</c>
      <c r="HB162" s="36" t="str">
        <f t="shared" si="793"/>
        <v>n/a</v>
      </c>
      <c r="HC162" s="36" t="str">
        <f t="shared" si="793"/>
        <v>n/a</v>
      </c>
      <c r="HD162" s="36" t="str">
        <f t="shared" si="793"/>
        <v>n/a</v>
      </c>
      <c r="HE162" s="36" t="str">
        <f t="shared" si="793"/>
        <v>n/a</v>
      </c>
      <c r="HF162" s="36" t="str">
        <f t="shared" si="793"/>
        <v>n/a</v>
      </c>
      <c r="HG162" s="36" t="str">
        <f t="shared" si="793"/>
        <v>n/a</v>
      </c>
      <c r="HH162" s="36" t="str">
        <f t="shared" si="793"/>
        <v>n/a</v>
      </c>
      <c r="HI162" s="36" t="str">
        <f t="shared" si="793"/>
        <v>n/a</v>
      </c>
      <c r="HJ162" s="36" t="str">
        <f t="shared" si="793"/>
        <v>n/a</v>
      </c>
      <c r="HK162" s="36" t="str">
        <f t="shared" si="793"/>
        <v>n/a</v>
      </c>
      <c r="HL162" s="36" t="str">
        <f t="shared" si="793"/>
        <v>n/a</v>
      </c>
      <c r="HM162" s="36" t="str">
        <f t="shared" si="793"/>
        <v>n/a</v>
      </c>
    </row>
    <row r="163" spans="1:221" x14ac:dyDescent="0.25">
      <c r="A163" s="7" t="s">
        <v>962</v>
      </c>
      <c r="B163" s="16" t="s">
        <v>961</v>
      </c>
      <c r="C163" s="30">
        <v>1755.4680000000001</v>
      </c>
      <c r="D163" s="30">
        <v>21.9</v>
      </c>
      <c r="E163" s="14">
        <f t="shared" si="727"/>
        <v>38444.749199999998</v>
      </c>
      <c r="F163" s="12">
        <f>IF(OR(G163="n/a",J163="n/a"),0%,E163/SUMIFS(E$13:E$239,G$13:G$239,"&lt;&gt;n/a",$J$13:$J$239,"&lt;&gt;n/a"))</f>
        <v>2.0673425433327512E-2</v>
      </c>
      <c r="G163" s="29">
        <v>2.4716894977168953E-2</v>
      </c>
      <c r="H163" s="13">
        <f t="shared" si="688"/>
        <v>2.5557269406392698E-2</v>
      </c>
      <c r="I163" s="33">
        <f t="shared" si="689"/>
        <v>0.5597042000000001</v>
      </c>
      <c r="J163" s="29">
        <v>6.8000000000000005E-2</v>
      </c>
      <c r="K163" s="13">
        <f t="shared" si="733"/>
        <v>6.3399833333333308E-2</v>
      </c>
      <c r="L163" s="29">
        <f t="shared" si="749"/>
        <v>5.8799666666666618E-2</v>
      </c>
      <c r="M163" s="29">
        <f t="shared" si="750"/>
        <v>5.4199499999999928E-2</v>
      </c>
      <c r="N163" s="29">
        <f t="shared" si="751"/>
        <v>4.9599333333333238E-2</v>
      </c>
      <c r="O163" s="29">
        <f t="shared" si="752"/>
        <v>4.4999166666666549E-2</v>
      </c>
      <c r="P163" s="1">
        <v>4.0398999999999852E-2</v>
      </c>
      <c r="Q163" s="1">
        <f t="shared" si="734"/>
        <v>7.2113082748781032E-2</v>
      </c>
      <c r="R163" s="12">
        <f t="shared" si="753"/>
        <v>1.4908244389743011E-3</v>
      </c>
      <c r="S163" s="12">
        <f t="shared" si="754"/>
        <v>2.0673425433327512E-2</v>
      </c>
      <c r="T163" s="7"/>
      <c r="U163" s="42">
        <f t="shared" si="735"/>
        <v>-21.9</v>
      </c>
      <c r="V163" s="36">
        <f t="shared" si="736"/>
        <v>0.59776408560000016</v>
      </c>
      <c r="W163" s="36">
        <f t="shared" ref="W163:Z163" si="794">IFERROR(V163*(1+$J163),"n/a")</f>
        <v>0.63841204342080016</v>
      </c>
      <c r="X163" s="36">
        <f t="shared" si="794"/>
        <v>0.68182406237341464</v>
      </c>
      <c r="Y163" s="36">
        <f t="shared" si="794"/>
        <v>0.72818809861480682</v>
      </c>
      <c r="Z163" s="36">
        <f t="shared" si="794"/>
        <v>0.77770488932061377</v>
      </c>
      <c r="AA163" s="36">
        <f t="shared" si="756"/>
        <v>0.82701124968605899</v>
      </c>
      <c r="AB163" s="36">
        <f t="shared" si="757"/>
        <v>0.87563923549718259</v>
      </c>
      <c r="AC163" s="36">
        <f t="shared" si="758"/>
        <v>0.92309844424151211</v>
      </c>
      <c r="AD163" s="36">
        <f t="shared" si="759"/>
        <v>0.96888351167692832</v>
      </c>
      <c r="AE163" s="36">
        <f t="shared" si="760"/>
        <v>1.0124824622994635</v>
      </c>
      <c r="AF163" s="36">
        <f t="shared" ref="AF163:CQ163" si="795">IFERROR(AE163*(1+$P163),"n/a")</f>
        <v>1.0533857412938994</v>
      </c>
      <c r="AG163" s="36">
        <f t="shared" si="795"/>
        <v>1.0959414718564315</v>
      </c>
      <c r="AH163" s="36">
        <f t="shared" si="795"/>
        <v>1.1402164113779594</v>
      </c>
      <c r="AI163" s="36">
        <f t="shared" si="795"/>
        <v>1.1862800141812173</v>
      </c>
      <c r="AJ163" s="36">
        <f t="shared" si="795"/>
        <v>1.2342045404741242</v>
      </c>
      <c r="AK163" s="36">
        <f t="shared" si="795"/>
        <v>1.2840651697047381</v>
      </c>
      <c r="AL163" s="36">
        <f t="shared" si="795"/>
        <v>1.3359401184956397</v>
      </c>
      <c r="AM163" s="36">
        <f t="shared" si="795"/>
        <v>1.3899107633427448</v>
      </c>
      <c r="AN163" s="36">
        <f t="shared" si="795"/>
        <v>1.4460617682710282</v>
      </c>
      <c r="AO163" s="36">
        <f t="shared" si="795"/>
        <v>1.5044812176474092</v>
      </c>
      <c r="AP163" s="36">
        <f t="shared" si="795"/>
        <v>1.5652607543591466</v>
      </c>
      <c r="AQ163" s="36">
        <f t="shared" si="795"/>
        <v>1.6284957235745015</v>
      </c>
      <c r="AR163" s="36">
        <f t="shared" si="795"/>
        <v>1.6942853223111876</v>
      </c>
      <c r="AS163" s="36">
        <f t="shared" si="795"/>
        <v>1.7627327550472369</v>
      </c>
      <c r="AT163" s="36">
        <f t="shared" si="795"/>
        <v>1.83394539561839</v>
      </c>
      <c r="AU163" s="36">
        <f t="shared" si="795"/>
        <v>1.908034955655977</v>
      </c>
      <c r="AV163" s="36">
        <f t="shared" si="795"/>
        <v>1.9851176598295226</v>
      </c>
      <c r="AW163" s="36">
        <f t="shared" si="795"/>
        <v>2.0653144281689753</v>
      </c>
      <c r="AX163" s="36">
        <f t="shared" si="795"/>
        <v>2.1487510657525735</v>
      </c>
      <c r="AY163" s="36">
        <f t="shared" si="795"/>
        <v>2.2355584600579115</v>
      </c>
      <c r="AZ163" s="36">
        <f t="shared" si="795"/>
        <v>2.3258727862857906</v>
      </c>
      <c r="BA163" s="36">
        <f t="shared" si="795"/>
        <v>2.4198357209789498</v>
      </c>
      <c r="BB163" s="36">
        <f t="shared" si="795"/>
        <v>2.5175946642707783</v>
      </c>
      <c r="BC163" s="36">
        <f t="shared" si="795"/>
        <v>2.6193029711126532</v>
      </c>
      <c r="BD163" s="36">
        <f t="shared" si="795"/>
        <v>2.7251201918426329</v>
      </c>
      <c r="BE163" s="36">
        <f t="shared" si="795"/>
        <v>2.8352123224728829</v>
      </c>
      <c r="BF163" s="36">
        <f t="shared" si="795"/>
        <v>2.9497520650884645</v>
      </c>
      <c r="BG163" s="36">
        <f t="shared" si="795"/>
        <v>3.0689190987659729</v>
      </c>
      <c r="BH163" s="36">
        <f t="shared" si="795"/>
        <v>3.1929003614370188</v>
      </c>
      <c r="BI163" s="36">
        <f t="shared" si="795"/>
        <v>3.3218903431387123</v>
      </c>
      <c r="BJ163" s="36">
        <f t="shared" si="795"/>
        <v>3.4560913911111726</v>
      </c>
      <c r="BK163" s="36">
        <f t="shared" si="795"/>
        <v>3.5957140272206725</v>
      </c>
      <c r="BL163" s="36">
        <f t="shared" si="795"/>
        <v>3.7409772782063597</v>
      </c>
      <c r="BM163" s="36">
        <f t="shared" si="795"/>
        <v>3.8921090192686179</v>
      </c>
      <c r="BN163" s="36">
        <f t="shared" si="795"/>
        <v>4.0493463315380502</v>
      </c>
      <c r="BO163" s="36">
        <f t="shared" si="795"/>
        <v>4.2129358739858551</v>
      </c>
      <c r="BP163" s="36">
        <f t="shared" si="795"/>
        <v>4.383134270359009</v>
      </c>
      <c r="BQ163" s="36">
        <f t="shared" si="795"/>
        <v>4.5602085117472422</v>
      </c>
      <c r="BR163" s="36">
        <f t="shared" si="795"/>
        <v>4.7444363754133185</v>
      </c>
      <c r="BS163" s="36">
        <f t="shared" si="795"/>
        <v>4.9361068605436405</v>
      </c>
      <c r="BT163" s="36">
        <f t="shared" si="795"/>
        <v>5.1355206416027421</v>
      </c>
      <c r="BU163" s="36">
        <f t="shared" si="795"/>
        <v>5.3429905400028508</v>
      </c>
      <c r="BV163" s="36">
        <f t="shared" si="795"/>
        <v>5.558842014828425</v>
      </c>
      <c r="BW163" s="36">
        <f t="shared" si="795"/>
        <v>5.7834136733854775</v>
      </c>
      <c r="BX163" s="36">
        <f t="shared" si="795"/>
        <v>6.0170578023765762</v>
      </c>
      <c r="BY163" s="36">
        <f t="shared" si="795"/>
        <v>6.2601409205347869</v>
      </c>
      <c r="BZ163" s="36">
        <f t="shared" si="795"/>
        <v>6.5130443535834708</v>
      </c>
      <c r="CA163" s="36">
        <f t="shared" si="795"/>
        <v>6.7761648324238886</v>
      </c>
      <c r="CB163" s="36">
        <f t="shared" si="795"/>
        <v>7.0499151154889805</v>
      </c>
      <c r="CC163" s="36">
        <f t="shared" si="795"/>
        <v>7.3347246362396188</v>
      </c>
      <c r="CD163" s="36">
        <f t="shared" si="795"/>
        <v>7.6310401768190621</v>
      </c>
      <c r="CE163" s="36">
        <f t="shared" si="795"/>
        <v>7.9393265689223744</v>
      </c>
      <c r="CF163" s="36">
        <f t="shared" si="795"/>
        <v>8.2600674229802689</v>
      </c>
      <c r="CG163" s="36">
        <f t="shared" si="795"/>
        <v>8.593765886801247</v>
      </c>
      <c r="CH163" s="36">
        <f t="shared" si="795"/>
        <v>8.9409454348621296</v>
      </c>
      <c r="CI163" s="36">
        <f t="shared" si="795"/>
        <v>9.3021506894851242</v>
      </c>
      <c r="CJ163" s="36">
        <f t="shared" si="795"/>
        <v>9.6779482751896317</v>
      </c>
      <c r="CK163" s="36">
        <f t="shared" si="795"/>
        <v>10.068927707559016</v>
      </c>
      <c r="CL163" s="36">
        <f t="shared" si="795"/>
        <v>10.475702318016692</v>
      </c>
      <c r="CM163" s="36">
        <f t="shared" si="795"/>
        <v>10.898910215962246</v>
      </c>
      <c r="CN163" s="36">
        <f t="shared" si="795"/>
        <v>11.339215289776904</v>
      </c>
      <c r="CO163" s="36">
        <f t="shared" si="795"/>
        <v>11.7973082482686</v>
      </c>
      <c r="CP163" s="36">
        <f t="shared" si="795"/>
        <v>12.273907704190401</v>
      </c>
      <c r="CQ163" s="36">
        <f t="shared" si="795"/>
        <v>12.769761301531988</v>
      </c>
      <c r="CR163" s="36">
        <f t="shared" ref="CR163" si="796">IFERROR(CQ163*(1+$P163),"n/a")</f>
        <v>13.285646888352577</v>
      </c>
      <c r="CS163" s="36">
        <f t="shared" si="792"/>
        <v>13.82237373699513</v>
      </c>
      <c r="CT163" s="36">
        <f t="shared" si="792"/>
        <v>14.380783813595995</v>
      </c>
      <c r="CU163" s="36">
        <f t="shared" si="792"/>
        <v>14.961753098881458</v>
      </c>
      <c r="CV163" s="36">
        <f t="shared" si="792"/>
        <v>15.566192962323168</v>
      </c>
      <c r="CW163" s="36">
        <f t="shared" si="792"/>
        <v>16.19505159180806</v>
      </c>
      <c r="CX163" s="36">
        <f t="shared" si="792"/>
        <v>16.84931548106551</v>
      </c>
      <c r="CY163" s="36">
        <f t="shared" si="792"/>
        <v>17.530010977185071</v>
      </c>
      <c r="CZ163" s="36">
        <f t="shared" si="792"/>
        <v>18.238205890652367</v>
      </c>
      <c r="DA163" s="36">
        <f t="shared" si="792"/>
        <v>18.975011170428829</v>
      </c>
      <c r="DB163" s="36">
        <f t="shared" si="792"/>
        <v>19.74158264670298</v>
      </c>
      <c r="DC163" s="36">
        <f t="shared" si="792"/>
        <v>20.539122844047132</v>
      </c>
      <c r="DD163" s="36">
        <f t="shared" si="792"/>
        <v>21.368882867823789</v>
      </c>
      <c r="DE163" s="36">
        <f t="shared" si="792"/>
        <v>22.232164366800998</v>
      </c>
      <c r="DF163" s="36">
        <f t="shared" si="792"/>
        <v>23.130321575055387</v>
      </c>
      <c r="DG163" s="36">
        <f t="shared" si="792"/>
        <v>24.064763436366047</v>
      </c>
      <c r="DH163" s="36">
        <f t="shared" si="792"/>
        <v>25.036955814431796</v>
      </c>
      <c r="DI163" s="36">
        <f t="shared" si="792"/>
        <v>26.048423792379023</v>
      </c>
      <c r="DJ163" s="36">
        <f t="shared" si="792"/>
        <v>27.10075406516734</v>
      </c>
      <c r="DK163" s="36">
        <f t="shared" si="792"/>
        <v>28.195597428646032</v>
      </c>
      <c r="DL163" s="36">
        <f t="shared" si="792"/>
        <v>29.3346713691659</v>
      </c>
      <c r="DM163" s="36">
        <f t="shared" si="792"/>
        <v>30.519762757808827</v>
      </c>
      <c r="DN163" s="36">
        <f t="shared" si="792"/>
        <v>31.752730653461541</v>
      </c>
      <c r="DO163" s="36">
        <f t="shared" si="792"/>
        <v>33.035509219130731</v>
      </c>
      <c r="DP163" s="36">
        <f t="shared" si="792"/>
        <v>34.370110756074389</v>
      </c>
      <c r="DQ163" s="36">
        <f t="shared" si="792"/>
        <v>35.758628860509035</v>
      </c>
      <c r="DR163" s="36">
        <f t="shared" si="792"/>
        <v>37.203241707844732</v>
      </c>
      <c r="DS163" s="36">
        <f t="shared" si="792"/>
        <v>38.706215469599947</v>
      </c>
      <c r="DT163" s="36">
        <f t="shared" si="792"/>
        <v>40.269907868356306</v>
      </c>
      <c r="DU163" s="36">
        <f t="shared" si="792"/>
        <v>41.896771876330028</v>
      </c>
      <c r="DV163" s="36">
        <f t="shared" si="792"/>
        <v>43.589359563361882</v>
      </c>
      <c r="DW163" s="36">
        <f t="shared" si="792"/>
        <v>45.350326100362132</v>
      </c>
      <c r="DX163" s="36">
        <f t="shared" si="792"/>
        <v>47.182433924490653</v>
      </c>
      <c r="DY163" s="36">
        <f t="shared" si="792"/>
        <v>49.088557072606143</v>
      </c>
      <c r="DZ163" s="36">
        <f t="shared" si="792"/>
        <v>51.071685689782349</v>
      </c>
      <c r="EA163" s="36">
        <f t="shared" si="792"/>
        <v>53.134930719963862</v>
      </c>
      <c r="EB163" s="36">
        <f t="shared" si="792"/>
        <v>55.281528786119672</v>
      </c>
      <c r="EC163" s="36">
        <f t="shared" si="792"/>
        <v>57.51484726755011</v>
      </c>
      <c r="ED163" s="36">
        <f t="shared" si="792"/>
        <v>59.838389582311855</v>
      </c>
      <c r="EE163" s="36">
        <f t="shared" si="792"/>
        <v>62.25580068304766</v>
      </c>
      <c r="EF163" s="36">
        <f t="shared" si="792"/>
        <v>64.77087277484209</v>
      </c>
      <c r="EG163" s="36">
        <f t="shared" si="792"/>
        <v>67.387551264072926</v>
      </c>
      <c r="EH163" s="36">
        <f t="shared" si="792"/>
        <v>70.109940947590204</v>
      </c>
      <c r="EI163" s="36">
        <f t="shared" si="792"/>
        <v>72.942312451931883</v>
      </c>
      <c r="EJ163" s="36">
        <f t="shared" si="792"/>
        <v>75.889108932677473</v>
      </c>
      <c r="EK163" s="36">
        <f t="shared" si="792"/>
        <v>78.9549530444487</v>
      </c>
      <c r="EL163" s="36">
        <f t="shared" si="792"/>
        <v>82.144654192491373</v>
      </c>
      <c r="EM163" s="36">
        <f t="shared" si="792"/>
        <v>85.463216077213815</v>
      </c>
      <c r="EN163" s="36">
        <f t="shared" si="792"/>
        <v>88.915844543517167</v>
      </c>
      <c r="EO163" s="36">
        <f t="shared" si="792"/>
        <v>92.50795574723071</v>
      </c>
      <c r="EP163" s="36">
        <f t="shared" si="792"/>
        <v>96.245184651463063</v>
      </c>
      <c r="EQ163" s="36">
        <f t="shared" si="792"/>
        <v>100.13339386619751</v>
      </c>
      <c r="ER163" s="36">
        <f t="shared" si="792"/>
        <v>104.17868284499801</v>
      </c>
      <c r="ES163" s="36">
        <f t="shared" si="792"/>
        <v>108.38739745325307</v>
      </c>
      <c r="ET163" s="36">
        <f t="shared" si="792"/>
        <v>112.76613992296703</v>
      </c>
      <c r="EU163" s="36">
        <f t="shared" si="792"/>
        <v>117.32177920971496</v>
      </c>
      <c r="EV163" s="36">
        <f t="shared" si="792"/>
        <v>122.06146176800821</v>
      </c>
      <c r="EW163" s="36">
        <f t="shared" si="792"/>
        <v>126.99262276197396</v>
      </c>
      <c r="EX163" s="36">
        <f t="shared" si="792"/>
        <v>132.12299772893493</v>
      </c>
      <c r="EY163" s="36">
        <f t="shared" si="792"/>
        <v>137.46063471418617</v>
      </c>
      <c r="EZ163" s="36">
        <f t="shared" si="792"/>
        <v>143.01390689600456</v>
      </c>
      <c r="FA163" s="36">
        <f t="shared" si="792"/>
        <v>148.79152572069623</v>
      </c>
      <c r="FB163" s="36">
        <f t="shared" si="792"/>
        <v>154.80255456828661</v>
      </c>
      <c r="FC163" s="36">
        <f t="shared" si="792"/>
        <v>161.05642297029081</v>
      </c>
      <c r="FD163" s="36">
        <f t="shared" ref="FD163:HM163" si="797">IFERROR(FC163*(1+$P163),"n/a")</f>
        <v>167.56294140186756</v>
      </c>
      <c r="FE163" s="36">
        <f t="shared" si="797"/>
        <v>174.33231667156159</v>
      </c>
      <c r="FF163" s="36">
        <f t="shared" si="797"/>
        <v>181.37516793277598</v>
      </c>
      <c r="FG163" s="36">
        <f t="shared" si="797"/>
        <v>188.70254334209218</v>
      </c>
      <c r="FH163" s="36">
        <f t="shared" si="797"/>
        <v>196.32593739056935</v>
      </c>
      <c r="FI163" s="36">
        <f t="shared" si="797"/>
        <v>204.25730893521094</v>
      </c>
      <c r="FJ163" s="36">
        <f t="shared" si="797"/>
        <v>212.50909995888449</v>
      </c>
      <c r="FK163" s="36">
        <f t="shared" si="797"/>
        <v>221.09425508812345</v>
      </c>
      <c r="FL163" s="36">
        <f t="shared" si="797"/>
        <v>230.02624189942853</v>
      </c>
      <c r="FM163" s="36">
        <f t="shared" si="797"/>
        <v>239.31907204592352</v>
      </c>
      <c r="FN163" s="36">
        <f t="shared" si="797"/>
        <v>248.98732323750676</v>
      </c>
      <c r="FO163" s="36">
        <f t="shared" si="797"/>
        <v>259.04616210897876</v>
      </c>
      <c r="FP163" s="36">
        <f t="shared" si="797"/>
        <v>269.51136801201937</v>
      </c>
      <c r="FQ163" s="36">
        <f t="shared" si="797"/>
        <v>280.39935776833693</v>
      </c>
      <c r="FR163" s="36">
        <f t="shared" si="797"/>
        <v>291.72721142281995</v>
      </c>
      <c r="FS163" s="36">
        <f t="shared" si="797"/>
        <v>303.51269903709039</v>
      </c>
      <c r="FT163" s="36">
        <f t="shared" si="797"/>
        <v>315.77430856548978</v>
      </c>
      <c r="FU163" s="36">
        <f t="shared" si="797"/>
        <v>328.53127485722695</v>
      </c>
      <c r="FV163" s="36">
        <f t="shared" si="797"/>
        <v>341.80360983018403</v>
      </c>
      <c r="FW163" s="36">
        <f t="shared" si="797"/>
        <v>355.61213386371361</v>
      </c>
      <c r="FX163" s="36">
        <f t="shared" si="797"/>
        <v>369.97850845967372</v>
      </c>
      <c r="FY163" s="36">
        <f t="shared" si="797"/>
        <v>384.92527022293604</v>
      </c>
      <c r="FZ163" s="36">
        <f t="shared" si="797"/>
        <v>400.47586621467235</v>
      </c>
      <c r="GA163" s="36">
        <f t="shared" si="797"/>
        <v>416.65469073387885</v>
      </c>
      <c r="GB163" s="36">
        <f t="shared" si="797"/>
        <v>433.48712358483675</v>
      </c>
      <c r="GC163" s="36">
        <f t="shared" si="797"/>
        <v>450.9995698905405</v>
      </c>
      <c r="GD163" s="36">
        <f t="shared" si="797"/>
        <v>469.21950151454837</v>
      </c>
      <c r="GE163" s="36">
        <f t="shared" si="797"/>
        <v>488.17550015623453</v>
      </c>
      <c r="GF163" s="36">
        <f t="shared" si="797"/>
        <v>507.89730218704619</v>
      </c>
      <c r="GG163" s="36">
        <f t="shared" si="797"/>
        <v>528.41584529810063</v>
      </c>
      <c r="GH163" s="36">
        <f t="shared" si="797"/>
        <v>549.76331703229857</v>
      </c>
      <c r="GI163" s="36">
        <f t="shared" si="797"/>
        <v>571.97320527708632</v>
      </c>
      <c r="GJ163" s="36">
        <f t="shared" si="797"/>
        <v>595.0803507970752</v>
      </c>
      <c r="GK163" s="36">
        <f t="shared" si="797"/>
        <v>619.12100188892612</v>
      </c>
      <c r="GL163" s="36">
        <f t="shared" si="797"/>
        <v>644.13287124423675</v>
      </c>
      <c r="GM163" s="36">
        <f t="shared" si="797"/>
        <v>670.15519510963259</v>
      </c>
      <c r="GN163" s="36">
        <f t="shared" si="797"/>
        <v>697.22879483686654</v>
      </c>
      <c r="GO163" s="36">
        <f t="shared" si="797"/>
        <v>725.39614091948101</v>
      </c>
      <c r="GP163" s="36">
        <f t="shared" si="797"/>
        <v>754.70141961648699</v>
      </c>
      <c r="GQ163" s="36">
        <f t="shared" si="797"/>
        <v>785.19060226757335</v>
      </c>
      <c r="GR163" s="36">
        <f t="shared" si="797"/>
        <v>816.91151740858095</v>
      </c>
      <c r="GS163" s="36">
        <f t="shared" si="797"/>
        <v>849.91392580037007</v>
      </c>
      <c r="GT163" s="36">
        <f t="shared" si="797"/>
        <v>884.24959848877904</v>
      </c>
      <c r="GU163" s="36">
        <f t="shared" si="797"/>
        <v>919.97239801812714</v>
      </c>
      <c r="GV163" s="36">
        <f t="shared" si="797"/>
        <v>957.13836292566134</v>
      </c>
      <c r="GW163" s="36">
        <f t="shared" si="797"/>
        <v>995.80579564949494</v>
      </c>
      <c r="GX163" s="36">
        <f t="shared" si="797"/>
        <v>1036.0353539879388</v>
      </c>
      <c r="GY163" s="36">
        <f t="shared" si="797"/>
        <v>1077.8901462536974</v>
      </c>
      <c r="GZ163" s="36">
        <f t="shared" si="797"/>
        <v>1121.4358302722003</v>
      </c>
      <c r="HA163" s="36">
        <f t="shared" si="797"/>
        <v>1166.7407163793669</v>
      </c>
      <c r="HB163" s="36">
        <f t="shared" si="797"/>
        <v>1213.8758745803768</v>
      </c>
      <c r="HC163" s="36">
        <f t="shared" si="797"/>
        <v>1262.9152460375492</v>
      </c>
      <c r="HD163" s="36">
        <f t="shared" si="797"/>
        <v>1313.9357590622199</v>
      </c>
      <c r="HE163" s="36">
        <f t="shared" si="797"/>
        <v>1367.0174497925743</v>
      </c>
      <c r="HF163" s="36">
        <f t="shared" si="797"/>
        <v>1422.2435877467444</v>
      </c>
      <c r="HG163" s="36">
        <f t="shared" si="797"/>
        <v>1479.7008064481249</v>
      </c>
      <c r="HH163" s="36">
        <f t="shared" si="797"/>
        <v>1539.4792393278226</v>
      </c>
      <c r="HI163" s="36">
        <f t="shared" si="797"/>
        <v>1601.672661117427</v>
      </c>
      <c r="HJ163" s="36">
        <f t="shared" si="797"/>
        <v>1666.3786349539096</v>
      </c>
      <c r="HK163" s="36">
        <f t="shared" si="797"/>
        <v>1733.6986654274124</v>
      </c>
      <c r="HL163" s="36">
        <f t="shared" si="797"/>
        <v>1803.7383578120141</v>
      </c>
      <c r="HM163" s="36">
        <f t="shared" si="797"/>
        <v>1876.6075837292615</v>
      </c>
    </row>
    <row r="164" spans="1:221" x14ac:dyDescent="0.25">
      <c r="A164" s="7" t="s">
        <v>960</v>
      </c>
      <c r="B164" s="16" t="s">
        <v>959</v>
      </c>
      <c r="C164" s="30">
        <v>912.29</v>
      </c>
      <c r="D164" s="30">
        <v>57.24</v>
      </c>
      <c r="E164" s="14">
        <f t="shared" si="727"/>
        <v>52219.479599999999</v>
      </c>
      <c r="F164" s="12">
        <f>IF(OR(G164="n/a",J164="n/a"),0%,E164/SUMIFS(E$13:E$239,G$13:G$239,"&lt;&gt;n/a",$J$13:$J$239,"&lt;&gt;n/a"))</f>
        <v>0</v>
      </c>
      <c r="G164" s="29">
        <v>6.761006289308176E-2</v>
      </c>
      <c r="H164" s="13" t="str">
        <f t="shared" si="688"/>
        <v>n/a</v>
      </c>
      <c r="I164" s="33" t="str">
        <f t="shared" si="689"/>
        <v>n/a</v>
      </c>
      <c r="J164" s="29" t="s">
        <v>227</v>
      </c>
      <c r="K164" s="13" t="str">
        <f t="shared" si="733"/>
        <v>n/a</v>
      </c>
      <c r="L164" s="29" t="str">
        <f t="shared" si="749"/>
        <v>n/a</v>
      </c>
      <c r="M164" s="29" t="str">
        <f t="shared" si="750"/>
        <v>n/a</v>
      </c>
      <c r="N164" s="29" t="str">
        <f t="shared" si="751"/>
        <v>n/a</v>
      </c>
      <c r="O164" s="29" t="str">
        <f t="shared" si="752"/>
        <v>n/a</v>
      </c>
      <c r="P164" s="1">
        <v>4.0398999999999852E-2</v>
      </c>
      <c r="Q164" s="1" t="str">
        <f t="shared" si="734"/>
        <v>n/a</v>
      </c>
      <c r="R164" s="12" t="str">
        <f t="shared" si="753"/>
        <v>n/a</v>
      </c>
      <c r="S164" s="12">
        <f t="shared" si="754"/>
        <v>0</v>
      </c>
      <c r="T164" s="7"/>
      <c r="U164" s="42">
        <f t="shared" si="735"/>
        <v>-57.24</v>
      </c>
      <c r="V164" s="36" t="str">
        <f t="shared" si="736"/>
        <v>n/a</v>
      </c>
      <c r="W164" s="36" t="str">
        <f t="shared" ref="W164:Z164" si="798">IFERROR(V164*(1+$J164),"n/a")</f>
        <v>n/a</v>
      </c>
      <c r="X164" s="36" t="str">
        <f t="shared" si="798"/>
        <v>n/a</v>
      </c>
      <c r="Y164" s="36" t="str">
        <f t="shared" si="798"/>
        <v>n/a</v>
      </c>
      <c r="Z164" s="36" t="str">
        <f t="shared" si="798"/>
        <v>n/a</v>
      </c>
      <c r="AA164" s="36" t="str">
        <f t="shared" si="756"/>
        <v>n/a</v>
      </c>
      <c r="AB164" s="36" t="str">
        <f t="shared" si="757"/>
        <v>n/a</v>
      </c>
      <c r="AC164" s="36" t="str">
        <f t="shared" si="758"/>
        <v>n/a</v>
      </c>
      <c r="AD164" s="36" t="str">
        <f t="shared" si="759"/>
        <v>n/a</v>
      </c>
      <c r="AE164" s="36" t="str">
        <f t="shared" si="760"/>
        <v>n/a</v>
      </c>
      <c r="AF164" s="36" t="str">
        <f t="shared" ref="AF164:CQ164" si="799">IFERROR(AE164*(1+$P164),"n/a")</f>
        <v>n/a</v>
      </c>
      <c r="AG164" s="36" t="str">
        <f t="shared" si="799"/>
        <v>n/a</v>
      </c>
      <c r="AH164" s="36" t="str">
        <f t="shared" si="799"/>
        <v>n/a</v>
      </c>
      <c r="AI164" s="36" t="str">
        <f t="shared" si="799"/>
        <v>n/a</v>
      </c>
      <c r="AJ164" s="36" t="str">
        <f t="shared" si="799"/>
        <v>n/a</v>
      </c>
      <c r="AK164" s="36" t="str">
        <f t="shared" si="799"/>
        <v>n/a</v>
      </c>
      <c r="AL164" s="36" t="str">
        <f t="shared" si="799"/>
        <v>n/a</v>
      </c>
      <c r="AM164" s="36" t="str">
        <f t="shared" si="799"/>
        <v>n/a</v>
      </c>
      <c r="AN164" s="36" t="str">
        <f t="shared" si="799"/>
        <v>n/a</v>
      </c>
      <c r="AO164" s="36" t="str">
        <f t="shared" si="799"/>
        <v>n/a</v>
      </c>
      <c r="AP164" s="36" t="str">
        <f t="shared" si="799"/>
        <v>n/a</v>
      </c>
      <c r="AQ164" s="36" t="str">
        <f t="shared" si="799"/>
        <v>n/a</v>
      </c>
      <c r="AR164" s="36" t="str">
        <f t="shared" si="799"/>
        <v>n/a</v>
      </c>
      <c r="AS164" s="36" t="str">
        <f t="shared" si="799"/>
        <v>n/a</v>
      </c>
      <c r="AT164" s="36" t="str">
        <f t="shared" si="799"/>
        <v>n/a</v>
      </c>
      <c r="AU164" s="36" t="str">
        <f t="shared" si="799"/>
        <v>n/a</v>
      </c>
      <c r="AV164" s="36" t="str">
        <f t="shared" si="799"/>
        <v>n/a</v>
      </c>
      <c r="AW164" s="36" t="str">
        <f t="shared" si="799"/>
        <v>n/a</v>
      </c>
      <c r="AX164" s="36" t="str">
        <f t="shared" si="799"/>
        <v>n/a</v>
      </c>
      <c r="AY164" s="36" t="str">
        <f t="shared" si="799"/>
        <v>n/a</v>
      </c>
      <c r="AZ164" s="36" t="str">
        <f t="shared" si="799"/>
        <v>n/a</v>
      </c>
      <c r="BA164" s="36" t="str">
        <f t="shared" si="799"/>
        <v>n/a</v>
      </c>
      <c r="BB164" s="36" t="str">
        <f t="shared" si="799"/>
        <v>n/a</v>
      </c>
      <c r="BC164" s="36" t="str">
        <f t="shared" si="799"/>
        <v>n/a</v>
      </c>
      <c r="BD164" s="36" t="str">
        <f t="shared" si="799"/>
        <v>n/a</v>
      </c>
      <c r="BE164" s="36" t="str">
        <f t="shared" si="799"/>
        <v>n/a</v>
      </c>
      <c r="BF164" s="36" t="str">
        <f t="shared" si="799"/>
        <v>n/a</v>
      </c>
      <c r="BG164" s="36" t="str">
        <f t="shared" si="799"/>
        <v>n/a</v>
      </c>
      <c r="BH164" s="36" t="str">
        <f t="shared" si="799"/>
        <v>n/a</v>
      </c>
      <c r="BI164" s="36" t="str">
        <f t="shared" si="799"/>
        <v>n/a</v>
      </c>
      <c r="BJ164" s="36" t="str">
        <f t="shared" si="799"/>
        <v>n/a</v>
      </c>
      <c r="BK164" s="36" t="str">
        <f t="shared" si="799"/>
        <v>n/a</v>
      </c>
      <c r="BL164" s="36" t="str">
        <f t="shared" si="799"/>
        <v>n/a</v>
      </c>
      <c r="BM164" s="36" t="str">
        <f t="shared" si="799"/>
        <v>n/a</v>
      </c>
      <c r="BN164" s="36" t="str">
        <f t="shared" si="799"/>
        <v>n/a</v>
      </c>
      <c r="BO164" s="36" t="str">
        <f t="shared" si="799"/>
        <v>n/a</v>
      </c>
      <c r="BP164" s="36" t="str">
        <f t="shared" si="799"/>
        <v>n/a</v>
      </c>
      <c r="BQ164" s="36" t="str">
        <f t="shared" si="799"/>
        <v>n/a</v>
      </c>
      <c r="BR164" s="36" t="str">
        <f t="shared" si="799"/>
        <v>n/a</v>
      </c>
      <c r="BS164" s="36" t="str">
        <f t="shared" si="799"/>
        <v>n/a</v>
      </c>
      <c r="BT164" s="36" t="str">
        <f t="shared" si="799"/>
        <v>n/a</v>
      </c>
      <c r="BU164" s="36" t="str">
        <f t="shared" si="799"/>
        <v>n/a</v>
      </c>
      <c r="BV164" s="36" t="str">
        <f t="shared" si="799"/>
        <v>n/a</v>
      </c>
      <c r="BW164" s="36" t="str">
        <f t="shared" si="799"/>
        <v>n/a</v>
      </c>
      <c r="BX164" s="36" t="str">
        <f t="shared" si="799"/>
        <v>n/a</v>
      </c>
      <c r="BY164" s="36" t="str">
        <f t="shared" si="799"/>
        <v>n/a</v>
      </c>
      <c r="BZ164" s="36" t="str">
        <f t="shared" si="799"/>
        <v>n/a</v>
      </c>
      <c r="CA164" s="36" t="str">
        <f t="shared" si="799"/>
        <v>n/a</v>
      </c>
      <c r="CB164" s="36" t="str">
        <f t="shared" si="799"/>
        <v>n/a</v>
      </c>
      <c r="CC164" s="36" t="str">
        <f t="shared" si="799"/>
        <v>n/a</v>
      </c>
      <c r="CD164" s="36" t="str">
        <f t="shared" si="799"/>
        <v>n/a</v>
      </c>
      <c r="CE164" s="36" t="str">
        <f t="shared" si="799"/>
        <v>n/a</v>
      </c>
      <c r="CF164" s="36" t="str">
        <f t="shared" si="799"/>
        <v>n/a</v>
      </c>
      <c r="CG164" s="36" t="str">
        <f t="shared" si="799"/>
        <v>n/a</v>
      </c>
      <c r="CH164" s="36" t="str">
        <f t="shared" si="799"/>
        <v>n/a</v>
      </c>
      <c r="CI164" s="36" t="str">
        <f t="shared" si="799"/>
        <v>n/a</v>
      </c>
      <c r="CJ164" s="36" t="str">
        <f t="shared" si="799"/>
        <v>n/a</v>
      </c>
      <c r="CK164" s="36" t="str">
        <f t="shared" si="799"/>
        <v>n/a</v>
      </c>
      <c r="CL164" s="36" t="str">
        <f t="shared" si="799"/>
        <v>n/a</v>
      </c>
      <c r="CM164" s="36" t="str">
        <f t="shared" si="799"/>
        <v>n/a</v>
      </c>
      <c r="CN164" s="36" t="str">
        <f t="shared" si="799"/>
        <v>n/a</v>
      </c>
      <c r="CO164" s="36" t="str">
        <f t="shared" si="799"/>
        <v>n/a</v>
      </c>
      <c r="CP164" s="36" t="str">
        <f t="shared" si="799"/>
        <v>n/a</v>
      </c>
      <c r="CQ164" s="36" t="str">
        <f t="shared" si="799"/>
        <v>n/a</v>
      </c>
      <c r="CR164" s="36" t="str">
        <f t="shared" ref="CR164" si="800">IFERROR(CQ164*(1+$P164),"n/a")</f>
        <v>n/a</v>
      </c>
      <c r="CS164" s="36" t="str">
        <f t="shared" si="792"/>
        <v>n/a</v>
      </c>
      <c r="CT164" s="36" t="str">
        <f t="shared" si="792"/>
        <v>n/a</v>
      </c>
      <c r="CU164" s="36" t="str">
        <f t="shared" si="792"/>
        <v>n/a</v>
      </c>
      <c r="CV164" s="36" t="str">
        <f t="shared" si="792"/>
        <v>n/a</v>
      </c>
      <c r="CW164" s="36" t="str">
        <f t="shared" si="792"/>
        <v>n/a</v>
      </c>
      <c r="CX164" s="36" t="str">
        <f t="shared" si="792"/>
        <v>n/a</v>
      </c>
      <c r="CY164" s="36" t="str">
        <f t="shared" si="792"/>
        <v>n/a</v>
      </c>
      <c r="CZ164" s="36" t="str">
        <f t="shared" si="792"/>
        <v>n/a</v>
      </c>
      <c r="DA164" s="36" t="str">
        <f t="shared" si="792"/>
        <v>n/a</v>
      </c>
      <c r="DB164" s="36" t="str">
        <f t="shared" si="792"/>
        <v>n/a</v>
      </c>
      <c r="DC164" s="36" t="str">
        <f t="shared" si="792"/>
        <v>n/a</v>
      </c>
      <c r="DD164" s="36" t="str">
        <f t="shared" si="792"/>
        <v>n/a</v>
      </c>
      <c r="DE164" s="36" t="str">
        <f t="shared" si="792"/>
        <v>n/a</v>
      </c>
      <c r="DF164" s="36" t="str">
        <f t="shared" si="792"/>
        <v>n/a</v>
      </c>
      <c r="DG164" s="36" t="str">
        <f t="shared" si="792"/>
        <v>n/a</v>
      </c>
      <c r="DH164" s="36" t="str">
        <f t="shared" si="792"/>
        <v>n/a</v>
      </c>
      <c r="DI164" s="36" t="str">
        <f t="shared" si="792"/>
        <v>n/a</v>
      </c>
      <c r="DJ164" s="36" t="str">
        <f t="shared" si="792"/>
        <v>n/a</v>
      </c>
      <c r="DK164" s="36" t="str">
        <f t="shared" si="792"/>
        <v>n/a</v>
      </c>
      <c r="DL164" s="36" t="str">
        <f t="shared" si="792"/>
        <v>n/a</v>
      </c>
      <c r="DM164" s="36" t="str">
        <f t="shared" si="792"/>
        <v>n/a</v>
      </c>
      <c r="DN164" s="36" t="str">
        <f t="shared" si="792"/>
        <v>n/a</v>
      </c>
      <c r="DO164" s="36" t="str">
        <f t="shared" si="792"/>
        <v>n/a</v>
      </c>
      <c r="DP164" s="36" t="str">
        <f t="shared" si="792"/>
        <v>n/a</v>
      </c>
      <c r="DQ164" s="36" t="str">
        <f t="shared" si="792"/>
        <v>n/a</v>
      </c>
      <c r="DR164" s="36" t="str">
        <f t="shared" si="792"/>
        <v>n/a</v>
      </c>
      <c r="DS164" s="36" t="str">
        <f t="shared" si="792"/>
        <v>n/a</v>
      </c>
      <c r="DT164" s="36" t="str">
        <f t="shared" si="792"/>
        <v>n/a</v>
      </c>
      <c r="DU164" s="36" t="str">
        <f t="shared" si="792"/>
        <v>n/a</v>
      </c>
      <c r="DV164" s="36" t="str">
        <f t="shared" si="792"/>
        <v>n/a</v>
      </c>
      <c r="DW164" s="36" t="str">
        <f t="shared" si="792"/>
        <v>n/a</v>
      </c>
      <c r="DX164" s="36" t="str">
        <f t="shared" si="792"/>
        <v>n/a</v>
      </c>
      <c r="DY164" s="36" t="str">
        <f t="shared" si="792"/>
        <v>n/a</v>
      </c>
      <c r="DZ164" s="36" t="str">
        <f t="shared" si="792"/>
        <v>n/a</v>
      </c>
      <c r="EA164" s="36" t="str">
        <f t="shared" si="792"/>
        <v>n/a</v>
      </c>
      <c r="EB164" s="36" t="str">
        <f t="shared" si="792"/>
        <v>n/a</v>
      </c>
      <c r="EC164" s="36" t="str">
        <f t="shared" si="792"/>
        <v>n/a</v>
      </c>
      <c r="ED164" s="36" t="str">
        <f t="shared" si="792"/>
        <v>n/a</v>
      </c>
      <c r="EE164" s="36" t="str">
        <f t="shared" si="792"/>
        <v>n/a</v>
      </c>
      <c r="EF164" s="36" t="str">
        <f t="shared" si="792"/>
        <v>n/a</v>
      </c>
      <c r="EG164" s="36" t="str">
        <f t="shared" si="792"/>
        <v>n/a</v>
      </c>
      <c r="EH164" s="36" t="str">
        <f t="shared" si="792"/>
        <v>n/a</v>
      </c>
      <c r="EI164" s="36" t="str">
        <f t="shared" si="792"/>
        <v>n/a</v>
      </c>
      <c r="EJ164" s="36" t="str">
        <f t="shared" si="792"/>
        <v>n/a</v>
      </c>
      <c r="EK164" s="36" t="str">
        <f t="shared" si="792"/>
        <v>n/a</v>
      </c>
      <c r="EL164" s="36" t="str">
        <f t="shared" si="792"/>
        <v>n/a</v>
      </c>
      <c r="EM164" s="36" t="str">
        <f t="shared" si="792"/>
        <v>n/a</v>
      </c>
      <c r="EN164" s="36" t="str">
        <f t="shared" si="792"/>
        <v>n/a</v>
      </c>
      <c r="EO164" s="36" t="str">
        <f t="shared" si="792"/>
        <v>n/a</v>
      </c>
      <c r="EP164" s="36" t="str">
        <f t="shared" si="792"/>
        <v>n/a</v>
      </c>
      <c r="EQ164" s="36" t="str">
        <f t="shared" si="792"/>
        <v>n/a</v>
      </c>
      <c r="ER164" s="36" t="str">
        <f t="shared" si="792"/>
        <v>n/a</v>
      </c>
      <c r="ES164" s="36" t="str">
        <f t="shared" si="792"/>
        <v>n/a</v>
      </c>
      <c r="ET164" s="36" t="str">
        <f t="shared" si="792"/>
        <v>n/a</v>
      </c>
      <c r="EU164" s="36" t="str">
        <f t="shared" si="792"/>
        <v>n/a</v>
      </c>
      <c r="EV164" s="36" t="str">
        <f t="shared" si="792"/>
        <v>n/a</v>
      </c>
      <c r="EW164" s="36" t="str">
        <f t="shared" si="792"/>
        <v>n/a</v>
      </c>
      <c r="EX164" s="36" t="str">
        <f t="shared" si="792"/>
        <v>n/a</v>
      </c>
      <c r="EY164" s="36" t="str">
        <f t="shared" si="792"/>
        <v>n/a</v>
      </c>
      <c r="EZ164" s="36" t="str">
        <f t="shared" si="792"/>
        <v>n/a</v>
      </c>
      <c r="FA164" s="36" t="str">
        <f t="shared" si="792"/>
        <v>n/a</v>
      </c>
      <c r="FB164" s="36" t="str">
        <f t="shared" si="792"/>
        <v>n/a</v>
      </c>
      <c r="FC164" s="36" t="str">
        <f t="shared" si="792"/>
        <v>n/a</v>
      </c>
      <c r="FD164" s="36" t="str">
        <f t="shared" ref="FD164:HM164" si="801">IFERROR(FC164*(1+$P164),"n/a")</f>
        <v>n/a</v>
      </c>
      <c r="FE164" s="36" t="str">
        <f t="shared" si="801"/>
        <v>n/a</v>
      </c>
      <c r="FF164" s="36" t="str">
        <f t="shared" si="801"/>
        <v>n/a</v>
      </c>
      <c r="FG164" s="36" t="str">
        <f t="shared" si="801"/>
        <v>n/a</v>
      </c>
      <c r="FH164" s="36" t="str">
        <f t="shared" si="801"/>
        <v>n/a</v>
      </c>
      <c r="FI164" s="36" t="str">
        <f t="shared" si="801"/>
        <v>n/a</v>
      </c>
      <c r="FJ164" s="36" t="str">
        <f t="shared" si="801"/>
        <v>n/a</v>
      </c>
      <c r="FK164" s="36" t="str">
        <f t="shared" si="801"/>
        <v>n/a</v>
      </c>
      <c r="FL164" s="36" t="str">
        <f t="shared" si="801"/>
        <v>n/a</v>
      </c>
      <c r="FM164" s="36" t="str">
        <f t="shared" si="801"/>
        <v>n/a</v>
      </c>
      <c r="FN164" s="36" t="str">
        <f t="shared" si="801"/>
        <v>n/a</v>
      </c>
      <c r="FO164" s="36" t="str">
        <f t="shared" si="801"/>
        <v>n/a</v>
      </c>
      <c r="FP164" s="36" t="str">
        <f t="shared" si="801"/>
        <v>n/a</v>
      </c>
      <c r="FQ164" s="36" t="str">
        <f t="shared" si="801"/>
        <v>n/a</v>
      </c>
      <c r="FR164" s="36" t="str">
        <f t="shared" si="801"/>
        <v>n/a</v>
      </c>
      <c r="FS164" s="36" t="str">
        <f t="shared" si="801"/>
        <v>n/a</v>
      </c>
      <c r="FT164" s="36" t="str">
        <f t="shared" si="801"/>
        <v>n/a</v>
      </c>
      <c r="FU164" s="36" t="str">
        <f t="shared" si="801"/>
        <v>n/a</v>
      </c>
      <c r="FV164" s="36" t="str">
        <f t="shared" si="801"/>
        <v>n/a</v>
      </c>
      <c r="FW164" s="36" t="str">
        <f t="shared" si="801"/>
        <v>n/a</v>
      </c>
      <c r="FX164" s="36" t="str">
        <f t="shared" si="801"/>
        <v>n/a</v>
      </c>
      <c r="FY164" s="36" t="str">
        <f t="shared" si="801"/>
        <v>n/a</v>
      </c>
      <c r="FZ164" s="36" t="str">
        <f t="shared" si="801"/>
        <v>n/a</v>
      </c>
      <c r="GA164" s="36" t="str">
        <f t="shared" si="801"/>
        <v>n/a</v>
      </c>
      <c r="GB164" s="36" t="str">
        <f t="shared" si="801"/>
        <v>n/a</v>
      </c>
      <c r="GC164" s="36" t="str">
        <f t="shared" si="801"/>
        <v>n/a</v>
      </c>
      <c r="GD164" s="36" t="str">
        <f t="shared" si="801"/>
        <v>n/a</v>
      </c>
      <c r="GE164" s="36" t="str">
        <f t="shared" si="801"/>
        <v>n/a</v>
      </c>
      <c r="GF164" s="36" t="str">
        <f t="shared" si="801"/>
        <v>n/a</v>
      </c>
      <c r="GG164" s="36" t="str">
        <f t="shared" si="801"/>
        <v>n/a</v>
      </c>
      <c r="GH164" s="36" t="str">
        <f t="shared" si="801"/>
        <v>n/a</v>
      </c>
      <c r="GI164" s="36" t="str">
        <f t="shared" si="801"/>
        <v>n/a</v>
      </c>
      <c r="GJ164" s="36" t="str">
        <f t="shared" si="801"/>
        <v>n/a</v>
      </c>
      <c r="GK164" s="36" t="str">
        <f t="shared" si="801"/>
        <v>n/a</v>
      </c>
      <c r="GL164" s="36" t="str">
        <f t="shared" si="801"/>
        <v>n/a</v>
      </c>
      <c r="GM164" s="36" t="str">
        <f t="shared" si="801"/>
        <v>n/a</v>
      </c>
      <c r="GN164" s="36" t="str">
        <f t="shared" si="801"/>
        <v>n/a</v>
      </c>
      <c r="GO164" s="36" t="str">
        <f t="shared" si="801"/>
        <v>n/a</v>
      </c>
      <c r="GP164" s="36" t="str">
        <f t="shared" si="801"/>
        <v>n/a</v>
      </c>
      <c r="GQ164" s="36" t="str">
        <f t="shared" si="801"/>
        <v>n/a</v>
      </c>
      <c r="GR164" s="36" t="str">
        <f t="shared" si="801"/>
        <v>n/a</v>
      </c>
      <c r="GS164" s="36" t="str">
        <f t="shared" si="801"/>
        <v>n/a</v>
      </c>
      <c r="GT164" s="36" t="str">
        <f t="shared" si="801"/>
        <v>n/a</v>
      </c>
      <c r="GU164" s="36" t="str">
        <f t="shared" si="801"/>
        <v>n/a</v>
      </c>
      <c r="GV164" s="36" t="str">
        <f t="shared" si="801"/>
        <v>n/a</v>
      </c>
      <c r="GW164" s="36" t="str">
        <f t="shared" si="801"/>
        <v>n/a</v>
      </c>
      <c r="GX164" s="36" t="str">
        <f t="shared" si="801"/>
        <v>n/a</v>
      </c>
      <c r="GY164" s="36" t="str">
        <f t="shared" si="801"/>
        <v>n/a</v>
      </c>
      <c r="GZ164" s="36" t="str">
        <f t="shared" si="801"/>
        <v>n/a</v>
      </c>
      <c r="HA164" s="36" t="str">
        <f t="shared" si="801"/>
        <v>n/a</v>
      </c>
      <c r="HB164" s="36" t="str">
        <f t="shared" si="801"/>
        <v>n/a</v>
      </c>
      <c r="HC164" s="36" t="str">
        <f t="shared" si="801"/>
        <v>n/a</v>
      </c>
      <c r="HD164" s="36" t="str">
        <f t="shared" si="801"/>
        <v>n/a</v>
      </c>
      <c r="HE164" s="36" t="str">
        <f t="shared" si="801"/>
        <v>n/a</v>
      </c>
      <c r="HF164" s="36" t="str">
        <f t="shared" si="801"/>
        <v>n/a</v>
      </c>
      <c r="HG164" s="36" t="str">
        <f t="shared" si="801"/>
        <v>n/a</v>
      </c>
      <c r="HH164" s="36" t="str">
        <f t="shared" si="801"/>
        <v>n/a</v>
      </c>
      <c r="HI164" s="36" t="str">
        <f t="shared" si="801"/>
        <v>n/a</v>
      </c>
      <c r="HJ164" s="36" t="str">
        <f t="shared" si="801"/>
        <v>n/a</v>
      </c>
      <c r="HK164" s="36" t="str">
        <f t="shared" si="801"/>
        <v>n/a</v>
      </c>
      <c r="HL164" s="36" t="str">
        <f t="shared" si="801"/>
        <v>n/a</v>
      </c>
      <c r="HM164" s="36" t="str">
        <f t="shared" si="801"/>
        <v>n/a</v>
      </c>
    </row>
    <row r="165" spans="1:221" x14ac:dyDescent="0.25">
      <c r="A165" s="7" t="s">
        <v>958</v>
      </c>
      <c r="B165" s="16" t="s">
        <v>957</v>
      </c>
      <c r="C165" s="30">
        <v>232.03399999999999</v>
      </c>
      <c r="D165" s="30">
        <v>10.27</v>
      </c>
      <c r="E165" s="14">
        <f t="shared" si="727"/>
        <v>2382.98918</v>
      </c>
      <c r="F165" s="12">
        <f>IF(OR(G165="n/a",J165="n/a"),0%,E165/SUMIFS(E$13:E$239,G$13:G$239,"&lt;&gt;n/a",$J$13:$J$239,"&lt;&gt;n/a"))</f>
        <v>0</v>
      </c>
      <c r="G165" s="29">
        <v>5.9591041869522882E-2</v>
      </c>
      <c r="H165" s="13" t="str">
        <f t="shared" si="688"/>
        <v>n/a</v>
      </c>
      <c r="I165" s="33" t="str">
        <f t="shared" si="689"/>
        <v>n/a</v>
      </c>
      <c r="J165" s="29" t="s">
        <v>227</v>
      </c>
      <c r="K165" s="13" t="str">
        <f t="shared" si="733"/>
        <v>n/a</v>
      </c>
      <c r="L165" s="29" t="str">
        <f t="shared" si="749"/>
        <v>n/a</v>
      </c>
      <c r="M165" s="29" t="str">
        <f t="shared" si="750"/>
        <v>n/a</v>
      </c>
      <c r="N165" s="29" t="str">
        <f t="shared" si="751"/>
        <v>n/a</v>
      </c>
      <c r="O165" s="29" t="str">
        <f t="shared" si="752"/>
        <v>n/a</v>
      </c>
      <c r="P165" s="1">
        <v>4.0398999999999852E-2</v>
      </c>
      <c r="Q165" s="1" t="str">
        <f t="shared" si="734"/>
        <v>n/a</v>
      </c>
      <c r="R165" s="12" t="str">
        <f t="shared" si="753"/>
        <v>n/a</v>
      </c>
      <c r="S165" s="12">
        <f t="shared" si="754"/>
        <v>0</v>
      </c>
      <c r="T165" s="7"/>
      <c r="U165" s="42">
        <f t="shared" si="735"/>
        <v>-10.27</v>
      </c>
      <c r="V165" s="36" t="str">
        <f t="shared" si="736"/>
        <v>n/a</v>
      </c>
      <c r="W165" s="36" t="str">
        <f t="shared" ref="W165:Z165" si="802">IFERROR(V165*(1+$J165),"n/a")</f>
        <v>n/a</v>
      </c>
      <c r="X165" s="36" t="str">
        <f t="shared" si="802"/>
        <v>n/a</v>
      </c>
      <c r="Y165" s="36" t="str">
        <f t="shared" si="802"/>
        <v>n/a</v>
      </c>
      <c r="Z165" s="36" t="str">
        <f t="shared" si="802"/>
        <v>n/a</v>
      </c>
      <c r="AA165" s="36" t="str">
        <f t="shared" si="756"/>
        <v>n/a</v>
      </c>
      <c r="AB165" s="36" t="str">
        <f t="shared" si="757"/>
        <v>n/a</v>
      </c>
      <c r="AC165" s="36" t="str">
        <f t="shared" si="758"/>
        <v>n/a</v>
      </c>
      <c r="AD165" s="36" t="str">
        <f t="shared" si="759"/>
        <v>n/a</v>
      </c>
      <c r="AE165" s="36" t="str">
        <f t="shared" si="760"/>
        <v>n/a</v>
      </c>
      <c r="AF165" s="36" t="str">
        <f t="shared" ref="AF165:CQ165" si="803">IFERROR(AE165*(1+$P165),"n/a")</f>
        <v>n/a</v>
      </c>
      <c r="AG165" s="36" t="str">
        <f t="shared" si="803"/>
        <v>n/a</v>
      </c>
      <c r="AH165" s="36" t="str">
        <f t="shared" si="803"/>
        <v>n/a</v>
      </c>
      <c r="AI165" s="36" t="str">
        <f t="shared" si="803"/>
        <v>n/a</v>
      </c>
      <c r="AJ165" s="36" t="str">
        <f t="shared" si="803"/>
        <v>n/a</v>
      </c>
      <c r="AK165" s="36" t="str">
        <f t="shared" si="803"/>
        <v>n/a</v>
      </c>
      <c r="AL165" s="36" t="str">
        <f t="shared" si="803"/>
        <v>n/a</v>
      </c>
      <c r="AM165" s="36" t="str">
        <f t="shared" si="803"/>
        <v>n/a</v>
      </c>
      <c r="AN165" s="36" t="str">
        <f t="shared" si="803"/>
        <v>n/a</v>
      </c>
      <c r="AO165" s="36" t="str">
        <f t="shared" si="803"/>
        <v>n/a</v>
      </c>
      <c r="AP165" s="36" t="str">
        <f t="shared" si="803"/>
        <v>n/a</v>
      </c>
      <c r="AQ165" s="36" t="str">
        <f t="shared" si="803"/>
        <v>n/a</v>
      </c>
      <c r="AR165" s="36" t="str">
        <f t="shared" si="803"/>
        <v>n/a</v>
      </c>
      <c r="AS165" s="36" t="str">
        <f t="shared" si="803"/>
        <v>n/a</v>
      </c>
      <c r="AT165" s="36" t="str">
        <f t="shared" si="803"/>
        <v>n/a</v>
      </c>
      <c r="AU165" s="36" t="str">
        <f t="shared" si="803"/>
        <v>n/a</v>
      </c>
      <c r="AV165" s="36" t="str">
        <f t="shared" si="803"/>
        <v>n/a</v>
      </c>
      <c r="AW165" s="36" t="str">
        <f t="shared" si="803"/>
        <v>n/a</v>
      </c>
      <c r="AX165" s="36" t="str">
        <f t="shared" si="803"/>
        <v>n/a</v>
      </c>
      <c r="AY165" s="36" t="str">
        <f t="shared" si="803"/>
        <v>n/a</v>
      </c>
      <c r="AZ165" s="36" t="str">
        <f t="shared" si="803"/>
        <v>n/a</v>
      </c>
      <c r="BA165" s="36" t="str">
        <f t="shared" si="803"/>
        <v>n/a</v>
      </c>
      <c r="BB165" s="36" t="str">
        <f t="shared" si="803"/>
        <v>n/a</v>
      </c>
      <c r="BC165" s="36" t="str">
        <f t="shared" si="803"/>
        <v>n/a</v>
      </c>
      <c r="BD165" s="36" t="str">
        <f t="shared" si="803"/>
        <v>n/a</v>
      </c>
      <c r="BE165" s="36" t="str">
        <f t="shared" si="803"/>
        <v>n/a</v>
      </c>
      <c r="BF165" s="36" t="str">
        <f t="shared" si="803"/>
        <v>n/a</v>
      </c>
      <c r="BG165" s="36" t="str">
        <f t="shared" si="803"/>
        <v>n/a</v>
      </c>
      <c r="BH165" s="36" t="str">
        <f t="shared" si="803"/>
        <v>n/a</v>
      </c>
      <c r="BI165" s="36" t="str">
        <f t="shared" si="803"/>
        <v>n/a</v>
      </c>
      <c r="BJ165" s="36" t="str">
        <f t="shared" si="803"/>
        <v>n/a</v>
      </c>
      <c r="BK165" s="36" t="str">
        <f t="shared" si="803"/>
        <v>n/a</v>
      </c>
      <c r="BL165" s="36" t="str">
        <f t="shared" si="803"/>
        <v>n/a</v>
      </c>
      <c r="BM165" s="36" t="str">
        <f t="shared" si="803"/>
        <v>n/a</v>
      </c>
      <c r="BN165" s="36" t="str">
        <f t="shared" si="803"/>
        <v>n/a</v>
      </c>
      <c r="BO165" s="36" t="str">
        <f t="shared" si="803"/>
        <v>n/a</v>
      </c>
      <c r="BP165" s="36" t="str">
        <f t="shared" si="803"/>
        <v>n/a</v>
      </c>
      <c r="BQ165" s="36" t="str">
        <f t="shared" si="803"/>
        <v>n/a</v>
      </c>
      <c r="BR165" s="36" t="str">
        <f t="shared" si="803"/>
        <v>n/a</v>
      </c>
      <c r="BS165" s="36" t="str">
        <f t="shared" si="803"/>
        <v>n/a</v>
      </c>
      <c r="BT165" s="36" t="str">
        <f t="shared" si="803"/>
        <v>n/a</v>
      </c>
      <c r="BU165" s="36" t="str">
        <f t="shared" si="803"/>
        <v>n/a</v>
      </c>
      <c r="BV165" s="36" t="str">
        <f t="shared" si="803"/>
        <v>n/a</v>
      </c>
      <c r="BW165" s="36" t="str">
        <f t="shared" si="803"/>
        <v>n/a</v>
      </c>
      <c r="BX165" s="36" t="str">
        <f t="shared" si="803"/>
        <v>n/a</v>
      </c>
      <c r="BY165" s="36" t="str">
        <f t="shared" si="803"/>
        <v>n/a</v>
      </c>
      <c r="BZ165" s="36" t="str">
        <f t="shared" si="803"/>
        <v>n/a</v>
      </c>
      <c r="CA165" s="36" t="str">
        <f t="shared" si="803"/>
        <v>n/a</v>
      </c>
      <c r="CB165" s="36" t="str">
        <f t="shared" si="803"/>
        <v>n/a</v>
      </c>
      <c r="CC165" s="36" t="str">
        <f t="shared" si="803"/>
        <v>n/a</v>
      </c>
      <c r="CD165" s="36" t="str">
        <f t="shared" si="803"/>
        <v>n/a</v>
      </c>
      <c r="CE165" s="36" t="str">
        <f t="shared" si="803"/>
        <v>n/a</v>
      </c>
      <c r="CF165" s="36" t="str">
        <f t="shared" si="803"/>
        <v>n/a</v>
      </c>
      <c r="CG165" s="36" t="str">
        <f t="shared" si="803"/>
        <v>n/a</v>
      </c>
      <c r="CH165" s="36" t="str">
        <f t="shared" si="803"/>
        <v>n/a</v>
      </c>
      <c r="CI165" s="36" t="str">
        <f t="shared" si="803"/>
        <v>n/a</v>
      </c>
      <c r="CJ165" s="36" t="str">
        <f t="shared" si="803"/>
        <v>n/a</v>
      </c>
      <c r="CK165" s="36" t="str">
        <f t="shared" si="803"/>
        <v>n/a</v>
      </c>
      <c r="CL165" s="36" t="str">
        <f t="shared" si="803"/>
        <v>n/a</v>
      </c>
      <c r="CM165" s="36" t="str">
        <f t="shared" si="803"/>
        <v>n/a</v>
      </c>
      <c r="CN165" s="36" t="str">
        <f t="shared" si="803"/>
        <v>n/a</v>
      </c>
      <c r="CO165" s="36" t="str">
        <f t="shared" si="803"/>
        <v>n/a</v>
      </c>
      <c r="CP165" s="36" t="str">
        <f t="shared" si="803"/>
        <v>n/a</v>
      </c>
      <c r="CQ165" s="36" t="str">
        <f t="shared" si="803"/>
        <v>n/a</v>
      </c>
      <c r="CR165" s="36" t="str">
        <f t="shared" ref="CR165" si="804">IFERROR(CQ165*(1+$P165),"n/a")</f>
        <v>n/a</v>
      </c>
      <c r="CS165" s="36" t="str">
        <f t="shared" si="792"/>
        <v>n/a</v>
      </c>
      <c r="CT165" s="36" t="str">
        <f t="shared" si="792"/>
        <v>n/a</v>
      </c>
      <c r="CU165" s="36" t="str">
        <f t="shared" si="792"/>
        <v>n/a</v>
      </c>
      <c r="CV165" s="36" t="str">
        <f t="shared" si="792"/>
        <v>n/a</v>
      </c>
      <c r="CW165" s="36" t="str">
        <f t="shared" si="792"/>
        <v>n/a</v>
      </c>
      <c r="CX165" s="36" t="str">
        <f t="shared" si="792"/>
        <v>n/a</v>
      </c>
      <c r="CY165" s="36" t="str">
        <f t="shared" si="792"/>
        <v>n/a</v>
      </c>
      <c r="CZ165" s="36" t="str">
        <f t="shared" si="792"/>
        <v>n/a</v>
      </c>
      <c r="DA165" s="36" t="str">
        <f t="shared" si="792"/>
        <v>n/a</v>
      </c>
      <c r="DB165" s="36" t="str">
        <f t="shared" si="792"/>
        <v>n/a</v>
      </c>
      <c r="DC165" s="36" t="str">
        <f t="shared" si="792"/>
        <v>n/a</v>
      </c>
      <c r="DD165" s="36" t="str">
        <f t="shared" si="792"/>
        <v>n/a</v>
      </c>
      <c r="DE165" s="36" t="str">
        <f t="shared" si="792"/>
        <v>n/a</v>
      </c>
      <c r="DF165" s="36" t="str">
        <f t="shared" si="792"/>
        <v>n/a</v>
      </c>
      <c r="DG165" s="36" t="str">
        <f t="shared" si="792"/>
        <v>n/a</v>
      </c>
      <c r="DH165" s="36" t="str">
        <f t="shared" si="792"/>
        <v>n/a</v>
      </c>
      <c r="DI165" s="36" t="str">
        <f t="shared" si="792"/>
        <v>n/a</v>
      </c>
      <c r="DJ165" s="36" t="str">
        <f t="shared" si="792"/>
        <v>n/a</v>
      </c>
      <c r="DK165" s="36" t="str">
        <f t="shared" si="792"/>
        <v>n/a</v>
      </c>
      <c r="DL165" s="36" t="str">
        <f t="shared" si="792"/>
        <v>n/a</v>
      </c>
      <c r="DM165" s="36" t="str">
        <f t="shared" si="792"/>
        <v>n/a</v>
      </c>
      <c r="DN165" s="36" t="str">
        <f t="shared" si="792"/>
        <v>n/a</v>
      </c>
      <c r="DO165" s="36" t="str">
        <f t="shared" si="792"/>
        <v>n/a</v>
      </c>
      <c r="DP165" s="36" t="str">
        <f t="shared" si="792"/>
        <v>n/a</v>
      </c>
      <c r="DQ165" s="36" t="str">
        <f t="shared" si="792"/>
        <v>n/a</v>
      </c>
      <c r="DR165" s="36" t="str">
        <f t="shared" si="792"/>
        <v>n/a</v>
      </c>
      <c r="DS165" s="36" t="str">
        <f t="shared" si="792"/>
        <v>n/a</v>
      </c>
      <c r="DT165" s="36" t="str">
        <f t="shared" si="792"/>
        <v>n/a</v>
      </c>
      <c r="DU165" s="36" t="str">
        <f t="shared" si="792"/>
        <v>n/a</v>
      </c>
      <c r="DV165" s="36" t="str">
        <f t="shared" si="792"/>
        <v>n/a</v>
      </c>
      <c r="DW165" s="36" t="str">
        <f t="shared" si="792"/>
        <v>n/a</v>
      </c>
      <c r="DX165" s="36" t="str">
        <f t="shared" si="792"/>
        <v>n/a</v>
      </c>
      <c r="DY165" s="36" t="str">
        <f t="shared" si="792"/>
        <v>n/a</v>
      </c>
      <c r="DZ165" s="36" t="str">
        <f t="shared" si="792"/>
        <v>n/a</v>
      </c>
      <c r="EA165" s="36" t="str">
        <f t="shared" si="792"/>
        <v>n/a</v>
      </c>
      <c r="EB165" s="36" t="str">
        <f t="shared" si="792"/>
        <v>n/a</v>
      </c>
      <c r="EC165" s="36" t="str">
        <f t="shared" si="792"/>
        <v>n/a</v>
      </c>
      <c r="ED165" s="36" t="str">
        <f t="shared" si="792"/>
        <v>n/a</v>
      </c>
      <c r="EE165" s="36" t="str">
        <f t="shared" si="792"/>
        <v>n/a</v>
      </c>
      <c r="EF165" s="36" t="str">
        <f t="shared" si="792"/>
        <v>n/a</v>
      </c>
      <c r="EG165" s="36" t="str">
        <f t="shared" si="792"/>
        <v>n/a</v>
      </c>
      <c r="EH165" s="36" t="str">
        <f t="shared" si="792"/>
        <v>n/a</v>
      </c>
      <c r="EI165" s="36" t="str">
        <f t="shared" si="792"/>
        <v>n/a</v>
      </c>
      <c r="EJ165" s="36" t="str">
        <f t="shared" si="792"/>
        <v>n/a</v>
      </c>
      <c r="EK165" s="36" t="str">
        <f t="shared" si="792"/>
        <v>n/a</v>
      </c>
      <c r="EL165" s="36" t="str">
        <f t="shared" si="792"/>
        <v>n/a</v>
      </c>
      <c r="EM165" s="36" t="str">
        <f t="shared" si="792"/>
        <v>n/a</v>
      </c>
      <c r="EN165" s="36" t="str">
        <f t="shared" si="792"/>
        <v>n/a</v>
      </c>
      <c r="EO165" s="36" t="str">
        <f t="shared" si="792"/>
        <v>n/a</v>
      </c>
      <c r="EP165" s="36" t="str">
        <f t="shared" si="792"/>
        <v>n/a</v>
      </c>
      <c r="EQ165" s="36" t="str">
        <f t="shared" si="792"/>
        <v>n/a</v>
      </c>
      <c r="ER165" s="36" t="str">
        <f t="shared" si="792"/>
        <v>n/a</v>
      </c>
      <c r="ES165" s="36" t="str">
        <f t="shared" si="792"/>
        <v>n/a</v>
      </c>
      <c r="ET165" s="36" t="str">
        <f t="shared" si="792"/>
        <v>n/a</v>
      </c>
      <c r="EU165" s="36" t="str">
        <f t="shared" si="792"/>
        <v>n/a</v>
      </c>
      <c r="EV165" s="36" t="str">
        <f t="shared" si="792"/>
        <v>n/a</v>
      </c>
      <c r="EW165" s="36" t="str">
        <f t="shared" si="792"/>
        <v>n/a</v>
      </c>
      <c r="EX165" s="36" t="str">
        <f t="shared" si="792"/>
        <v>n/a</v>
      </c>
      <c r="EY165" s="36" t="str">
        <f t="shared" si="792"/>
        <v>n/a</v>
      </c>
      <c r="EZ165" s="36" t="str">
        <f t="shared" si="792"/>
        <v>n/a</v>
      </c>
      <c r="FA165" s="36" t="str">
        <f t="shared" si="792"/>
        <v>n/a</v>
      </c>
      <c r="FB165" s="36" t="str">
        <f t="shared" si="792"/>
        <v>n/a</v>
      </c>
      <c r="FC165" s="36" t="str">
        <f t="shared" si="792"/>
        <v>n/a</v>
      </c>
      <c r="FD165" s="36" t="str">
        <f t="shared" ref="FD165:HM165" si="805">IFERROR(FC165*(1+$P165),"n/a")</f>
        <v>n/a</v>
      </c>
      <c r="FE165" s="36" t="str">
        <f t="shared" si="805"/>
        <v>n/a</v>
      </c>
      <c r="FF165" s="36" t="str">
        <f t="shared" si="805"/>
        <v>n/a</v>
      </c>
      <c r="FG165" s="36" t="str">
        <f t="shared" si="805"/>
        <v>n/a</v>
      </c>
      <c r="FH165" s="36" t="str">
        <f t="shared" si="805"/>
        <v>n/a</v>
      </c>
      <c r="FI165" s="36" t="str">
        <f t="shared" si="805"/>
        <v>n/a</v>
      </c>
      <c r="FJ165" s="36" t="str">
        <f t="shared" si="805"/>
        <v>n/a</v>
      </c>
      <c r="FK165" s="36" t="str">
        <f t="shared" si="805"/>
        <v>n/a</v>
      </c>
      <c r="FL165" s="36" t="str">
        <f t="shared" si="805"/>
        <v>n/a</v>
      </c>
      <c r="FM165" s="36" t="str">
        <f t="shared" si="805"/>
        <v>n/a</v>
      </c>
      <c r="FN165" s="36" t="str">
        <f t="shared" si="805"/>
        <v>n/a</v>
      </c>
      <c r="FO165" s="36" t="str">
        <f t="shared" si="805"/>
        <v>n/a</v>
      </c>
      <c r="FP165" s="36" t="str">
        <f t="shared" si="805"/>
        <v>n/a</v>
      </c>
      <c r="FQ165" s="36" t="str">
        <f t="shared" si="805"/>
        <v>n/a</v>
      </c>
      <c r="FR165" s="36" t="str">
        <f t="shared" si="805"/>
        <v>n/a</v>
      </c>
      <c r="FS165" s="36" t="str">
        <f t="shared" si="805"/>
        <v>n/a</v>
      </c>
      <c r="FT165" s="36" t="str">
        <f t="shared" si="805"/>
        <v>n/a</v>
      </c>
      <c r="FU165" s="36" t="str">
        <f t="shared" si="805"/>
        <v>n/a</v>
      </c>
      <c r="FV165" s="36" t="str">
        <f t="shared" si="805"/>
        <v>n/a</v>
      </c>
      <c r="FW165" s="36" t="str">
        <f t="shared" si="805"/>
        <v>n/a</v>
      </c>
      <c r="FX165" s="36" t="str">
        <f t="shared" si="805"/>
        <v>n/a</v>
      </c>
      <c r="FY165" s="36" t="str">
        <f t="shared" si="805"/>
        <v>n/a</v>
      </c>
      <c r="FZ165" s="36" t="str">
        <f t="shared" si="805"/>
        <v>n/a</v>
      </c>
      <c r="GA165" s="36" t="str">
        <f t="shared" si="805"/>
        <v>n/a</v>
      </c>
      <c r="GB165" s="36" t="str">
        <f t="shared" si="805"/>
        <v>n/a</v>
      </c>
      <c r="GC165" s="36" t="str">
        <f t="shared" si="805"/>
        <v>n/a</v>
      </c>
      <c r="GD165" s="36" t="str">
        <f t="shared" si="805"/>
        <v>n/a</v>
      </c>
      <c r="GE165" s="36" t="str">
        <f t="shared" si="805"/>
        <v>n/a</v>
      </c>
      <c r="GF165" s="36" t="str">
        <f t="shared" si="805"/>
        <v>n/a</v>
      </c>
      <c r="GG165" s="36" t="str">
        <f t="shared" si="805"/>
        <v>n/a</v>
      </c>
      <c r="GH165" s="36" t="str">
        <f t="shared" si="805"/>
        <v>n/a</v>
      </c>
      <c r="GI165" s="36" t="str">
        <f t="shared" si="805"/>
        <v>n/a</v>
      </c>
      <c r="GJ165" s="36" t="str">
        <f t="shared" si="805"/>
        <v>n/a</v>
      </c>
      <c r="GK165" s="36" t="str">
        <f t="shared" si="805"/>
        <v>n/a</v>
      </c>
      <c r="GL165" s="36" t="str">
        <f t="shared" si="805"/>
        <v>n/a</v>
      </c>
      <c r="GM165" s="36" t="str">
        <f t="shared" si="805"/>
        <v>n/a</v>
      </c>
      <c r="GN165" s="36" t="str">
        <f t="shared" si="805"/>
        <v>n/a</v>
      </c>
      <c r="GO165" s="36" t="str">
        <f t="shared" si="805"/>
        <v>n/a</v>
      </c>
      <c r="GP165" s="36" t="str">
        <f t="shared" si="805"/>
        <v>n/a</v>
      </c>
      <c r="GQ165" s="36" t="str">
        <f t="shared" si="805"/>
        <v>n/a</v>
      </c>
      <c r="GR165" s="36" t="str">
        <f t="shared" si="805"/>
        <v>n/a</v>
      </c>
      <c r="GS165" s="36" t="str">
        <f t="shared" si="805"/>
        <v>n/a</v>
      </c>
      <c r="GT165" s="36" t="str">
        <f t="shared" si="805"/>
        <v>n/a</v>
      </c>
      <c r="GU165" s="36" t="str">
        <f t="shared" si="805"/>
        <v>n/a</v>
      </c>
      <c r="GV165" s="36" t="str">
        <f t="shared" si="805"/>
        <v>n/a</v>
      </c>
      <c r="GW165" s="36" t="str">
        <f t="shared" si="805"/>
        <v>n/a</v>
      </c>
      <c r="GX165" s="36" t="str">
        <f t="shared" si="805"/>
        <v>n/a</v>
      </c>
      <c r="GY165" s="36" t="str">
        <f t="shared" si="805"/>
        <v>n/a</v>
      </c>
      <c r="GZ165" s="36" t="str">
        <f t="shared" si="805"/>
        <v>n/a</v>
      </c>
      <c r="HA165" s="36" t="str">
        <f t="shared" si="805"/>
        <v>n/a</v>
      </c>
      <c r="HB165" s="36" t="str">
        <f t="shared" si="805"/>
        <v>n/a</v>
      </c>
      <c r="HC165" s="36" t="str">
        <f t="shared" si="805"/>
        <v>n/a</v>
      </c>
      <c r="HD165" s="36" t="str">
        <f t="shared" si="805"/>
        <v>n/a</v>
      </c>
      <c r="HE165" s="36" t="str">
        <f t="shared" si="805"/>
        <v>n/a</v>
      </c>
      <c r="HF165" s="36" t="str">
        <f t="shared" si="805"/>
        <v>n/a</v>
      </c>
      <c r="HG165" s="36" t="str">
        <f t="shared" si="805"/>
        <v>n/a</v>
      </c>
      <c r="HH165" s="36" t="str">
        <f t="shared" si="805"/>
        <v>n/a</v>
      </c>
      <c r="HI165" s="36" t="str">
        <f t="shared" si="805"/>
        <v>n/a</v>
      </c>
      <c r="HJ165" s="36" t="str">
        <f t="shared" si="805"/>
        <v>n/a</v>
      </c>
      <c r="HK165" s="36" t="str">
        <f t="shared" si="805"/>
        <v>n/a</v>
      </c>
      <c r="HL165" s="36" t="str">
        <f t="shared" si="805"/>
        <v>n/a</v>
      </c>
      <c r="HM165" s="36" t="str">
        <f t="shared" si="805"/>
        <v>n/a</v>
      </c>
    </row>
    <row r="166" spans="1:221" x14ac:dyDescent="0.25">
      <c r="A166" s="7" t="s">
        <v>1205</v>
      </c>
      <c r="B166" s="16" t="s">
        <v>1206</v>
      </c>
      <c r="C166" s="30">
        <v>44.628999999999998</v>
      </c>
      <c r="D166" s="30">
        <v>103.88</v>
      </c>
      <c r="E166" s="14">
        <f t="shared" si="727"/>
        <v>4636.06052</v>
      </c>
      <c r="F166" s="12">
        <f>IF(OR(G166="n/a",J166="n/a"),0%,E166/SUMIFS(E$13:E$239,G$13:G$239,"&lt;&gt;n/a",$J$13:$J$239,"&lt;&gt;n/a"))</f>
        <v>0</v>
      </c>
      <c r="G166" s="29">
        <v>2.964959568733154E-2</v>
      </c>
      <c r="H166" s="13" t="str">
        <f t="shared" si="688"/>
        <v>n/a</v>
      </c>
      <c r="I166" s="33" t="str">
        <f t="shared" si="689"/>
        <v>n/a</v>
      </c>
      <c r="J166" s="29" t="s">
        <v>227</v>
      </c>
      <c r="K166" s="13" t="str">
        <f t="shared" si="733"/>
        <v>n/a</v>
      </c>
      <c r="L166" s="29" t="str">
        <f t="shared" si="749"/>
        <v>n/a</v>
      </c>
      <c r="M166" s="29" t="str">
        <f t="shared" si="750"/>
        <v>n/a</v>
      </c>
      <c r="N166" s="29" t="str">
        <f t="shared" si="751"/>
        <v>n/a</v>
      </c>
      <c r="O166" s="29" t="str">
        <f t="shared" si="752"/>
        <v>n/a</v>
      </c>
      <c r="P166" s="1">
        <v>4.0398999999999852E-2</v>
      </c>
      <c r="Q166" s="1" t="str">
        <f t="shared" si="734"/>
        <v>n/a</v>
      </c>
      <c r="R166" s="12" t="str">
        <f t="shared" si="753"/>
        <v>n/a</v>
      </c>
      <c r="S166" s="12">
        <f t="shared" si="754"/>
        <v>0</v>
      </c>
      <c r="T166" s="7"/>
      <c r="U166" s="42">
        <f t="shared" si="735"/>
        <v>-103.88</v>
      </c>
      <c r="V166" s="36" t="str">
        <f t="shared" si="736"/>
        <v>n/a</v>
      </c>
      <c r="W166" s="36" t="str">
        <f t="shared" ref="W166:Z166" si="806">IFERROR(V166*(1+$J166),"n/a")</f>
        <v>n/a</v>
      </c>
      <c r="X166" s="36" t="str">
        <f t="shared" si="806"/>
        <v>n/a</v>
      </c>
      <c r="Y166" s="36" t="str">
        <f t="shared" si="806"/>
        <v>n/a</v>
      </c>
      <c r="Z166" s="36" t="str">
        <f t="shared" si="806"/>
        <v>n/a</v>
      </c>
      <c r="AA166" s="36" t="str">
        <f t="shared" si="756"/>
        <v>n/a</v>
      </c>
      <c r="AB166" s="36" t="str">
        <f t="shared" si="757"/>
        <v>n/a</v>
      </c>
      <c r="AC166" s="36" t="str">
        <f t="shared" si="758"/>
        <v>n/a</v>
      </c>
      <c r="AD166" s="36" t="str">
        <f t="shared" si="759"/>
        <v>n/a</v>
      </c>
      <c r="AE166" s="36" t="str">
        <f t="shared" si="760"/>
        <v>n/a</v>
      </c>
      <c r="AF166" s="36" t="str">
        <f t="shared" ref="AF166:CQ166" si="807">IFERROR(AE166*(1+$P166),"n/a")</f>
        <v>n/a</v>
      </c>
      <c r="AG166" s="36" t="str">
        <f t="shared" si="807"/>
        <v>n/a</v>
      </c>
      <c r="AH166" s="36" t="str">
        <f t="shared" si="807"/>
        <v>n/a</v>
      </c>
      <c r="AI166" s="36" t="str">
        <f t="shared" si="807"/>
        <v>n/a</v>
      </c>
      <c r="AJ166" s="36" t="str">
        <f t="shared" si="807"/>
        <v>n/a</v>
      </c>
      <c r="AK166" s="36" t="str">
        <f t="shared" si="807"/>
        <v>n/a</v>
      </c>
      <c r="AL166" s="36" t="str">
        <f t="shared" si="807"/>
        <v>n/a</v>
      </c>
      <c r="AM166" s="36" t="str">
        <f t="shared" si="807"/>
        <v>n/a</v>
      </c>
      <c r="AN166" s="36" t="str">
        <f t="shared" si="807"/>
        <v>n/a</v>
      </c>
      <c r="AO166" s="36" t="str">
        <f t="shared" si="807"/>
        <v>n/a</v>
      </c>
      <c r="AP166" s="36" t="str">
        <f t="shared" si="807"/>
        <v>n/a</v>
      </c>
      <c r="AQ166" s="36" t="str">
        <f t="shared" si="807"/>
        <v>n/a</v>
      </c>
      <c r="AR166" s="36" t="str">
        <f t="shared" si="807"/>
        <v>n/a</v>
      </c>
      <c r="AS166" s="36" t="str">
        <f t="shared" si="807"/>
        <v>n/a</v>
      </c>
      <c r="AT166" s="36" t="str">
        <f t="shared" si="807"/>
        <v>n/a</v>
      </c>
      <c r="AU166" s="36" t="str">
        <f t="shared" si="807"/>
        <v>n/a</v>
      </c>
      <c r="AV166" s="36" t="str">
        <f t="shared" si="807"/>
        <v>n/a</v>
      </c>
      <c r="AW166" s="36" t="str">
        <f t="shared" si="807"/>
        <v>n/a</v>
      </c>
      <c r="AX166" s="36" t="str">
        <f t="shared" si="807"/>
        <v>n/a</v>
      </c>
      <c r="AY166" s="36" t="str">
        <f t="shared" si="807"/>
        <v>n/a</v>
      </c>
      <c r="AZ166" s="36" t="str">
        <f t="shared" si="807"/>
        <v>n/a</v>
      </c>
      <c r="BA166" s="36" t="str">
        <f t="shared" si="807"/>
        <v>n/a</v>
      </c>
      <c r="BB166" s="36" t="str">
        <f t="shared" si="807"/>
        <v>n/a</v>
      </c>
      <c r="BC166" s="36" t="str">
        <f t="shared" si="807"/>
        <v>n/a</v>
      </c>
      <c r="BD166" s="36" t="str">
        <f t="shared" si="807"/>
        <v>n/a</v>
      </c>
      <c r="BE166" s="36" t="str">
        <f t="shared" si="807"/>
        <v>n/a</v>
      </c>
      <c r="BF166" s="36" t="str">
        <f t="shared" si="807"/>
        <v>n/a</v>
      </c>
      <c r="BG166" s="36" t="str">
        <f t="shared" si="807"/>
        <v>n/a</v>
      </c>
      <c r="BH166" s="36" t="str">
        <f t="shared" si="807"/>
        <v>n/a</v>
      </c>
      <c r="BI166" s="36" t="str">
        <f t="shared" si="807"/>
        <v>n/a</v>
      </c>
      <c r="BJ166" s="36" t="str">
        <f t="shared" si="807"/>
        <v>n/a</v>
      </c>
      <c r="BK166" s="36" t="str">
        <f t="shared" si="807"/>
        <v>n/a</v>
      </c>
      <c r="BL166" s="36" t="str">
        <f t="shared" si="807"/>
        <v>n/a</v>
      </c>
      <c r="BM166" s="36" t="str">
        <f t="shared" si="807"/>
        <v>n/a</v>
      </c>
      <c r="BN166" s="36" t="str">
        <f t="shared" si="807"/>
        <v>n/a</v>
      </c>
      <c r="BO166" s="36" t="str">
        <f t="shared" si="807"/>
        <v>n/a</v>
      </c>
      <c r="BP166" s="36" t="str">
        <f t="shared" si="807"/>
        <v>n/a</v>
      </c>
      <c r="BQ166" s="36" t="str">
        <f t="shared" si="807"/>
        <v>n/a</v>
      </c>
      <c r="BR166" s="36" t="str">
        <f t="shared" si="807"/>
        <v>n/a</v>
      </c>
      <c r="BS166" s="36" t="str">
        <f t="shared" si="807"/>
        <v>n/a</v>
      </c>
      <c r="BT166" s="36" t="str">
        <f t="shared" si="807"/>
        <v>n/a</v>
      </c>
      <c r="BU166" s="36" t="str">
        <f t="shared" si="807"/>
        <v>n/a</v>
      </c>
      <c r="BV166" s="36" t="str">
        <f t="shared" si="807"/>
        <v>n/a</v>
      </c>
      <c r="BW166" s="36" t="str">
        <f t="shared" si="807"/>
        <v>n/a</v>
      </c>
      <c r="BX166" s="36" t="str">
        <f t="shared" si="807"/>
        <v>n/a</v>
      </c>
      <c r="BY166" s="36" t="str">
        <f t="shared" si="807"/>
        <v>n/a</v>
      </c>
      <c r="BZ166" s="36" t="str">
        <f t="shared" si="807"/>
        <v>n/a</v>
      </c>
      <c r="CA166" s="36" t="str">
        <f t="shared" si="807"/>
        <v>n/a</v>
      </c>
      <c r="CB166" s="36" t="str">
        <f t="shared" si="807"/>
        <v>n/a</v>
      </c>
      <c r="CC166" s="36" t="str">
        <f t="shared" si="807"/>
        <v>n/a</v>
      </c>
      <c r="CD166" s="36" t="str">
        <f t="shared" si="807"/>
        <v>n/a</v>
      </c>
      <c r="CE166" s="36" t="str">
        <f t="shared" si="807"/>
        <v>n/a</v>
      </c>
      <c r="CF166" s="36" t="str">
        <f t="shared" si="807"/>
        <v>n/a</v>
      </c>
      <c r="CG166" s="36" t="str">
        <f t="shared" si="807"/>
        <v>n/a</v>
      </c>
      <c r="CH166" s="36" t="str">
        <f t="shared" si="807"/>
        <v>n/a</v>
      </c>
      <c r="CI166" s="36" t="str">
        <f t="shared" si="807"/>
        <v>n/a</v>
      </c>
      <c r="CJ166" s="36" t="str">
        <f t="shared" si="807"/>
        <v>n/a</v>
      </c>
      <c r="CK166" s="36" t="str">
        <f t="shared" si="807"/>
        <v>n/a</v>
      </c>
      <c r="CL166" s="36" t="str">
        <f t="shared" si="807"/>
        <v>n/a</v>
      </c>
      <c r="CM166" s="36" t="str">
        <f t="shared" si="807"/>
        <v>n/a</v>
      </c>
      <c r="CN166" s="36" t="str">
        <f t="shared" si="807"/>
        <v>n/a</v>
      </c>
      <c r="CO166" s="36" t="str">
        <f t="shared" si="807"/>
        <v>n/a</v>
      </c>
      <c r="CP166" s="36" t="str">
        <f t="shared" si="807"/>
        <v>n/a</v>
      </c>
      <c r="CQ166" s="36" t="str">
        <f t="shared" si="807"/>
        <v>n/a</v>
      </c>
      <c r="CR166" s="36" t="str">
        <f t="shared" ref="CR166" si="808">IFERROR(CQ166*(1+$P166),"n/a")</f>
        <v>n/a</v>
      </c>
      <c r="CS166" s="36" t="str">
        <f t="shared" si="792"/>
        <v>n/a</v>
      </c>
      <c r="CT166" s="36" t="str">
        <f t="shared" si="792"/>
        <v>n/a</v>
      </c>
      <c r="CU166" s="36" t="str">
        <f t="shared" ref="CU166:FF166" si="809">IFERROR(CT166*(1+$P166),"n/a")</f>
        <v>n/a</v>
      </c>
      <c r="CV166" s="36" t="str">
        <f t="shared" si="809"/>
        <v>n/a</v>
      </c>
      <c r="CW166" s="36" t="str">
        <f t="shared" si="809"/>
        <v>n/a</v>
      </c>
      <c r="CX166" s="36" t="str">
        <f t="shared" si="809"/>
        <v>n/a</v>
      </c>
      <c r="CY166" s="36" t="str">
        <f t="shared" si="809"/>
        <v>n/a</v>
      </c>
      <c r="CZ166" s="36" t="str">
        <f t="shared" si="809"/>
        <v>n/a</v>
      </c>
      <c r="DA166" s="36" t="str">
        <f t="shared" si="809"/>
        <v>n/a</v>
      </c>
      <c r="DB166" s="36" t="str">
        <f t="shared" si="809"/>
        <v>n/a</v>
      </c>
      <c r="DC166" s="36" t="str">
        <f t="shared" si="809"/>
        <v>n/a</v>
      </c>
      <c r="DD166" s="36" t="str">
        <f t="shared" si="809"/>
        <v>n/a</v>
      </c>
      <c r="DE166" s="36" t="str">
        <f t="shared" si="809"/>
        <v>n/a</v>
      </c>
      <c r="DF166" s="36" t="str">
        <f t="shared" si="809"/>
        <v>n/a</v>
      </c>
      <c r="DG166" s="36" t="str">
        <f t="shared" si="809"/>
        <v>n/a</v>
      </c>
      <c r="DH166" s="36" t="str">
        <f t="shared" si="809"/>
        <v>n/a</v>
      </c>
      <c r="DI166" s="36" t="str">
        <f t="shared" si="809"/>
        <v>n/a</v>
      </c>
      <c r="DJ166" s="36" t="str">
        <f t="shared" si="809"/>
        <v>n/a</v>
      </c>
      <c r="DK166" s="36" t="str">
        <f t="shared" si="809"/>
        <v>n/a</v>
      </c>
      <c r="DL166" s="36" t="str">
        <f t="shared" si="809"/>
        <v>n/a</v>
      </c>
      <c r="DM166" s="36" t="str">
        <f t="shared" si="809"/>
        <v>n/a</v>
      </c>
      <c r="DN166" s="36" t="str">
        <f t="shared" si="809"/>
        <v>n/a</v>
      </c>
      <c r="DO166" s="36" t="str">
        <f t="shared" si="809"/>
        <v>n/a</v>
      </c>
      <c r="DP166" s="36" t="str">
        <f t="shared" si="809"/>
        <v>n/a</v>
      </c>
      <c r="DQ166" s="36" t="str">
        <f t="shared" si="809"/>
        <v>n/a</v>
      </c>
      <c r="DR166" s="36" t="str">
        <f t="shared" si="809"/>
        <v>n/a</v>
      </c>
      <c r="DS166" s="36" t="str">
        <f t="shared" si="809"/>
        <v>n/a</v>
      </c>
      <c r="DT166" s="36" t="str">
        <f t="shared" si="809"/>
        <v>n/a</v>
      </c>
      <c r="DU166" s="36" t="str">
        <f t="shared" si="809"/>
        <v>n/a</v>
      </c>
      <c r="DV166" s="36" t="str">
        <f t="shared" si="809"/>
        <v>n/a</v>
      </c>
      <c r="DW166" s="36" t="str">
        <f t="shared" si="809"/>
        <v>n/a</v>
      </c>
      <c r="DX166" s="36" t="str">
        <f t="shared" si="809"/>
        <v>n/a</v>
      </c>
      <c r="DY166" s="36" t="str">
        <f t="shared" si="809"/>
        <v>n/a</v>
      </c>
      <c r="DZ166" s="36" t="str">
        <f t="shared" si="809"/>
        <v>n/a</v>
      </c>
      <c r="EA166" s="36" t="str">
        <f t="shared" si="809"/>
        <v>n/a</v>
      </c>
      <c r="EB166" s="36" t="str">
        <f t="shared" si="809"/>
        <v>n/a</v>
      </c>
      <c r="EC166" s="36" t="str">
        <f t="shared" si="809"/>
        <v>n/a</v>
      </c>
      <c r="ED166" s="36" t="str">
        <f t="shared" si="809"/>
        <v>n/a</v>
      </c>
      <c r="EE166" s="36" t="str">
        <f t="shared" si="809"/>
        <v>n/a</v>
      </c>
      <c r="EF166" s="36" t="str">
        <f t="shared" si="809"/>
        <v>n/a</v>
      </c>
      <c r="EG166" s="36" t="str">
        <f t="shared" si="809"/>
        <v>n/a</v>
      </c>
      <c r="EH166" s="36" t="str">
        <f t="shared" si="809"/>
        <v>n/a</v>
      </c>
      <c r="EI166" s="36" t="str">
        <f t="shared" si="809"/>
        <v>n/a</v>
      </c>
      <c r="EJ166" s="36" t="str">
        <f t="shared" si="809"/>
        <v>n/a</v>
      </c>
      <c r="EK166" s="36" t="str">
        <f t="shared" si="809"/>
        <v>n/a</v>
      </c>
      <c r="EL166" s="36" t="str">
        <f t="shared" si="809"/>
        <v>n/a</v>
      </c>
      <c r="EM166" s="36" t="str">
        <f t="shared" si="809"/>
        <v>n/a</v>
      </c>
      <c r="EN166" s="36" t="str">
        <f t="shared" si="809"/>
        <v>n/a</v>
      </c>
      <c r="EO166" s="36" t="str">
        <f t="shared" si="809"/>
        <v>n/a</v>
      </c>
      <c r="EP166" s="36" t="str">
        <f t="shared" si="809"/>
        <v>n/a</v>
      </c>
      <c r="EQ166" s="36" t="str">
        <f t="shared" si="809"/>
        <v>n/a</v>
      </c>
      <c r="ER166" s="36" t="str">
        <f t="shared" si="809"/>
        <v>n/a</v>
      </c>
      <c r="ES166" s="36" t="str">
        <f t="shared" si="809"/>
        <v>n/a</v>
      </c>
      <c r="ET166" s="36" t="str">
        <f t="shared" si="809"/>
        <v>n/a</v>
      </c>
      <c r="EU166" s="36" t="str">
        <f t="shared" si="809"/>
        <v>n/a</v>
      </c>
      <c r="EV166" s="36" t="str">
        <f t="shared" si="809"/>
        <v>n/a</v>
      </c>
      <c r="EW166" s="36" t="str">
        <f t="shared" si="809"/>
        <v>n/a</v>
      </c>
      <c r="EX166" s="36" t="str">
        <f t="shared" si="809"/>
        <v>n/a</v>
      </c>
      <c r="EY166" s="36" t="str">
        <f t="shared" si="809"/>
        <v>n/a</v>
      </c>
      <c r="EZ166" s="36" t="str">
        <f t="shared" si="809"/>
        <v>n/a</v>
      </c>
      <c r="FA166" s="36" t="str">
        <f t="shared" si="809"/>
        <v>n/a</v>
      </c>
      <c r="FB166" s="36" t="str">
        <f t="shared" si="809"/>
        <v>n/a</v>
      </c>
      <c r="FC166" s="36" t="str">
        <f t="shared" si="809"/>
        <v>n/a</v>
      </c>
      <c r="FD166" s="36" t="str">
        <f t="shared" si="809"/>
        <v>n/a</v>
      </c>
      <c r="FE166" s="36" t="str">
        <f t="shared" si="809"/>
        <v>n/a</v>
      </c>
      <c r="FF166" s="36" t="str">
        <f t="shared" si="809"/>
        <v>n/a</v>
      </c>
      <c r="FG166" s="36" t="str">
        <f t="shared" ref="FG166:HM166" si="810">IFERROR(FF166*(1+$P166),"n/a")</f>
        <v>n/a</v>
      </c>
      <c r="FH166" s="36" t="str">
        <f t="shared" si="810"/>
        <v>n/a</v>
      </c>
      <c r="FI166" s="36" t="str">
        <f t="shared" si="810"/>
        <v>n/a</v>
      </c>
      <c r="FJ166" s="36" t="str">
        <f t="shared" si="810"/>
        <v>n/a</v>
      </c>
      <c r="FK166" s="36" t="str">
        <f t="shared" si="810"/>
        <v>n/a</v>
      </c>
      <c r="FL166" s="36" t="str">
        <f t="shared" si="810"/>
        <v>n/a</v>
      </c>
      <c r="FM166" s="36" t="str">
        <f t="shared" si="810"/>
        <v>n/a</v>
      </c>
      <c r="FN166" s="36" t="str">
        <f t="shared" si="810"/>
        <v>n/a</v>
      </c>
      <c r="FO166" s="36" t="str">
        <f t="shared" si="810"/>
        <v>n/a</v>
      </c>
      <c r="FP166" s="36" t="str">
        <f t="shared" si="810"/>
        <v>n/a</v>
      </c>
      <c r="FQ166" s="36" t="str">
        <f t="shared" si="810"/>
        <v>n/a</v>
      </c>
      <c r="FR166" s="36" t="str">
        <f t="shared" si="810"/>
        <v>n/a</v>
      </c>
      <c r="FS166" s="36" t="str">
        <f t="shared" si="810"/>
        <v>n/a</v>
      </c>
      <c r="FT166" s="36" t="str">
        <f t="shared" si="810"/>
        <v>n/a</v>
      </c>
      <c r="FU166" s="36" t="str">
        <f t="shared" si="810"/>
        <v>n/a</v>
      </c>
      <c r="FV166" s="36" t="str">
        <f t="shared" si="810"/>
        <v>n/a</v>
      </c>
      <c r="FW166" s="36" t="str">
        <f t="shared" si="810"/>
        <v>n/a</v>
      </c>
      <c r="FX166" s="36" t="str">
        <f t="shared" si="810"/>
        <v>n/a</v>
      </c>
      <c r="FY166" s="36" t="str">
        <f t="shared" si="810"/>
        <v>n/a</v>
      </c>
      <c r="FZ166" s="36" t="str">
        <f t="shared" si="810"/>
        <v>n/a</v>
      </c>
      <c r="GA166" s="36" t="str">
        <f t="shared" si="810"/>
        <v>n/a</v>
      </c>
      <c r="GB166" s="36" t="str">
        <f t="shared" si="810"/>
        <v>n/a</v>
      </c>
      <c r="GC166" s="36" t="str">
        <f t="shared" si="810"/>
        <v>n/a</v>
      </c>
      <c r="GD166" s="36" t="str">
        <f t="shared" si="810"/>
        <v>n/a</v>
      </c>
      <c r="GE166" s="36" t="str">
        <f t="shared" si="810"/>
        <v>n/a</v>
      </c>
      <c r="GF166" s="36" t="str">
        <f t="shared" si="810"/>
        <v>n/a</v>
      </c>
      <c r="GG166" s="36" t="str">
        <f t="shared" si="810"/>
        <v>n/a</v>
      </c>
      <c r="GH166" s="36" t="str">
        <f t="shared" si="810"/>
        <v>n/a</v>
      </c>
      <c r="GI166" s="36" t="str">
        <f t="shared" si="810"/>
        <v>n/a</v>
      </c>
      <c r="GJ166" s="36" t="str">
        <f t="shared" si="810"/>
        <v>n/a</v>
      </c>
      <c r="GK166" s="36" t="str">
        <f t="shared" si="810"/>
        <v>n/a</v>
      </c>
      <c r="GL166" s="36" t="str">
        <f t="shared" si="810"/>
        <v>n/a</v>
      </c>
      <c r="GM166" s="36" t="str">
        <f t="shared" si="810"/>
        <v>n/a</v>
      </c>
      <c r="GN166" s="36" t="str">
        <f t="shared" si="810"/>
        <v>n/a</v>
      </c>
      <c r="GO166" s="36" t="str">
        <f t="shared" si="810"/>
        <v>n/a</v>
      </c>
      <c r="GP166" s="36" t="str">
        <f t="shared" si="810"/>
        <v>n/a</v>
      </c>
      <c r="GQ166" s="36" t="str">
        <f t="shared" si="810"/>
        <v>n/a</v>
      </c>
      <c r="GR166" s="36" t="str">
        <f t="shared" si="810"/>
        <v>n/a</v>
      </c>
      <c r="GS166" s="36" t="str">
        <f t="shared" si="810"/>
        <v>n/a</v>
      </c>
      <c r="GT166" s="36" t="str">
        <f t="shared" si="810"/>
        <v>n/a</v>
      </c>
      <c r="GU166" s="36" t="str">
        <f t="shared" si="810"/>
        <v>n/a</v>
      </c>
      <c r="GV166" s="36" t="str">
        <f t="shared" si="810"/>
        <v>n/a</v>
      </c>
      <c r="GW166" s="36" t="str">
        <f t="shared" si="810"/>
        <v>n/a</v>
      </c>
      <c r="GX166" s="36" t="str">
        <f t="shared" si="810"/>
        <v>n/a</v>
      </c>
      <c r="GY166" s="36" t="str">
        <f t="shared" si="810"/>
        <v>n/a</v>
      </c>
      <c r="GZ166" s="36" t="str">
        <f t="shared" si="810"/>
        <v>n/a</v>
      </c>
      <c r="HA166" s="36" t="str">
        <f t="shared" si="810"/>
        <v>n/a</v>
      </c>
      <c r="HB166" s="36" t="str">
        <f t="shared" si="810"/>
        <v>n/a</v>
      </c>
      <c r="HC166" s="36" t="str">
        <f t="shared" si="810"/>
        <v>n/a</v>
      </c>
      <c r="HD166" s="36" t="str">
        <f t="shared" si="810"/>
        <v>n/a</v>
      </c>
      <c r="HE166" s="36" t="str">
        <f t="shared" si="810"/>
        <v>n/a</v>
      </c>
      <c r="HF166" s="36" t="str">
        <f t="shared" si="810"/>
        <v>n/a</v>
      </c>
      <c r="HG166" s="36" t="str">
        <f t="shared" si="810"/>
        <v>n/a</v>
      </c>
      <c r="HH166" s="36" t="str">
        <f t="shared" si="810"/>
        <v>n/a</v>
      </c>
      <c r="HI166" s="36" t="str">
        <f t="shared" si="810"/>
        <v>n/a</v>
      </c>
      <c r="HJ166" s="36" t="str">
        <f t="shared" si="810"/>
        <v>n/a</v>
      </c>
      <c r="HK166" s="36" t="str">
        <f t="shared" si="810"/>
        <v>n/a</v>
      </c>
      <c r="HL166" s="36" t="str">
        <f t="shared" si="810"/>
        <v>n/a</v>
      </c>
      <c r="HM166" s="36" t="str">
        <f t="shared" si="810"/>
        <v>n/a</v>
      </c>
    </row>
    <row r="167" spans="1:221" x14ac:dyDescent="0.25">
      <c r="A167" s="7" t="s">
        <v>1207</v>
      </c>
      <c r="B167" s="16" t="s">
        <v>1208</v>
      </c>
      <c r="C167" s="30">
        <v>312.947</v>
      </c>
      <c r="D167" s="30">
        <v>6.81</v>
      </c>
      <c r="E167" s="14">
        <f t="shared" si="727"/>
        <v>2131.1690699999999</v>
      </c>
      <c r="F167" s="12">
        <f>IF(OR(G167="n/a",J167="n/a"),0%,E167/SUMIFS(E$13:E$239,G$13:G$239,"&lt;&gt;n/a",$J$13:$J$239,"&lt;&gt;n/a"))</f>
        <v>0</v>
      </c>
      <c r="G167" s="29" t="s">
        <v>227</v>
      </c>
      <c r="H167" s="13" t="str">
        <f t="shared" si="688"/>
        <v>n/a</v>
      </c>
      <c r="I167" s="33" t="str">
        <f t="shared" si="689"/>
        <v>n/a</v>
      </c>
      <c r="J167" s="29" t="s">
        <v>227</v>
      </c>
      <c r="K167" s="13" t="str">
        <f t="shared" si="733"/>
        <v>n/a</v>
      </c>
      <c r="L167" s="29" t="str">
        <f t="shared" si="749"/>
        <v>n/a</v>
      </c>
      <c r="M167" s="29" t="str">
        <f t="shared" si="750"/>
        <v>n/a</v>
      </c>
      <c r="N167" s="29" t="str">
        <f t="shared" si="751"/>
        <v>n/a</v>
      </c>
      <c r="O167" s="29" t="str">
        <f t="shared" si="752"/>
        <v>n/a</v>
      </c>
      <c r="P167" s="1">
        <v>4.0398999999999852E-2</v>
      </c>
      <c r="Q167" s="1" t="str">
        <f t="shared" si="734"/>
        <v>n/a</v>
      </c>
      <c r="R167" s="12" t="str">
        <f t="shared" si="753"/>
        <v>n/a</v>
      </c>
      <c r="S167" s="12">
        <f t="shared" si="754"/>
        <v>0</v>
      </c>
      <c r="T167" s="7"/>
      <c r="U167" s="42">
        <f t="shared" si="735"/>
        <v>-6.81</v>
      </c>
      <c r="V167" s="36" t="str">
        <f t="shared" si="736"/>
        <v>n/a</v>
      </c>
      <c r="W167" s="36" t="str">
        <f t="shared" ref="W167:Z167" si="811">IFERROR(V167*(1+$J167),"n/a")</f>
        <v>n/a</v>
      </c>
      <c r="X167" s="36" t="str">
        <f t="shared" si="811"/>
        <v>n/a</v>
      </c>
      <c r="Y167" s="36" t="str">
        <f t="shared" si="811"/>
        <v>n/a</v>
      </c>
      <c r="Z167" s="36" t="str">
        <f t="shared" si="811"/>
        <v>n/a</v>
      </c>
      <c r="AA167" s="36" t="str">
        <f t="shared" si="756"/>
        <v>n/a</v>
      </c>
      <c r="AB167" s="36" t="str">
        <f t="shared" si="757"/>
        <v>n/a</v>
      </c>
      <c r="AC167" s="36" t="str">
        <f t="shared" si="758"/>
        <v>n/a</v>
      </c>
      <c r="AD167" s="36" t="str">
        <f t="shared" si="759"/>
        <v>n/a</v>
      </c>
      <c r="AE167" s="36" t="str">
        <f t="shared" si="760"/>
        <v>n/a</v>
      </c>
      <c r="AF167" s="36" t="str">
        <f t="shared" ref="AF167:CQ167" si="812">IFERROR(AE167*(1+$P167),"n/a")</f>
        <v>n/a</v>
      </c>
      <c r="AG167" s="36" t="str">
        <f t="shared" si="812"/>
        <v>n/a</v>
      </c>
      <c r="AH167" s="36" t="str">
        <f t="shared" si="812"/>
        <v>n/a</v>
      </c>
      <c r="AI167" s="36" t="str">
        <f t="shared" si="812"/>
        <v>n/a</v>
      </c>
      <c r="AJ167" s="36" t="str">
        <f t="shared" si="812"/>
        <v>n/a</v>
      </c>
      <c r="AK167" s="36" t="str">
        <f t="shared" si="812"/>
        <v>n/a</v>
      </c>
      <c r="AL167" s="36" t="str">
        <f t="shared" si="812"/>
        <v>n/a</v>
      </c>
      <c r="AM167" s="36" t="str">
        <f t="shared" si="812"/>
        <v>n/a</v>
      </c>
      <c r="AN167" s="36" t="str">
        <f t="shared" si="812"/>
        <v>n/a</v>
      </c>
      <c r="AO167" s="36" t="str">
        <f t="shared" si="812"/>
        <v>n/a</v>
      </c>
      <c r="AP167" s="36" t="str">
        <f t="shared" si="812"/>
        <v>n/a</v>
      </c>
      <c r="AQ167" s="36" t="str">
        <f t="shared" si="812"/>
        <v>n/a</v>
      </c>
      <c r="AR167" s="36" t="str">
        <f t="shared" si="812"/>
        <v>n/a</v>
      </c>
      <c r="AS167" s="36" t="str">
        <f t="shared" si="812"/>
        <v>n/a</v>
      </c>
      <c r="AT167" s="36" t="str">
        <f t="shared" si="812"/>
        <v>n/a</v>
      </c>
      <c r="AU167" s="36" t="str">
        <f t="shared" si="812"/>
        <v>n/a</v>
      </c>
      <c r="AV167" s="36" t="str">
        <f t="shared" si="812"/>
        <v>n/a</v>
      </c>
      <c r="AW167" s="36" t="str">
        <f t="shared" si="812"/>
        <v>n/a</v>
      </c>
      <c r="AX167" s="36" t="str">
        <f t="shared" si="812"/>
        <v>n/a</v>
      </c>
      <c r="AY167" s="36" t="str">
        <f t="shared" si="812"/>
        <v>n/a</v>
      </c>
      <c r="AZ167" s="36" t="str">
        <f t="shared" si="812"/>
        <v>n/a</v>
      </c>
      <c r="BA167" s="36" t="str">
        <f t="shared" si="812"/>
        <v>n/a</v>
      </c>
      <c r="BB167" s="36" t="str">
        <f t="shared" si="812"/>
        <v>n/a</v>
      </c>
      <c r="BC167" s="36" t="str">
        <f t="shared" si="812"/>
        <v>n/a</v>
      </c>
      <c r="BD167" s="36" t="str">
        <f t="shared" si="812"/>
        <v>n/a</v>
      </c>
      <c r="BE167" s="36" t="str">
        <f t="shared" si="812"/>
        <v>n/a</v>
      </c>
      <c r="BF167" s="36" t="str">
        <f t="shared" si="812"/>
        <v>n/a</v>
      </c>
      <c r="BG167" s="36" t="str">
        <f t="shared" si="812"/>
        <v>n/a</v>
      </c>
      <c r="BH167" s="36" t="str">
        <f t="shared" si="812"/>
        <v>n/a</v>
      </c>
      <c r="BI167" s="36" t="str">
        <f t="shared" si="812"/>
        <v>n/a</v>
      </c>
      <c r="BJ167" s="36" t="str">
        <f t="shared" si="812"/>
        <v>n/a</v>
      </c>
      <c r="BK167" s="36" t="str">
        <f t="shared" si="812"/>
        <v>n/a</v>
      </c>
      <c r="BL167" s="36" t="str">
        <f t="shared" si="812"/>
        <v>n/a</v>
      </c>
      <c r="BM167" s="36" t="str">
        <f t="shared" si="812"/>
        <v>n/a</v>
      </c>
      <c r="BN167" s="36" t="str">
        <f t="shared" si="812"/>
        <v>n/a</v>
      </c>
      <c r="BO167" s="36" t="str">
        <f t="shared" si="812"/>
        <v>n/a</v>
      </c>
      <c r="BP167" s="36" t="str">
        <f t="shared" si="812"/>
        <v>n/a</v>
      </c>
      <c r="BQ167" s="36" t="str">
        <f t="shared" si="812"/>
        <v>n/a</v>
      </c>
      <c r="BR167" s="36" t="str">
        <f t="shared" si="812"/>
        <v>n/a</v>
      </c>
      <c r="BS167" s="36" t="str">
        <f t="shared" si="812"/>
        <v>n/a</v>
      </c>
      <c r="BT167" s="36" t="str">
        <f t="shared" si="812"/>
        <v>n/a</v>
      </c>
      <c r="BU167" s="36" t="str">
        <f t="shared" si="812"/>
        <v>n/a</v>
      </c>
      <c r="BV167" s="36" t="str">
        <f t="shared" si="812"/>
        <v>n/a</v>
      </c>
      <c r="BW167" s="36" t="str">
        <f t="shared" si="812"/>
        <v>n/a</v>
      </c>
      <c r="BX167" s="36" t="str">
        <f t="shared" si="812"/>
        <v>n/a</v>
      </c>
      <c r="BY167" s="36" t="str">
        <f t="shared" si="812"/>
        <v>n/a</v>
      </c>
      <c r="BZ167" s="36" t="str">
        <f t="shared" si="812"/>
        <v>n/a</v>
      </c>
      <c r="CA167" s="36" t="str">
        <f t="shared" si="812"/>
        <v>n/a</v>
      </c>
      <c r="CB167" s="36" t="str">
        <f t="shared" si="812"/>
        <v>n/a</v>
      </c>
      <c r="CC167" s="36" t="str">
        <f t="shared" si="812"/>
        <v>n/a</v>
      </c>
      <c r="CD167" s="36" t="str">
        <f t="shared" si="812"/>
        <v>n/a</v>
      </c>
      <c r="CE167" s="36" t="str">
        <f t="shared" si="812"/>
        <v>n/a</v>
      </c>
      <c r="CF167" s="36" t="str">
        <f t="shared" si="812"/>
        <v>n/a</v>
      </c>
      <c r="CG167" s="36" t="str">
        <f t="shared" si="812"/>
        <v>n/a</v>
      </c>
      <c r="CH167" s="36" t="str">
        <f t="shared" si="812"/>
        <v>n/a</v>
      </c>
      <c r="CI167" s="36" t="str">
        <f t="shared" si="812"/>
        <v>n/a</v>
      </c>
      <c r="CJ167" s="36" t="str">
        <f t="shared" si="812"/>
        <v>n/a</v>
      </c>
      <c r="CK167" s="36" t="str">
        <f t="shared" si="812"/>
        <v>n/a</v>
      </c>
      <c r="CL167" s="36" t="str">
        <f t="shared" si="812"/>
        <v>n/a</v>
      </c>
      <c r="CM167" s="36" t="str">
        <f t="shared" si="812"/>
        <v>n/a</v>
      </c>
      <c r="CN167" s="36" t="str">
        <f t="shared" si="812"/>
        <v>n/a</v>
      </c>
      <c r="CO167" s="36" t="str">
        <f t="shared" si="812"/>
        <v>n/a</v>
      </c>
      <c r="CP167" s="36" t="str">
        <f t="shared" si="812"/>
        <v>n/a</v>
      </c>
      <c r="CQ167" s="36" t="str">
        <f t="shared" si="812"/>
        <v>n/a</v>
      </c>
      <c r="CR167" s="36" t="str">
        <f t="shared" ref="CR167:FC171" si="813">IFERROR(CQ167*(1+$P167),"n/a")</f>
        <v>n/a</v>
      </c>
      <c r="CS167" s="36" t="str">
        <f t="shared" si="813"/>
        <v>n/a</v>
      </c>
      <c r="CT167" s="36" t="str">
        <f t="shared" si="813"/>
        <v>n/a</v>
      </c>
      <c r="CU167" s="36" t="str">
        <f t="shared" si="813"/>
        <v>n/a</v>
      </c>
      <c r="CV167" s="36" t="str">
        <f t="shared" si="813"/>
        <v>n/a</v>
      </c>
      <c r="CW167" s="36" t="str">
        <f t="shared" si="813"/>
        <v>n/a</v>
      </c>
      <c r="CX167" s="36" t="str">
        <f t="shared" si="813"/>
        <v>n/a</v>
      </c>
      <c r="CY167" s="36" t="str">
        <f t="shared" si="813"/>
        <v>n/a</v>
      </c>
      <c r="CZ167" s="36" t="str">
        <f t="shared" si="813"/>
        <v>n/a</v>
      </c>
      <c r="DA167" s="36" t="str">
        <f t="shared" si="813"/>
        <v>n/a</v>
      </c>
      <c r="DB167" s="36" t="str">
        <f t="shared" si="813"/>
        <v>n/a</v>
      </c>
      <c r="DC167" s="36" t="str">
        <f t="shared" si="813"/>
        <v>n/a</v>
      </c>
      <c r="DD167" s="36" t="str">
        <f t="shared" si="813"/>
        <v>n/a</v>
      </c>
      <c r="DE167" s="36" t="str">
        <f t="shared" si="813"/>
        <v>n/a</v>
      </c>
      <c r="DF167" s="36" t="str">
        <f t="shared" si="813"/>
        <v>n/a</v>
      </c>
      <c r="DG167" s="36" t="str">
        <f t="shared" si="813"/>
        <v>n/a</v>
      </c>
      <c r="DH167" s="36" t="str">
        <f t="shared" si="813"/>
        <v>n/a</v>
      </c>
      <c r="DI167" s="36" t="str">
        <f t="shared" si="813"/>
        <v>n/a</v>
      </c>
      <c r="DJ167" s="36" t="str">
        <f t="shared" si="813"/>
        <v>n/a</v>
      </c>
      <c r="DK167" s="36" t="str">
        <f t="shared" si="813"/>
        <v>n/a</v>
      </c>
      <c r="DL167" s="36" t="str">
        <f t="shared" si="813"/>
        <v>n/a</v>
      </c>
      <c r="DM167" s="36" t="str">
        <f t="shared" si="813"/>
        <v>n/a</v>
      </c>
      <c r="DN167" s="36" t="str">
        <f t="shared" si="813"/>
        <v>n/a</v>
      </c>
      <c r="DO167" s="36" t="str">
        <f t="shared" si="813"/>
        <v>n/a</v>
      </c>
      <c r="DP167" s="36" t="str">
        <f t="shared" si="813"/>
        <v>n/a</v>
      </c>
      <c r="DQ167" s="36" t="str">
        <f t="shared" si="813"/>
        <v>n/a</v>
      </c>
      <c r="DR167" s="36" t="str">
        <f t="shared" si="813"/>
        <v>n/a</v>
      </c>
      <c r="DS167" s="36" t="str">
        <f t="shared" si="813"/>
        <v>n/a</v>
      </c>
      <c r="DT167" s="36" t="str">
        <f t="shared" si="813"/>
        <v>n/a</v>
      </c>
      <c r="DU167" s="36" t="str">
        <f t="shared" si="813"/>
        <v>n/a</v>
      </c>
      <c r="DV167" s="36" t="str">
        <f t="shared" si="813"/>
        <v>n/a</v>
      </c>
      <c r="DW167" s="36" t="str">
        <f t="shared" si="813"/>
        <v>n/a</v>
      </c>
      <c r="DX167" s="36" t="str">
        <f t="shared" si="813"/>
        <v>n/a</v>
      </c>
      <c r="DY167" s="36" t="str">
        <f t="shared" si="813"/>
        <v>n/a</v>
      </c>
      <c r="DZ167" s="36" t="str">
        <f t="shared" si="813"/>
        <v>n/a</v>
      </c>
      <c r="EA167" s="36" t="str">
        <f t="shared" si="813"/>
        <v>n/a</v>
      </c>
      <c r="EB167" s="36" t="str">
        <f t="shared" si="813"/>
        <v>n/a</v>
      </c>
      <c r="EC167" s="36" t="str">
        <f t="shared" si="813"/>
        <v>n/a</v>
      </c>
      <c r="ED167" s="36" t="str">
        <f t="shared" si="813"/>
        <v>n/a</v>
      </c>
      <c r="EE167" s="36" t="str">
        <f t="shared" si="813"/>
        <v>n/a</v>
      </c>
      <c r="EF167" s="36" t="str">
        <f t="shared" si="813"/>
        <v>n/a</v>
      </c>
      <c r="EG167" s="36" t="str">
        <f t="shared" si="813"/>
        <v>n/a</v>
      </c>
      <c r="EH167" s="36" t="str">
        <f t="shared" si="813"/>
        <v>n/a</v>
      </c>
      <c r="EI167" s="36" t="str">
        <f t="shared" si="813"/>
        <v>n/a</v>
      </c>
      <c r="EJ167" s="36" t="str">
        <f t="shared" si="813"/>
        <v>n/a</v>
      </c>
      <c r="EK167" s="36" t="str">
        <f t="shared" si="813"/>
        <v>n/a</v>
      </c>
      <c r="EL167" s="36" t="str">
        <f t="shared" si="813"/>
        <v>n/a</v>
      </c>
      <c r="EM167" s="36" t="str">
        <f t="shared" si="813"/>
        <v>n/a</v>
      </c>
      <c r="EN167" s="36" t="str">
        <f t="shared" si="813"/>
        <v>n/a</v>
      </c>
      <c r="EO167" s="36" t="str">
        <f t="shared" si="813"/>
        <v>n/a</v>
      </c>
      <c r="EP167" s="36" t="str">
        <f t="shared" si="813"/>
        <v>n/a</v>
      </c>
      <c r="EQ167" s="36" t="str">
        <f t="shared" si="813"/>
        <v>n/a</v>
      </c>
      <c r="ER167" s="36" t="str">
        <f t="shared" si="813"/>
        <v>n/a</v>
      </c>
      <c r="ES167" s="36" t="str">
        <f t="shared" si="813"/>
        <v>n/a</v>
      </c>
      <c r="ET167" s="36" t="str">
        <f t="shared" si="813"/>
        <v>n/a</v>
      </c>
      <c r="EU167" s="36" t="str">
        <f t="shared" si="813"/>
        <v>n/a</v>
      </c>
      <c r="EV167" s="36" t="str">
        <f t="shared" si="813"/>
        <v>n/a</v>
      </c>
      <c r="EW167" s="36" t="str">
        <f t="shared" si="813"/>
        <v>n/a</v>
      </c>
      <c r="EX167" s="36" t="str">
        <f t="shared" si="813"/>
        <v>n/a</v>
      </c>
      <c r="EY167" s="36" t="str">
        <f t="shared" si="813"/>
        <v>n/a</v>
      </c>
      <c r="EZ167" s="36" t="str">
        <f t="shared" si="813"/>
        <v>n/a</v>
      </c>
      <c r="FA167" s="36" t="str">
        <f t="shared" si="813"/>
        <v>n/a</v>
      </c>
      <c r="FB167" s="36" t="str">
        <f t="shared" si="813"/>
        <v>n/a</v>
      </c>
      <c r="FC167" s="36" t="str">
        <f t="shared" si="813"/>
        <v>n/a</v>
      </c>
      <c r="FD167" s="36" t="str">
        <f t="shared" ref="FD167:HM167" si="814">IFERROR(FC167*(1+$P167),"n/a")</f>
        <v>n/a</v>
      </c>
      <c r="FE167" s="36" t="str">
        <f t="shared" si="814"/>
        <v>n/a</v>
      </c>
      <c r="FF167" s="36" t="str">
        <f t="shared" si="814"/>
        <v>n/a</v>
      </c>
      <c r="FG167" s="36" t="str">
        <f t="shared" si="814"/>
        <v>n/a</v>
      </c>
      <c r="FH167" s="36" t="str">
        <f t="shared" si="814"/>
        <v>n/a</v>
      </c>
      <c r="FI167" s="36" t="str">
        <f t="shared" si="814"/>
        <v>n/a</v>
      </c>
      <c r="FJ167" s="36" t="str">
        <f t="shared" si="814"/>
        <v>n/a</v>
      </c>
      <c r="FK167" s="36" t="str">
        <f t="shared" si="814"/>
        <v>n/a</v>
      </c>
      <c r="FL167" s="36" t="str">
        <f t="shared" si="814"/>
        <v>n/a</v>
      </c>
      <c r="FM167" s="36" t="str">
        <f t="shared" si="814"/>
        <v>n/a</v>
      </c>
      <c r="FN167" s="36" t="str">
        <f t="shared" si="814"/>
        <v>n/a</v>
      </c>
      <c r="FO167" s="36" t="str">
        <f t="shared" si="814"/>
        <v>n/a</v>
      </c>
      <c r="FP167" s="36" t="str">
        <f t="shared" si="814"/>
        <v>n/a</v>
      </c>
      <c r="FQ167" s="36" t="str">
        <f t="shared" si="814"/>
        <v>n/a</v>
      </c>
      <c r="FR167" s="36" t="str">
        <f t="shared" si="814"/>
        <v>n/a</v>
      </c>
      <c r="FS167" s="36" t="str">
        <f t="shared" si="814"/>
        <v>n/a</v>
      </c>
      <c r="FT167" s="36" t="str">
        <f t="shared" si="814"/>
        <v>n/a</v>
      </c>
      <c r="FU167" s="36" t="str">
        <f t="shared" si="814"/>
        <v>n/a</v>
      </c>
      <c r="FV167" s="36" t="str">
        <f t="shared" si="814"/>
        <v>n/a</v>
      </c>
      <c r="FW167" s="36" t="str">
        <f t="shared" si="814"/>
        <v>n/a</v>
      </c>
      <c r="FX167" s="36" t="str">
        <f t="shared" si="814"/>
        <v>n/a</v>
      </c>
      <c r="FY167" s="36" t="str">
        <f t="shared" si="814"/>
        <v>n/a</v>
      </c>
      <c r="FZ167" s="36" t="str">
        <f t="shared" si="814"/>
        <v>n/a</v>
      </c>
      <c r="GA167" s="36" t="str">
        <f t="shared" si="814"/>
        <v>n/a</v>
      </c>
      <c r="GB167" s="36" t="str">
        <f t="shared" si="814"/>
        <v>n/a</v>
      </c>
      <c r="GC167" s="36" t="str">
        <f t="shared" si="814"/>
        <v>n/a</v>
      </c>
      <c r="GD167" s="36" t="str">
        <f t="shared" si="814"/>
        <v>n/a</v>
      </c>
      <c r="GE167" s="36" t="str">
        <f t="shared" si="814"/>
        <v>n/a</v>
      </c>
      <c r="GF167" s="36" t="str">
        <f t="shared" si="814"/>
        <v>n/a</v>
      </c>
      <c r="GG167" s="36" t="str">
        <f t="shared" si="814"/>
        <v>n/a</v>
      </c>
      <c r="GH167" s="36" t="str">
        <f t="shared" si="814"/>
        <v>n/a</v>
      </c>
      <c r="GI167" s="36" t="str">
        <f t="shared" si="814"/>
        <v>n/a</v>
      </c>
      <c r="GJ167" s="36" t="str">
        <f t="shared" si="814"/>
        <v>n/a</v>
      </c>
      <c r="GK167" s="36" t="str">
        <f t="shared" si="814"/>
        <v>n/a</v>
      </c>
      <c r="GL167" s="36" t="str">
        <f t="shared" si="814"/>
        <v>n/a</v>
      </c>
      <c r="GM167" s="36" t="str">
        <f t="shared" si="814"/>
        <v>n/a</v>
      </c>
      <c r="GN167" s="36" t="str">
        <f t="shared" si="814"/>
        <v>n/a</v>
      </c>
      <c r="GO167" s="36" t="str">
        <f t="shared" si="814"/>
        <v>n/a</v>
      </c>
      <c r="GP167" s="36" t="str">
        <f t="shared" si="814"/>
        <v>n/a</v>
      </c>
      <c r="GQ167" s="36" t="str">
        <f t="shared" si="814"/>
        <v>n/a</v>
      </c>
      <c r="GR167" s="36" t="str">
        <f t="shared" si="814"/>
        <v>n/a</v>
      </c>
      <c r="GS167" s="36" t="str">
        <f t="shared" si="814"/>
        <v>n/a</v>
      </c>
      <c r="GT167" s="36" t="str">
        <f t="shared" si="814"/>
        <v>n/a</v>
      </c>
      <c r="GU167" s="36" t="str">
        <f t="shared" si="814"/>
        <v>n/a</v>
      </c>
      <c r="GV167" s="36" t="str">
        <f t="shared" si="814"/>
        <v>n/a</v>
      </c>
      <c r="GW167" s="36" t="str">
        <f t="shared" si="814"/>
        <v>n/a</v>
      </c>
      <c r="GX167" s="36" t="str">
        <f t="shared" si="814"/>
        <v>n/a</v>
      </c>
      <c r="GY167" s="36" t="str">
        <f t="shared" si="814"/>
        <v>n/a</v>
      </c>
      <c r="GZ167" s="36" t="str">
        <f t="shared" si="814"/>
        <v>n/a</v>
      </c>
      <c r="HA167" s="36" t="str">
        <f t="shared" si="814"/>
        <v>n/a</v>
      </c>
      <c r="HB167" s="36" t="str">
        <f t="shared" si="814"/>
        <v>n/a</v>
      </c>
      <c r="HC167" s="36" t="str">
        <f t="shared" si="814"/>
        <v>n/a</v>
      </c>
      <c r="HD167" s="36" t="str">
        <f t="shared" si="814"/>
        <v>n/a</v>
      </c>
      <c r="HE167" s="36" t="str">
        <f t="shared" si="814"/>
        <v>n/a</v>
      </c>
      <c r="HF167" s="36" t="str">
        <f t="shared" si="814"/>
        <v>n/a</v>
      </c>
      <c r="HG167" s="36" t="str">
        <f t="shared" si="814"/>
        <v>n/a</v>
      </c>
      <c r="HH167" s="36" t="str">
        <f t="shared" si="814"/>
        <v>n/a</v>
      </c>
      <c r="HI167" s="36" t="str">
        <f t="shared" si="814"/>
        <v>n/a</v>
      </c>
      <c r="HJ167" s="36" t="str">
        <f t="shared" si="814"/>
        <v>n/a</v>
      </c>
      <c r="HK167" s="36" t="str">
        <f t="shared" si="814"/>
        <v>n/a</v>
      </c>
      <c r="HL167" s="36" t="str">
        <f t="shared" si="814"/>
        <v>n/a</v>
      </c>
      <c r="HM167" s="36" t="str">
        <f t="shared" si="814"/>
        <v>n/a</v>
      </c>
    </row>
    <row r="168" spans="1:221" x14ac:dyDescent="0.25">
      <c r="A168" s="7" t="s">
        <v>1209</v>
      </c>
      <c r="B168" s="16" t="s">
        <v>956</v>
      </c>
      <c r="C168" s="30">
        <v>1037.4880000000001</v>
      </c>
      <c r="D168" s="30">
        <v>48.8</v>
      </c>
      <c r="E168" s="14">
        <f t="shared" si="727"/>
        <v>50629.414400000001</v>
      </c>
      <c r="F168" s="12">
        <f>IF(OR(G168="n/a",J168="n/a"),0%,E168/SUMIFS(E$13:E$239,G$13:G$239,"&lt;&gt;n/a",$J$13:$J$239,"&lt;&gt;n/a"))</f>
        <v>2.7225653570694598E-2</v>
      </c>
      <c r="G168" s="29">
        <v>7.6229508196721321E-2</v>
      </c>
      <c r="H168" s="13">
        <f t="shared" si="688"/>
        <v>7.8135245901639352E-2</v>
      </c>
      <c r="I168" s="33">
        <f t="shared" si="689"/>
        <v>3.8130000000000002</v>
      </c>
      <c r="J168" s="29">
        <v>0.05</v>
      </c>
      <c r="K168" s="13">
        <f t="shared" si="733"/>
        <v>4.8399833333333309E-2</v>
      </c>
      <c r="L168" s="29">
        <f t="shared" si="749"/>
        <v>4.6799666666666614E-2</v>
      </c>
      <c r="M168" s="29">
        <f t="shared" si="750"/>
        <v>4.519949999999992E-2</v>
      </c>
      <c r="N168" s="29">
        <f t="shared" si="751"/>
        <v>4.3599333333333226E-2</v>
      </c>
      <c r="O168" s="29">
        <f t="shared" si="752"/>
        <v>4.1999166666666532E-2</v>
      </c>
      <c r="P168" s="1">
        <v>4.0398999999999852E-2</v>
      </c>
      <c r="Q168" s="1">
        <f t="shared" si="734"/>
        <v>0.12617170804087974</v>
      </c>
      <c r="R168" s="12">
        <f t="shared" si="753"/>
        <v>3.4351072135438139E-3</v>
      </c>
      <c r="S168" s="12">
        <f t="shared" si="754"/>
        <v>2.7225653570694598E-2</v>
      </c>
      <c r="T168" s="7"/>
      <c r="U168" s="42">
        <f t="shared" si="735"/>
        <v>-48.8</v>
      </c>
      <c r="V168" s="36">
        <f t="shared" si="736"/>
        <v>4.0036500000000004</v>
      </c>
      <c r="W168" s="36">
        <f t="shared" ref="W168:Z168" si="815">IFERROR(V168*(1+$J168),"n/a")</f>
        <v>4.2038325000000007</v>
      </c>
      <c r="X168" s="36">
        <f t="shared" si="815"/>
        <v>4.414024125000001</v>
      </c>
      <c r="Y168" s="36">
        <f t="shared" si="815"/>
        <v>4.6347253312500012</v>
      </c>
      <c r="Z168" s="36">
        <f t="shared" si="815"/>
        <v>4.8664615978125019</v>
      </c>
      <c r="AA168" s="36">
        <f t="shared" si="756"/>
        <v>5.1019975280696936</v>
      </c>
      <c r="AB168" s="36">
        <f t="shared" si="757"/>
        <v>5.3407693117175121</v>
      </c>
      <c r="AC168" s="36">
        <f t="shared" si="758"/>
        <v>5.5821694142224869</v>
      </c>
      <c r="AD168" s="36">
        <f t="shared" si="759"/>
        <v>5.8255482792363109</v>
      </c>
      <c r="AE168" s="36">
        <f t="shared" si="760"/>
        <v>6.0702164523406692</v>
      </c>
      <c r="AF168" s="36">
        <f t="shared" ref="AF168:CQ168" si="816">IFERROR(AE168*(1+$P168),"n/a")</f>
        <v>6.3154471267987793</v>
      </c>
      <c r="AG168" s="36">
        <f t="shared" si="816"/>
        <v>6.5705848752743226</v>
      </c>
      <c r="AH168" s="36">
        <f t="shared" si="816"/>
        <v>6.8360299336505292</v>
      </c>
      <c r="AI168" s="36">
        <f t="shared" si="816"/>
        <v>7.1121987069400756</v>
      </c>
      <c r="AJ168" s="36">
        <f t="shared" si="816"/>
        <v>7.3995244225017469</v>
      </c>
      <c r="AK168" s="36">
        <f t="shared" si="816"/>
        <v>7.6984578096463938</v>
      </c>
      <c r="AL168" s="36">
        <f t="shared" si="816"/>
        <v>8.0094678066982965</v>
      </c>
      <c r="AM168" s="36">
        <f t="shared" si="816"/>
        <v>8.3330422966211</v>
      </c>
      <c r="AN168" s="36">
        <f t="shared" si="816"/>
        <v>8.6696888723622951</v>
      </c>
      <c r="AO168" s="36">
        <f t="shared" si="816"/>
        <v>9.0199356331168588</v>
      </c>
      <c r="AP168" s="36">
        <f t="shared" si="816"/>
        <v>9.3843320127591454</v>
      </c>
      <c r="AQ168" s="36">
        <f t="shared" si="816"/>
        <v>9.7634496417426</v>
      </c>
      <c r="AR168" s="36">
        <f t="shared" si="816"/>
        <v>10.157883243819358</v>
      </c>
      <c r="AS168" s="36">
        <f t="shared" si="816"/>
        <v>10.568251568986414</v>
      </c>
      <c r="AT168" s="36">
        <f t="shared" si="816"/>
        <v>10.995198364121894</v>
      </c>
      <c r="AU168" s="36">
        <f t="shared" si="816"/>
        <v>11.439393382834053</v>
      </c>
      <c r="AV168" s="36">
        <f t="shared" si="816"/>
        <v>11.901533436107165</v>
      </c>
      <c r="AW168" s="36">
        <f t="shared" si="816"/>
        <v>12.382343485392457</v>
      </c>
      <c r="AX168" s="36">
        <f t="shared" si="816"/>
        <v>12.882577779858826</v>
      </c>
      <c r="AY168" s="36">
        <f t="shared" si="816"/>
        <v>13.40302103958734</v>
      </c>
      <c r="AZ168" s="36">
        <f t="shared" si="816"/>
        <v>13.944489686565626</v>
      </c>
      <c r="BA168" s="36">
        <f t="shared" si="816"/>
        <v>14.507833125413189</v>
      </c>
      <c r="BB168" s="36">
        <f t="shared" si="816"/>
        <v>15.093935075846755</v>
      </c>
      <c r="BC168" s="36">
        <f t="shared" si="816"/>
        <v>15.703714958975885</v>
      </c>
      <c r="BD168" s="36">
        <f t="shared" si="816"/>
        <v>16.338129339603551</v>
      </c>
      <c r="BE168" s="36">
        <f t="shared" si="816"/>
        <v>16.998173426794192</v>
      </c>
      <c r="BF168" s="36">
        <f t="shared" si="816"/>
        <v>17.68488263506325</v>
      </c>
      <c r="BG168" s="36">
        <f t="shared" si="816"/>
        <v>18.399334208637168</v>
      </c>
      <c r="BH168" s="36">
        <f t="shared" si="816"/>
        <v>19.142648911331896</v>
      </c>
      <c r="BI168" s="36">
        <f t="shared" si="816"/>
        <v>19.915992784700791</v>
      </c>
      <c r="BJ168" s="36">
        <f t="shared" si="816"/>
        <v>20.720578977209914</v>
      </c>
      <c r="BK168" s="36">
        <f t="shared" si="816"/>
        <v>21.557669647310213</v>
      </c>
      <c r="BL168" s="36">
        <f t="shared" si="816"/>
        <v>22.428577943391897</v>
      </c>
      <c r="BM168" s="36">
        <f t="shared" si="816"/>
        <v>23.334670063726982</v>
      </c>
      <c r="BN168" s="36">
        <f t="shared" si="816"/>
        <v>24.277367399631483</v>
      </c>
      <c r="BO168" s="36">
        <f t="shared" si="816"/>
        <v>25.258148765209192</v>
      </c>
      <c r="BP168" s="36">
        <f t="shared" si="816"/>
        <v>26.278552717174875</v>
      </c>
      <c r="BQ168" s="36">
        <f t="shared" si="816"/>
        <v>27.340179968396018</v>
      </c>
      <c r="BR168" s="36">
        <f t="shared" si="816"/>
        <v>28.444695898939244</v>
      </c>
      <c r="BS168" s="36">
        <f t="shared" si="816"/>
        <v>29.593833168560487</v>
      </c>
      <c r="BT168" s="36">
        <f t="shared" si="816"/>
        <v>30.789394434737158</v>
      </c>
      <c r="BU168" s="36">
        <f t="shared" si="816"/>
        <v>32.033255180506103</v>
      </c>
      <c r="BV168" s="36">
        <f t="shared" si="816"/>
        <v>33.327366656543362</v>
      </c>
      <c r="BW168" s="36">
        <f t="shared" si="816"/>
        <v>34.673758942101053</v>
      </c>
      <c r="BX168" s="36">
        <f t="shared" si="816"/>
        <v>36.074544129602991</v>
      </c>
      <c r="BY168" s="36">
        <f t="shared" si="816"/>
        <v>37.531919637894816</v>
      </c>
      <c r="BZ168" s="36">
        <f t="shared" si="816"/>
        <v>39.048171659346124</v>
      </c>
      <c r="CA168" s="36">
        <f t="shared" si="816"/>
        <v>40.625678746212046</v>
      </c>
      <c r="CB168" s="36">
        <f t="shared" si="816"/>
        <v>42.266915541880259</v>
      </c>
      <c r="CC168" s="36">
        <f t="shared" si="816"/>
        <v>43.974456662856674</v>
      </c>
      <c r="CD168" s="36">
        <f t="shared" si="816"/>
        <v>45.750980737579418</v>
      </c>
      <c r="CE168" s="36">
        <f t="shared" si="816"/>
        <v>47.599274608396883</v>
      </c>
      <c r="CF168" s="36">
        <f t="shared" si="816"/>
        <v>49.522237703301499</v>
      </c>
      <c r="CG168" s="36">
        <f t="shared" si="816"/>
        <v>51.522886584277167</v>
      </c>
      <c r="CH168" s="36">
        <f t="shared" si="816"/>
        <v>53.604359679395372</v>
      </c>
      <c r="CI168" s="36">
        <f t="shared" si="816"/>
        <v>55.769922206083258</v>
      </c>
      <c r="CJ168" s="36">
        <f t="shared" si="816"/>
        <v>58.022971293286808</v>
      </c>
      <c r="CK168" s="36">
        <f t="shared" si="816"/>
        <v>60.367041310564296</v>
      </c>
      <c r="CL168" s="36">
        <f t="shared" si="816"/>
        <v>62.805809412469777</v>
      </c>
      <c r="CM168" s="36">
        <f t="shared" si="816"/>
        <v>65.34310130692414</v>
      </c>
      <c r="CN168" s="36">
        <f t="shared" si="816"/>
        <v>67.982897256622564</v>
      </c>
      <c r="CO168" s="36">
        <f t="shared" si="816"/>
        <v>70.729338322892843</v>
      </c>
      <c r="CP168" s="36">
        <f t="shared" si="816"/>
        <v>73.586732861799376</v>
      </c>
      <c r="CQ168" s="36">
        <f t="shared" si="816"/>
        <v>76.5595632826832</v>
      </c>
      <c r="CR168" s="36">
        <f t="shared" ref="CR168" si="817">IFERROR(CQ168*(1+$P168),"n/a")</f>
        <v>79.65249307974031</v>
      </c>
      <c r="CS168" s="36">
        <f t="shared" si="813"/>
        <v>82.870374147668727</v>
      </c>
      <c r="CT168" s="36">
        <f t="shared" si="813"/>
        <v>86.218254392860388</v>
      </c>
      <c r="CU168" s="36">
        <f t="shared" si="813"/>
        <v>89.701385652077548</v>
      </c>
      <c r="CV168" s="36">
        <f t="shared" si="813"/>
        <v>93.325231931035816</v>
      </c>
      <c r="CW168" s="36">
        <f t="shared" si="813"/>
        <v>97.095477975817715</v>
      </c>
      <c r="CX168" s="36">
        <f t="shared" si="813"/>
        <v>101.01803819056276</v>
      </c>
      <c r="CY168" s="36">
        <f t="shared" si="813"/>
        <v>105.0990659154233</v>
      </c>
      <c r="CZ168" s="36">
        <f t="shared" si="813"/>
        <v>109.34496307934046</v>
      </c>
      <c r="DA168" s="36">
        <f t="shared" si="813"/>
        <v>113.76239024278271</v>
      </c>
      <c r="DB168" s="36">
        <f t="shared" si="813"/>
        <v>118.35827704620088</v>
      </c>
      <c r="DC168" s="36">
        <f t="shared" si="813"/>
        <v>123.13983308059034</v>
      </c>
      <c r="DD168" s="36">
        <f t="shared" si="813"/>
        <v>128.11455919721308</v>
      </c>
      <c r="DE168" s="36">
        <f t="shared" si="813"/>
        <v>133.29025927422128</v>
      </c>
      <c r="DF168" s="36">
        <f t="shared" si="813"/>
        <v>138.67505245864052</v>
      </c>
      <c r="DG168" s="36">
        <f t="shared" si="813"/>
        <v>144.27738590291713</v>
      </c>
      <c r="DH168" s="36">
        <f t="shared" si="813"/>
        <v>150.10604801600905</v>
      </c>
      <c r="DI168" s="36">
        <f t="shared" si="813"/>
        <v>156.17018224980779</v>
      </c>
      <c r="DJ168" s="36">
        <f t="shared" si="813"/>
        <v>162.47930144251777</v>
      </c>
      <c r="DK168" s="36">
        <f t="shared" si="813"/>
        <v>169.04330274149402</v>
      </c>
      <c r="DL168" s="36">
        <f t="shared" si="813"/>
        <v>175.87248312894761</v>
      </c>
      <c r="DM168" s="36">
        <f t="shared" si="813"/>
        <v>182.97755557487395</v>
      </c>
      <c r="DN168" s="36">
        <f t="shared" si="813"/>
        <v>190.36966584254324</v>
      </c>
      <c r="DO168" s="36">
        <f t="shared" si="813"/>
        <v>198.06040997291612</v>
      </c>
      <c r="DP168" s="36">
        <f t="shared" si="813"/>
        <v>206.06185247541194</v>
      </c>
      <c r="DQ168" s="36">
        <f t="shared" si="813"/>
        <v>214.38654525356608</v>
      </c>
      <c r="DR168" s="36">
        <f t="shared" si="813"/>
        <v>223.04754729526488</v>
      </c>
      <c r="DS168" s="36">
        <f t="shared" si="813"/>
        <v>232.05844515844626</v>
      </c>
      <c r="DT168" s="36">
        <f t="shared" si="813"/>
        <v>241.4333742844023</v>
      </c>
      <c r="DU168" s="36">
        <f t="shared" si="813"/>
        <v>251.18704117211783</v>
      </c>
      <c r="DV168" s="36">
        <f t="shared" si="813"/>
        <v>261.33474644843017</v>
      </c>
      <c r="DW168" s="36">
        <f t="shared" si="813"/>
        <v>271.89240887020026</v>
      </c>
      <c r="DX168" s="36">
        <f t="shared" si="813"/>
        <v>282.87659029614741</v>
      </c>
      <c r="DY168" s="36">
        <f t="shared" si="813"/>
        <v>294.30452166752144</v>
      </c>
      <c r="DZ168" s="36">
        <f t="shared" si="813"/>
        <v>306.19413003836758</v>
      </c>
      <c r="EA168" s="36">
        <f t="shared" si="813"/>
        <v>318.56406669778755</v>
      </c>
      <c r="EB168" s="36">
        <f t="shared" si="813"/>
        <v>331.43373642831142</v>
      </c>
      <c r="EC168" s="36">
        <f t="shared" si="813"/>
        <v>344.82332794627871</v>
      </c>
      <c r="ED168" s="36">
        <f t="shared" si="813"/>
        <v>358.75384557198038</v>
      </c>
      <c r="EE168" s="36">
        <f t="shared" si="813"/>
        <v>373.24714217924276</v>
      </c>
      <c r="EF168" s="36">
        <f t="shared" si="813"/>
        <v>388.32595347614193</v>
      </c>
      <c r="EG168" s="36">
        <f t="shared" si="813"/>
        <v>404.01393367062451</v>
      </c>
      <c r="EH168" s="36">
        <f t="shared" si="813"/>
        <v>420.335692576984</v>
      </c>
      <c r="EI168" s="36">
        <f t="shared" si="813"/>
        <v>437.31683422140151</v>
      </c>
      <c r="EJ168" s="36">
        <f t="shared" si="813"/>
        <v>454.98399700711184</v>
      </c>
      <c r="EK168" s="36">
        <f t="shared" si="813"/>
        <v>473.3648955022021</v>
      </c>
      <c r="EL168" s="36">
        <f t="shared" si="813"/>
        <v>492.48836391559547</v>
      </c>
      <c r="EM168" s="36">
        <f t="shared" si="813"/>
        <v>512.38440132942151</v>
      </c>
      <c r="EN168" s="36">
        <f t="shared" si="813"/>
        <v>533.08421875872875</v>
      </c>
      <c r="EO168" s="36">
        <f t="shared" si="813"/>
        <v>554.62028811236257</v>
      </c>
      <c r="EP168" s="36">
        <f t="shared" si="813"/>
        <v>577.02639313181385</v>
      </c>
      <c r="EQ168" s="36">
        <f t="shared" si="813"/>
        <v>600.33768238794596</v>
      </c>
      <c r="ER168" s="36">
        <f t="shared" si="813"/>
        <v>624.5907244187365</v>
      </c>
      <c r="ES168" s="36">
        <f t="shared" si="813"/>
        <v>649.82356509452893</v>
      </c>
      <c r="ET168" s="36">
        <f t="shared" si="813"/>
        <v>676.07578730078274</v>
      </c>
      <c r="EU168" s="36">
        <f t="shared" si="813"/>
        <v>703.38857303194698</v>
      </c>
      <c r="EV168" s="36">
        <f t="shared" si="813"/>
        <v>731.80476799386452</v>
      </c>
      <c r="EW168" s="36">
        <f t="shared" si="813"/>
        <v>761.36894881604849</v>
      </c>
      <c r="EX168" s="36">
        <f t="shared" si="813"/>
        <v>792.12749297926791</v>
      </c>
      <c r="EY168" s="36">
        <f t="shared" si="813"/>
        <v>824.12865156813723</v>
      </c>
      <c r="EZ168" s="36">
        <f t="shared" si="813"/>
        <v>857.42262496283831</v>
      </c>
      <c r="FA168" s="36">
        <f t="shared" si="813"/>
        <v>892.06164158871184</v>
      </c>
      <c r="FB168" s="36">
        <f t="shared" si="813"/>
        <v>928.10003984725404</v>
      </c>
      <c r="FC168" s="36">
        <f t="shared" si="813"/>
        <v>965.59435335704313</v>
      </c>
      <c r="FD168" s="36">
        <f t="shared" ref="FD168:HM168" si="818">IFERROR(FC168*(1+$P168),"n/a")</f>
        <v>1004.6033996383142</v>
      </c>
      <c r="FE168" s="36">
        <f t="shared" si="818"/>
        <v>1045.1883723803023</v>
      </c>
      <c r="FF168" s="36">
        <f t="shared" si="818"/>
        <v>1087.4129374360939</v>
      </c>
      <c r="FG168" s="36">
        <f t="shared" si="818"/>
        <v>1131.3433326955744</v>
      </c>
      <c r="FH168" s="36">
        <f t="shared" si="818"/>
        <v>1177.0484719931428</v>
      </c>
      <c r="FI168" s="36">
        <f t="shared" si="818"/>
        <v>1224.6000532131936</v>
      </c>
      <c r="FJ168" s="36">
        <f t="shared" si="818"/>
        <v>1274.0726707629533</v>
      </c>
      <c r="FK168" s="36">
        <f t="shared" si="818"/>
        <v>1325.5439325891057</v>
      </c>
      <c r="FL168" s="36">
        <f t="shared" si="818"/>
        <v>1379.0945819217727</v>
      </c>
      <c r="FM168" s="36">
        <f t="shared" si="818"/>
        <v>1434.8086239368301</v>
      </c>
      <c r="FN168" s="36">
        <f t="shared" si="818"/>
        <v>1492.773457535254</v>
      </c>
      <c r="FO168" s="36">
        <f t="shared" si="818"/>
        <v>1553.0800124462205</v>
      </c>
      <c r="FP168" s="36">
        <f t="shared" si="818"/>
        <v>1615.8228918690352</v>
      </c>
      <c r="FQ168" s="36">
        <f t="shared" si="818"/>
        <v>1681.1005208776521</v>
      </c>
      <c r="FR168" s="36">
        <f t="shared" si="818"/>
        <v>1749.0153008205882</v>
      </c>
      <c r="FS168" s="36">
        <f t="shared" si="818"/>
        <v>1819.6737699584389</v>
      </c>
      <c r="FT168" s="36">
        <f t="shared" si="818"/>
        <v>1893.1867705909897</v>
      </c>
      <c r="FU168" s="36">
        <f t="shared" si="818"/>
        <v>1969.6696229360948</v>
      </c>
      <c r="FV168" s="36">
        <f t="shared" si="818"/>
        <v>2049.2423060330898</v>
      </c>
      <c r="FW168" s="36">
        <f t="shared" si="818"/>
        <v>2132.0296459545202</v>
      </c>
      <c r="FX168" s="36">
        <f t="shared" si="818"/>
        <v>2218.1615116214366</v>
      </c>
      <c r="FY168" s="36">
        <f t="shared" si="818"/>
        <v>2307.7730185294308</v>
      </c>
      <c r="FZ168" s="36">
        <f t="shared" si="818"/>
        <v>2401.004740705001</v>
      </c>
      <c r="GA168" s="36">
        <f t="shared" si="818"/>
        <v>2498.002931224742</v>
      </c>
      <c r="GB168" s="36">
        <f t="shared" si="818"/>
        <v>2598.9197516432901</v>
      </c>
      <c r="GC168" s="36">
        <f t="shared" si="818"/>
        <v>2703.9135106899271</v>
      </c>
      <c r="GD168" s="36">
        <f t="shared" si="818"/>
        <v>2813.1489126082893</v>
      </c>
      <c r="GE168" s="36">
        <f t="shared" si="818"/>
        <v>2926.7973155287509</v>
      </c>
      <c r="GF168" s="36">
        <f t="shared" si="818"/>
        <v>3045.0370002787963</v>
      </c>
      <c r="GG168" s="36">
        <f t="shared" si="818"/>
        <v>3168.0534500530589</v>
      </c>
      <c r="GH168" s="36">
        <f t="shared" si="818"/>
        <v>3296.0396413817521</v>
      </c>
      <c r="GI168" s="36">
        <f t="shared" si="818"/>
        <v>3429.1963468539329</v>
      </c>
      <c r="GJ168" s="36">
        <f t="shared" si="818"/>
        <v>3567.7324500704844</v>
      </c>
      <c r="GK168" s="36">
        <f t="shared" si="818"/>
        <v>3711.8652733208814</v>
      </c>
      <c r="GL168" s="36">
        <f t="shared" si="818"/>
        <v>3861.8209184977713</v>
      </c>
      <c r="GM168" s="36">
        <f t="shared" si="818"/>
        <v>4017.8346217841622</v>
      </c>
      <c r="GN168" s="36">
        <f t="shared" si="818"/>
        <v>4180.1511226696202</v>
      </c>
      <c r="GO168" s="36">
        <f t="shared" si="818"/>
        <v>4349.0250478743492</v>
      </c>
      <c r="GP168" s="36">
        <f t="shared" si="818"/>
        <v>4524.7213107834241</v>
      </c>
      <c r="GQ168" s="36">
        <f t="shared" si="818"/>
        <v>4707.5155270177629</v>
      </c>
      <c r="GR168" s="36">
        <f t="shared" si="818"/>
        <v>4897.6944467937528</v>
      </c>
      <c r="GS168" s="36">
        <f t="shared" si="818"/>
        <v>5095.5564047497728</v>
      </c>
      <c r="GT168" s="36">
        <f t="shared" si="818"/>
        <v>5301.4117879452579</v>
      </c>
      <c r="GU168" s="36">
        <f t="shared" si="818"/>
        <v>5515.5835227664575</v>
      </c>
      <c r="GV168" s="36">
        <f t="shared" si="818"/>
        <v>5738.407581502699</v>
      </c>
      <c r="GW168" s="36">
        <f t="shared" si="818"/>
        <v>5970.2335093878255</v>
      </c>
      <c r="GX168" s="36">
        <f t="shared" si="818"/>
        <v>6211.4249729335834</v>
      </c>
      <c r="GY168" s="36">
        <f t="shared" si="818"/>
        <v>6462.3603304151266</v>
      </c>
      <c r="GZ168" s="36">
        <f t="shared" si="818"/>
        <v>6723.4332254035662</v>
      </c>
      <c r="HA168" s="36">
        <f t="shared" si="818"/>
        <v>6995.0532042766436</v>
      </c>
      <c r="HB168" s="36">
        <f t="shared" si="818"/>
        <v>7277.6463586762147</v>
      </c>
      <c r="HC168" s="36">
        <f t="shared" si="818"/>
        <v>7571.6559939203744</v>
      </c>
      <c r="HD168" s="36">
        <f t="shared" si="818"/>
        <v>7877.5433244187625</v>
      </c>
      <c r="HE168" s="36">
        <f t="shared" si="818"/>
        <v>8195.7881971819552</v>
      </c>
      <c r="HF168" s="36">
        <f t="shared" si="818"/>
        <v>8526.8898445599079</v>
      </c>
      <c r="HG168" s="36">
        <f t="shared" si="818"/>
        <v>8871.3676673902828</v>
      </c>
      <c r="HH168" s="36">
        <f t="shared" si="818"/>
        <v>9229.7620497851822</v>
      </c>
      <c r="HI168" s="36">
        <f t="shared" si="818"/>
        <v>9602.6352068344531</v>
      </c>
      <c r="HJ168" s="36">
        <f t="shared" si="818"/>
        <v>9990.5720665553563</v>
      </c>
      <c r="HK168" s="36">
        <f t="shared" si="818"/>
        <v>10394.181187472124</v>
      </c>
      <c r="HL168" s="36">
        <f t="shared" si="818"/>
        <v>10814.095713264809</v>
      </c>
      <c r="HM168" s="36">
        <f t="shared" si="818"/>
        <v>11250.974365984992</v>
      </c>
    </row>
    <row r="169" spans="1:221" x14ac:dyDescent="0.25">
      <c r="A169" s="7" t="s">
        <v>955</v>
      </c>
      <c r="B169" s="16" t="s">
        <v>954</v>
      </c>
      <c r="C169" s="30">
        <v>708.30799999999999</v>
      </c>
      <c r="D169" s="30">
        <v>2.92</v>
      </c>
      <c r="E169" s="14">
        <f t="shared" si="727"/>
        <v>2068.25936</v>
      </c>
      <c r="F169" s="12">
        <f>IF(OR(G169="n/a",J169="n/a"),0%,E169/SUMIFS(E$13:E$239,G$13:G$239,"&lt;&gt;n/a",$J$13:$J$239,"&lt;&gt;n/a"))</f>
        <v>0</v>
      </c>
      <c r="G169" s="29">
        <v>9.2808219178082199E-3</v>
      </c>
      <c r="H169" s="13" t="str">
        <f t="shared" si="688"/>
        <v>n/a</v>
      </c>
      <c r="I169" s="33" t="str">
        <f t="shared" si="689"/>
        <v>n/a</v>
      </c>
      <c r="J169" s="29" t="s">
        <v>227</v>
      </c>
      <c r="K169" s="13" t="str">
        <f t="shared" si="733"/>
        <v>n/a</v>
      </c>
      <c r="L169" s="29" t="str">
        <f t="shared" si="749"/>
        <v>n/a</v>
      </c>
      <c r="M169" s="29" t="str">
        <f t="shared" si="750"/>
        <v>n/a</v>
      </c>
      <c r="N169" s="29" t="str">
        <f t="shared" si="751"/>
        <v>n/a</v>
      </c>
      <c r="O169" s="29" t="str">
        <f t="shared" si="752"/>
        <v>n/a</v>
      </c>
      <c r="P169" s="1">
        <v>4.0398999999999852E-2</v>
      </c>
      <c r="Q169" s="1" t="str">
        <f t="shared" si="734"/>
        <v>n/a</v>
      </c>
      <c r="R169" s="12" t="str">
        <f t="shared" si="753"/>
        <v>n/a</v>
      </c>
      <c r="S169" s="12">
        <f t="shared" si="754"/>
        <v>0</v>
      </c>
      <c r="T169" s="7"/>
      <c r="U169" s="42">
        <f t="shared" si="735"/>
        <v>-2.92</v>
      </c>
      <c r="V169" s="36" t="str">
        <f t="shared" si="736"/>
        <v>n/a</v>
      </c>
      <c r="W169" s="36" t="str">
        <f t="shared" ref="W169:Z169" si="819">IFERROR(V169*(1+$J169),"n/a")</f>
        <v>n/a</v>
      </c>
      <c r="X169" s="36" t="str">
        <f t="shared" si="819"/>
        <v>n/a</v>
      </c>
      <c r="Y169" s="36" t="str">
        <f t="shared" si="819"/>
        <v>n/a</v>
      </c>
      <c r="Z169" s="36" t="str">
        <f t="shared" si="819"/>
        <v>n/a</v>
      </c>
      <c r="AA169" s="36" t="str">
        <f t="shared" si="756"/>
        <v>n/a</v>
      </c>
      <c r="AB169" s="36" t="str">
        <f t="shared" si="757"/>
        <v>n/a</v>
      </c>
      <c r="AC169" s="36" t="str">
        <f t="shared" si="758"/>
        <v>n/a</v>
      </c>
      <c r="AD169" s="36" t="str">
        <f t="shared" si="759"/>
        <v>n/a</v>
      </c>
      <c r="AE169" s="36" t="str">
        <f t="shared" si="760"/>
        <v>n/a</v>
      </c>
      <c r="AF169" s="36" t="str">
        <f t="shared" ref="AF169:CQ169" si="820">IFERROR(AE169*(1+$P169),"n/a")</f>
        <v>n/a</v>
      </c>
      <c r="AG169" s="36" t="str">
        <f t="shared" si="820"/>
        <v>n/a</v>
      </c>
      <c r="AH169" s="36" t="str">
        <f t="shared" si="820"/>
        <v>n/a</v>
      </c>
      <c r="AI169" s="36" t="str">
        <f t="shared" si="820"/>
        <v>n/a</v>
      </c>
      <c r="AJ169" s="36" t="str">
        <f t="shared" si="820"/>
        <v>n/a</v>
      </c>
      <c r="AK169" s="36" t="str">
        <f t="shared" si="820"/>
        <v>n/a</v>
      </c>
      <c r="AL169" s="36" t="str">
        <f t="shared" si="820"/>
        <v>n/a</v>
      </c>
      <c r="AM169" s="36" t="str">
        <f t="shared" si="820"/>
        <v>n/a</v>
      </c>
      <c r="AN169" s="36" t="str">
        <f t="shared" si="820"/>
        <v>n/a</v>
      </c>
      <c r="AO169" s="36" t="str">
        <f t="shared" si="820"/>
        <v>n/a</v>
      </c>
      <c r="AP169" s="36" t="str">
        <f t="shared" si="820"/>
        <v>n/a</v>
      </c>
      <c r="AQ169" s="36" t="str">
        <f t="shared" si="820"/>
        <v>n/a</v>
      </c>
      <c r="AR169" s="36" t="str">
        <f t="shared" si="820"/>
        <v>n/a</v>
      </c>
      <c r="AS169" s="36" t="str">
        <f t="shared" si="820"/>
        <v>n/a</v>
      </c>
      <c r="AT169" s="36" t="str">
        <f t="shared" si="820"/>
        <v>n/a</v>
      </c>
      <c r="AU169" s="36" t="str">
        <f t="shared" si="820"/>
        <v>n/a</v>
      </c>
      <c r="AV169" s="36" t="str">
        <f t="shared" si="820"/>
        <v>n/a</v>
      </c>
      <c r="AW169" s="36" t="str">
        <f t="shared" si="820"/>
        <v>n/a</v>
      </c>
      <c r="AX169" s="36" t="str">
        <f t="shared" si="820"/>
        <v>n/a</v>
      </c>
      <c r="AY169" s="36" t="str">
        <f t="shared" si="820"/>
        <v>n/a</v>
      </c>
      <c r="AZ169" s="36" t="str">
        <f t="shared" si="820"/>
        <v>n/a</v>
      </c>
      <c r="BA169" s="36" t="str">
        <f t="shared" si="820"/>
        <v>n/a</v>
      </c>
      <c r="BB169" s="36" t="str">
        <f t="shared" si="820"/>
        <v>n/a</v>
      </c>
      <c r="BC169" s="36" t="str">
        <f t="shared" si="820"/>
        <v>n/a</v>
      </c>
      <c r="BD169" s="36" t="str">
        <f t="shared" si="820"/>
        <v>n/a</v>
      </c>
      <c r="BE169" s="36" t="str">
        <f t="shared" si="820"/>
        <v>n/a</v>
      </c>
      <c r="BF169" s="36" t="str">
        <f t="shared" si="820"/>
        <v>n/a</v>
      </c>
      <c r="BG169" s="36" t="str">
        <f t="shared" si="820"/>
        <v>n/a</v>
      </c>
      <c r="BH169" s="36" t="str">
        <f t="shared" si="820"/>
        <v>n/a</v>
      </c>
      <c r="BI169" s="36" t="str">
        <f t="shared" si="820"/>
        <v>n/a</v>
      </c>
      <c r="BJ169" s="36" t="str">
        <f t="shared" si="820"/>
        <v>n/a</v>
      </c>
      <c r="BK169" s="36" t="str">
        <f t="shared" si="820"/>
        <v>n/a</v>
      </c>
      <c r="BL169" s="36" t="str">
        <f t="shared" si="820"/>
        <v>n/a</v>
      </c>
      <c r="BM169" s="36" t="str">
        <f t="shared" si="820"/>
        <v>n/a</v>
      </c>
      <c r="BN169" s="36" t="str">
        <f t="shared" si="820"/>
        <v>n/a</v>
      </c>
      <c r="BO169" s="36" t="str">
        <f t="shared" si="820"/>
        <v>n/a</v>
      </c>
      <c r="BP169" s="36" t="str">
        <f t="shared" si="820"/>
        <v>n/a</v>
      </c>
      <c r="BQ169" s="36" t="str">
        <f t="shared" si="820"/>
        <v>n/a</v>
      </c>
      <c r="BR169" s="36" t="str">
        <f t="shared" si="820"/>
        <v>n/a</v>
      </c>
      <c r="BS169" s="36" t="str">
        <f t="shared" si="820"/>
        <v>n/a</v>
      </c>
      <c r="BT169" s="36" t="str">
        <f t="shared" si="820"/>
        <v>n/a</v>
      </c>
      <c r="BU169" s="36" t="str">
        <f t="shared" si="820"/>
        <v>n/a</v>
      </c>
      <c r="BV169" s="36" t="str">
        <f t="shared" si="820"/>
        <v>n/a</v>
      </c>
      <c r="BW169" s="36" t="str">
        <f t="shared" si="820"/>
        <v>n/a</v>
      </c>
      <c r="BX169" s="36" t="str">
        <f t="shared" si="820"/>
        <v>n/a</v>
      </c>
      <c r="BY169" s="36" t="str">
        <f t="shared" si="820"/>
        <v>n/a</v>
      </c>
      <c r="BZ169" s="36" t="str">
        <f t="shared" si="820"/>
        <v>n/a</v>
      </c>
      <c r="CA169" s="36" t="str">
        <f t="shared" si="820"/>
        <v>n/a</v>
      </c>
      <c r="CB169" s="36" t="str">
        <f t="shared" si="820"/>
        <v>n/a</v>
      </c>
      <c r="CC169" s="36" t="str">
        <f t="shared" si="820"/>
        <v>n/a</v>
      </c>
      <c r="CD169" s="36" t="str">
        <f t="shared" si="820"/>
        <v>n/a</v>
      </c>
      <c r="CE169" s="36" t="str">
        <f t="shared" si="820"/>
        <v>n/a</v>
      </c>
      <c r="CF169" s="36" t="str">
        <f t="shared" si="820"/>
        <v>n/a</v>
      </c>
      <c r="CG169" s="36" t="str">
        <f t="shared" si="820"/>
        <v>n/a</v>
      </c>
      <c r="CH169" s="36" t="str">
        <f t="shared" si="820"/>
        <v>n/a</v>
      </c>
      <c r="CI169" s="36" t="str">
        <f t="shared" si="820"/>
        <v>n/a</v>
      </c>
      <c r="CJ169" s="36" t="str">
        <f t="shared" si="820"/>
        <v>n/a</v>
      </c>
      <c r="CK169" s="36" t="str">
        <f t="shared" si="820"/>
        <v>n/a</v>
      </c>
      <c r="CL169" s="36" t="str">
        <f t="shared" si="820"/>
        <v>n/a</v>
      </c>
      <c r="CM169" s="36" t="str">
        <f t="shared" si="820"/>
        <v>n/a</v>
      </c>
      <c r="CN169" s="36" t="str">
        <f t="shared" si="820"/>
        <v>n/a</v>
      </c>
      <c r="CO169" s="36" t="str">
        <f t="shared" si="820"/>
        <v>n/a</v>
      </c>
      <c r="CP169" s="36" t="str">
        <f t="shared" si="820"/>
        <v>n/a</v>
      </c>
      <c r="CQ169" s="36" t="str">
        <f t="shared" si="820"/>
        <v>n/a</v>
      </c>
      <c r="CR169" s="36" t="str">
        <f t="shared" ref="CR169" si="821">IFERROR(CQ169*(1+$P169),"n/a")</f>
        <v>n/a</v>
      </c>
      <c r="CS169" s="36" t="str">
        <f t="shared" si="813"/>
        <v>n/a</v>
      </c>
      <c r="CT169" s="36" t="str">
        <f t="shared" si="813"/>
        <v>n/a</v>
      </c>
      <c r="CU169" s="36" t="str">
        <f t="shared" si="813"/>
        <v>n/a</v>
      </c>
      <c r="CV169" s="36" t="str">
        <f t="shared" si="813"/>
        <v>n/a</v>
      </c>
      <c r="CW169" s="36" t="str">
        <f t="shared" si="813"/>
        <v>n/a</v>
      </c>
      <c r="CX169" s="36" t="str">
        <f t="shared" si="813"/>
        <v>n/a</v>
      </c>
      <c r="CY169" s="36" t="str">
        <f t="shared" si="813"/>
        <v>n/a</v>
      </c>
      <c r="CZ169" s="36" t="str">
        <f t="shared" si="813"/>
        <v>n/a</v>
      </c>
      <c r="DA169" s="36" t="str">
        <f t="shared" si="813"/>
        <v>n/a</v>
      </c>
      <c r="DB169" s="36" t="str">
        <f t="shared" si="813"/>
        <v>n/a</v>
      </c>
      <c r="DC169" s="36" t="str">
        <f t="shared" si="813"/>
        <v>n/a</v>
      </c>
      <c r="DD169" s="36" t="str">
        <f t="shared" si="813"/>
        <v>n/a</v>
      </c>
      <c r="DE169" s="36" t="str">
        <f t="shared" si="813"/>
        <v>n/a</v>
      </c>
      <c r="DF169" s="36" t="str">
        <f t="shared" si="813"/>
        <v>n/a</v>
      </c>
      <c r="DG169" s="36" t="str">
        <f t="shared" si="813"/>
        <v>n/a</v>
      </c>
      <c r="DH169" s="36" t="str">
        <f t="shared" si="813"/>
        <v>n/a</v>
      </c>
      <c r="DI169" s="36" t="str">
        <f t="shared" si="813"/>
        <v>n/a</v>
      </c>
      <c r="DJ169" s="36" t="str">
        <f t="shared" si="813"/>
        <v>n/a</v>
      </c>
      <c r="DK169" s="36" t="str">
        <f t="shared" si="813"/>
        <v>n/a</v>
      </c>
      <c r="DL169" s="36" t="str">
        <f t="shared" si="813"/>
        <v>n/a</v>
      </c>
      <c r="DM169" s="36" t="str">
        <f t="shared" si="813"/>
        <v>n/a</v>
      </c>
      <c r="DN169" s="36" t="str">
        <f t="shared" si="813"/>
        <v>n/a</v>
      </c>
      <c r="DO169" s="36" t="str">
        <f t="shared" si="813"/>
        <v>n/a</v>
      </c>
      <c r="DP169" s="36" t="str">
        <f t="shared" si="813"/>
        <v>n/a</v>
      </c>
      <c r="DQ169" s="36" t="str">
        <f t="shared" si="813"/>
        <v>n/a</v>
      </c>
      <c r="DR169" s="36" t="str">
        <f t="shared" si="813"/>
        <v>n/a</v>
      </c>
      <c r="DS169" s="36" t="str">
        <f t="shared" si="813"/>
        <v>n/a</v>
      </c>
      <c r="DT169" s="36" t="str">
        <f t="shared" si="813"/>
        <v>n/a</v>
      </c>
      <c r="DU169" s="36" t="str">
        <f t="shared" si="813"/>
        <v>n/a</v>
      </c>
      <c r="DV169" s="36" t="str">
        <f t="shared" si="813"/>
        <v>n/a</v>
      </c>
      <c r="DW169" s="36" t="str">
        <f t="shared" si="813"/>
        <v>n/a</v>
      </c>
      <c r="DX169" s="36" t="str">
        <f t="shared" si="813"/>
        <v>n/a</v>
      </c>
      <c r="DY169" s="36" t="str">
        <f t="shared" si="813"/>
        <v>n/a</v>
      </c>
      <c r="DZ169" s="36" t="str">
        <f t="shared" si="813"/>
        <v>n/a</v>
      </c>
      <c r="EA169" s="36" t="str">
        <f t="shared" si="813"/>
        <v>n/a</v>
      </c>
      <c r="EB169" s="36" t="str">
        <f t="shared" si="813"/>
        <v>n/a</v>
      </c>
      <c r="EC169" s="36" t="str">
        <f t="shared" si="813"/>
        <v>n/a</v>
      </c>
      <c r="ED169" s="36" t="str">
        <f t="shared" si="813"/>
        <v>n/a</v>
      </c>
      <c r="EE169" s="36" t="str">
        <f t="shared" si="813"/>
        <v>n/a</v>
      </c>
      <c r="EF169" s="36" t="str">
        <f t="shared" si="813"/>
        <v>n/a</v>
      </c>
      <c r="EG169" s="36" t="str">
        <f t="shared" si="813"/>
        <v>n/a</v>
      </c>
      <c r="EH169" s="36" t="str">
        <f t="shared" si="813"/>
        <v>n/a</v>
      </c>
      <c r="EI169" s="36" t="str">
        <f t="shared" si="813"/>
        <v>n/a</v>
      </c>
      <c r="EJ169" s="36" t="str">
        <f t="shared" si="813"/>
        <v>n/a</v>
      </c>
      <c r="EK169" s="36" t="str">
        <f t="shared" si="813"/>
        <v>n/a</v>
      </c>
      <c r="EL169" s="36" t="str">
        <f t="shared" si="813"/>
        <v>n/a</v>
      </c>
      <c r="EM169" s="36" t="str">
        <f t="shared" si="813"/>
        <v>n/a</v>
      </c>
      <c r="EN169" s="36" t="str">
        <f t="shared" si="813"/>
        <v>n/a</v>
      </c>
      <c r="EO169" s="36" t="str">
        <f t="shared" si="813"/>
        <v>n/a</v>
      </c>
      <c r="EP169" s="36" t="str">
        <f t="shared" si="813"/>
        <v>n/a</v>
      </c>
      <c r="EQ169" s="36" t="str">
        <f t="shared" si="813"/>
        <v>n/a</v>
      </c>
      <c r="ER169" s="36" t="str">
        <f t="shared" si="813"/>
        <v>n/a</v>
      </c>
      <c r="ES169" s="36" t="str">
        <f t="shared" si="813"/>
        <v>n/a</v>
      </c>
      <c r="ET169" s="36" t="str">
        <f t="shared" si="813"/>
        <v>n/a</v>
      </c>
      <c r="EU169" s="36" t="str">
        <f t="shared" si="813"/>
        <v>n/a</v>
      </c>
      <c r="EV169" s="36" t="str">
        <f t="shared" si="813"/>
        <v>n/a</v>
      </c>
      <c r="EW169" s="36" t="str">
        <f t="shared" si="813"/>
        <v>n/a</v>
      </c>
      <c r="EX169" s="36" t="str">
        <f t="shared" si="813"/>
        <v>n/a</v>
      </c>
      <c r="EY169" s="36" t="str">
        <f t="shared" si="813"/>
        <v>n/a</v>
      </c>
      <c r="EZ169" s="36" t="str">
        <f t="shared" si="813"/>
        <v>n/a</v>
      </c>
      <c r="FA169" s="36" t="str">
        <f t="shared" si="813"/>
        <v>n/a</v>
      </c>
      <c r="FB169" s="36" t="str">
        <f t="shared" si="813"/>
        <v>n/a</v>
      </c>
      <c r="FC169" s="36" t="str">
        <f t="shared" si="813"/>
        <v>n/a</v>
      </c>
      <c r="FD169" s="36" t="str">
        <f t="shared" ref="FD169:HM169" si="822">IFERROR(FC169*(1+$P169),"n/a")</f>
        <v>n/a</v>
      </c>
      <c r="FE169" s="36" t="str">
        <f t="shared" si="822"/>
        <v>n/a</v>
      </c>
      <c r="FF169" s="36" t="str">
        <f t="shared" si="822"/>
        <v>n/a</v>
      </c>
      <c r="FG169" s="36" t="str">
        <f t="shared" si="822"/>
        <v>n/a</v>
      </c>
      <c r="FH169" s="36" t="str">
        <f t="shared" si="822"/>
        <v>n/a</v>
      </c>
      <c r="FI169" s="36" t="str">
        <f t="shared" si="822"/>
        <v>n/a</v>
      </c>
      <c r="FJ169" s="36" t="str">
        <f t="shared" si="822"/>
        <v>n/a</v>
      </c>
      <c r="FK169" s="36" t="str">
        <f t="shared" si="822"/>
        <v>n/a</v>
      </c>
      <c r="FL169" s="36" t="str">
        <f t="shared" si="822"/>
        <v>n/a</v>
      </c>
      <c r="FM169" s="36" t="str">
        <f t="shared" si="822"/>
        <v>n/a</v>
      </c>
      <c r="FN169" s="36" t="str">
        <f t="shared" si="822"/>
        <v>n/a</v>
      </c>
      <c r="FO169" s="36" t="str">
        <f t="shared" si="822"/>
        <v>n/a</v>
      </c>
      <c r="FP169" s="36" t="str">
        <f t="shared" si="822"/>
        <v>n/a</v>
      </c>
      <c r="FQ169" s="36" t="str">
        <f t="shared" si="822"/>
        <v>n/a</v>
      </c>
      <c r="FR169" s="36" t="str">
        <f t="shared" si="822"/>
        <v>n/a</v>
      </c>
      <c r="FS169" s="36" t="str">
        <f t="shared" si="822"/>
        <v>n/a</v>
      </c>
      <c r="FT169" s="36" t="str">
        <f t="shared" si="822"/>
        <v>n/a</v>
      </c>
      <c r="FU169" s="36" t="str">
        <f t="shared" si="822"/>
        <v>n/a</v>
      </c>
      <c r="FV169" s="36" t="str">
        <f t="shared" si="822"/>
        <v>n/a</v>
      </c>
      <c r="FW169" s="36" t="str">
        <f t="shared" si="822"/>
        <v>n/a</v>
      </c>
      <c r="FX169" s="36" t="str">
        <f t="shared" si="822"/>
        <v>n/a</v>
      </c>
      <c r="FY169" s="36" t="str">
        <f t="shared" si="822"/>
        <v>n/a</v>
      </c>
      <c r="FZ169" s="36" t="str">
        <f t="shared" si="822"/>
        <v>n/a</v>
      </c>
      <c r="GA169" s="36" t="str">
        <f t="shared" si="822"/>
        <v>n/a</v>
      </c>
      <c r="GB169" s="36" t="str">
        <f t="shared" si="822"/>
        <v>n/a</v>
      </c>
      <c r="GC169" s="36" t="str">
        <f t="shared" si="822"/>
        <v>n/a</v>
      </c>
      <c r="GD169" s="36" t="str">
        <f t="shared" si="822"/>
        <v>n/a</v>
      </c>
      <c r="GE169" s="36" t="str">
        <f t="shared" si="822"/>
        <v>n/a</v>
      </c>
      <c r="GF169" s="36" t="str">
        <f t="shared" si="822"/>
        <v>n/a</v>
      </c>
      <c r="GG169" s="36" t="str">
        <f t="shared" si="822"/>
        <v>n/a</v>
      </c>
      <c r="GH169" s="36" t="str">
        <f t="shared" si="822"/>
        <v>n/a</v>
      </c>
      <c r="GI169" s="36" t="str">
        <f t="shared" si="822"/>
        <v>n/a</v>
      </c>
      <c r="GJ169" s="36" t="str">
        <f t="shared" si="822"/>
        <v>n/a</v>
      </c>
      <c r="GK169" s="36" t="str">
        <f t="shared" si="822"/>
        <v>n/a</v>
      </c>
      <c r="GL169" s="36" t="str">
        <f t="shared" si="822"/>
        <v>n/a</v>
      </c>
      <c r="GM169" s="36" t="str">
        <f t="shared" si="822"/>
        <v>n/a</v>
      </c>
      <c r="GN169" s="36" t="str">
        <f t="shared" si="822"/>
        <v>n/a</v>
      </c>
      <c r="GO169" s="36" t="str">
        <f t="shared" si="822"/>
        <v>n/a</v>
      </c>
      <c r="GP169" s="36" t="str">
        <f t="shared" si="822"/>
        <v>n/a</v>
      </c>
      <c r="GQ169" s="36" t="str">
        <f t="shared" si="822"/>
        <v>n/a</v>
      </c>
      <c r="GR169" s="36" t="str">
        <f t="shared" si="822"/>
        <v>n/a</v>
      </c>
      <c r="GS169" s="36" t="str">
        <f t="shared" si="822"/>
        <v>n/a</v>
      </c>
      <c r="GT169" s="36" t="str">
        <f t="shared" si="822"/>
        <v>n/a</v>
      </c>
      <c r="GU169" s="36" t="str">
        <f t="shared" si="822"/>
        <v>n/a</v>
      </c>
      <c r="GV169" s="36" t="str">
        <f t="shared" si="822"/>
        <v>n/a</v>
      </c>
      <c r="GW169" s="36" t="str">
        <f t="shared" si="822"/>
        <v>n/a</v>
      </c>
      <c r="GX169" s="36" t="str">
        <f t="shared" si="822"/>
        <v>n/a</v>
      </c>
      <c r="GY169" s="36" t="str">
        <f t="shared" si="822"/>
        <v>n/a</v>
      </c>
      <c r="GZ169" s="36" t="str">
        <f t="shared" si="822"/>
        <v>n/a</v>
      </c>
      <c r="HA169" s="36" t="str">
        <f t="shared" si="822"/>
        <v>n/a</v>
      </c>
      <c r="HB169" s="36" t="str">
        <f t="shared" si="822"/>
        <v>n/a</v>
      </c>
      <c r="HC169" s="36" t="str">
        <f t="shared" si="822"/>
        <v>n/a</v>
      </c>
      <c r="HD169" s="36" t="str">
        <f t="shared" si="822"/>
        <v>n/a</v>
      </c>
      <c r="HE169" s="36" t="str">
        <f t="shared" si="822"/>
        <v>n/a</v>
      </c>
      <c r="HF169" s="36" t="str">
        <f t="shared" si="822"/>
        <v>n/a</v>
      </c>
      <c r="HG169" s="36" t="str">
        <f t="shared" si="822"/>
        <v>n/a</v>
      </c>
      <c r="HH169" s="36" t="str">
        <f t="shared" si="822"/>
        <v>n/a</v>
      </c>
      <c r="HI169" s="36" t="str">
        <f t="shared" si="822"/>
        <v>n/a</v>
      </c>
      <c r="HJ169" s="36" t="str">
        <f t="shared" si="822"/>
        <v>n/a</v>
      </c>
      <c r="HK169" s="36" t="str">
        <f t="shared" si="822"/>
        <v>n/a</v>
      </c>
      <c r="HL169" s="36" t="str">
        <f t="shared" si="822"/>
        <v>n/a</v>
      </c>
      <c r="HM169" s="36" t="str">
        <f t="shared" si="822"/>
        <v>n/a</v>
      </c>
    </row>
    <row r="170" spans="1:221" x14ac:dyDescent="0.25">
      <c r="A170" s="7" t="s">
        <v>953</v>
      </c>
      <c r="B170" s="16" t="s">
        <v>952</v>
      </c>
      <c r="C170" s="30">
        <v>1295.8430000000001</v>
      </c>
      <c r="D170" s="30">
        <v>4.16</v>
      </c>
      <c r="E170" s="14">
        <f t="shared" si="727"/>
        <v>5390.7068800000006</v>
      </c>
      <c r="F170" s="12">
        <f>IF(OR(G170="n/a",J170="n/a"),0%,E170/SUMIFS(E$13:E$239,G$13:G$239,"&lt;&gt;n/a",$J$13:$J$239,"&lt;&gt;n/a"))</f>
        <v>2.8988191895034034E-3</v>
      </c>
      <c r="G170" s="29">
        <v>5.0889423076923075E-2</v>
      </c>
      <c r="H170" s="13">
        <f t="shared" si="688"/>
        <v>3.7871908653846154E-2</v>
      </c>
      <c r="I170" s="33">
        <f t="shared" si="689"/>
        <v>0.15754714</v>
      </c>
      <c r="J170" s="29">
        <v>-0.51159999999999994</v>
      </c>
      <c r="K170" s="13">
        <f t="shared" si="733"/>
        <v>-0.41960016666666666</v>
      </c>
      <c r="L170" s="29">
        <f t="shared" si="749"/>
        <v>-0.32760033333333338</v>
      </c>
      <c r="M170" s="29">
        <f t="shared" si="750"/>
        <v>-0.2356005000000001</v>
      </c>
      <c r="N170" s="29">
        <f t="shared" si="751"/>
        <v>-0.14360066666666682</v>
      </c>
      <c r="O170" s="29">
        <f t="shared" si="752"/>
        <v>-5.1600833333333526E-2</v>
      </c>
      <c r="P170" s="1">
        <v>4.0398999999999852E-2</v>
      </c>
      <c r="Q170" s="1">
        <f t="shared" si="734"/>
        <v>1.5080655597625947E-2</v>
      </c>
      <c r="R170" s="12">
        <f t="shared" si="753"/>
        <v>4.3716093836690012E-5</v>
      </c>
      <c r="S170" s="12">
        <f t="shared" si="754"/>
        <v>2.8988191895034034E-3</v>
      </c>
      <c r="T170" s="7"/>
      <c r="U170" s="42">
        <f t="shared" si="735"/>
        <v>-4.16</v>
      </c>
      <c r="V170" s="36">
        <f t="shared" si="736"/>
        <v>7.6946023176000009E-2</v>
      </c>
      <c r="W170" s="36">
        <f t="shared" ref="W170:Z170" si="823">IFERROR(V170*(1+$J170),"n/a")</f>
        <v>3.7580437719158408E-2</v>
      </c>
      <c r="X170" s="36">
        <f t="shared" si="823"/>
        <v>1.8354285782036968E-2</v>
      </c>
      <c r="Y170" s="36">
        <f t="shared" si="823"/>
        <v>8.9642331759468563E-3</v>
      </c>
      <c r="Z170" s="36">
        <f t="shared" si="823"/>
        <v>4.378131483132445E-3</v>
      </c>
      <c r="AA170" s="36">
        <f t="shared" si="756"/>
        <v>2.5410667831214906E-3</v>
      </c>
      <c r="AB170" s="36">
        <f t="shared" si="757"/>
        <v>1.7086124579486291E-3</v>
      </c>
      <c r="AC170" s="36">
        <f t="shared" si="758"/>
        <v>1.306062508549703E-3</v>
      </c>
      <c r="AD170" s="36">
        <f t="shared" si="759"/>
        <v>1.1185110616136263E-3</v>
      </c>
      <c r="AE170" s="36">
        <f t="shared" si="760"/>
        <v>1.0607949587418115E-3</v>
      </c>
      <c r="AF170" s="36">
        <f t="shared" ref="AF170:CQ170" si="824">IFERROR(AE170*(1+$P170),"n/a")</f>
        <v>1.1036500142800219E-3</v>
      </c>
      <c r="AG170" s="36">
        <f t="shared" si="824"/>
        <v>1.1482363712069204E-3</v>
      </c>
      <c r="AH170" s="36">
        <f t="shared" si="824"/>
        <v>1.1946239723673085E-3</v>
      </c>
      <c r="AI170" s="36">
        <f t="shared" si="824"/>
        <v>1.2428855862269752E-3</v>
      </c>
      <c r="AJ170" s="36">
        <f t="shared" si="824"/>
        <v>1.2930969210249586E-3</v>
      </c>
      <c r="AK170" s="36">
        <f t="shared" si="824"/>
        <v>1.3453367435374457E-3</v>
      </c>
      <c r="AL170" s="36">
        <f t="shared" si="824"/>
        <v>1.3996870026396148E-3</v>
      </c>
      <c r="AM170" s="36">
        <f t="shared" si="824"/>
        <v>1.4562329578592524E-3</v>
      </c>
      <c r="AN170" s="36">
        <f t="shared" si="824"/>
        <v>1.5150633131238082E-3</v>
      </c>
      <c r="AO170" s="36">
        <f t="shared" si="824"/>
        <v>1.5762703559106968E-3</v>
      </c>
      <c r="AP170" s="36">
        <f t="shared" si="824"/>
        <v>1.6399501020191328E-3</v>
      </c>
      <c r="AQ170" s="36">
        <f t="shared" si="824"/>
        <v>1.7062024461906035E-3</v>
      </c>
      <c r="AR170" s="36">
        <f t="shared" si="824"/>
        <v>1.7751313188142574E-3</v>
      </c>
      <c r="AS170" s="36">
        <f t="shared" si="824"/>
        <v>1.8468448489630343E-3</v>
      </c>
      <c r="AT170" s="36">
        <f t="shared" si="824"/>
        <v>1.9214555340162916E-3</v>
      </c>
      <c r="AU170" s="36">
        <f t="shared" si="824"/>
        <v>1.9990804161350156E-3</v>
      </c>
      <c r="AV170" s="36">
        <f t="shared" si="824"/>
        <v>2.0798412658664537E-3</v>
      </c>
      <c r="AW170" s="36">
        <f t="shared" si="824"/>
        <v>2.1638647731661922E-3</v>
      </c>
      <c r="AX170" s="36">
        <f t="shared" si="824"/>
        <v>2.2512827461373328E-3</v>
      </c>
      <c r="AY170" s="36">
        <f t="shared" si="824"/>
        <v>2.3422323177985345E-3</v>
      </c>
      <c r="AZ170" s="36">
        <f t="shared" si="824"/>
        <v>2.4368561612052773E-3</v>
      </c>
      <c r="BA170" s="36">
        <f t="shared" si="824"/>
        <v>2.5353027132618087E-3</v>
      </c>
      <c r="BB170" s="36">
        <f t="shared" si="824"/>
        <v>2.6377264075748722E-3</v>
      </c>
      <c r="BC170" s="36">
        <f t="shared" si="824"/>
        <v>2.7442879167144892E-3</v>
      </c>
      <c r="BD170" s="36">
        <f t="shared" si="824"/>
        <v>2.8551544042618375E-3</v>
      </c>
      <c r="BE170" s="36">
        <f t="shared" si="824"/>
        <v>2.9704997870396111E-3</v>
      </c>
      <c r="BF170" s="36">
        <f t="shared" si="824"/>
        <v>3.0905050079362241E-3</v>
      </c>
      <c r="BG170" s="36">
        <f t="shared" si="824"/>
        <v>3.2153583197518389E-3</v>
      </c>
      <c r="BH170" s="36">
        <f t="shared" si="824"/>
        <v>3.3452555805114931E-3</v>
      </c>
      <c r="BI170" s="36">
        <f t="shared" si="824"/>
        <v>3.4804005607085766E-3</v>
      </c>
      <c r="BJ170" s="36">
        <f t="shared" si="824"/>
        <v>3.621005262960642E-3</v>
      </c>
      <c r="BK170" s="36">
        <f t="shared" si="824"/>
        <v>3.7672902545789885E-3</v>
      </c>
      <c r="BL170" s="36">
        <f t="shared" si="824"/>
        <v>3.9194850135737241E-3</v>
      </c>
      <c r="BM170" s="36">
        <f t="shared" si="824"/>
        <v>4.0778282886370885E-3</v>
      </c>
      <c r="BN170" s="36">
        <f t="shared" si="824"/>
        <v>4.2425684736697375E-3</v>
      </c>
      <c r="BO170" s="36">
        <f t="shared" si="824"/>
        <v>4.4139639974375205E-3</v>
      </c>
      <c r="BP170" s="36">
        <f t="shared" si="824"/>
        <v>4.592283728969998E-3</v>
      </c>
      <c r="BQ170" s="36">
        <f t="shared" si="824"/>
        <v>4.777807399336656E-3</v>
      </c>
      <c r="BR170" s="36">
        <f t="shared" si="824"/>
        <v>4.9708260404624565E-3</v>
      </c>
      <c r="BS170" s="36">
        <f t="shared" si="824"/>
        <v>5.1716424416710987E-3</v>
      </c>
      <c r="BT170" s="36">
        <f t="shared" si="824"/>
        <v>5.3805716246721688E-3</v>
      </c>
      <c r="BU170" s="36">
        <f t="shared" si="824"/>
        <v>5.5979413377372986E-3</v>
      </c>
      <c r="BV170" s="36">
        <f t="shared" si="824"/>
        <v>5.8240925698405466E-3</v>
      </c>
      <c r="BW170" s="36">
        <f t="shared" si="824"/>
        <v>6.0593800855695337E-3</v>
      </c>
      <c r="BX170" s="36">
        <f t="shared" si="824"/>
        <v>6.3041729816464562E-3</v>
      </c>
      <c r="BY170" s="36">
        <f t="shared" si="824"/>
        <v>6.5588552659319906E-3</v>
      </c>
      <c r="BZ170" s="36">
        <f t="shared" si="824"/>
        <v>6.8238264598203761E-3</v>
      </c>
      <c r="CA170" s="36">
        <f t="shared" si="824"/>
        <v>7.0995022249706581E-3</v>
      </c>
      <c r="CB170" s="36">
        <f t="shared" si="824"/>
        <v>7.3863150153572468E-3</v>
      </c>
      <c r="CC170" s="36">
        <f t="shared" si="824"/>
        <v>7.6847147556626631E-3</v>
      </c>
      <c r="CD170" s="36">
        <f t="shared" si="824"/>
        <v>7.9951695470766772E-3</v>
      </c>
      <c r="CE170" s="36">
        <f t="shared" si="824"/>
        <v>8.3181664016090274E-3</v>
      </c>
      <c r="CF170" s="36">
        <f t="shared" si="824"/>
        <v>8.6542120060676287E-3</v>
      </c>
      <c r="CG170" s="36">
        <f t="shared" si="824"/>
        <v>9.0038335169007541E-3</v>
      </c>
      <c r="CH170" s="36">
        <f t="shared" si="824"/>
        <v>9.3675793871500265E-3</v>
      </c>
      <c r="CI170" s="36">
        <f t="shared" si="824"/>
        <v>9.7460202268114995E-3</v>
      </c>
      <c r="CJ170" s="36">
        <f t="shared" si="824"/>
        <v>1.0139749697954456E-2</v>
      </c>
      <c r="CK170" s="36">
        <f t="shared" si="824"/>
        <v>1.0549385446002117E-2</v>
      </c>
      <c r="CL170" s="36">
        <f t="shared" si="824"/>
        <v>1.0975570068635155E-2</v>
      </c>
      <c r="CM170" s="36">
        <f t="shared" si="824"/>
        <v>1.1418972123837945E-2</v>
      </c>
      <c r="CN170" s="36">
        <f t="shared" si="824"/>
        <v>1.1880287178668871E-2</v>
      </c>
      <c r="CO170" s="36">
        <f t="shared" si="824"/>
        <v>1.2360238900399913E-2</v>
      </c>
      <c r="CP170" s="36">
        <f t="shared" si="824"/>
        <v>1.2859580191737168E-2</v>
      </c>
      <c r="CQ170" s="36">
        <f t="shared" si="824"/>
        <v>1.3379094371903157E-2</v>
      </c>
      <c r="CR170" s="36">
        <f t="shared" ref="CR170" si="825">IFERROR(CQ170*(1+$P170),"n/a")</f>
        <v>1.391959640543367E-2</v>
      </c>
      <c r="CS170" s="36">
        <f t="shared" si="813"/>
        <v>1.4481934180616784E-2</v>
      </c>
      <c r="CT170" s="36">
        <f t="shared" si="813"/>
        <v>1.506698983957952E-2</v>
      </c>
      <c r="CU170" s="36">
        <f t="shared" si="813"/>
        <v>1.5675681162108691E-2</v>
      </c>
      <c r="CV170" s="36">
        <f t="shared" si="813"/>
        <v>1.6308963005376719E-2</v>
      </c>
      <c r="CW170" s="36">
        <f t="shared" si="813"/>
        <v>1.6967828801830932E-2</v>
      </c>
      <c r="CX170" s="36">
        <f t="shared" si="813"/>
        <v>1.7653312117596097E-2</v>
      </c>
      <c r="CY170" s="36">
        <f t="shared" si="813"/>
        <v>1.8366488273834858E-2</v>
      </c>
      <c r="CZ170" s="36">
        <f t="shared" si="813"/>
        <v>1.910847603360951E-2</v>
      </c>
      <c r="DA170" s="36">
        <f t="shared" si="813"/>
        <v>1.9880439356891298E-2</v>
      </c>
      <c r="DB170" s="36">
        <f t="shared" si="813"/>
        <v>2.0683589226470345E-2</v>
      </c>
      <c r="DC170" s="36">
        <f t="shared" si="813"/>
        <v>2.1519185547630517E-2</v>
      </c>
      <c r="DD170" s="36">
        <f t="shared" si="813"/>
        <v>2.2388539124569239E-2</v>
      </c>
      <c r="DE170" s="36">
        <f t="shared" si="813"/>
        <v>2.329301371666271E-2</v>
      </c>
      <c r="DF170" s="36">
        <f t="shared" si="813"/>
        <v>2.4234028177802163E-2</v>
      </c>
      <c r="DG170" s="36">
        <f t="shared" si="813"/>
        <v>2.5213058682157188E-2</v>
      </c>
      <c r="DH170" s="36">
        <f t="shared" si="813"/>
        <v>2.6231641039857652E-2</v>
      </c>
      <c r="DI170" s="36">
        <f t="shared" si="813"/>
        <v>2.7291373106226858E-2</v>
      </c>
      <c r="DJ170" s="36">
        <f t="shared" si="813"/>
        <v>2.8393917288345314E-2</v>
      </c>
      <c r="DK170" s="36">
        <f t="shared" si="813"/>
        <v>2.9541003152877172E-2</v>
      </c>
      <c r="DL170" s="36">
        <f t="shared" si="813"/>
        <v>3.0734430139250254E-2</v>
      </c>
      <c r="DM170" s="36">
        <f t="shared" si="813"/>
        <v>3.197607038244582E-2</v>
      </c>
      <c r="DN170" s="36">
        <f t="shared" si="813"/>
        <v>3.3267871649826246E-2</v>
      </c>
      <c r="DO170" s="36">
        <f t="shared" si="813"/>
        <v>3.4611860396607574E-2</v>
      </c>
      <c r="DP170" s="36">
        <f t="shared" si="813"/>
        <v>3.6010144944770117E-2</v>
      </c>
      <c r="DQ170" s="36">
        <f t="shared" si="813"/>
        <v>3.7464918790393882E-2</v>
      </c>
      <c r="DR170" s="36">
        <f t="shared" si="813"/>
        <v>3.8978464044606996E-2</v>
      </c>
      <c r="DS170" s="36">
        <f t="shared" si="813"/>
        <v>4.0553155013545068E-2</v>
      </c>
      <c r="DT170" s="36">
        <f t="shared" si="813"/>
        <v>4.2191461922937268E-2</v>
      </c>
      <c r="DU170" s="36">
        <f t="shared" si="813"/>
        <v>4.3895954793162002E-2</v>
      </c>
      <c r="DV170" s="36">
        <f t="shared" si="813"/>
        <v>4.5669307470850948E-2</v>
      </c>
      <c r="DW170" s="36">
        <f t="shared" si="813"/>
        <v>4.751430182336585E-2</v>
      </c>
      <c r="DX170" s="36">
        <f t="shared" si="813"/>
        <v>4.9433832102727997E-2</v>
      </c>
      <c r="DY170" s="36">
        <f t="shared" si="813"/>
        <v>5.1430909485846096E-2</v>
      </c>
      <c r="DZ170" s="36">
        <f t="shared" si="813"/>
        <v>5.3508666798164788E-2</v>
      </c>
      <c r="EA170" s="36">
        <f t="shared" si="813"/>
        <v>5.567036342814384E-2</v>
      </c>
      <c r="EB170" s="36">
        <f t="shared" si="813"/>
        <v>5.7919390440277413E-2</v>
      </c>
      <c r="EC170" s="36">
        <f t="shared" si="813"/>
        <v>6.0259275894674169E-2</v>
      </c>
      <c r="ED170" s="36">
        <f t="shared" si="813"/>
        <v>6.2693690381543099E-2</v>
      </c>
      <c r="EE170" s="36">
        <f t="shared" si="813"/>
        <v>6.5226452779267044E-2</v>
      </c>
      <c r="EF170" s="36">
        <f t="shared" si="813"/>
        <v>6.7861536245096638E-2</v>
      </c>
      <c r="EG170" s="36">
        <f t="shared" si="813"/>
        <v>7.0603074447862291E-2</v>
      </c>
      <c r="EH170" s="36">
        <f t="shared" si="813"/>
        <v>7.3455368052481471E-2</v>
      </c>
      <c r="EI170" s="36">
        <f t="shared" si="813"/>
        <v>7.6422891466433662E-2</v>
      </c>
      <c r="EJ170" s="36">
        <f t="shared" si="813"/>
        <v>7.9510299858786104E-2</v>
      </c>
      <c r="EK170" s="36">
        <f t="shared" si="813"/>
        <v>8.2722436462781199E-2</v>
      </c>
      <c r="EL170" s="36">
        <f t="shared" si="813"/>
        <v>8.6064340173441084E-2</v>
      </c>
      <c r="EM170" s="36">
        <f t="shared" si="813"/>
        <v>8.9541253452107922E-2</v>
      </c>
      <c r="EN170" s="36">
        <f t="shared" si="813"/>
        <v>9.3158630550319615E-2</v>
      </c>
      <c r="EO170" s="36">
        <f t="shared" si="813"/>
        <v>9.6922146065921963E-2</v>
      </c>
      <c r="EP170" s="36">
        <f t="shared" si="813"/>
        <v>0.10083770384483913</v>
      </c>
      <c r="EQ170" s="36">
        <f t="shared" si="813"/>
        <v>0.10491144624246677</v>
      </c>
      <c r="ER170" s="36">
        <f t="shared" si="813"/>
        <v>0.10914976375921617</v>
      </c>
      <c r="ES170" s="36">
        <f t="shared" si="813"/>
        <v>0.11355930506532473</v>
      </c>
      <c r="ET170" s="36">
        <f t="shared" si="813"/>
        <v>0.11814698743065877</v>
      </c>
      <c r="EU170" s="36">
        <f t="shared" si="813"/>
        <v>0.12292000757586993</v>
      </c>
      <c r="EV170" s="36">
        <f t="shared" si="813"/>
        <v>0.12788585296192748</v>
      </c>
      <c r="EW170" s="36">
        <f t="shared" si="813"/>
        <v>0.13305231353573638</v>
      </c>
      <c r="EX170" s="36">
        <f t="shared" si="813"/>
        <v>0.13842749395026657</v>
      </c>
      <c r="EY170" s="36">
        <f t="shared" si="813"/>
        <v>0.14401982627836338</v>
      </c>
      <c r="EZ170" s="36">
        <f t="shared" si="813"/>
        <v>0.14983808324018297</v>
      </c>
      <c r="FA170" s="36">
        <f t="shared" si="813"/>
        <v>0.1558913919650031</v>
      </c>
      <c r="FB170" s="36">
        <f t="shared" si="813"/>
        <v>0.16218924830899722</v>
      </c>
      <c r="FC170" s="36">
        <f t="shared" si="813"/>
        <v>0.16874153175143239</v>
      </c>
      <c r="FD170" s="36">
        <f t="shared" ref="FD170:HM170" si="826">IFERROR(FC170*(1+$P170),"n/a")</f>
        <v>0.17555852089265847</v>
      </c>
      <c r="FE170" s="36">
        <f t="shared" si="826"/>
        <v>0.18265090957820096</v>
      </c>
      <c r="FF170" s="36">
        <f t="shared" si="826"/>
        <v>0.19002982367425067</v>
      </c>
      <c r="FG170" s="36">
        <f t="shared" si="826"/>
        <v>0.19770683852086671</v>
      </c>
      <c r="FH170" s="36">
        <f t="shared" si="826"/>
        <v>0.20569399709027117</v>
      </c>
      <c r="FI170" s="36">
        <f t="shared" si="826"/>
        <v>0.21400382887872099</v>
      </c>
      <c r="FJ170" s="36">
        <f t="shared" si="826"/>
        <v>0.2226493695615924</v>
      </c>
      <c r="FK170" s="36">
        <f t="shared" si="826"/>
        <v>0.23164418144251114</v>
      </c>
      <c r="FL170" s="36">
        <f t="shared" si="826"/>
        <v>0.24100237472860711</v>
      </c>
      <c r="FM170" s="36">
        <f t="shared" si="826"/>
        <v>0.25073862966526805</v>
      </c>
      <c r="FN170" s="36">
        <f t="shared" si="826"/>
        <v>0.26086821956511519</v>
      </c>
      <c r="FO170" s="36">
        <f t="shared" si="826"/>
        <v>0.27140703476732625</v>
      </c>
      <c r="FP170" s="36">
        <f t="shared" si="826"/>
        <v>0.28237160756489144</v>
      </c>
      <c r="FQ170" s="36">
        <f t="shared" si="826"/>
        <v>0.29377913813890544</v>
      </c>
      <c r="FR170" s="36">
        <f t="shared" si="826"/>
        <v>0.30564752154057906</v>
      </c>
      <c r="FS170" s="36">
        <f t="shared" si="826"/>
        <v>0.31799537576329689</v>
      </c>
      <c r="FT170" s="36">
        <f t="shared" si="826"/>
        <v>0.33084207094875828</v>
      </c>
      <c r="FU170" s="36">
        <f t="shared" si="826"/>
        <v>0.3442077597730171</v>
      </c>
      <c r="FV170" s="36">
        <f t="shared" si="826"/>
        <v>0.35811340906008715</v>
      </c>
      <c r="FW170" s="36">
        <f t="shared" si="826"/>
        <v>0.37258083267270559</v>
      </c>
      <c r="FX170" s="36">
        <f t="shared" si="826"/>
        <v>0.38763272573185015</v>
      </c>
      <c r="FY170" s="36">
        <f t="shared" si="826"/>
        <v>0.40329270021869112</v>
      </c>
      <c r="FZ170" s="36">
        <f t="shared" si="826"/>
        <v>0.41958532201482596</v>
      </c>
      <c r="GA170" s="36">
        <f t="shared" si="826"/>
        <v>0.43653614943890284</v>
      </c>
      <c r="GB170" s="36">
        <f t="shared" si="826"/>
        <v>0.45417177334008502</v>
      </c>
      <c r="GC170" s="36">
        <f t="shared" si="826"/>
        <v>0.47251985881125103</v>
      </c>
      <c r="GD170" s="36">
        <f t="shared" si="826"/>
        <v>0.49160918858736669</v>
      </c>
      <c r="GE170" s="36">
        <f t="shared" si="826"/>
        <v>0.51146970819710769</v>
      </c>
      <c r="GF170" s="36">
        <f t="shared" si="826"/>
        <v>0.53213257293856253</v>
      </c>
      <c r="GG170" s="36">
        <f t="shared" si="826"/>
        <v>0.55363019675270742</v>
      </c>
      <c r="GH170" s="36">
        <f t="shared" si="826"/>
        <v>0.57599630307131999</v>
      </c>
      <c r="GI170" s="36">
        <f t="shared" si="826"/>
        <v>0.59926597771909818</v>
      </c>
      <c r="GJ170" s="36">
        <f t="shared" si="826"/>
        <v>0.62347572395297191</v>
      </c>
      <c r="GK170" s="36">
        <f t="shared" si="826"/>
        <v>0.64866351972494796</v>
      </c>
      <c r="GL170" s="36">
        <f t="shared" si="826"/>
        <v>0.67486887725831601</v>
      </c>
      <c r="GM170" s="36">
        <f t="shared" si="826"/>
        <v>0.7021329050306746</v>
      </c>
      <c r="GN170" s="36">
        <f t="shared" si="826"/>
        <v>0.73049837226100878</v>
      </c>
      <c r="GO170" s="36">
        <f t="shared" si="826"/>
        <v>0.76000977600198116</v>
      </c>
      <c r="GP170" s="36">
        <f t="shared" si="826"/>
        <v>0.7907134109426851</v>
      </c>
      <c r="GQ170" s="36">
        <f t="shared" si="826"/>
        <v>0.82265744203135849</v>
      </c>
      <c r="GR170" s="36">
        <f t="shared" si="826"/>
        <v>0.85589198003198319</v>
      </c>
      <c r="GS170" s="36">
        <f t="shared" si="826"/>
        <v>0.89046916013329513</v>
      </c>
      <c r="GT170" s="36">
        <f t="shared" si="826"/>
        <v>0.92644322373351995</v>
      </c>
      <c r="GU170" s="36">
        <f t="shared" si="826"/>
        <v>0.96387060352913023</v>
      </c>
      <c r="GV170" s="36">
        <f t="shared" si="826"/>
        <v>1.0028100120411034</v>
      </c>
      <c r="GW170" s="36">
        <f t="shared" si="826"/>
        <v>1.0433225337175518</v>
      </c>
      <c r="GX170" s="36">
        <f t="shared" si="826"/>
        <v>1.0854717207572071</v>
      </c>
      <c r="GY170" s="36">
        <f t="shared" si="826"/>
        <v>1.1293236928040773</v>
      </c>
      <c r="GZ170" s="36">
        <f t="shared" si="826"/>
        <v>1.174947240669669</v>
      </c>
      <c r="HA170" s="36">
        <f t="shared" si="826"/>
        <v>1.2224139342454827</v>
      </c>
      <c r="HB170" s="36">
        <f t="shared" si="826"/>
        <v>1.2717982347750658</v>
      </c>
      <c r="HC170" s="36">
        <f t="shared" si="826"/>
        <v>1.3231776116617435</v>
      </c>
      <c r="HD170" s="36">
        <f t="shared" si="826"/>
        <v>1.3766326639952662</v>
      </c>
      <c r="HE170" s="36">
        <f t="shared" si="826"/>
        <v>1.4322472469880108</v>
      </c>
      <c r="HF170" s="36">
        <f t="shared" si="826"/>
        <v>1.4901086035190791</v>
      </c>
      <c r="HG170" s="36">
        <f t="shared" si="826"/>
        <v>1.5503075009926461</v>
      </c>
      <c r="HH170" s="36">
        <f t="shared" si="826"/>
        <v>1.6129383737252478</v>
      </c>
      <c r="HI170" s="36">
        <f t="shared" si="826"/>
        <v>1.6780994710853738</v>
      </c>
      <c r="HJ170" s="36">
        <f t="shared" si="826"/>
        <v>1.7458930116177516</v>
      </c>
      <c r="HK170" s="36">
        <f t="shared" si="826"/>
        <v>1.8164253433940969</v>
      </c>
      <c r="HL170" s="36">
        <f t="shared" si="826"/>
        <v>1.8898071108418748</v>
      </c>
      <c r="HM170" s="36">
        <f t="shared" si="826"/>
        <v>1.9661534283127755</v>
      </c>
    </row>
    <row r="171" spans="1:221" x14ac:dyDescent="0.25">
      <c r="A171" s="7" t="s">
        <v>1210</v>
      </c>
      <c r="B171" s="16" t="s">
        <v>1211</v>
      </c>
      <c r="C171" s="30">
        <v>364.334</v>
      </c>
      <c r="D171" s="30">
        <v>11.28</v>
      </c>
      <c r="E171" s="14">
        <f t="shared" si="727"/>
        <v>4109.6875199999995</v>
      </c>
      <c r="F171" s="12">
        <f>IF(OR(G171="n/a",J171="n/a"),0%,E171/SUMIFS(E$13:E$239,G$13:G$239,"&lt;&gt;n/a",$J$13:$J$239,"&lt;&gt;n/a"))</f>
        <v>0</v>
      </c>
      <c r="G171" s="29" t="s">
        <v>227</v>
      </c>
      <c r="H171" s="13" t="str">
        <f t="shared" si="688"/>
        <v>n/a</v>
      </c>
      <c r="I171" s="33" t="str">
        <f t="shared" si="689"/>
        <v>n/a</v>
      </c>
      <c r="J171" s="29">
        <v>-4.2900000000000001E-2</v>
      </c>
      <c r="K171" s="13">
        <f t="shared" si="733"/>
        <v>-2.901683333333336E-2</v>
      </c>
      <c r="L171" s="29">
        <f t="shared" si="749"/>
        <v>-1.5133666666666719E-2</v>
      </c>
      <c r="M171" s="29">
        <f t="shared" si="750"/>
        <v>-1.2505000000000779E-3</v>
      </c>
      <c r="N171" s="29">
        <f t="shared" si="751"/>
        <v>1.2632666666666563E-2</v>
      </c>
      <c r="O171" s="29">
        <f t="shared" si="752"/>
        <v>2.6515833333333204E-2</v>
      </c>
      <c r="P171" s="1">
        <v>4.0398999999999852E-2</v>
      </c>
      <c r="Q171" s="1" t="str">
        <f t="shared" si="734"/>
        <v>n/a</v>
      </c>
      <c r="R171" s="12" t="str">
        <f t="shared" si="753"/>
        <v>n/a</v>
      </c>
      <c r="S171" s="12">
        <f t="shared" si="754"/>
        <v>0</v>
      </c>
      <c r="T171" s="7"/>
      <c r="U171" s="42">
        <f t="shared" si="735"/>
        <v>-11.28</v>
      </c>
      <c r="V171" s="36" t="str">
        <f t="shared" si="736"/>
        <v>n/a</v>
      </c>
      <c r="W171" s="36" t="str">
        <f t="shared" ref="W171:Z171" si="827">IFERROR(V171*(1+$J171),"n/a")</f>
        <v>n/a</v>
      </c>
      <c r="X171" s="36" t="str">
        <f t="shared" si="827"/>
        <v>n/a</v>
      </c>
      <c r="Y171" s="36" t="str">
        <f t="shared" si="827"/>
        <v>n/a</v>
      </c>
      <c r="Z171" s="36" t="str">
        <f t="shared" si="827"/>
        <v>n/a</v>
      </c>
      <c r="AA171" s="36" t="str">
        <f t="shared" si="756"/>
        <v>n/a</v>
      </c>
      <c r="AB171" s="36" t="str">
        <f t="shared" si="757"/>
        <v>n/a</v>
      </c>
      <c r="AC171" s="36" t="str">
        <f t="shared" si="758"/>
        <v>n/a</v>
      </c>
      <c r="AD171" s="36" t="str">
        <f t="shared" si="759"/>
        <v>n/a</v>
      </c>
      <c r="AE171" s="36" t="str">
        <f t="shared" si="760"/>
        <v>n/a</v>
      </c>
      <c r="AF171" s="36" t="str">
        <f t="shared" ref="AF171:CQ171" si="828">IFERROR(AE171*(1+$P171),"n/a")</f>
        <v>n/a</v>
      </c>
      <c r="AG171" s="36" t="str">
        <f t="shared" si="828"/>
        <v>n/a</v>
      </c>
      <c r="AH171" s="36" t="str">
        <f t="shared" si="828"/>
        <v>n/a</v>
      </c>
      <c r="AI171" s="36" t="str">
        <f t="shared" si="828"/>
        <v>n/a</v>
      </c>
      <c r="AJ171" s="36" t="str">
        <f t="shared" si="828"/>
        <v>n/a</v>
      </c>
      <c r="AK171" s="36" t="str">
        <f t="shared" si="828"/>
        <v>n/a</v>
      </c>
      <c r="AL171" s="36" t="str">
        <f t="shared" si="828"/>
        <v>n/a</v>
      </c>
      <c r="AM171" s="36" t="str">
        <f t="shared" si="828"/>
        <v>n/a</v>
      </c>
      <c r="AN171" s="36" t="str">
        <f t="shared" si="828"/>
        <v>n/a</v>
      </c>
      <c r="AO171" s="36" t="str">
        <f t="shared" si="828"/>
        <v>n/a</v>
      </c>
      <c r="AP171" s="36" t="str">
        <f t="shared" si="828"/>
        <v>n/a</v>
      </c>
      <c r="AQ171" s="36" t="str">
        <f t="shared" si="828"/>
        <v>n/a</v>
      </c>
      <c r="AR171" s="36" t="str">
        <f t="shared" si="828"/>
        <v>n/a</v>
      </c>
      <c r="AS171" s="36" t="str">
        <f t="shared" si="828"/>
        <v>n/a</v>
      </c>
      <c r="AT171" s="36" t="str">
        <f t="shared" si="828"/>
        <v>n/a</v>
      </c>
      <c r="AU171" s="36" t="str">
        <f t="shared" si="828"/>
        <v>n/a</v>
      </c>
      <c r="AV171" s="36" t="str">
        <f t="shared" si="828"/>
        <v>n/a</v>
      </c>
      <c r="AW171" s="36" t="str">
        <f t="shared" si="828"/>
        <v>n/a</v>
      </c>
      <c r="AX171" s="36" t="str">
        <f t="shared" si="828"/>
        <v>n/a</v>
      </c>
      <c r="AY171" s="36" t="str">
        <f t="shared" si="828"/>
        <v>n/a</v>
      </c>
      <c r="AZ171" s="36" t="str">
        <f t="shared" si="828"/>
        <v>n/a</v>
      </c>
      <c r="BA171" s="36" t="str">
        <f t="shared" si="828"/>
        <v>n/a</v>
      </c>
      <c r="BB171" s="36" t="str">
        <f t="shared" si="828"/>
        <v>n/a</v>
      </c>
      <c r="BC171" s="36" t="str">
        <f t="shared" si="828"/>
        <v>n/a</v>
      </c>
      <c r="BD171" s="36" t="str">
        <f t="shared" si="828"/>
        <v>n/a</v>
      </c>
      <c r="BE171" s="36" t="str">
        <f t="shared" si="828"/>
        <v>n/a</v>
      </c>
      <c r="BF171" s="36" t="str">
        <f t="shared" si="828"/>
        <v>n/a</v>
      </c>
      <c r="BG171" s="36" t="str">
        <f t="shared" si="828"/>
        <v>n/a</v>
      </c>
      <c r="BH171" s="36" t="str">
        <f t="shared" si="828"/>
        <v>n/a</v>
      </c>
      <c r="BI171" s="36" t="str">
        <f t="shared" si="828"/>
        <v>n/a</v>
      </c>
      <c r="BJ171" s="36" t="str">
        <f t="shared" si="828"/>
        <v>n/a</v>
      </c>
      <c r="BK171" s="36" t="str">
        <f t="shared" si="828"/>
        <v>n/a</v>
      </c>
      <c r="BL171" s="36" t="str">
        <f t="shared" si="828"/>
        <v>n/a</v>
      </c>
      <c r="BM171" s="36" t="str">
        <f t="shared" si="828"/>
        <v>n/a</v>
      </c>
      <c r="BN171" s="36" t="str">
        <f t="shared" si="828"/>
        <v>n/a</v>
      </c>
      <c r="BO171" s="36" t="str">
        <f t="shared" si="828"/>
        <v>n/a</v>
      </c>
      <c r="BP171" s="36" t="str">
        <f t="shared" si="828"/>
        <v>n/a</v>
      </c>
      <c r="BQ171" s="36" t="str">
        <f t="shared" si="828"/>
        <v>n/a</v>
      </c>
      <c r="BR171" s="36" t="str">
        <f t="shared" si="828"/>
        <v>n/a</v>
      </c>
      <c r="BS171" s="36" t="str">
        <f t="shared" si="828"/>
        <v>n/a</v>
      </c>
      <c r="BT171" s="36" t="str">
        <f t="shared" si="828"/>
        <v>n/a</v>
      </c>
      <c r="BU171" s="36" t="str">
        <f t="shared" si="828"/>
        <v>n/a</v>
      </c>
      <c r="BV171" s="36" t="str">
        <f t="shared" si="828"/>
        <v>n/a</v>
      </c>
      <c r="BW171" s="36" t="str">
        <f t="shared" si="828"/>
        <v>n/a</v>
      </c>
      <c r="BX171" s="36" t="str">
        <f t="shared" si="828"/>
        <v>n/a</v>
      </c>
      <c r="BY171" s="36" t="str">
        <f t="shared" si="828"/>
        <v>n/a</v>
      </c>
      <c r="BZ171" s="36" t="str">
        <f t="shared" si="828"/>
        <v>n/a</v>
      </c>
      <c r="CA171" s="36" t="str">
        <f t="shared" si="828"/>
        <v>n/a</v>
      </c>
      <c r="CB171" s="36" t="str">
        <f t="shared" si="828"/>
        <v>n/a</v>
      </c>
      <c r="CC171" s="36" t="str">
        <f t="shared" si="828"/>
        <v>n/a</v>
      </c>
      <c r="CD171" s="36" t="str">
        <f t="shared" si="828"/>
        <v>n/a</v>
      </c>
      <c r="CE171" s="36" t="str">
        <f t="shared" si="828"/>
        <v>n/a</v>
      </c>
      <c r="CF171" s="36" t="str">
        <f t="shared" si="828"/>
        <v>n/a</v>
      </c>
      <c r="CG171" s="36" t="str">
        <f t="shared" si="828"/>
        <v>n/a</v>
      </c>
      <c r="CH171" s="36" t="str">
        <f t="shared" si="828"/>
        <v>n/a</v>
      </c>
      <c r="CI171" s="36" t="str">
        <f t="shared" si="828"/>
        <v>n/a</v>
      </c>
      <c r="CJ171" s="36" t="str">
        <f t="shared" si="828"/>
        <v>n/a</v>
      </c>
      <c r="CK171" s="36" t="str">
        <f t="shared" si="828"/>
        <v>n/a</v>
      </c>
      <c r="CL171" s="36" t="str">
        <f t="shared" si="828"/>
        <v>n/a</v>
      </c>
      <c r="CM171" s="36" t="str">
        <f t="shared" si="828"/>
        <v>n/a</v>
      </c>
      <c r="CN171" s="36" t="str">
        <f t="shared" si="828"/>
        <v>n/a</v>
      </c>
      <c r="CO171" s="36" t="str">
        <f t="shared" si="828"/>
        <v>n/a</v>
      </c>
      <c r="CP171" s="36" t="str">
        <f t="shared" si="828"/>
        <v>n/a</v>
      </c>
      <c r="CQ171" s="36" t="str">
        <f t="shared" si="828"/>
        <v>n/a</v>
      </c>
      <c r="CR171" s="36" t="str">
        <f t="shared" ref="CR171" si="829">IFERROR(CQ171*(1+$P171),"n/a")</f>
        <v>n/a</v>
      </c>
      <c r="CS171" s="36" t="str">
        <f t="shared" si="813"/>
        <v>n/a</v>
      </c>
      <c r="CT171" s="36" t="str">
        <f t="shared" si="813"/>
        <v>n/a</v>
      </c>
      <c r="CU171" s="36" t="str">
        <f t="shared" ref="CU171:FF171" si="830">IFERROR(CT171*(1+$P171),"n/a")</f>
        <v>n/a</v>
      </c>
      <c r="CV171" s="36" t="str">
        <f t="shared" si="830"/>
        <v>n/a</v>
      </c>
      <c r="CW171" s="36" t="str">
        <f t="shared" si="830"/>
        <v>n/a</v>
      </c>
      <c r="CX171" s="36" t="str">
        <f t="shared" si="830"/>
        <v>n/a</v>
      </c>
      <c r="CY171" s="36" t="str">
        <f t="shared" si="830"/>
        <v>n/a</v>
      </c>
      <c r="CZ171" s="36" t="str">
        <f t="shared" si="830"/>
        <v>n/a</v>
      </c>
      <c r="DA171" s="36" t="str">
        <f t="shared" si="830"/>
        <v>n/a</v>
      </c>
      <c r="DB171" s="36" t="str">
        <f t="shared" si="830"/>
        <v>n/a</v>
      </c>
      <c r="DC171" s="36" t="str">
        <f t="shared" si="830"/>
        <v>n/a</v>
      </c>
      <c r="DD171" s="36" t="str">
        <f t="shared" si="830"/>
        <v>n/a</v>
      </c>
      <c r="DE171" s="36" t="str">
        <f t="shared" si="830"/>
        <v>n/a</v>
      </c>
      <c r="DF171" s="36" t="str">
        <f t="shared" si="830"/>
        <v>n/a</v>
      </c>
      <c r="DG171" s="36" t="str">
        <f t="shared" si="830"/>
        <v>n/a</v>
      </c>
      <c r="DH171" s="36" t="str">
        <f t="shared" si="830"/>
        <v>n/a</v>
      </c>
      <c r="DI171" s="36" t="str">
        <f t="shared" si="830"/>
        <v>n/a</v>
      </c>
      <c r="DJ171" s="36" t="str">
        <f t="shared" si="830"/>
        <v>n/a</v>
      </c>
      <c r="DK171" s="36" t="str">
        <f t="shared" si="830"/>
        <v>n/a</v>
      </c>
      <c r="DL171" s="36" t="str">
        <f t="shared" si="830"/>
        <v>n/a</v>
      </c>
      <c r="DM171" s="36" t="str">
        <f t="shared" si="830"/>
        <v>n/a</v>
      </c>
      <c r="DN171" s="36" t="str">
        <f t="shared" si="830"/>
        <v>n/a</v>
      </c>
      <c r="DO171" s="36" t="str">
        <f t="shared" si="830"/>
        <v>n/a</v>
      </c>
      <c r="DP171" s="36" t="str">
        <f t="shared" si="830"/>
        <v>n/a</v>
      </c>
      <c r="DQ171" s="36" t="str">
        <f t="shared" si="830"/>
        <v>n/a</v>
      </c>
      <c r="DR171" s="36" t="str">
        <f t="shared" si="830"/>
        <v>n/a</v>
      </c>
      <c r="DS171" s="36" t="str">
        <f t="shared" si="830"/>
        <v>n/a</v>
      </c>
      <c r="DT171" s="36" t="str">
        <f t="shared" si="830"/>
        <v>n/a</v>
      </c>
      <c r="DU171" s="36" t="str">
        <f t="shared" si="830"/>
        <v>n/a</v>
      </c>
      <c r="DV171" s="36" t="str">
        <f t="shared" si="830"/>
        <v>n/a</v>
      </c>
      <c r="DW171" s="36" t="str">
        <f t="shared" si="830"/>
        <v>n/a</v>
      </c>
      <c r="DX171" s="36" t="str">
        <f t="shared" si="830"/>
        <v>n/a</v>
      </c>
      <c r="DY171" s="36" t="str">
        <f t="shared" si="830"/>
        <v>n/a</v>
      </c>
      <c r="DZ171" s="36" t="str">
        <f t="shared" si="830"/>
        <v>n/a</v>
      </c>
      <c r="EA171" s="36" t="str">
        <f t="shared" si="830"/>
        <v>n/a</v>
      </c>
      <c r="EB171" s="36" t="str">
        <f t="shared" si="830"/>
        <v>n/a</v>
      </c>
      <c r="EC171" s="36" t="str">
        <f t="shared" si="830"/>
        <v>n/a</v>
      </c>
      <c r="ED171" s="36" t="str">
        <f t="shared" si="830"/>
        <v>n/a</v>
      </c>
      <c r="EE171" s="36" t="str">
        <f t="shared" si="830"/>
        <v>n/a</v>
      </c>
      <c r="EF171" s="36" t="str">
        <f t="shared" si="830"/>
        <v>n/a</v>
      </c>
      <c r="EG171" s="36" t="str">
        <f t="shared" si="830"/>
        <v>n/a</v>
      </c>
      <c r="EH171" s="36" t="str">
        <f t="shared" si="830"/>
        <v>n/a</v>
      </c>
      <c r="EI171" s="36" t="str">
        <f t="shared" si="830"/>
        <v>n/a</v>
      </c>
      <c r="EJ171" s="36" t="str">
        <f t="shared" si="830"/>
        <v>n/a</v>
      </c>
      <c r="EK171" s="36" t="str">
        <f t="shared" si="830"/>
        <v>n/a</v>
      </c>
      <c r="EL171" s="36" t="str">
        <f t="shared" si="830"/>
        <v>n/a</v>
      </c>
      <c r="EM171" s="36" t="str">
        <f t="shared" si="830"/>
        <v>n/a</v>
      </c>
      <c r="EN171" s="36" t="str">
        <f t="shared" si="830"/>
        <v>n/a</v>
      </c>
      <c r="EO171" s="36" t="str">
        <f t="shared" si="830"/>
        <v>n/a</v>
      </c>
      <c r="EP171" s="36" t="str">
        <f t="shared" si="830"/>
        <v>n/a</v>
      </c>
      <c r="EQ171" s="36" t="str">
        <f t="shared" si="830"/>
        <v>n/a</v>
      </c>
      <c r="ER171" s="36" t="str">
        <f t="shared" si="830"/>
        <v>n/a</v>
      </c>
      <c r="ES171" s="36" t="str">
        <f t="shared" si="830"/>
        <v>n/a</v>
      </c>
      <c r="ET171" s="36" t="str">
        <f t="shared" si="830"/>
        <v>n/a</v>
      </c>
      <c r="EU171" s="36" t="str">
        <f t="shared" si="830"/>
        <v>n/a</v>
      </c>
      <c r="EV171" s="36" t="str">
        <f t="shared" si="830"/>
        <v>n/a</v>
      </c>
      <c r="EW171" s="36" t="str">
        <f t="shared" si="830"/>
        <v>n/a</v>
      </c>
      <c r="EX171" s="36" t="str">
        <f t="shared" si="830"/>
        <v>n/a</v>
      </c>
      <c r="EY171" s="36" t="str">
        <f t="shared" si="830"/>
        <v>n/a</v>
      </c>
      <c r="EZ171" s="36" t="str">
        <f t="shared" si="830"/>
        <v>n/a</v>
      </c>
      <c r="FA171" s="36" t="str">
        <f t="shared" si="830"/>
        <v>n/a</v>
      </c>
      <c r="FB171" s="36" t="str">
        <f t="shared" si="830"/>
        <v>n/a</v>
      </c>
      <c r="FC171" s="36" t="str">
        <f t="shared" si="830"/>
        <v>n/a</v>
      </c>
      <c r="FD171" s="36" t="str">
        <f t="shared" si="830"/>
        <v>n/a</v>
      </c>
      <c r="FE171" s="36" t="str">
        <f t="shared" si="830"/>
        <v>n/a</v>
      </c>
      <c r="FF171" s="36" t="str">
        <f t="shared" si="830"/>
        <v>n/a</v>
      </c>
      <c r="FG171" s="36" t="str">
        <f t="shared" ref="FG171:HM171" si="831">IFERROR(FF171*(1+$P171),"n/a")</f>
        <v>n/a</v>
      </c>
      <c r="FH171" s="36" t="str">
        <f t="shared" si="831"/>
        <v>n/a</v>
      </c>
      <c r="FI171" s="36" t="str">
        <f t="shared" si="831"/>
        <v>n/a</v>
      </c>
      <c r="FJ171" s="36" t="str">
        <f t="shared" si="831"/>
        <v>n/a</v>
      </c>
      <c r="FK171" s="36" t="str">
        <f t="shared" si="831"/>
        <v>n/a</v>
      </c>
      <c r="FL171" s="36" t="str">
        <f t="shared" si="831"/>
        <v>n/a</v>
      </c>
      <c r="FM171" s="36" t="str">
        <f t="shared" si="831"/>
        <v>n/a</v>
      </c>
      <c r="FN171" s="36" t="str">
        <f t="shared" si="831"/>
        <v>n/a</v>
      </c>
      <c r="FO171" s="36" t="str">
        <f t="shared" si="831"/>
        <v>n/a</v>
      </c>
      <c r="FP171" s="36" t="str">
        <f t="shared" si="831"/>
        <v>n/a</v>
      </c>
      <c r="FQ171" s="36" t="str">
        <f t="shared" si="831"/>
        <v>n/a</v>
      </c>
      <c r="FR171" s="36" t="str">
        <f t="shared" si="831"/>
        <v>n/a</v>
      </c>
      <c r="FS171" s="36" t="str">
        <f t="shared" si="831"/>
        <v>n/a</v>
      </c>
      <c r="FT171" s="36" t="str">
        <f t="shared" si="831"/>
        <v>n/a</v>
      </c>
      <c r="FU171" s="36" t="str">
        <f t="shared" si="831"/>
        <v>n/a</v>
      </c>
      <c r="FV171" s="36" t="str">
        <f t="shared" si="831"/>
        <v>n/a</v>
      </c>
      <c r="FW171" s="36" t="str">
        <f t="shared" si="831"/>
        <v>n/a</v>
      </c>
      <c r="FX171" s="36" t="str">
        <f t="shared" si="831"/>
        <v>n/a</v>
      </c>
      <c r="FY171" s="36" t="str">
        <f t="shared" si="831"/>
        <v>n/a</v>
      </c>
      <c r="FZ171" s="36" t="str">
        <f t="shared" si="831"/>
        <v>n/a</v>
      </c>
      <c r="GA171" s="36" t="str">
        <f t="shared" si="831"/>
        <v>n/a</v>
      </c>
      <c r="GB171" s="36" t="str">
        <f t="shared" si="831"/>
        <v>n/a</v>
      </c>
      <c r="GC171" s="36" t="str">
        <f t="shared" si="831"/>
        <v>n/a</v>
      </c>
      <c r="GD171" s="36" t="str">
        <f t="shared" si="831"/>
        <v>n/a</v>
      </c>
      <c r="GE171" s="36" t="str">
        <f t="shared" si="831"/>
        <v>n/a</v>
      </c>
      <c r="GF171" s="36" t="str">
        <f t="shared" si="831"/>
        <v>n/a</v>
      </c>
      <c r="GG171" s="36" t="str">
        <f t="shared" si="831"/>
        <v>n/a</v>
      </c>
      <c r="GH171" s="36" t="str">
        <f t="shared" si="831"/>
        <v>n/a</v>
      </c>
      <c r="GI171" s="36" t="str">
        <f t="shared" si="831"/>
        <v>n/a</v>
      </c>
      <c r="GJ171" s="36" t="str">
        <f t="shared" si="831"/>
        <v>n/a</v>
      </c>
      <c r="GK171" s="36" t="str">
        <f t="shared" si="831"/>
        <v>n/a</v>
      </c>
      <c r="GL171" s="36" t="str">
        <f t="shared" si="831"/>
        <v>n/a</v>
      </c>
      <c r="GM171" s="36" t="str">
        <f t="shared" si="831"/>
        <v>n/a</v>
      </c>
      <c r="GN171" s="36" t="str">
        <f t="shared" si="831"/>
        <v>n/a</v>
      </c>
      <c r="GO171" s="36" t="str">
        <f t="shared" si="831"/>
        <v>n/a</v>
      </c>
      <c r="GP171" s="36" t="str">
        <f t="shared" si="831"/>
        <v>n/a</v>
      </c>
      <c r="GQ171" s="36" t="str">
        <f t="shared" si="831"/>
        <v>n/a</v>
      </c>
      <c r="GR171" s="36" t="str">
        <f t="shared" si="831"/>
        <v>n/a</v>
      </c>
      <c r="GS171" s="36" t="str">
        <f t="shared" si="831"/>
        <v>n/a</v>
      </c>
      <c r="GT171" s="36" t="str">
        <f t="shared" si="831"/>
        <v>n/a</v>
      </c>
      <c r="GU171" s="36" t="str">
        <f t="shared" si="831"/>
        <v>n/a</v>
      </c>
      <c r="GV171" s="36" t="str">
        <f t="shared" si="831"/>
        <v>n/a</v>
      </c>
      <c r="GW171" s="36" t="str">
        <f t="shared" si="831"/>
        <v>n/a</v>
      </c>
      <c r="GX171" s="36" t="str">
        <f t="shared" si="831"/>
        <v>n/a</v>
      </c>
      <c r="GY171" s="36" t="str">
        <f t="shared" si="831"/>
        <v>n/a</v>
      </c>
      <c r="GZ171" s="36" t="str">
        <f t="shared" si="831"/>
        <v>n/a</v>
      </c>
      <c r="HA171" s="36" t="str">
        <f t="shared" si="831"/>
        <v>n/a</v>
      </c>
      <c r="HB171" s="36" t="str">
        <f t="shared" si="831"/>
        <v>n/a</v>
      </c>
      <c r="HC171" s="36" t="str">
        <f t="shared" si="831"/>
        <v>n/a</v>
      </c>
      <c r="HD171" s="36" t="str">
        <f t="shared" si="831"/>
        <v>n/a</v>
      </c>
      <c r="HE171" s="36" t="str">
        <f t="shared" si="831"/>
        <v>n/a</v>
      </c>
      <c r="HF171" s="36" t="str">
        <f t="shared" si="831"/>
        <v>n/a</v>
      </c>
      <c r="HG171" s="36" t="str">
        <f t="shared" si="831"/>
        <v>n/a</v>
      </c>
      <c r="HH171" s="36" t="str">
        <f t="shared" si="831"/>
        <v>n/a</v>
      </c>
      <c r="HI171" s="36" t="str">
        <f t="shared" si="831"/>
        <v>n/a</v>
      </c>
      <c r="HJ171" s="36" t="str">
        <f t="shared" si="831"/>
        <v>n/a</v>
      </c>
      <c r="HK171" s="36" t="str">
        <f t="shared" si="831"/>
        <v>n/a</v>
      </c>
      <c r="HL171" s="36" t="str">
        <f t="shared" si="831"/>
        <v>n/a</v>
      </c>
      <c r="HM171" s="36" t="str">
        <f t="shared" si="831"/>
        <v>n/a</v>
      </c>
    </row>
    <row r="172" spans="1:221" x14ac:dyDescent="0.25">
      <c r="A172" s="7" t="s">
        <v>951</v>
      </c>
      <c r="B172" s="16" t="s">
        <v>950</v>
      </c>
      <c r="C172" s="30">
        <v>282.66399999999999</v>
      </c>
      <c r="D172" s="30">
        <v>87.61</v>
      </c>
      <c r="E172" s="14">
        <f t="shared" si="727"/>
        <v>24764.193039999998</v>
      </c>
      <c r="F172" s="12">
        <f>IF(OR(G172="n/a",J172="n/a"),0%,E172/SUMIFS(E$13:E$239,G$13:G$239,"&lt;&gt;n/a",$J$13:$J$239,"&lt;&gt;n/a"))</f>
        <v>0</v>
      </c>
      <c r="G172" s="29">
        <v>3.2325077045999317E-3</v>
      </c>
      <c r="H172" s="13" t="str">
        <f t="shared" si="688"/>
        <v>n/a</v>
      </c>
      <c r="I172" s="33" t="str">
        <f t="shared" si="689"/>
        <v>n/a</v>
      </c>
      <c r="J172" s="29" t="s">
        <v>227</v>
      </c>
      <c r="K172" s="13" t="str">
        <f t="shared" si="733"/>
        <v>n/a</v>
      </c>
      <c r="L172" s="29" t="str">
        <f t="shared" si="749"/>
        <v>n/a</v>
      </c>
      <c r="M172" s="29" t="str">
        <f t="shared" si="750"/>
        <v>n/a</v>
      </c>
      <c r="N172" s="29" t="str">
        <f t="shared" si="751"/>
        <v>n/a</v>
      </c>
      <c r="O172" s="29" t="str">
        <f t="shared" si="752"/>
        <v>n/a</v>
      </c>
      <c r="P172" s="1">
        <v>4.0398999999999852E-2</v>
      </c>
      <c r="Q172" s="1" t="str">
        <f t="shared" si="734"/>
        <v>n/a</v>
      </c>
      <c r="R172" s="12" t="str">
        <f t="shared" si="753"/>
        <v>n/a</v>
      </c>
      <c r="S172" s="12">
        <f t="shared" si="754"/>
        <v>0</v>
      </c>
      <c r="T172" s="7"/>
      <c r="U172" s="42">
        <f t="shared" si="735"/>
        <v>-87.61</v>
      </c>
      <c r="V172" s="36" t="str">
        <f t="shared" si="736"/>
        <v>n/a</v>
      </c>
      <c r="W172" s="36" t="str">
        <f t="shared" ref="W172:Z172" si="832">IFERROR(V172*(1+$J172),"n/a")</f>
        <v>n/a</v>
      </c>
      <c r="X172" s="36" t="str">
        <f t="shared" si="832"/>
        <v>n/a</v>
      </c>
      <c r="Y172" s="36" t="str">
        <f t="shared" si="832"/>
        <v>n/a</v>
      </c>
      <c r="Z172" s="36" t="str">
        <f t="shared" si="832"/>
        <v>n/a</v>
      </c>
      <c r="AA172" s="36" t="str">
        <f t="shared" si="756"/>
        <v>n/a</v>
      </c>
      <c r="AB172" s="36" t="str">
        <f t="shared" si="757"/>
        <v>n/a</v>
      </c>
      <c r="AC172" s="36" t="str">
        <f t="shared" si="758"/>
        <v>n/a</v>
      </c>
      <c r="AD172" s="36" t="str">
        <f t="shared" si="759"/>
        <v>n/a</v>
      </c>
      <c r="AE172" s="36" t="str">
        <f t="shared" si="760"/>
        <v>n/a</v>
      </c>
      <c r="AF172" s="36" t="str">
        <f t="shared" ref="AF172:CQ172" si="833">IFERROR(AE172*(1+$P172),"n/a")</f>
        <v>n/a</v>
      </c>
      <c r="AG172" s="36" t="str">
        <f t="shared" si="833"/>
        <v>n/a</v>
      </c>
      <c r="AH172" s="36" t="str">
        <f t="shared" si="833"/>
        <v>n/a</v>
      </c>
      <c r="AI172" s="36" t="str">
        <f t="shared" si="833"/>
        <v>n/a</v>
      </c>
      <c r="AJ172" s="36" t="str">
        <f t="shared" si="833"/>
        <v>n/a</v>
      </c>
      <c r="AK172" s="36" t="str">
        <f t="shared" si="833"/>
        <v>n/a</v>
      </c>
      <c r="AL172" s="36" t="str">
        <f t="shared" si="833"/>
        <v>n/a</v>
      </c>
      <c r="AM172" s="36" t="str">
        <f t="shared" si="833"/>
        <v>n/a</v>
      </c>
      <c r="AN172" s="36" t="str">
        <f t="shared" si="833"/>
        <v>n/a</v>
      </c>
      <c r="AO172" s="36" t="str">
        <f t="shared" si="833"/>
        <v>n/a</v>
      </c>
      <c r="AP172" s="36" t="str">
        <f t="shared" si="833"/>
        <v>n/a</v>
      </c>
      <c r="AQ172" s="36" t="str">
        <f t="shared" si="833"/>
        <v>n/a</v>
      </c>
      <c r="AR172" s="36" t="str">
        <f t="shared" si="833"/>
        <v>n/a</v>
      </c>
      <c r="AS172" s="36" t="str">
        <f t="shared" si="833"/>
        <v>n/a</v>
      </c>
      <c r="AT172" s="36" t="str">
        <f t="shared" si="833"/>
        <v>n/a</v>
      </c>
      <c r="AU172" s="36" t="str">
        <f t="shared" si="833"/>
        <v>n/a</v>
      </c>
      <c r="AV172" s="36" t="str">
        <f t="shared" si="833"/>
        <v>n/a</v>
      </c>
      <c r="AW172" s="36" t="str">
        <f t="shared" si="833"/>
        <v>n/a</v>
      </c>
      <c r="AX172" s="36" t="str">
        <f t="shared" si="833"/>
        <v>n/a</v>
      </c>
      <c r="AY172" s="36" t="str">
        <f t="shared" si="833"/>
        <v>n/a</v>
      </c>
      <c r="AZ172" s="36" t="str">
        <f t="shared" si="833"/>
        <v>n/a</v>
      </c>
      <c r="BA172" s="36" t="str">
        <f t="shared" si="833"/>
        <v>n/a</v>
      </c>
      <c r="BB172" s="36" t="str">
        <f t="shared" si="833"/>
        <v>n/a</v>
      </c>
      <c r="BC172" s="36" t="str">
        <f t="shared" si="833"/>
        <v>n/a</v>
      </c>
      <c r="BD172" s="36" t="str">
        <f t="shared" si="833"/>
        <v>n/a</v>
      </c>
      <c r="BE172" s="36" t="str">
        <f t="shared" si="833"/>
        <v>n/a</v>
      </c>
      <c r="BF172" s="36" t="str">
        <f t="shared" si="833"/>
        <v>n/a</v>
      </c>
      <c r="BG172" s="36" t="str">
        <f t="shared" si="833"/>
        <v>n/a</v>
      </c>
      <c r="BH172" s="36" t="str">
        <f t="shared" si="833"/>
        <v>n/a</v>
      </c>
      <c r="BI172" s="36" t="str">
        <f t="shared" si="833"/>
        <v>n/a</v>
      </c>
      <c r="BJ172" s="36" t="str">
        <f t="shared" si="833"/>
        <v>n/a</v>
      </c>
      <c r="BK172" s="36" t="str">
        <f t="shared" si="833"/>
        <v>n/a</v>
      </c>
      <c r="BL172" s="36" t="str">
        <f t="shared" si="833"/>
        <v>n/a</v>
      </c>
      <c r="BM172" s="36" t="str">
        <f t="shared" si="833"/>
        <v>n/a</v>
      </c>
      <c r="BN172" s="36" t="str">
        <f t="shared" si="833"/>
        <v>n/a</v>
      </c>
      <c r="BO172" s="36" t="str">
        <f t="shared" si="833"/>
        <v>n/a</v>
      </c>
      <c r="BP172" s="36" t="str">
        <f t="shared" si="833"/>
        <v>n/a</v>
      </c>
      <c r="BQ172" s="36" t="str">
        <f t="shared" si="833"/>
        <v>n/a</v>
      </c>
      <c r="BR172" s="36" t="str">
        <f t="shared" si="833"/>
        <v>n/a</v>
      </c>
      <c r="BS172" s="36" t="str">
        <f t="shared" si="833"/>
        <v>n/a</v>
      </c>
      <c r="BT172" s="36" t="str">
        <f t="shared" si="833"/>
        <v>n/a</v>
      </c>
      <c r="BU172" s="36" t="str">
        <f t="shared" si="833"/>
        <v>n/a</v>
      </c>
      <c r="BV172" s="36" t="str">
        <f t="shared" si="833"/>
        <v>n/a</v>
      </c>
      <c r="BW172" s="36" t="str">
        <f t="shared" si="833"/>
        <v>n/a</v>
      </c>
      <c r="BX172" s="36" t="str">
        <f t="shared" si="833"/>
        <v>n/a</v>
      </c>
      <c r="BY172" s="36" t="str">
        <f t="shared" si="833"/>
        <v>n/a</v>
      </c>
      <c r="BZ172" s="36" t="str">
        <f t="shared" si="833"/>
        <v>n/a</v>
      </c>
      <c r="CA172" s="36" t="str">
        <f t="shared" si="833"/>
        <v>n/a</v>
      </c>
      <c r="CB172" s="36" t="str">
        <f t="shared" si="833"/>
        <v>n/a</v>
      </c>
      <c r="CC172" s="36" t="str">
        <f t="shared" si="833"/>
        <v>n/a</v>
      </c>
      <c r="CD172" s="36" t="str">
        <f t="shared" si="833"/>
        <v>n/a</v>
      </c>
      <c r="CE172" s="36" t="str">
        <f t="shared" si="833"/>
        <v>n/a</v>
      </c>
      <c r="CF172" s="36" t="str">
        <f t="shared" si="833"/>
        <v>n/a</v>
      </c>
      <c r="CG172" s="36" t="str">
        <f t="shared" si="833"/>
        <v>n/a</v>
      </c>
      <c r="CH172" s="36" t="str">
        <f t="shared" si="833"/>
        <v>n/a</v>
      </c>
      <c r="CI172" s="36" t="str">
        <f t="shared" si="833"/>
        <v>n/a</v>
      </c>
      <c r="CJ172" s="36" t="str">
        <f t="shared" si="833"/>
        <v>n/a</v>
      </c>
      <c r="CK172" s="36" t="str">
        <f t="shared" si="833"/>
        <v>n/a</v>
      </c>
      <c r="CL172" s="36" t="str">
        <f t="shared" si="833"/>
        <v>n/a</v>
      </c>
      <c r="CM172" s="36" t="str">
        <f t="shared" si="833"/>
        <v>n/a</v>
      </c>
      <c r="CN172" s="36" t="str">
        <f t="shared" si="833"/>
        <v>n/a</v>
      </c>
      <c r="CO172" s="36" t="str">
        <f t="shared" si="833"/>
        <v>n/a</v>
      </c>
      <c r="CP172" s="36" t="str">
        <f t="shared" si="833"/>
        <v>n/a</v>
      </c>
      <c r="CQ172" s="36" t="str">
        <f t="shared" si="833"/>
        <v>n/a</v>
      </c>
      <c r="CR172" s="36" t="str">
        <f t="shared" ref="CR172:FC176" si="834">IFERROR(CQ172*(1+$P172),"n/a")</f>
        <v>n/a</v>
      </c>
      <c r="CS172" s="36" t="str">
        <f t="shared" si="834"/>
        <v>n/a</v>
      </c>
      <c r="CT172" s="36" t="str">
        <f t="shared" si="834"/>
        <v>n/a</v>
      </c>
      <c r="CU172" s="36" t="str">
        <f t="shared" si="834"/>
        <v>n/a</v>
      </c>
      <c r="CV172" s="36" t="str">
        <f t="shared" si="834"/>
        <v>n/a</v>
      </c>
      <c r="CW172" s="36" t="str">
        <f t="shared" si="834"/>
        <v>n/a</v>
      </c>
      <c r="CX172" s="36" t="str">
        <f t="shared" si="834"/>
        <v>n/a</v>
      </c>
      <c r="CY172" s="36" t="str">
        <f t="shared" si="834"/>
        <v>n/a</v>
      </c>
      <c r="CZ172" s="36" t="str">
        <f t="shared" si="834"/>
        <v>n/a</v>
      </c>
      <c r="DA172" s="36" t="str">
        <f t="shared" si="834"/>
        <v>n/a</v>
      </c>
      <c r="DB172" s="36" t="str">
        <f t="shared" si="834"/>
        <v>n/a</v>
      </c>
      <c r="DC172" s="36" t="str">
        <f t="shared" si="834"/>
        <v>n/a</v>
      </c>
      <c r="DD172" s="36" t="str">
        <f t="shared" si="834"/>
        <v>n/a</v>
      </c>
      <c r="DE172" s="36" t="str">
        <f t="shared" si="834"/>
        <v>n/a</v>
      </c>
      <c r="DF172" s="36" t="str">
        <f t="shared" si="834"/>
        <v>n/a</v>
      </c>
      <c r="DG172" s="36" t="str">
        <f t="shared" si="834"/>
        <v>n/a</v>
      </c>
      <c r="DH172" s="36" t="str">
        <f t="shared" si="834"/>
        <v>n/a</v>
      </c>
      <c r="DI172" s="36" t="str">
        <f t="shared" si="834"/>
        <v>n/a</v>
      </c>
      <c r="DJ172" s="36" t="str">
        <f t="shared" si="834"/>
        <v>n/a</v>
      </c>
      <c r="DK172" s="36" t="str">
        <f t="shared" si="834"/>
        <v>n/a</v>
      </c>
      <c r="DL172" s="36" t="str">
        <f t="shared" si="834"/>
        <v>n/a</v>
      </c>
      <c r="DM172" s="36" t="str">
        <f t="shared" si="834"/>
        <v>n/a</v>
      </c>
      <c r="DN172" s="36" t="str">
        <f t="shared" si="834"/>
        <v>n/a</v>
      </c>
      <c r="DO172" s="36" t="str">
        <f t="shared" si="834"/>
        <v>n/a</v>
      </c>
      <c r="DP172" s="36" t="str">
        <f t="shared" si="834"/>
        <v>n/a</v>
      </c>
      <c r="DQ172" s="36" t="str">
        <f t="shared" si="834"/>
        <v>n/a</v>
      </c>
      <c r="DR172" s="36" t="str">
        <f t="shared" si="834"/>
        <v>n/a</v>
      </c>
      <c r="DS172" s="36" t="str">
        <f t="shared" si="834"/>
        <v>n/a</v>
      </c>
      <c r="DT172" s="36" t="str">
        <f t="shared" si="834"/>
        <v>n/a</v>
      </c>
      <c r="DU172" s="36" t="str">
        <f t="shared" si="834"/>
        <v>n/a</v>
      </c>
      <c r="DV172" s="36" t="str">
        <f t="shared" si="834"/>
        <v>n/a</v>
      </c>
      <c r="DW172" s="36" t="str">
        <f t="shared" si="834"/>
        <v>n/a</v>
      </c>
      <c r="DX172" s="36" t="str">
        <f t="shared" si="834"/>
        <v>n/a</v>
      </c>
      <c r="DY172" s="36" t="str">
        <f t="shared" si="834"/>
        <v>n/a</v>
      </c>
      <c r="DZ172" s="36" t="str">
        <f t="shared" si="834"/>
        <v>n/a</v>
      </c>
      <c r="EA172" s="36" t="str">
        <f t="shared" si="834"/>
        <v>n/a</v>
      </c>
      <c r="EB172" s="36" t="str">
        <f t="shared" si="834"/>
        <v>n/a</v>
      </c>
      <c r="EC172" s="36" t="str">
        <f t="shared" si="834"/>
        <v>n/a</v>
      </c>
      <c r="ED172" s="36" t="str">
        <f t="shared" si="834"/>
        <v>n/a</v>
      </c>
      <c r="EE172" s="36" t="str">
        <f t="shared" si="834"/>
        <v>n/a</v>
      </c>
      <c r="EF172" s="36" t="str">
        <f t="shared" si="834"/>
        <v>n/a</v>
      </c>
      <c r="EG172" s="36" t="str">
        <f t="shared" si="834"/>
        <v>n/a</v>
      </c>
      <c r="EH172" s="36" t="str">
        <f t="shared" si="834"/>
        <v>n/a</v>
      </c>
      <c r="EI172" s="36" t="str">
        <f t="shared" si="834"/>
        <v>n/a</v>
      </c>
      <c r="EJ172" s="36" t="str">
        <f t="shared" si="834"/>
        <v>n/a</v>
      </c>
      <c r="EK172" s="36" t="str">
        <f t="shared" si="834"/>
        <v>n/a</v>
      </c>
      <c r="EL172" s="36" t="str">
        <f t="shared" si="834"/>
        <v>n/a</v>
      </c>
      <c r="EM172" s="36" t="str">
        <f t="shared" si="834"/>
        <v>n/a</v>
      </c>
      <c r="EN172" s="36" t="str">
        <f t="shared" si="834"/>
        <v>n/a</v>
      </c>
      <c r="EO172" s="36" t="str">
        <f t="shared" si="834"/>
        <v>n/a</v>
      </c>
      <c r="EP172" s="36" t="str">
        <f t="shared" si="834"/>
        <v>n/a</v>
      </c>
      <c r="EQ172" s="36" t="str">
        <f t="shared" si="834"/>
        <v>n/a</v>
      </c>
      <c r="ER172" s="36" t="str">
        <f t="shared" si="834"/>
        <v>n/a</v>
      </c>
      <c r="ES172" s="36" t="str">
        <f t="shared" si="834"/>
        <v>n/a</v>
      </c>
      <c r="ET172" s="36" t="str">
        <f t="shared" si="834"/>
        <v>n/a</v>
      </c>
      <c r="EU172" s="36" t="str">
        <f t="shared" si="834"/>
        <v>n/a</v>
      </c>
      <c r="EV172" s="36" t="str">
        <f t="shared" si="834"/>
        <v>n/a</v>
      </c>
      <c r="EW172" s="36" t="str">
        <f t="shared" si="834"/>
        <v>n/a</v>
      </c>
      <c r="EX172" s="36" t="str">
        <f t="shared" si="834"/>
        <v>n/a</v>
      </c>
      <c r="EY172" s="36" t="str">
        <f t="shared" si="834"/>
        <v>n/a</v>
      </c>
      <c r="EZ172" s="36" t="str">
        <f t="shared" si="834"/>
        <v>n/a</v>
      </c>
      <c r="FA172" s="36" t="str">
        <f t="shared" si="834"/>
        <v>n/a</v>
      </c>
      <c r="FB172" s="36" t="str">
        <f t="shared" si="834"/>
        <v>n/a</v>
      </c>
      <c r="FC172" s="36" t="str">
        <f t="shared" si="834"/>
        <v>n/a</v>
      </c>
      <c r="FD172" s="36" t="str">
        <f t="shared" ref="FD172:HM172" si="835">IFERROR(FC172*(1+$P172),"n/a")</f>
        <v>n/a</v>
      </c>
      <c r="FE172" s="36" t="str">
        <f t="shared" si="835"/>
        <v>n/a</v>
      </c>
      <c r="FF172" s="36" t="str">
        <f t="shared" si="835"/>
        <v>n/a</v>
      </c>
      <c r="FG172" s="36" t="str">
        <f t="shared" si="835"/>
        <v>n/a</v>
      </c>
      <c r="FH172" s="36" t="str">
        <f t="shared" si="835"/>
        <v>n/a</v>
      </c>
      <c r="FI172" s="36" t="str">
        <f t="shared" si="835"/>
        <v>n/a</v>
      </c>
      <c r="FJ172" s="36" t="str">
        <f t="shared" si="835"/>
        <v>n/a</v>
      </c>
      <c r="FK172" s="36" t="str">
        <f t="shared" si="835"/>
        <v>n/a</v>
      </c>
      <c r="FL172" s="36" t="str">
        <f t="shared" si="835"/>
        <v>n/a</v>
      </c>
      <c r="FM172" s="36" t="str">
        <f t="shared" si="835"/>
        <v>n/a</v>
      </c>
      <c r="FN172" s="36" t="str">
        <f t="shared" si="835"/>
        <v>n/a</v>
      </c>
      <c r="FO172" s="36" t="str">
        <f t="shared" si="835"/>
        <v>n/a</v>
      </c>
      <c r="FP172" s="36" t="str">
        <f t="shared" si="835"/>
        <v>n/a</v>
      </c>
      <c r="FQ172" s="36" t="str">
        <f t="shared" si="835"/>
        <v>n/a</v>
      </c>
      <c r="FR172" s="36" t="str">
        <f t="shared" si="835"/>
        <v>n/a</v>
      </c>
      <c r="FS172" s="36" t="str">
        <f t="shared" si="835"/>
        <v>n/a</v>
      </c>
      <c r="FT172" s="36" t="str">
        <f t="shared" si="835"/>
        <v>n/a</v>
      </c>
      <c r="FU172" s="36" t="str">
        <f t="shared" si="835"/>
        <v>n/a</v>
      </c>
      <c r="FV172" s="36" t="str">
        <f t="shared" si="835"/>
        <v>n/a</v>
      </c>
      <c r="FW172" s="36" t="str">
        <f t="shared" si="835"/>
        <v>n/a</v>
      </c>
      <c r="FX172" s="36" t="str">
        <f t="shared" si="835"/>
        <v>n/a</v>
      </c>
      <c r="FY172" s="36" t="str">
        <f t="shared" si="835"/>
        <v>n/a</v>
      </c>
      <c r="FZ172" s="36" t="str">
        <f t="shared" si="835"/>
        <v>n/a</v>
      </c>
      <c r="GA172" s="36" t="str">
        <f t="shared" si="835"/>
        <v>n/a</v>
      </c>
      <c r="GB172" s="36" t="str">
        <f t="shared" si="835"/>
        <v>n/a</v>
      </c>
      <c r="GC172" s="36" t="str">
        <f t="shared" si="835"/>
        <v>n/a</v>
      </c>
      <c r="GD172" s="36" t="str">
        <f t="shared" si="835"/>
        <v>n/a</v>
      </c>
      <c r="GE172" s="36" t="str">
        <f t="shared" si="835"/>
        <v>n/a</v>
      </c>
      <c r="GF172" s="36" t="str">
        <f t="shared" si="835"/>
        <v>n/a</v>
      </c>
      <c r="GG172" s="36" t="str">
        <f t="shared" si="835"/>
        <v>n/a</v>
      </c>
      <c r="GH172" s="36" t="str">
        <f t="shared" si="835"/>
        <v>n/a</v>
      </c>
      <c r="GI172" s="36" t="str">
        <f t="shared" si="835"/>
        <v>n/a</v>
      </c>
      <c r="GJ172" s="36" t="str">
        <f t="shared" si="835"/>
        <v>n/a</v>
      </c>
      <c r="GK172" s="36" t="str">
        <f t="shared" si="835"/>
        <v>n/a</v>
      </c>
      <c r="GL172" s="36" t="str">
        <f t="shared" si="835"/>
        <v>n/a</v>
      </c>
      <c r="GM172" s="36" t="str">
        <f t="shared" si="835"/>
        <v>n/a</v>
      </c>
      <c r="GN172" s="36" t="str">
        <f t="shared" si="835"/>
        <v>n/a</v>
      </c>
      <c r="GO172" s="36" t="str">
        <f t="shared" si="835"/>
        <v>n/a</v>
      </c>
      <c r="GP172" s="36" t="str">
        <f t="shared" si="835"/>
        <v>n/a</v>
      </c>
      <c r="GQ172" s="36" t="str">
        <f t="shared" si="835"/>
        <v>n/a</v>
      </c>
      <c r="GR172" s="36" t="str">
        <f t="shared" si="835"/>
        <v>n/a</v>
      </c>
      <c r="GS172" s="36" t="str">
        <f t="shared" si="835"/>
        <v>n/a</v>
      </c>
      <c r="GT172" s="36" t="str">
        <f t="shared" si="835"/>
        <v>n/a</v>
      </c>
      <c r="GU172" s="36" t="str">
        <f t="shared" si="835"/>
        <v>n/a</v>
      </c>
      <c r="GV172" s="36" t="str">
        <f t="shared" si="835"/>
        <v>n/a</v>
      </c>
      <c r="GW172" s="36" t="str">
        <f t="shared" si="835"/>
        <v>n/a</v>
      </c>
      <c r="GX172" s="36" t="str">
        <f t="shared" si="835"/>
        <v>n/a</v>
      </c>
      <c r="GY172" s="36" t="str">
        <f t="shared" si="835"/>
        <v>n/a</v>
      </c>
      <c r="GZ172" s="36" t="str">
        <f t="shared" si="835"/>
        <v>n/a</v>
      </c>
      <c r="HA172" s="36" t="str">
        <f t="shared" si="835"/>
        <v>n/a</v>
      </c>
      <c r="HB172" s="36" t="str">
        <f t="shared" si="835"/>
        <v>n/a</v>
      </c>
      <c r="HC172" s="36" t="str">
        <f t="shared" si="835"/>
        <v>n/a</v>
      </c>
      <c r="HD172" s="36" t="str">
        <f t="shared" si="835"/>
        <v>n/a</v>
      </c>
      <c r="HE172" s="36" t="str">
        <f t="shared" si="835"/>
        <v>n/a</v>
      </c>
      <c r="HF172" s="36" t="str">
        <f t="shared" si="835"/>
        <v>n/a</v>
      </c>
      <c r="HG172" s="36" t="str">
        <f t="shared" si="835"/>
        <v>n/a</v>
      </c>
      <c r="HH172" s="36" t="str">
        <f t="shared" si="835"/>
        <v>n/a</v>
      </c>
      <c r="HI172" s="36" t="str">
        <f t="shared" si="835"/>
        <v>n/a</v>
      </c>
      <c r="HJ172" s="36" t="str">
        <f t="shared" si="835"/>
        <v>n/a</v>
      </c>
      <c r="HK172" s="36" t="str">
        <f t="shared" si="835"/>
        <v>n/a</v>
      </c>
      <c r="HL172" s="36" t="str">
        <f t="shared" si="835"/>
        <v>n/a</v>
      </c>
      <c r="HM172" s="36" t="str">
        <f t="shared" si="835"/>
        <v>n/a</v>
      </c>
    </row>
    <row r="173" spans="1:221" x14ac:dyDescent="0.25">
      <c r="A173" s="7" t="s">
        <v>949</v>
      </c>
      <c r="B173" s="16" t="s">
        <v>948</v>
      </c>
      <c r="C173" s="30">
        <v>116.95</v>
      </c>
      <c r="D173" s="30">
        <v>40.67</v>
      </c>
      <c r="E173" s="14">
        <f t="shared" si="727"/>
        <v>4756.3564999999999</v>
      </c>
      <c r="F173" s="12">
        <f>IF(OR(G173="n/a",J173="n/a"),0%,E173/SUMIFS(E$13:E$239,G$13:G$239,"&lt;&gt;n/a",$J$13:$J$239,"&lt;&gt;n/a"))</f>
        <v>0</v>
      </c>
      <c r="G173" s="29">
        <v>6.0486845340545853E-2</v>
      </c>
      <c r="H173" s="13" t="str">
        <f t="shared" si="688"/>
        <v>n/a</v>
      </c>
      <c r="I173" s="33" t="str">
        <f t="shared" si="689"/>
        <v>n/a</v>
      </c>
      <c r="J173" s="29" t="s">
        <v>227</v>
      </c>
      <c r="K173" s="13" t="str">
        <f t="shared" si="733"/>
        <v>n/a</v>
      </c>
      <c r="L173" s="29" t="str">
        <f t="shared" si="749"/>
        <v>n/a</v>
      </c>
      <c r="M173" s="29" t="str">
        <f t="shared" si="750"/>
        <v>n/a</v>
      </c>
      <c r="N173" s="29" t="str">
        <f t="shared" si="751"/>
        <v>n/a</v>
      </c>
      <c r="O173" s="29" t="str">
        <f t="shared" si="752"/>
        <v>n/a</v>
      </c>
      <c r="P173" s="1">
        <v>4.0398999999999852E-2</v>
      </c>
      <c r="Q173" s="1" t="str">
        <f t="shared" si="734"/>
        <v>n/a</v>
      </c>
      <c r="R173" s="12" t="str">
        <f t="shared" si="753"/>
        <v>n/a</v>
      </c>
      <c r="S173" s="12">
        <f t="shared" si="754"/>
        <v>0</v>
      </c>
      <c r="T173" s="7"/>
      <c r="U173" s="42">
        <f t="shared" si="735"/>
        <v>-40.67</v>
      </c>
      <c r="V173" s="36" t="str">
        <f t="shared" si="736"/>
        <v>n/a</v>
      </c>
      <c r="W173" s="36" t="str">
        <f t="shared" ref="W173:Z173" si="836">IFERROR(V173*(1+$J173),"n/a")</f>
        <v>n/a</v>
      </c>
      <c r="X173" s="36" t="str">
        <f t="shared" si="836"/>
        <v>n/a</v>
      </c>
      <c r="Y173" s="36" t="str">
        <f t="shared" si="836"/>
        <v>n/a</v>
      </c>
      <c r="Z173" s="36" t="str">
        <f t="shared" si="836"/>
        <v>n/a</v>
      </c>
      <c r="AA173" s="36" t="str">
        <f t="shared" si="756"/>
        <v>n/a</v>
      </c>
      <c r="AB173" s="36" t="str">
        <f t="shared" si="757"/>
        <v>n/a</v>
      </c>
      <c r="AC173" s="36" t="str">
        <f t="shared" si="758"/>
        <v>n/a</v>
      </c>
      <c r="AD173" s="36" t="str">
        <f t="shared" si="759"/>
        <v>n/a</v>
      </c>
      <c r="AE173" s="36" t="str">
        <f t="shared" si="760"/>
        <v>n/a</v>
      </c>
      <c r="AF173" s="36" t="str">
        <f t="shared" ref="AF173:CQ173" si="837">IFERROR(AE173*(1+$P173),"n/a")</f>
        <v>n/a</v>
      </c>
      <c r="AG173" s="36" t="str">
        <f t="shared" si="837"/>
        <v>n/a</v>
      </c>
      <c r="AH173" s="36" t="str">
        <f t="shared" si="837"/>
        <v>n/a</v>
      </c>
      <c r="AI173" s="36" t="str">
        <f t="shared" si="837"/>
        <v>n/a</v>
      </c>
      <c r="AJ173" s="36" t="str">
        <f t="shared" si="837"/>
        <v>n/a</v>
      </c>
      <c r="AK173" s="36" t="str">
        <f t="shared" si="837"/>
        <v>n/a</v>
      </c>
      <c r="AL173" s="36" t="str">
        <f t="shared" si="837"/>
        <v>n/a</v>
      </c>
      <c r="AM173" s="36" t="str">
        <f t="shared" si="837"/>
        <v>n/a</v>
      </c>
      <c r="AN173" s="36" t="str">
        <f t="shared" si="837"/>
        <v>n/a</v>
      </c>
      <c r="AO173" s="36" t="str">
        <f t="shared" si="837"/>
        <v>n/a</v>
      </c>
      <c r="AP173" s="36" t="str">
        <f t="shared" si="837"/>
        <v>n/a</v>
      </c>
      <c r="AQ173" s="36" t="str">
        <f t="shared" si="837"/>
        <v>n/a</v>
      </c>
      <c r="AR173" s="36" t="str">
        <f t="shared" si="837"/>
        <v>n/a</v>
      </c>
      <c r="AS173" s="36" t="str">
        <f t="shared" si="837"/>
        <v>n/a</v>
      </c>
      <c r="AT173" s="36" t="str">
        <f t="shared" si="837"/>
        <v>n/a</v>
      </c>
      <c r="AU173" s="36" t="str">
        <f t="shared" si="837"/>
        <v>n/a</v>
      </c>
      <c r="AV173" s="36" t="str">
        <f t="shared" si="837"/>
        <v>n/a</v>
      </c>
      <c r="AW173" s="36" t="str">
        <f t="shared" si="837"/>
        <v>n/a</v>
      </c>
      <c r="AX173" s="36" t="str">
        <f t="shared" si="837"/>
        <v>n/a</v>
      </c>
      <c r="AY173" s="36" t="str">
        <f t="shared" si="837"/>
        <v>n/a</v>
      </c>
      <c r="AZ173" s="36" t="str">
        <f t="shared" si="837"/>
        <v>n/a</v>
      </c>
      <c r="BA173" s="36" t="str">
        <f t="shared" si="837"/>
        <v>n/a</v>
      </c>
      <c r="BB173" s="36" t="str">
        <f t="shared" si="837"/>
        <v>n/a</v>
      </c>
      <c r="BC173" s="36" t="str">
        <f t="shared" si="837"/>
        <v>n/a</v>
      </c>
      <c r="BD173" s="36" t="str">
        <f t="shared" si="837"/>
        <v>n/a</v>
      </c>
      <c r="BE173" s="36" t="str">
        <f t="shared" si="837"/>
        <v>n/a</v>
      </c>
      <c r="BF173" s="36" t="str">
        <f t="shared" si="837"/>
        <v>n/a</v>
      </c>
      <c r="BG173" s="36" t="str">
        <f t="shared" si="837"/>
        <v>n/a</v>
      </c>
      <c r="BH173" s="36" t="str">
        <f t="shared" si="837"/>
        <v>n/a</v>
      </c>
      <c r="BI173" s="36" t="str">
        <f t="shared" si="837"/>
        <v>n/a</v>
      </c>
      <c r="BJ173" s="36" t="str">
        <f t="shared" si="837"/>
        <v>n/a</v>
      </c>
      <c r="BK173" s="36" t="str">
        <f t="shared" si="837"/>
        <v>n/a</v>
      </c>
      <c r="BL173" s="36" t="str">
        <f t="shared" si="837"/>
        <v>n/a</v>
      </c>
      <c r="BM173" s="36" t="str">
        <f t="shared" si="837"/>
        <v>n/a</v>
      </c>
      <c r="BN173" s="36" t="str">
        <f t="shared" si="837"/>
        <v>n/a</v>
      </c>
      <c r="BO173" s="36" t="str">
        <f t="shared" si="837"/>
        <v>n/a</v>
      </c>
      <c r="BP173" s="36" t="str">
        <f t="shared" si="837"/>
        <v>n/a</v>
      </c>
      <c r="BQ173" s="36" t="str">
        <f t="shared" si="837"/>
        <v>n/a</v>
      </c>
      <c r="BR173" s="36" t="str">
        <f t="shared" si="837"/>
        <v>n/a</v>
      </c>
      <c r="BS173" s="36" t="str">
        <f t="shared" si="837"/>
        <v>n/a</v>
      </c>
      <c r="BT173" s="36" t="str">
        <f t="shared" si="837"/>
        <v>n/a</v>
      </c>
      <c r="BU173" s="36" t="str">
        <f t="shared" si="837"/>
        <v>n/a</v>
      </c>
      <c r="BV173" s="36" t="str">
        <f t="shared" si="837"/>
        <v>n/a</v>
      </c>
      <c r="BW173" s="36" t="str">
        <f t="shared" si="837"/>
        <v>n/a</v>
      </c>
      <c r="BX173" s="36" t="str">
        <f t="shared" si="837"/>
        <v>n/a</v>
      </c>
      <c r="BY173" s="36" t="str">
        <f t="shared" si="837"/>
        <v>n/a</v>
      </c>
      <c r="BZ173" s="36" t="str">
        <f t="shared" si="837"/>
        <v>n/a</v>
      </c>
      <c r="CA173" s="36" t="str">
        <f t="shared" si="837"/>
        <v>n/a</v>
      </c>
      <c r="CB173" s="36" t="str">
        <f t="shared" si="837"/>
        <v>n/a</v>
      </c>
      <c r="CC173" s="36" t="str">
        <f t="shared" si="837"/>
        <v>n/a</v>
      </c>
      <c r="CD173" s="36" t="str">
        <f t="shared" si="837"/>
        <v>n/a</v>
      </c>
      <c r="CE173" s="36" t="str">
        <f t="shared" si="837"/>
        <v>n/a</v>
      </c>
      <c r="CF173" s="36" t="str">
        <f t="shared" si="837"/>
        <v>n/a</v>
      </c>
      <c r="CG173" s="36" t="str">
        <f t="shared" si="837"/>
        <v>n/a</v>
      </c>
      <c r="CH173" s="36" t="str">
        <f t="shared" si="837"/>
        <v>n/a</v>
      </c>
      <c r="CI173" s="36" t="str">
        <f t="shared" si="837"/>
        <v>n/a</v>
      </c>
      <c r="CJ173" s="36" t="str">
        <f t="shared" si="837"/>
        <v>n/a</v>
      </c>
      <c r="CK173" s="36" t="str">
        <f t="shared" si="837"/>
        <v>n/a</v>
      </c>
      <c r="CL173" s="36" t="str">
        <f t="shared" si="837"/>
        <v>n/a</v>
      </c>
      <c r="CM173" s="36" t="str">
        <f t="shared" si="837"/>
        <v>n/a</v>
      </c>
      <c r="CN173" s="36" t="str">
        <f t="shared" si="837"/>
        <v>n/a</v>
      </c>
      <c r="CO173" s="36" t="str">
        <f t="shared" si="837"/>
        <v>n/a</v>
      </c>
      <c r="CP173" s="36" t="str">
        <f t="shared" si="837"/>
        <v>n/a</v>
      </c>
      <c r="CQ173" s="36" t="str">
        <f t="shared" si="837"/>
        <v>n/a</v>
      </c>
      <c r="CR173" s="36" t="str">
        <f t="shared" ref="CR173" si="838">IFERROR(CQ173*(1+$P173),"n/a")</f>
        <v>n/a</v>
      </c>
      <c r="CS173" s="36" t="str">
        <f t="shared" si="834"/>
        <v>n/a</v>
      </c>
      <c r="CT173" s="36" t="str">
        <f t="shared" si="834"/>
        <v>n/a</v>
      </c>
      <c r="CU173" s="36" t="str">
        <f t="shared" si="834"/>
        <v>n/a</v>
      </c>
      <c r="CV173" s="36" t="str">
        <f t="shared" si="834"/>
        <v>n/a</v>
      </c>
      <c r="CW173" s="36" t="str">
        <f t="shared" si="834"/>
        <v>n/a</v>
      </c>
      <c r="CX173" s="36" t="str">
        <f t="shared" si="834"/>
        <v>n/a</v>
      </c>
      <c r="CY173" s="36" t="str">
        <f t="shared" si="834"/>
        <v>n/a</v>
      </c>
      <c r="CZ173" s="36" t="str">
        <f t="shared" si="834"/>
        <v>n/a</v>
      </c>
      <c r="DA173" s="36" t="str">
        <f t="shared" si="834"/>
        <v>n/a</v>
      </c>
      <c r="DB173" s="36" t="str">
        <f t="shared" si="834"/>
        <v>n/a</v>
      </c>
      <c r="DC173" s="36" t="str">
        <f t="shared" si="834"/>
        <v>n/a</v>
      </c>
      <c r="DD173" s="36" t="str">
        <f t="shared" si="834"/>
        <v>n/a</v>
      </c>
      <c r="DE173" s="36" t="str">
        <f t="shared" si="834"/>
        <v>n/a</v>
      </c>
      <c r="DF173" s="36" t="str">
        <f t="shared" si="834"/>
        <v>n/a</v>
      </c>
      <c r="DG173" s="36" t="str">
        <f t="shared" si="834"/>
        <v>n/a</v>
      </c>
      <c r="DH173" s="36" t="str">
        <f t="shared" si="834"/>
        <v>n/a</v>
      </c>
      <c r="DI173" s="36" t="str">
        <f t="shared" si="834"/>
        <v>n/a</v>
      </c>
      <c r="DJ173" s="36" t="str">
        <f t="shared" si="834"/>
        <v>n/a</v>
      </c>
      <c r="DK173" s="36" t="str">
        <f t="shared" si="834"/>
        <v>n/a</v>
      </c>
      <c r="DL173" s="36" t="str">
        <f t="shared" si="834"/>
        <v>n/a</v>
      </c>
      <c r="DM173" s="36" t="str">
        <f t="shared" si="834"/>
        <v>n/a</v>
      </c>
      <c r="DN173" s="36" t="str">
        <f t="shared" si="834"/>
        <v>n/a</v>
      </c>
      <c r="DO173" s="36" t="str">
        <f t="shared" si="834"/>
        <v>n/a</v>
      </c>
      <c r="DP173" s="36" t="str">
        <f t="shared" si="834"/>
        <v>n/a</v>
      </c>
      <c r="DQ173" s="36" t="str">
        <f t="shared" si="834"/>
        <v>n/a</v>
      </c>
      <c r="DR173" s="36" t="str">
        <f t="shared" si="834"/>
        <v>n/a</v>
      </c>
      <c r="DS173" s="36" t="str">
        <f t="shared" si="834"/>
        <v>n/a</v>
      </c>
      <c r="DT173" s="36" t="str">
        <f t="shared" si="834"/>
        <v>n/a</v>
      </c>
      <c r="DU173" s="36" t="str">
        <f t="shared" si="834"/>
        <v>n/a</v>
      </c>
      <c r="DV173" s="36" t="str">
        <f t="shared" si="834"/>
        <v>n/a</v>
      </c>
      <c r="DW173" s="36" t="str">
        <f t="shared" si="834"/>
        <v>n/a</v>
      </c>
      <c r="DX173" s="36" t="str">
        <f t="shared" si="834"/>
        <v>n/a</v>
      </c>
      <c r="DY173" s="36" t="str">
        <f t="shared" si="834"/>
        <v>n/a</v>
      </c>
      <c r="DZ173" s="36" t="str">
        <f t="shared" si="834"/>
        <v>n/a</v>
      </c>
      <c r="EA173" s="36" t="str">
        <f t="shared" si="834"/>
        <v>n/a</v>
      </c>
      <c r="EB173" s="36" t="str">
        <f t="shared" si="834"/>
        <v>n/a</v>
      </c>
      <c r="EC173" s="36" t="str">
        <f t="shared" si="834"/>
        <v>n/a</v>
      </c>
      <c r="ED173" s="36" t="str">
        <f t="shared" si="834"/>
        <v>n/a</v>
      </c>
      <c r="EE173" s="36" t="str">
        <f t="shared" si="834"/>
        <v>n/a</v>
      </c>
      <c r="EF173" s="36" t="str">
        <f t="shared" si="834"/>
        <v>n/a</v>
      </c>
      <c r="EG173" s="36" t="str">
        <f t="shared" si="834"/>
        <v>n/a</v>
      </c>
      <c r="EH173" s="36" t="str">
        <f t="shared" si="834"/>
        <v>n/a</v>
      </c>
      <c r="EI173" s="36" t="str">
        <f t="shared" si="834"/>
        <v>n/a</v>
      </c>
      <c r="EJ173" s="36" t="str">
        <f t="shared" si="834"/>
        <v>n/a</v>
      </c>
      <c r="EK173" s="36" t="str">
        <f t="shared" si="834"/>
        <v>n/a</v>
      </c>
      <c r="EL173" s="36" t="str">
        <f t="shared" si="834"/>
        <v>n/a</v>
      </c>
      <c r="EM173" s="36" t="str">
        <f t="shared" si="834"/>
        <v>n/a</v>
      </c>
      <c r="EN173" s="36" t="str">
        <f t="shared" si="834"/>
        <v>n/a</v>
      </c>
      <c r="EO173" s="36" t="str">
        <f t="shared" si="834"/>
        <v>n/a</v>
      </c>
      <c r="EP173" s="36" t="str">
        <f t="shared" si="834"/>
        <v>n/a</v>
      </c>
      <c r="EQ173" s="36" t="str">
        <f t="shared" si="834"/>
        <v>n/a</v>
      </c>
      <c r="ER173" s="36" t="str">
        <f t="shared" si="834"/>
        <v>n/a</v>
      </c>
      <c r="ES173" s="36" t="str">
        <f t="shared" si="834"/>
        <v>n/a</v>
      </c>
      <c r="ET173" s="36" t="str">
        <f t="shared" si="834"/>
        <v>n/a</v>
      </c>
      <c r="EU173" s="36" t="str">
        <f t="shared" si="834"/>
        <v>n/a</v>
      </c>
      <c r="EV173" s="36" t="str">
        <f t="shared" si="834"/>
        <v>n/a</v>
      </c>
      <c r="EW173" s="36" t="str">
        <f t="shared" si="834"/>
        <v>n/a</v>
      </c>
      <c r="EX173" s="36" t="str">
        <f t="shared" si="834"/>
        <v>n/a</v>
      </c>
      <c r="EY173" s="36" t="str">
        <f t="shared" si="834"/>
        <v>n/a</v>
      </c>
      <c r="EZ173" s="36" t="str">
        <f t="shared" si="834"/>
        <v>n/a</v>
      </c>
      <c r="FA173" s="36" t="str">
        <f t="shared" si="834"/>
        <v>n/a</v>
      </c>
      <c r="FB173" s="36" t="str">
        <f t="shared" si="834"/>
        <v>n/a</v>
      </c>
      <c r="FC173" s="36" t="str">
        <f t="shared" si="834"/>
        <v>n/a</v>
      </c>
      <c r="FD173" s="36" t="str">
        <f t="shared" ref="FD173:HM173" si="839">IFERROR(FC173*(1+$P173),"n/a")</f>
        <v>n/a</v>
      </c>
      <c r="FE173" s="36" t="str">
        <f t="shared" si="839"/>
        <v>n/a</v>
      </c>
      <c r="FF173" s="36" t="str">
        <f t="shared" si="839"/>
        <v>n/a</v>
      </c>
      <c r="FG173" s="36" t="str">
        <f t="shared" si="839"/>
        <v>n/a</v>
      </c>
      <c r="FH173" s="36" t="str">
        <f t="shared" si="839"/>
        <v>n/a</v>
      </c>
      <c r="FI173" s="36" t="str">
        <f t="shared" si="839"/>
        <v>n/a</v>
      </c>
      <c r="FJ173" s="36" t="str">
        <f t="shared" si="839"/>
        <v>n/a</v>
      </c>
      <c r="FK173" s="36" t="str">
        <f t="shared" si="839"/>
        <v>n/a</v>
      </c>
      <c r="FL173" s="36" t="str">
        <f t="shared" si="839"/>
        <v>n/a</v>
      </c>
      <c r="FM173" s="36" t="str">
        <f t="shared" si="839"/>
        <v>n/a</v>
      </c>
      <c r="FN173" s="36" t="str">
        <f t="shared" si="839"/>
        <v>n/a</v>
      </c>
      <c r="FO173" s="36" t="str">
        <f t="shared" si="839"/>
        <v>n/a</v>
      </c>
      <c r="FP173" s="36" t="str">
        <f t="shared" si="839"/>
        <v>n/a</v>
      </c>
      <c r="FQ173" s="36" t="str">
        <f t="shared" si="839"/>
        <v>n/a</v>
      </c>
      <c r="FR173" s="36" t="str">
        <f t="shared" si="839"/>
        <v>n/a</v>
      </c>
      <c r="FS173" s="36" t="str">
        <f t="shared" si="839"/>
        <v>n/a</v>
      </c>
      <c r="FT173" s="36" t="str">
        <f t="shared" si="839"/>
        <v>n/a</v>
      </c>
      <c r="FU173" s="36" t="str">
        <f t="shared" si="839"/>
        <v>n/a</v>
      </c>
      <c r="FV173" s="36" t="str">
        <f t="shared" si="839"/>
        <v>n/a</v>
      </c>
      <c r="FW173" s="36" t="str">
        <f t="shared" si="839"/>
        <v>n/a</v>
      </c>
      <c r="FX173" s="36" t="str">
        <f t="shared" si="839"/>
        <v>n/a</v>
      </c>
      <c r="FY173" s="36" t="str">
        <f t="shared" si="839"/>
        <v>n/a</v>
      </c>
      <c r="FZ173" s="36" t="str">
        <f t="shared" si="839"/>
        <v>n/a</v>
      </c>
      <c r="GA173" s="36" t="str">
        <f t="shared" si="839"/>
        <v>n/a</v>
      </c>
      <c r="GB173" s="36" t="str">
        <f t="shared" si="839"/>
        <v>n/a</v>
      </c>
      <c r="GC173" s="36" t="str">
        <f t="shared" si="839"/>
        <v>n/a</v>
      </c>
      <c r="GD173" s="36" t="str">
        <f t="shared" si="839"/>
        <v>n/a</v>
      </c>
      <c r="GE173" s="36" t="str">
        <f t="shared" si="839"/>
        <v>n/a</v>
      </c>
      <c r="GF173" s="36" t="str">
        <f t="shared" si="839"/>
        <v>n/a</v>
      </c>
      <c r="GG173" s="36" t="str">
        <f t="shared" si="839"/>
        <v>n/a</v>
      </c>
      <c r="GH173" s="36" t="str">
        <f t="shared" si="839"/>
        <v>n/a</v>
      </c>
      <c r="GI173" s="36" t="str">
        <f t="shared" si="839"/>
        <v>n/a</v>
      </c>
      <c r="GJ173" s="36" t="str">
        <f t="shared" si="839"/>
        <v>n/a</v>
      </c>
      <c r="GK173" s="36" t="str">
        <f t="shared" si="839"/>
        <v>n/a</v>
      </c>
      <c r="GL173" s="36" t="str">
        <f t="shared" si="839"/>
        <v>n/a</v>
      </c>
      <c r="GM173" s="36" t="str">
        <f t="shared" si="839"/>
        <v>n/a</v>
      </c>
      <c r="GN173" s="36" t="str">
        <f t="shared" si="839"/>
        <v>n/a</v>
      </c>
      <c r="GO173" s="36" t="str">
        <f t="shared" si="839"/>
        <v>n/a</v>
      </c>
      <c r="GP173" s="36" t="str">
        <f t="shared" si="839"/>
        <v>n/a</v>
      </c>
      <c r="GQ173" s="36" t="str">
        <f t="shared" si="839"/>
        <v>n/a</v>
      </c>
      <c r="GR173" s="36" t="str">
        <f t="shared" si="839"/>
        <v>n/a</v>
      </c>
      <c r="GS173" s="36" t="str">
        <f t="shared" si="839"/>
        <v>n/a</v>
      </c>
      <c r="GT173" s="36" t="str">
        <f t="shared" si="839"/>
        <v>n/a</v>
      </c>
      <c r="GU173" s="36" t="str">
        <f t="shared" si="839"/>
        <v>n/a</v>
      </c>
      <c r="GV173" s="36" t="str">
        <f t="shared" si="839"/>
        <v>n/a</v>
      </c>
      <c r="GW173" s="36" t="str">
        <f t="shared" si="839"/>
        <v>n/a</v>
      </c>
      <c r="GX173" s="36" t="str">
        <f t="shared" si="839"/>
        <v>n/a</v>
      </c>
      <c r="GY173" s="36" t="str">
        <f t="shared" si="839"/>
        <v>n/a</v>
      </c>
      <c r="GZ173" s="36" t="str">
        <f t="shared" si="839"/>
        <v>n/a</v>
      </c>
      <c r="HA173" s="36" t="str">
        <f t="shared" si="839"/>
        <v>n/a</v>
      </c>
      <c r="HB173" s="36" t="str">
        <f t="shared" si="839"/>
        <v>n/a</v>
      </c>
      <c r="HC173" s="36" t="str">
        <f t="shared" si="839"/>
        <v>n/a</v>
      </c>
      <c r="HD173" s="36" t="str">
        <f t="shared" si="839"/>
        <v>n/a</v>
      </c>
      <c r="HE173" s="36" t="str">
        <f t="shared" si="839"/>
        <v>n/a</v>
      </c>
      <c r="HF173" s="36" t="str">
        <f t="shared" si="839"/>
        <v>n/a</v>
      </c>
      <c r="HG173" s="36" t="str">
        <f t="shared" si="839"/>
        <v>n/a</v>
      </c>
      <c r="HH173" s="36" t="str">
        <f t="shared" si="839"/>
        <v>n/a</v>
      </c>
      <c r="HI173" s="36" t="str">
        <f t="shared" si="839"/>
        <v>n/a</v>
      </c>
      <c r="HJ173" s="36" t="str">
        <f t="shared" si="839"/>
        <v>n/a</v>
      </c>
      <c r="HK173" s="36" t="str">
        <f t="shared" si="839"/>
        <v>n/a</v>
      </c>
      <c r="HL173" s="36" t="str">
        <f t="shared" si="839"/>
        <v>n/a</v>
      </c>
      <c r="HM173" s="36" t="str">
        <f t="shared" si="839"/>
        <v>n/a</v>
      </c>
    </row>
    <row r="174" spans="1:221" x14ac:dyDescent="0.25">
      <c r="A174" s="7" t="s">
        <v>947</v>
      </c>
      <c r="B174" s="16" t="s">
        <v>946</v>
      </c>
      <c r="C174" s="30">
        <v>204.411</v>
      </c>
      <c r="D174" s="30">
        <v>12.91</v>
      </c>
      <c r="E174" s="14">
        <f t="shared" si="727"/>
        <v>2638.9460100000001</v>
      </c>
      <c r="F174" s="12">
        <f>IF(OR(G174="n/a",J174="n/a"),0%,E174/SUMIFS(E$13:E$239,G$13:G$239,"&lt;&gt;n/a",$J$13:$J$239,"&lt;&gt;n/a"))</f>
        <v>0</v>
      </c>
      <c r="G174" s="29" t="s">
        <v>227</v>
      </c>
      <c r="H174" s="13" t="str">
        <f t="shared" si="688"/>
        <v>n/a</v>
      </c>
      <c r="I174" s="33" t="str">
        <f t="shared" si="689"/>
        <v>n/a</v>
      </c>
      <c r="J174" s="29">
        <v>0.56540000000000001</v>
      </c>
      <c r="K174" s="13">
        <f t="shared" si="733"/>
        <v>0.4778998333333333</v>
      </c>
      <c r="L174" s="29">
        <f t="shared" si="749"/>
        <v>0.39039966666666659</v>
      </c>
      <c r="M174" s="29">
        <f t="shared" si="750"/>
        <v>0.30289949999999988</v>
      </c>
      <c r="N174" s="29">
        <f t="shared" si="751"/>
        <v>0.21539933333333317</v>
      </c>
      <c r="O174" s="29">
        <f t="shared" si="752"/>
        <v>0.12789916666666645</v>
      </c>
      <c r="P174" s="1">
        <v>4.0398999999999852E-2</v>
      </c>
      <c r="Q174" s="1" t="str">
        <f t="shared" si="734"/>
        <v>n/a</v>
      </c>
      <c r="R174" s="12" t="str">
        <f t="shared" si="753"/>
        <v>n/a</v>
      </c>
      <c r="S174" s="12">
        <f t="shared" si="754"/>
        <v>0</v>
      </c>
      <c r="T174" s="7"/>
      <c r="U174" s="42">
        <f t="shared" si="735"/>
        <v>-12.91</v>
      </c>
      <c r="V174" s="36" t="str">
        <f t="shared" si="736"/>
        <v>n/a</v>
      </c>
      <c r="W174" s="36" t="str">
        <f t="shared" ref="W174:Z174" si="840">IFERROR(V174*(1+$J174),"n/a")</f>
        <v>n/a</v>
      </c>
      <c r="X174" s="36" t="str">
        <f t="shared" si="840"/>
        <v>n/a</v>
      </c>
      <c r="Y174" s="36" t="str">
        <f t="shared" si="840"/>
        <v>n/a</v>
      </c>
      <c r="Z174" s="36" t="str">
        <f t="shared" si="840"/>
        <v>n/a</v>
      </c>
      <c r="AA174" s="36" t="str">
        <f t="shared" si="756"/>
        <v>n/a</v>
      </c>
      <c r="AB174" s="36" t="str">
        <f t="shared" si="757"/>
        <v>n/a</v>
      </c>
      <c r="AC174" s="36" t="str">
        <f t="shared" si="758"/>
        <v>n/a</v>
      </c>
      <c r="AD174" s="36" t="str">
        <f t="shared" si="759"/>
        <v>n/a</v>
      </c>
      <c r="AE174" s="36" t="str">
        <f t="shared" si="760"/>
        <v>n/a</v>
      </c>
      <c r="AF174" s="36" t="str">
        <f t="shared" ref="AF174:CQ174" si="841">IFERROR(AE174*(1+$P174),"n/a")</f>
        <v>n/a</v>
      </c>
      <c r="AG174" s="36" t="str">
        <f t="shared" si="841"/>
        <v>n/a</v>
      </c>
      <c r="AH174" s="36" t="str">
        <f t="shared" si="841"/>
        <v>n/a</v>
      </c>
      <c r="AI174" s="36" t="str">
        <f t="shared" si="841"/>
        <v>n/a</v>
      </c>
      <c r="AJ174" s="36" t="str">
        <f t="shared" si="841"/>
        <v>n/a</v>
      </c>
      <c r="AK174" s="36" t="str">
        <f t="shared" si="841"/>
        <v>n/a</v>
      </c>
      <c r="AL174" s="36" t="str">
        <f t="shared" si="841"/>
        <v>n/a</v>
      </c>
      <c r="AM174" s="36" t="str">
        <f t="shared" si="841"/>
        <v>n/a</v>
      </c>
      <c r="AN174" s="36" t="str">
        <f t="shared" si="841"/>
        <v>n/a</v>
      </c>
      <c r="AO174" s="36" t="str">
        <f t="shared" si="841"/>
        <v>n/a</v>
      </c>
      <c r="AP174" s="36" t="str">
        <f t="shared" si="841"/>
        <v>n/a</v>
      </c>
      <c r="AQ174" s="36" t="str">
        <f t="shared" si="841"/>
        <v>n/a</v>
      </c>
      <c r="AR174" s="36" t="str">
        <f t="shared" si="841"/>
        <v>n/a</v>
      </c>
      <c r="AS174" s="36" t="str">
        <f t="shared" si="841"/>
        <v>n/a</v>
      </c>
      <c r="AT174" s="36" t="str">
        <f t="shared" si="841"/>
        <v>n/a</v>
      </c>
      <c r="AU174" s="36" t="str">
        <f t="shared" si="841"/>
        <v>n/a</v>
      </c>
      <c r="AV174" s="36" t="str">
        <f t="shared" si="841"/>
        <v>n/a</v>
      </c>
      <c r="AW174" s="36" t="str">
        <f t="shared" si="841"/>
        <v>n/a</v>
      </c>
      <c r="AX174" s="36" t="str">
        <f t="shared" si="841"/>
        <v>n/a</v>
      </c>
      <c r="AY174" s="36" t="str">
        <f t="shared" si="841"/>
        <v>n/a</v>
      </c>
      <c r="AZ174" s="36" t="str">
        <f t="shared" si="841"/>
        <v>n/a</v>
      </c>
      <c r="BA174" s="36" t="str">
        <f t="shared" si="841"/>
        <v>n/a</v>
      </c>
      <c r="BB174" s="36" t="str">
        <f t="shared" si="841"/>
        <v>n/a</v>
      </c>
      <c r="BC174" s="36" t="str">
        <f t="shared" si="841"/>
        <v>n/a</v>
      </c>
      <c r="BD174" s="36" t="str">
        <f t="shared" si="841"/>
        <v>n/a</v>
      </c>
      <c r="BE174" s="36" t="str">
        <f t="shared" si="841"/>
        <v>n/a</v>
      </c>
      <c r="BF174" s="36" t="str">
        <f t="shared" si="841"/>
        <v>n/a</v>
      </c>
      <c r="BG174" s="36" t="str">
        <f t="shared" si="841"/>
        <v>n/a</v>
      </c>
      <c r="BH174" s="36" t="str">
        <f t="shared" si="841"/>
        <v>n/a</v>
      </c>
      <c r="BI174" s="36" t="str">
        <f t="shared" si="841"/>
        <v>n/a</v>
      </c>
      <c r="BJ174" s="36" t="str">
        <f t="shared" si="841"/>
        <v>n/a</v>
      </c>
      <c r="BK174" s="36" t="str">
        <f t="shared" si="841"/>
        <v>n/a</v>
      </c>
      <c r="BL174" s="36" t="str">
        <f t="shared" si="841"/>
        <v>n/a</v>
      </c>
      <c r="BM174" s="36" t="str">
        <f t="shared" si="841"/>
        <v>n/a</v>
      </c>
      <c r="BN174" s="36" t="str">
        <f t="shared" si="841"/>
        <v>n/a</v>
      </c>
      <c r="BO174" s="36" t="str">
        <f t="shared" si="841"/>
        <v>n/a</v>
      </c>
      <c r="BP174" s="36" t="str">
        <f t="shared" si="841"/>
        <v>n/a</v>
      </c>
      <c r="BQ174" s="36" t="str">
        <f t="shared" si="841"/>
        <v>n/a</v>
      </c>
      <c r="BR174" s="36" t="str">
        <f t="shared" si="841"/>
        <v>n/a</v>
      </c>
      <c r="BS174" s="36" t="str">
        <f t="shared" si="841"/>
        <v>n/a</v>
      </c>
      <c r="BT174" s="36" t="str">
        <f t="shared" si="841"/>
        <v>n/a</v>
      </c>
      <c r="BU174" s="36" t="str">
        <f t="shared" si="841"/>
        <v>n/a</v>
      </c>
      <c r="BV174" s="36" t="str">
        <f t="shared" si="841"/>
        <v>n/a</v>
      </c>
      <c r="BW174" s="36" t="str">
        <f t="shared" si="841"/>
        <v>n/a</v>
      </c>
      <c r="BX174" s="36" t="str">
        <f t="shared" si="841"/>
        <v>n/a</v>
      </c>
      <c r="BY174" s="36" t="str">
        <f t="shared" si="841"/>
        <v>n/a</v>
      </c>
      <c r="BZ174" s="36" t="str">
        <f t="shared" si="841"/>
        <v>n/a</v>
      </c>
      <c r="CA174" s="36" t="str">
        <f t="shared" si="841"/>
        <v>n/a</v>
      </c>
      <c r="CB174" s="36" t="str">
        <f t="shared" si="841"/>
        <v>n/a</v>
      </c>
      <c r="CC174" s="36" t="str">
        <f t="shared" si="841"/>
        <v>n/a</v>
      </c>
      <c r="CD174" s="36" t="str">
        <f t="shared" si="841"/>
        <v>n/a</v>
      </c>
      <c r="CE174" s="36" t="str">
        <f t="shared" si="841"/>
        <v>n/a</v>
      </c>
      <c r="CF174" s="36" t="str">
        <f t="shared" si="841"/>
        <v>n/a</v>
      </c>
      <c r="CG174" s="36" t="str">
        <f t="shared" si="841"/>
        <v>n/a</v>
      </c>
      <c r="CH174" s="36" t="str">
        <f t="shared" si="841"/>
        <v>n/a</v>
      </c>
      <c r="CI174" s="36" t="str">
        <f t="shared" si="841"/>
        <v>n/a</v>
      </c>
      <c r="CJ174" s="36" t="str">
        <f t="shared" si="841"/>
        <v>n/a</v>
      </c>
      <c r="CK174" s="36" t="str">
        <f t="shared" si="841"/>
        <v>n/a</v>
      </c>
      <c r="CL174" s="36" t="str">
        <f t="shared" si="841"/>
        <v>n/a</v>
      </c>
      <c r="CM174" s="36" t="str">
        <f t="shared" si="841"/>
        <v>n/a</v>
      </c>
      <c r="CN174" s="36" t="str">
        <f t="shared" si="841"/>
        <v>n/a</v>
      </c>
      <c r="CO174" s="36" t="str">
        <f t="shared" si="841"/>
        <v>n/a</v>
      </c>
      <c r="CP174" s="36" t="str">
        <f t="shared" si="841"/>
        <v>n/a</v>
      </c>
      <c r="CQ174" s="36" t="str">
        <f t="shared" si="841"/>
        <v>n/a</v>
      </c>
      <c r="CR174" s="36" t="str">
        <f t="shared" ref="CR174" si="842">IFERROR(CQ174*(1+$P174),"n/a")</f>
        <v>n/a</v>
      </c>
      <c r="CS174" s="36" t="str">
        <f t="shared" si="834"/>
        <v>n/a</v>
      </c>
      <c r="CT174" s="36" t="str">
        <f t="shared" si="834"/>
        <v>n/a</v>
      </c>
      <c r="CU174" s="36" t="str">
        <f t="shared" si="834"/>
        <v>n/a</v>
      </c>
      <c r="CV174" s="36" t="str">
        <f t="shared" si="834"/>
        <v>n/a</v>
      </c>
      <c r="CW174" s="36" t="str">
        <f t="shared" si="834"/>
        <v>n/a</v>
      </c>
      <c r="CX174" s="36" t="str">
        <f t="shared" si="834"/>
        <v>n/a</v>
      </c>
      <c r="CY174" s="36" t="str">
        <f t="shared" si="834"/>
        <v>n/a</v>
      </c>
      <c r="CZ174" s="36" t="str">
        <f t="shared" si="834"/>
        <v>n/a</v>
      </c>
      <c r="DA174" s="36" t="str">
        <f t="shared" si="834"/>
        <v>n/a</v>
      </c>
      <c r="DB174" s="36" t="str">
        <f t="shared" si="834"/>
        <v>n/a</v>
      </c>
      <c r="DC174" s="36" t="str">
        <f t="shared" si="834"/>
        <v>n/a</v>
      </c>
      <c r="DD174" s="36" t="str">
        <f t="shared" si="834"/>
        <v>n/a</v>
      </c>
      <c r="DE174" s="36" t="str">
        <f t="shared" si="834"/>
        <v>n/a</v>
      </c>
      <c r="DF174" s="36" t="str">
        <f t="shared" si="834"/>
        <v>n/a</v>
      </c>
      <c r="DG174" s="36" t="str">
        <f t="shared" si="834"/>
        <v>n/a</v>
      </c>
      <c r="DH174" s="36" t="str">
        <f t="shared" si="834"/>
        <v>n/a</v>
      </c>
      <c r="DI174" s="36" t="str">
        <f t="shared" si="834"/>
        <v>n/a</v>
      </c>
      <c r="DJ174" s="36" t="str">
        <f t="shared" si="834"/>
        <v>n/a</v>
      </c>
      <c r="DK174" s="36" t="str">
        <f t="shared" si="834"/>
        <v>n/a</v>
      </c>
      <c r="DL174" s="36" t="str">
        <f t="shared" si="834"/>
        <v>n/a</v>
      </c>
      <c r="DM174" s="36" t="str">
        <f t="shared" si="834"/>
        <v>n/a</v>
      </c>
      <c r="DN174" s="36" t="str">
        <f t="shared" si="834"/>
        <v>n/a</v>
      </c>
      <c r="DO174" s="36" t="str">
        <f t="shared" si="834"/>
        <v>n/a</v>
      </c>
      <c r="DP174" s="36" t="str">
        <f t="shared" si="834"/>
        <v>n/a</v>
      </c>
      <c r="DQ174" s="36" t="str">
        <f t="shared" si="834"/>
        <v>n/a</v>
      </c>
      <c r="DR174" s="36" t="str">
        <f t="shared" si="834"/>
        <v>n/a</v>
      </c>
      <c r="DS174" s="36" t="str">
        <f t="shared" si="834"/>
        <v>n/a</v>
      </c>
      <c r="DT174" s="36" t="str">
        <f t="shared" si="834"/>
        <v>n/a</v>
      </c>
      <c r="DU174" s="36" t="str">
        <f t="shared" si="834"/>
        <v>n/a</v>
      </c>
      <c r="DV174" s="36" t="str">
        <f t="shared" si="834"/>
        <v>n/a</v>
      </c>
      <c r="DW174" s="36" t="str">
        <f t="shared" si="834"/>
        <v>n/a</v>
      </c>
      <c r="DX174" s="36" t="str">
        <f t="shared" si="834"/>
        <v>n/a</v>
      </c>
      <c r="DY174" s="36" t="str">
        <f t="shared" si="834"/>
        <v>n/a</v>
      </c>
      <c r="DZ174" s="36" t="str">
        <f t="shared" si="834"/>
        <v>n/a</v>
      </c>
      <c r="EA174" s="36" t="str">
        <f t="shared" si="834"/>
        <v>n/a</v>
      </c>
      <c r="EB174" s="36" t="str">
        <f t="shared" si="834"/>
        <v>n/a</v>
      </c>
      <c r="EC174" s="36" t="str">
        <f t="shared" si="834"/>
        <v>n/a</v>
      </c>
      <c r="ED174" s="36" t="str">
        <f t="shared" si="834"/>
        <v>n/a</v>
      </c>
      <c r="EE174" s="36" t="str">
        <f t="shared" si="834"/>
        <v>n/a</v>
      </c>
      <c r="EF174" s="36" t="str">
        <f t="shared" si="834"/>
        <v>n/a</v>
      </c>
      <c r="EG174" s="36" t="str">
        <f t="shared" si="834"/>
        <v>n/a</v>
      </c>
      <c r="EH174" s="36" t="str">
        <f t="shared" si="834"/>
        <v>n/a</v>
      </c>
      <c r="EI174" s="36" t="str">
        <f t="shared" si="834"/>
        <v>n/a</v>
      </c>
      <c r="EJ174" s="36" t="str">
        <f t="shared" si="834"/>
        <v>n/a</v>
      </c>
      <c r="EK174" s="36" t="str">
        <f t="shared" si="834"/>
        <v>n/a</v>
      </c>
      <c r="EL174" s="36" t="str">
        <f t="shared" si="834"/>
        <v>n/a</v>
      </c>
      <c r="EM174" s="36" t="str">
        <f t="shared" si="834"/>
        <v>n/a</v>
      </c>
      <c r="EN174" s="36" t="str">
        <f t="shared" si="834"/>
        <v>n/a</v>
      </c>
      <c r="EO174" s="36" t="str">
        <f t="shared" si="834"/>
        <v>n/a</v>
      </c>
      <c r="EP174" s="36" t="str">
        <f t="shared" si="834"/>
        <v>n/a</v>
      </c>
      <c r="EQ174" s="36" t="str">
        <f t="shared" si="834"/>
        <v>n/a</v>
      </c>
      <c r="ER174" s="36" t="str">
        <f t="shared" si="834"/>
        <v>n/a</v>
      </c>
      <c r="ES174" s="36" t="str">
        <f t="shared" si="834"/>
        <v>n/a</v>
      </c>
      <c r="ET174" s="36" t="str">
        <f t="shared" si="834"/>
        <v>n/a</v>
      </c>
      <c r="EU174" s="36" t="str">
        <f t="shared" si="834"/>
        <v>n/a</v>
      </c>
      <c r="EV174" s="36" t="str">
        <f t="shared" si="834"/>
        <v>n/a</v>
      </c>
      <c r="EW174" s="36" t="str">
        <f t="shared" si="834"/>
        <v>n/a</v>
      </c>
      <c r="EX174" s="36" t="str">
        <f t="shared" si="834"/>
        <v>n/a</v>
      </c>
      <c r="EY174" s="36" t="str">
        <f t="shared" si="834"/>
        <v>n/a</v>
      </c>
      <c r="EZ174" s="36" t="str">
        <f t="shared" si="834"/>
        <v>n/a</v>
      </c>
      <c r="FA174" s="36" t="str">
        <f t="shared" si="834"/>
        <v>n/a</v>
      </c>
      <c r="FB174" s="36" t="str">
        <f t="shared" si="834"/>
        <v>n/a</v>
      </c>
      <c r="FC174" s="36" t="str">
        <f t="shared" si="834"/>
        <v>n/a</v>
      </c>
      <c r="FD174" s="36" t="str">
        <f t="shared" ref="FD174:HM174" si="843">IFERROR(FC174*(1+$P174),"n/a")</f>
        <v>n/a</v>
      </c>
      <c r="FE174" s="36" t="str">
        <f t="shared" si="843"/>
        <v>n/a</v>
      </c>
      <c r="FF174" s="36" t="str">
        <f t="shared" si="843"/>
        <v>n/a</v>
      </c>
      <c r="FG174" s="36" t="str">
        <f t="shared" si="843"/>
        <v>n/a</v>
      </c>
      <c r="FH174" s="36" t="str">
        <f t="shared" si="843"/>
        <v>n/a</v>
      </c>
      <c r="FI174" s="36" t="str">
        <f t="shared" si="843"/>
        <v>n/a</v>
      </c>
      <c r="FJ174" s="36" t="str">
        <f t="shared" si="843"/>
        <v>n/a</v>
      </c>
      <c r="FK174" s="36" t="str">
        <f t="shared" si="843"/>
        <v>n/a</v>
      </c>
      <c r="FL174" s="36" t="str">
        <f t="shared" si="843"/>
        <v>n/a</v>
      </c>
      <c r="FM174" s="36" t="str">
        <f t="shared" si="843"/>
        <v>n/a</v>
      </c>
      <c r="FN174" s="36" t="str">
        <f t="shared" si="843"/>
        <v>n/a</v>
      </c>
      <c r="FO174" s="36" t="str">
        <f t="shared" si="843"/>
        <v>n/a</v>
      </c>
      <c r="FP174" s="36" t="str">
        <f t="shared" si="843"/>
        <v>n/a</v>
      </c>
      <c r="FQ174" s="36" t="str">
        <f t="shared" si="843"/>
        <v>n/a</v>
      </c>
      <c r="FR174" s="36" t="str">
        <f t="shared" si="843"/>
        <v>n/a</v>
      </c>
      <c r="FS174" s="36" t="str">
        <f t="shared" si="843"/>
        <v>n/a</v>
      </c>
      <c r="FT174" s="36" t="str">
        <f t="shared" si="843"/>
        <v>n/a</v>
      </c>
      <c r="FU174" s="36" t="str">
        <f t="shared" si="843"/>
        <v>n/a</v>
      </c>
      <c r="FV174" s="36" t="str">
        <f t="shared" si="843"/>
        <v>n/a</v>
      </c>
      <c r="FW174" s="36" t="str">
        <f t="shared" si="843"/>
        <v>n/a</v>
      </c>
      <c r="FX174" s="36" t="str">
        <f t="shared" si="843"/>
        <v>n/a</v>
      </c>
      <c r="FY174" s="36" t="str">
        <f t="shared" si="843"/>
        <v>n/a</v>
      </c>
      <c r="FZ174" s="36" t="str">
        <f t="shared" si="843"/>
        <v>n/a</v>
      </c>
      <c r="GA174" s="36" t="str">
        <f t="shared" si="843"/>
        <v>n/a</v>
      </c>
      <c r="GB174" s="36" t="str">
        <f t="shared" si="843"/>
        <v>n/a</v>
      </c>
      <c r="GC174" s="36" t="str">
        <f t="shared" si="843"/>
        <v>n/a</v>
      </c>
      <c r="GD174" s="36" t="str">
        <f t="shared" si="843"/>
        <v>n/a</v>
      </c>
      <c r="GE174" s="36" t="str">
        <f t="shared" si="843"/>
        <v>n/a</v>
      </c>
      <c r="GF174" s="36" t="str">
        <f t="shared" si="843"/>
        <v>n/a</v>
      </c>
      <c r="GG174" s="36" t="str">
        <f t="shared" si="843"/>
        <v>n/a</v>
      </c>
      <c r="GH174" s="36" t="str">
        <f t="shared" si="843"/>
        <v>n/a</v>
      </c>
      <c r="GI174" s="36" t="str">
        <f t="shared" si="843"/>
        <v>n/a</v>
      </c>
      <c r="GJ174" s="36" t="str">
        <f t="shared" si="843"/>
        <v>n/a</v>
      </c>
      <c r="GK174" s="36" t="str">
        <f t="shared" si="843"/>
        <v>n/a</v>
      </c>
      <c r="GL174" s="36" t="str">
        <f t="shared" si="843"/>
        <v>n/a</v>
      </c>
      <c r="GM174" s="36" t="str">
        <f t="shared" si="843"/>
        <v>n/a</v>
      </c>
      <c r="GN174" s="36" t="str">
        <f t="shared" si="843"/>
        <v>n/a</v>
      </c>
      <c r="GO174" s="36" t="str">
        <f t="shared" si="843"/>
        <v>n/a</v>
      </c>
      <c r="GP174" s="36" t="str">
        <f t="shared" si="843"/>
        <v>n/a</v>
      </c>
      <c r="GQ174" s="36" t="str">
        <f t="shared" si="843"/>
        <v>n/a</v>
      </c>
      <c r="GR174" s="36" t="str">
        <f t="shared" si="843"/>
        <v>n/a</v>
      </c>
      <c r="GS174" s="36" t="str">
        <f t="shared" si="843"/>
        <v>n/a</v>
      </c>
      <c r="GT174" s="36" t="str">
        <f t="shared" si="843"/>
        <v>n/a</v>
      </c>
      <c r="GU174" s="36" t="str">
        <f t="shared" si="843"/>
        <v>n/a</v>
      </c>
      <c r="GV174" s="36" t="str">
        <f t="shared" si="843"/>
        <v>n/a</v>
      </c>
      <c r="GW174" s="36" t="str">
        <f t="shared" si="843"/>
        <v>n/a</v>
      </c>
      <c r="GX174" s="36" t="str">
        <f t="shared" si="843"/>
        <v>n/a</v>
      </c>
      <c r="GY174" s="36" t="str">
        <f t="shared" si="843"/>
        <v>n/a</v>
      </c>
      <c r="GZ174" s="36" t="str">
        <f t="shared" si="843"/>
        <v>n/a</v>
      </c>
      <c r="HA174" s="36" t="str">
        <f t="shared" si="843"/>
        <v>n/a</v>
      </c>
      <c r="HB174" s="36" t="str">
        <f t="shared" si="843"/>
        <v>n/a</v>
      </c>
      <c r="HC174" s="36" t="str">
        <f t="shared" si="843"/>
        <v>n/a</v>
      </c>
      <c r="HD174" s="36" t="str">
        <f t="shared" si="843"/>
        <v>n/a</v>
      </c>
      <c r="HE174" s="36" t="str">
        <f t="shared" si="843"/>
        <v>n/a</v>
      </c>
      <c r="HF174" s="36" t="str">
        <f t="shared" si="843"/>
        <v>n/a</v>
      </c>
      <c r="HG174" s="36" t="str">
        <f t="shared" si="843"/>
        <v>n/a</v>
      </c>
      <c r="HH174" s="36" t="str">
        <f t="shared" si="843"/>
        <v>n/a</v>
      </c>
      <c r="HI174" s="36" t="str">
        <f t="shared" si="843"/>
        <v>n/a</v>
      </c>
      <c r="HJ174" s="36" t="str">
        <f t="shared" si="843"/>
        <v>n/a</v>
      </c>
      <c r="HK174" s="36" t="str">
        <f t="shared" si="843"/>
        <v>n/a</v>
      </c>
      <c r="HL174" s="36" t="str">
        <f t="shared" si="843"/>
        <v>n/a</v>
      </c>
      <c r="HM174" s="36" t="str">
        <f t="shared" si="843"/>
        <v>n/a</v>
      </c>
    </row>
    <row r="175" spans="1:221" x14ac:dyDescent="0.25">
      <c r="A175" s="7" t="s">
        <v>945</v>
      </c>
      <c r="B175" s="16" t="s">
        <v>1212</v>
      </c>
      <c r="C175" s="30">
        <v>79.28</v>
      </c>
      <c r="D175" s="30">
        <v>83.49</v>
      </c>
      <c r="E175" s="14">
        <f t="shared" si="727"/>
        <v>6619.0871999999999</v>
      </c>
      <c r="F175" s="12">
        <f>IF(OR(G175="n/a",J175="n/a"),0%,E175/SUMIFS(E$13:E$239,G$13:G$239,"&lt;&gt;n/a",$J$13:$J$239,"&lt;&gt;n/a"))</f>
        <v>0</v>
      </c>
      <c r="G175" s="29">
        <v>4.7909929332854238E-3</v>
      </c>
      <c r="H175" s="13" t="str">
        <f t="shared" si="688"/>
        <v>n/a</v>
      </c>
      <c r="I175" s="33" t="str">
        <f t="shared" si="689"/>
        <v>n/a</v>
      </c>
      <c r="J175" s="29" t="s">
        <v>227</v>
      </c>
      <c r="K175" s="13" t="str">
        <f t="shared" si="733"/>
        <v>n/a</v>
      </c>
      <c r="L175" s="29" t="str">
        <f t="shared" si="749"/>
        <v>n/a</v>
      </c>
      <c r="M175" s="29" t="str">
        <f t="shared" si="750"/>
        <v>n/a</v>
      </c>
      <c r="N175" s="29" t="str">
        <f t="shared" si="751"/>
        <v>n/a</v>
      </c>
      <c r="O175" s="29" t="str">
        <f t="shared" si="752"/>
        <v>n/a</v>
      </c>
      <c r="P175" s="1">
        <v>4.0398999999999852E-2</v>
      </c>
      <c r="Q175" s="1" t="str">
        <f t="shared" si="734"/>
        <v>n/a</v>
      </c>
      <c r="R175" s="12" t="str">
        <f t="shared" si="753"/>
        <v>n/a</v>
      </c>
      <c r="S175" s="12">
        <f t="shared" si="754"/>
        <v>0</v>
      </c>
      <c r="T175" s="7"/>
      <c r="U175" s="42">
        <f t="shared" si="735"/>
        <v>-83.49</v>
      </c>
      <c r="V175" s="36" t="str">
        <f t="shared" si="736"/>
        <v>n/a</v>
      </c>
      <c r="W175" s="36" t="str">
        <f t="shared" ref="W175:Z175" si="844">IFERROR(V175*(1+$J175),"n/a")</f>
        <v>n/a</v>
      </c>
      <c r="X175" s="36" t="str">
        <f t="shared" si="844"/>
        <v>n/a</v>
      </c>
      <c r="Y175" s="36" t="str">
        <f t="shared" si="844"/>
        <v>n/a</v>
      </c>
      <c r="Z175" s="36" t="str">
        <f t="shared" si="844"/>
        <v>n/a</v>
      </c>
      <c r="AA175" s="36" t="str">
        <f t="shared" si="756"/>
        <v>n/a</v>
      </c>
      <c r="AB175" s="36" t="str">
        <f t="shared" si="757"/>
        <v>n/a</v>
      </c>
      <c r="AC175" s="36" t="str">
        <f t="shared" si="758"/>
        <v>n/a</v>
      </c>
      <c r="AD175" s="36" t="str">
        <f t="shared" si="759"/>
        <v>n/a</v>
      </c>
      <c r="AE175" s="36" t="str">
        <f t="shared" si="760"/>
        <v>n/a</v>
      </c>
      <c r="AF175" s="36" t="str">
        <f t="shared" ref="AF175:CQ175" si="845">IFERROR(AE175*(1+$P175),"n/a")</f>
        <v>n/a</v>
      </c>
      <c r="AG175" s="36" t="str">
        <f t="shared" si="845"/>
        <v>n/a</v>
      </c>
      <c r="AH175" s="36" t="str">
        <f t="shared" si="845"/>
        <v>n/a</v>
      </c>
      <c r="AI175" s="36" t="str">
        <f t="shared" si="845"/>
        <v>n/a</v>
      </c>
      <c r="AJ175" s="36" t="str">
        <f t="shared" si="845"/>
        <v>n/a</v>
      </c>
      <c r="AK175" s="36" t="str">
        <f t="shared" si="845"/>
        <v>n/a</v>
      </c>
      <c r="AL175" s="36" t="str">
        <f t="shared" si="845"/>
        <v>n/a</v>
      </c>
      <c r="AM175" s="36" t="str">
        <f t="shared" si="845"/>
        <v>n/a</v>
      </c>
      <c r="AN175" s="36" t="str">
        <f t="shared" si="845"/>
        <v>n/a</v>
      </c>
      <c r="AO175" s="36" t="str">
        <f t="shared" si="845"/>
        <v>n/a</v>
      </c>
      <c r="AP175" s="36" t="str">
        <f t="shared" si="845"/>
        <v>n/a</v>
      </c>
      <c r="AQ175" s="36" t="str">
        <f t="shared" si="845"/>
        <v>n/a</v>
      </c>
      <c r="AR175" s="36" t="str">
        <f t="shared" si="845"/>
        <v>n/a</v>
      </c>
      <c r="AS175" s="36" t="str">
        <f t="shared" si="845"/>
        <v>n/a</v>
      </c>
      <c r="AT175" s="36" t="str">
        <f t="shared" si="845"/>
        <v>n/a</v>
      </c>
      <c r="AU175" s="36" t="str">
        <f t="shared" si="845"/>
        <v>n/a</v>
      </c>
      <c r="AV175" s="36" t="str">
        <f t="shared" si="845"/>
        <v>n/a</v>
      </c>
      <c r="AW175" s="36" t="str">
        <f t="shared" si="845"/>
        <v>n/a</v>
      </c>
      <c r="AX175" s="36" t="str">
        <f t="shared" si="845"/>
        <v>n/a</v>
      </c>
      <c r="AY175" s="36" t="str">
        <f t="shared" si="845"/>
        <v>n/a</v>
      </c>
      <c r="AZ175" s="36" t="str">
        <f t="shared" si="845"/>
        <v>n/a</v>
      </c>
      <c r="BA175" s="36" t="str">
        <f t="shared" si="845"/>
        <v>n/a</v>
      </c>
      <c r="BB175" s="36" t="str">
        <f t="shared" si="845"/>
        <v>n/a</v>
      </c>
      <c r="BC175" s="36" t="str">
        <f t="shared" si="845"/>
        <v>n/a</v>
      </c>
      <c r="BD175" s="36" t="str">
        <f t="shared" si="845"/>
        <v>n/a</v>
      </c>
      <c r="BE175" s="36" t="str">
        <f t="shared" si="845"/>
        <v>n/a</v>
      </c>
      <c r="BF175" s="36" t="str">
        <f t="shared" si="845"/>
        <v>n/a</v>
      </c>
      <c r="BG175" s="36" t="str">
        <f t="shared" si="845"/>
        <v>n/a</v>
      </c>
      <c r="BH175" s="36" t="str">
        <f t="shared" si="845"/>
        <v>n/a</v>
      </c>
      <c r="BI175" s="36" t="str">
        <f t="shared" si="845"/>
        <v>n/a</v>
      </c>
      <c r="BJ175" s="36" t="str">
        <f t="shared" si="845"/>
        <v>n/a</v>
      </c>
      <c r="BK175" s="36" t="str">
        <f t="shared" si="845"/>
        <v>n/a</v>
      </c>
      <c r="BL175" s="36" t="str">
        <f t="shared" si="845"/>
        <v>n/a</v>
      </c>
      <c r="BM175" s="36" t="str">
        <f t="shared" si="845"/>
        <v>n/a</v>
      </c>
      <c r="BN175" s="36" t="str">
        <f t="shared" si="845"/>
        <v>n/a</v>
      </c>
      <c r="BO175" s="36" t="str">
        <f t="shared" si="845"/>
        <v>n/a</v>
      </c>
      <c r="BP175" s="36" t="str">
        <f t="shared" si="845"/>
        <v>n/a</v>
      </c>
      <c r="BQ175" s="36" t="str">
        <f t="shared" si="845"/>
        <v>n/a</v>
      </c>
      <c r="BR175" s="36" t="str">
        <f t="shared" si="845"/>
        <v>n/a</v>
      </c>
      <c r="BS175" s="36" t="str">
        <f t="shared" si="845"/>
        <v>n/a</v>
      </c>
      <c r="BT175" s="36" t="str">
        <f t="shared" si="845"/>
        <v>n/a</v>
      </c>
      <c r="BU175" s="36" t="str">
        <f t="shared" si="845"/>
        <v>n/a</v>
      </c>
      <c r="BV175" s="36" t="str">
        <f t="shared" si="845"/>
        <v>n/a</v>
      </c>
      <c r="BW175" s="36" t="str">
        <f t="shared" si="845"/>
        <v>n/a</v>
      </c>
      <c r="BX175" s="36" t="str">
        <f t="shared" si="845"/>
        <v>n/a</v>
      </c>
      <c r="BY175" s="36" t="str">
        <f t="shared" si="845"/>
        <v>n/a</v>
      </c>
      <c r="BZ175" s="36" t="str">
        <f t="shared" si="845"/>
        <v>n/a</v>
      </c>
      <c r="CA175" s="36" t="str">
        <f t="shared" si="845"/>
        <v>n/a</v>
      </c>
      <c r="CB175" s="36" t="str">
        <f t="shared" si="845"/>
        <v>n/a</v>
      </c>
      <c r="CC175" s="36" t="str">
        <f t="shared" si="845"/>
        <v>n/a</v>
      </c>
      <c r="CD175" s="36" t="str">
        <f t="shared" si="845"/>
        <v>n/a</v>
      </c>
      <c r="CE175" s="36" t="str">
        <f t="shared" si="845"/>
        <v>n/a</v>
      </c>
      <c r="CF175" s="36" t="str">
        <f t="shared" si="845"/>
        <v>n/a</v>
      </c>
      <c r="CG175" s="36" t="str">
        <f t="shared" si="845"/>
        <v>n/a</v>
      </c>
      <c r="CH175" s="36" t="str">
        <f t="shared" si="845"/>
        <v>n/a</v>
      </c>
      <c r="CI175" s="36" t="str">
        <f t="shared" si="845"/>
        <v>n/a</v>
      </c>
      <c r="CJ175" s="36" t="str">
        <f t="shared" si="845"/>
        <v>n/a</v>
      </c>
      <c r="CK175" s="36" t="str">
        <f t="shared" si="845"/>
        <v>n/a</v>
      </c>
      <c r="CL175" s="36" t="str">
        <f t="shared" si="845"/>
        <v>n/a</v>
      </c>
      <c r="CM175" s="36" t="str">
        <f t="shared" si="845"/>
        <v>n/a</v>
      </c>
      <c r="CN175" s="36" t="str">
        <f t="shared" si="845"/>
        <v>n/a</v>
      </c>
      <c r="CO175" s="36" t="str">
        <f t="shared" si="845"/>
        <v>n/a</v>
      </c>
      <c r="CP175" s="36" t="str">
        <f t="shared" si="845"/>
        <v>n/a</v>
      </c>
      <c r="CQ175" s="36" t="str">
        <f t="shared" si="845"/>
        <v>n/a</v>
      </c>
      <c r="CR175" s="36" t="str">
        <f t="shared" ref="CR175" si="846">IFERROR(CQ175*(1+$P175),"n/a")</f>
        <v>n/a</v>
      </c>
      <c r="CS175" s="36" t="str">
        <f t="shared" si="834"/>
        <v>n/a</v>
      </c>
      <c r="CT175" s="36" t="str">
        <f t="shared" si="834"/>
        <v>n/a</v>
      </c>
      <c r="CU175" s="36" t="str">
        <f t="shared" si="834"/>
        <v>n/a</v>
      </c>
      <c r="CV175" s="36" t="str">
        <f t="shared" si="834"/>
        <v>n/a</v>
      </c>
      <c r="CW175" s="36" t="str">
        <f t="shared" si="834"/>
        <v>n/a</v>
      </c>
      <c r="CX175" s="36" t="str">
        <f t="shared" si="834"/>
        <v>n/a</v>
      </c>
      <c r="CY175" s="36" t="str">
        <f t="shared" si="834"/>
        <v>n/a</v>
      </c>
      <c r="CZ175" s="36" t="str">
        <f t="shared" si="834"/>
        <v>n/a</v>
      </c>
      <c r="DA175" s="36" t="str">
        <f t="shared" si="834"/>
        <v>n/a</v>
      </c>
      <c r="DB175" s="36" t="str">
        <f t="shared" si="834"/>
        <v>n/a</v>
      </c>
      <c r="DC175" s="36" t="str">
        <f t="shared" si="834"/>
        <v>n/a</v>
      </c>
      <c r="DD175" s="36" t="str">
        <f t="shared" si="834"/>
        <v>n/a</v>
      </c>
      <c r="DE175" s="36" t="str">
        <f t="shared" si="834"/>
        <v>n/a</v>
      </c>
      <c r="DF175" s="36" t="str">
        <f t="shared" si="834"/>
        <v>n/a</v>
      </c>
      <c r="DG175" s="36" t="str">
        <f t="shared" si="834"/>
        <v>n/a</v>
      </c>
      <c r="DH175" s="36" t="str">
        <f t="shared" si="834"/>
        <v>n/a</v>
      </c>
      <c r="DI175" s="36" t="str">
        <f t="shared" si="834"/>
        <v>n/a</v>
      </c>
      <c r="DJ175" s="36" t="str">
        <f t="shared" si="834"/>
        <v>n/a</v>
      </c>
      <c r="DK175" s="36" t="str">
        <f t="shared" si="834"/>
        <v>n/a</v>
      </c>
      <c r="DL175" s="36" t="str">
        <f t="shared" si="834"/>
        <v>n/a</v>
      </c>
      <c r="DM175" s="36" t="str">
        <f t="shared" si="834"/>
        <v>n/a</v>
      </c>
      <c r="DN175" s="36" t="str">
        <f t="shared" si="834"/>
        <v>n/a</v>
      </c>
      <c r="DO175" s="36" t="str">
        <f t="shared" si="834"/>
        <v>n/a</v>
      </c>
      <c r="DP175" s="36" t="str">
        <f t="shared" si="834"/>
        <v>n/a</v>
      </c>
      <c r="DQ175" s="36" t="str">
        <f t="shared" si="834"/>
        <v>n/a</v>
      </c>
      <c r="DR175" s="36" t="str">
        <f t="shared" si="834"/>
        <v>n/a</v>
      </c>
      <c r="DS175" s="36" t="str">
        <f t="shared" si="834"/>
        <v>n/a</v>
      </c>
      <c r="DT175" s="36" t="str">
        <f t="shared" si="834"/>
        <v>n/a</v>
      </c>
      <c r="DU175" s="36" t="str">
        <f t="shared" si="834"/>
        <v>n/a</v>
      </c>
      <c r="DV175" s="36" t="str">
        <f t="shared" si="834"/>
        <v>n/a</v>
      </c>
      <c r="DW175" s="36" t="str">
        <f t="shared" si="834"/>
        <v>n/a</v>
      </c>
      <c r="DX175" s="36" t="str">
        <f t="shared" si="834"/>
        <v>n/a</v>
      </c>
      <c r="DY175" s="36" t="str">
        <f t="shared" si="834"/>
        <v>n/a</v>
      </c>
      <c r="DZ175" s="36" t="str">
        <f t="shared" si="834"/>
        <v>n/a</v>
      </c>
      <c r="EA175" s="36" t="str">
        <f t="shared" si="834"/>
        <v>n/a</v>
      </c>
      <c r="EB175" s="36" t="str">
        <f t="shared" si="834"/>
        <v>n/a</v>
      </c>
      <c r="EC175" s="36" t="str">
        <f t="shared" si="834"/>
        <v>n/a</v>
      </c>
      <c r="ED175" s="36" t="str">
        <f t="shared" si="834"/>
        <v>n/a</v>
      </c>
      <c r="EE175" s="36" t="str">
        <f t="shared" si="834"/>
        <v>n/a</v>
      </c>
      <c r="EF175" s="36" t="str">
        <f t="shared" si="834"/>
        <v>n/a</v>
      </c>
      <c r="EG175" s="36" t="str">
        <f t="shared" si="834"/>
        <v>n/a</v>
      </c>
      <c r="EH175" s="36" t="str">
        <f t="shared" si="834"/>
        <v>n/a</v>
      </c>
      <c r="EI175" s="36" t="str">
        <f t="shared" si="834"/>
        <v>n/a</v>
      </c>
      <c r="EJ175" s="36" t="str">
        <f t="shared" si="834"/>
        <v>n/a</v>
      </c>
      <c r="EK175" s="36" t="str">
        <f t="shared" si="834"/>
        <v>n/a</v>
      </c>
      <c r="EL175" s="36" t="str">
        <f t="shared" si="834"/>
        <v>n/a</v>
      </c>
      <c r="EM175" s="36" t="str">
        <f t="shared" si="834"/>
        <v>n/a</v>
      </c>
      <c r="EN175" s="36" t="str">
        <f t="shared" si="834"/>
        <v>n/a</v>
      </c>
      <c r="EO175" s="36" t="str">
        <f t="shared" si="834"/>
        <v>n/a</v>
      </c>
      <c r="EP175" s="36" t="str">
        <f t="shared" si="834"/>
        <v>n/a</v>
      </c>
      <c r="EQ175" s="36" t="str">
        <f t="shared" si="834"/>
        <v>n/a</v>
      </c>
      <c r="ER175" s="36" t="str">
        <f t="shared" si="834"/>
        <v>n/a</v>
      </c>
      <c r="ES175" s="36" t="str">
        <f t="shared" si="834"/>
        <v>n/a</v>
      </c>
      <c r="ET175" s="36" t="str">
        <f t="shared" si="834"/>
        <v>n/a</v>
      </c>
      <c r="EU175" s="36" t="str">
        <f t="shared" si="834"/>
        <v>n/a</v>
      </c>
      <c r="EV175" s="36" t="str">
        <f t="shared" si="834"/>
        <v>n/a</v>
      </c>
      <c r="EW175" s="36" t="str">
        <f t="shared" si="834"/>
        <v>n/a</v>
      </c>
      <c r="EX175" s="36" t="str">
        <f t="shared" si="834"/>
        <v>n/a</v>
      </c>
      <c r="EY175" s="36" t="str">
        <f t="shared" si="834"/>
        <v>n/a</v>
      </c>
      <c r="EZ175" s="36" t="str">
        <f t="shared" si="834"/>
        <v>n/a</v>
      </c>
      <c r="FA175" s="36" t="str">
        <f t="shared" si="834"/>
        <v>n/a</v>
      </c>
      <c r="FB175" s="36" t="str">
        <f t="shared" si="834"/>
        <v>n/a</v>
      </c>
      <c r="FC175" s="36" t="str">
        <f t="shared" si="834"/>
        <v>n/a</v>
      </c>
      <c r="FD175" s="36" t="str">
        <f t="shared" ref="FD175:HM175" si="847">IFERROR(FC175*(1+$P175),"n/a")</f>
        <v>n/a</v>
      </c>
      <c r="FE175" s="36" t="str">
        <f t="shared" si="847"/>
        <v>n/a</v>
      </c>
      <c r="FF175" s="36" t="str">
        <f t="shared" si="847"/>
        <v>n/a</v>
      </c>
      <c r="FG175" s="36" t="str">
        <f t="shared" si="847"/>
        <v>n/a</v>
      </c>
      <c r="FH175" s="36" t="str">
        <f t="shared" si="847"/>
        <v>n/a</v>
      </c>
      <c r="FI175" s="36" t="str">
        <f t="shared" si="847"/>
        <v>n/a</v>
      </c>
      <c r="FJ175" s="36" t="str">
        <f t="shared" si="847"/>
        <v>n/a</v>
      </c>
      <c r="FK175" s="36" t="str">
        <f t="shared" si="847"/>
        <v>n/a</v>
      </c>
      <c r="FL175" s="36" t="str">
        <f t="shared" si="847"/>
        <v>n/a</v>
      </c>
      <c r="FM175" s="36" t="str">
        <f t="shared" si="847"/>
        <v>n/a</v>
      </c>
      <c r="FN175" s="36" t="str">
        <f t="shared" si="847"/>
        <v>n/a</v>
      </c>
      <c r="FO175" s="36" t="str">
        <f t="shared" si="847"/>
        <v>n/a</v>
      </c>
      <c r="FP175" s="36" t="str">
        <f t="shared" si="847"/>
        <v>n/a</v>
      </c>
      <c r="FQ175" s="36" t="str">
        <f t="shared" si="847"/>
        <v>n/a</v>
      </c>
      <c r="FR175" s="36" t="str">
        <f t="shared" si="847"/>
        <v>n/a</v>
      </c>
      <c r="FS175" s="36" t="str">
        <f t="shared" si="847"/>
        <v>n/a</v>
      </c>
      <c r="FT175" s="36" t="str">
        <f t="shared" si="847"/>
        <v>n/a</v>
      </c>
      <c r="FU175" s="36" t="str">
        <f t="shared" si="847"/>
        <v>n/a</v>
      </c>
      <c r="FV175" s="36" t="str">
        <f t="shared" si="847"/>
        <v>n/a</v>
      </c>
      <c r="FW175" s="36" t="str">
        <f t="shared" si="847"/>
        <v>n/a</v>
      </c>
      <c r="FX175" s="36" t="str">
        <f t="shared" si="847"/>
        <v>n/a</v>
      </c>
      <c r="FY175" s="36" t="str">
        <f t="shared" si="847"/>
        <v>n/a</v>
      </c>
      <c r="FZ175" s="36" t="str">
        <f t="shared" si="847"/>
        <v>n/a</v>
      </c>
      <c r="GA175" s="36" t="str">
        <f t="shared" si="847"/>
        <v>n/a</v>
      </c>
      <c r="GB175" s="36" t="str">
        <f t="shared" si="847"/>
        <v>n/a</v>
      </c>
      <c r="GC175" s="36" t="str">
        <f t="shared" si="847"/>
        <v>n/a</v>
      </c>
      <c r="GD175" s="36" t="str">
        <f t="shared" si="847"/>
        <v>n/a</v>
      </c>
      <c r="GE175" s="36" t="str">
        <f t="shared" si="847"/>
        <v>n/a</v>
      </c>
      <c r="GF175" s="36" t="str">
        <f t="shared" si="847"/>
        <v>n/a</v>
      </c>
      <c r="GG175" s="36" t="str">
        <f t="shared" si="847"/>
        <v>n/a</v>
      </c>
      <c r="GH175" s="36" t="str">
        <f t="shared" si="847"/>
        <v>n/a</v>
      </c>
      <c r="GI175" s="36" t="str">
        <f t="shared" si="847"/>
        <v>n/a</v>
      </c>
      <c r="GJ175" s="36" t="str">
        <f t="shared" si="847"/>
        <v>n/a</v>
      </c>
      <c r="GK175" s="36" t="str">
        <f t="shared" si="847"/>
        <v>n/a</v>
      </c>
      <c r="GL175" s="36" t="str">
        <f t="shared" si="847"/>
        <v>n/a</v>
      </c>
      <c r="GM175" s="36" t="str">
        <f t="shared" si="847"/>
        <v>n/a</v>
      </c>
      <c r="GN175" s="36" t="str">
        <f t="shared" si="847"/>
        <v>n/a</v>
      </c>
      <c r="GO175" s="36" t="str">
        <f t="shared" si="847"/>
        <v>n/a</v>
      </c>
      <c r="GP175" s="36" t="str">
        <f t="shared" si="847"/>
        <v>n/a</v>
      </c>
      <c r="GQ175" s="36" t="str">
        <f t="shared" si="847"/>
        <v>n/a</v>
      </c>
      <c r="GR175" s="36" t="str">
        <f t="shared" si="847"/>
        <v>n/a</v>
      </c>
      <c r="GS175" s="36" t="str">
        <f t="shared" si="847"/>
        <v>n/a</v>
      </c>
      <c r="GT175" s="36" t="str">
        <f t="shared" si="847"/>
        <v>n/a</v>
      </c>
      <c r="GU175" s="36" t="str">
        <f t="shared" si="847"/>
        <v>n/a</v>
      </c>
      <c r="GV175" s="36" t="str">
        <f t="shared" si="847"/>
        <v>n/a</v>
      </c>
      <c r="GW175" s="36" t="str">
        <f t="shared" si="847"/>
        <v>n/a</v>
      </c>
      <c r="GX175" s="36" t="str">
        <f t="shared" si="847"/>
        <v>n/a</v>
      </c>
      <c r="GY175" s="36" t="str">
        <f t="shared" si="847"/>
        <v>n/a</v>
      </c>
      <c r="GZ175" s="36" t="str">
        <f t="shared" si="847"/>
        <v>n/a</v>
      </c>
      <c r="HA175" s="36" t="str">
        <f t="shared" si="847"/>
        <v>n/a</v>
      </c>
      <c r="HB175" s="36" t="str">
        <f t="shared" si="847"/>
        <v>n/a</v>
      </c>
      <c r="HC175" s="36" t="str">
        <f t="shared" si="847"/>
        <v>n/a</v>
      </c>
      <c r="HD175" s="36" t="str">
        <f t="shared" si="847"/>
        <v>n/a</v>
      </c>
      <c r="HE175" s="36" t="str">
        <f t="shared" si="847"/>
        <v>n/a</v>
      </c>
      <c r="HF175" s="36" t="str">
        <f t="shared" si="847"/>
        <v>n/a</v>
      </c>
      <c r="HG175" s="36" t="str">
        <f t="shared" si="847"/>
        <v>n/a</v>
      </c>
      <c r="HH175" s="36" t="str">
        <f t="shared" si="847"/>
        <v>n/a</v>
      </c>
      <c r="HI175" s="36" t="str">
        <f t="shared" si="847"/>
        <v>n/a</v>
      </c>
      <c r="HJ175" s="36" t="str">
        <f t="shared" si="847"/>
        <v>n/a</v>
      </c>
      <c r="HK175" s="36" t="str">
        <f t="shared" si="847"/>
        <v>n/a</v>
      </c>
      <c r="HL175" s="36" t="str">
        <f t="shared" si="847"/>
        <v>n/a</v>
      </c>
      <c r="HM175" s="36" t="str">
        <f t="shared" si="847"/>
        <v>n/a</v>
      </c>
    </row>
    <row r="176" spans="1:221" x14ac:dyDescent="0.25">
      <c r="A176" s="7" t="s">
        <v>944</v>
      </c>
      <c r="B176" s="16" t="s">
        <v>943</v>
      </c>
      <c r="C176" s="30">
        <v>581.86900000000003</v>
      </c>
      <c r="D176" s="30">
        <v>76.73</v>
      </c>
      <c r="E176" s="14">
        <f t="shared" si="727"/>
        <v>44646.808370000006</v>
      </c>
      <c r="F176" s="12">
        <f>IF(OR(G176="n/a",J176="n/a"),0%,E176/SUMIFS(E$13:E$239,G$13:G$239,"&lt;&gt;n/a",$J$13:$J$239,"&lt;&gt;n/a"))</f>
        <v>2.4008544284462592E-2</v>
      </c>
      <c r="G176" s="29">
        <v>2.6065424214779098E-2</v>
      </c>
      <c r="H176" s="13">
        <f t="shared" si="688"/>
        <v>2.4627916069334028E-2</v>
      </c>
      <c r="I176" s="33">
        <f t="shared" si="689"/>
        <v>1.8897000000000002</v>
      </c>
      <c r="J176" s="29">
        <v>-0.1103</v>
      </c>
      <c r="K176" s="13">
        <f t="shared" si="733"/>
        <v>-8.5183500000000023E-2</v>
      </c>
      <c r="L176" s="29">
        <f t="shared" si="749"/>
        <v>-6.0067000000000051E-2</v>
      </c>
      <c r="M176" s="29">
        <f t="shared" si="750"/>
        <v>-3.4950500000000079E-2</v>
      </c>
      <c r="N176" s="29">
        <f t="shared" si="751"/>
        <v>-9.8340000000001031E-3</v>
      </c>
      <c r="O176" s="29">
        <f t="shared" si="752"/>
        <v>1.5282499999999873E-2</v>
      </c>
      <c r="P176" s="1">
        <v>4.0398999999999852E-2</v>
      </c>
      <c r="Q176" s="1">
        <f t="shared" si="734"/>
        <v>4.5820371383920255E-2</v>
      </c>
      <c r="R176" s="12">
        <f t="shared" si="753"/>
        <v>1.100080415501372E-3</v>
      </c>
      <c r="S176" s="12">
        <f t="shared" si="754"/>
        <v>2.4008544284462592E-2</v>
      </c>
      <c r="T176" s="7"/>
      <c r="U176" s="42">
        <f t="shared" si="735"/>
        <v>-76.73</v>
      </c>
      <c r="V176" s="36">
        <f t="shared" si="736"/>
        <v>1.6812660900000003</v>
      </c>
      <c r="W176" s="36">
        <f t="shared" ref="W176:Z176" si="848">IFERROR(V176*(1+$J176),"n/a")</f>
        <v>1.4958224402730003</v>
      </c>
      <c r="X176" s="36">
        <f t="shared" si="848"/>
        <v>1.3308332251108883</v>
      </c>
      <c r="Y176" s="36">
        <f t="shared" si="848"/>
        <v>1.1840423203811574</v>
      </c>
      <c r="Z176" s="36">
        <f t="shared" si="848"/>
        <v>1.0534424524431159</v>
      </c>
      <c r="AA176" s="36">
        <f t="shared" si="756"/>
        <v>0.96370653729542766</v>
      </c>
      <c r="AB176" s="36">
        <f t="shared" si="757"/>
        <v>0.90581957671970315</v>
      </c>
      <c r="AC176" s="36">
        <f t="shared" si="758"/>
        <v>0.87416072960356106</v>
      </c>
      <c r="AD176" s="36">
        <f t="shared" si="759"/>
        <v>0.86556423298863949</v>
      </c>
      <c r="AE176" s="36">
        <f t="shared" si="760"/>
        <v>0.87879221837928823</v>
      </c>
      <c r="AF176" s="36">
        <f t="shared" ref="AF176:CQ176" si="849">IFERROR(AE176*(1+$P176),"n/a")</f>
        <v>0.91429454520959297</v>
      </c>
      <c r="AG176" s="36">
        <f t="shared" si="849"/>
        <v>0.9512311305415152</v>
      </c>
      <c r="AH176" s="36">
        <f t="shared" si="849"/>
        <v>0.9896599169842617</v>
      </c>
      <c r="AI176" s="36">
        <f t="shared" si="849"/>
        <v>1.0296411879705087</v>
      </c>
      <c r="AJ176" s="36">
        <f t="shared" si="849"/>
        <v>1.0712376623233291</v>
      </c>
      <c r="AK176" s="36">
        <f t="shared" si="849"/>
        <v>1.1145145926435291</v>
      </c>
      <c r="AL176" s="36">
        <f t="shared" si="849"/>
        <v>1.159539867671735</v>
      </c>
      <c r="AM176" s="36">
        <f t="shared" si="849"/>
        <v>1.2063841187858053</v>
      </c>
      <c r="AN176" s="36">
        <f t="shared" si="849"/>
        <v>1.255120830800633</v>
      </c>
      <c r="AO176" s="36">
        <f t="shared" si="849"/>
        <v>1.3058264572441476</v>
      </c>
      <c r="AP176" s="36">
        <f t="shared" si="849"/>
        <v>1.3585805402903537</v>
      </c>
      <c r="AQ176" s="36">
        <f t="shared" si="849"/>
        <v>1.4134658355375436</v>
      </c>
      <c r="AR176" s="36">
        <f t="shared" si="849"/>
        <v>1.4705684418274245</v>
      </c>
      <c r="AS176" s="36">
        <f t="shared" si="849"/>
        <v>1.5299779363088104</v>
      </c>
      <c r="AT176" s="36">
        <f t="shared" si="849"/>
        <v>1.5917875149577498</v>
      </c>
      <c r="AU176" s="36">
        <f t="shared" si="849"/>
        <v>1.6560941387745278</v>
      </c>
      <c r="AV176" s="36">
        <f t="shared" si="849"/>
        <v>1.7229986858868798</v>
      </c>
      <c r="AW176" s="36">
        <f t="shared" si="849"/>
        <v>1.7926061097980235</v>
      </c>
      <c r="AX176" s="36">
        <f t="shared" si="849"/>
        <v>1.8650256040277535</v>
      </c>
      <c r="AY176" s="36">
        <f t="shared" si="849"/>
        <v>1.9403707734048705</v>
      </c>
      <c r="AZ176" s="36">
        <f t="shared" si="849"/>
        <v>2.0187598122796535</v>
      </c>
      <c r="BA176" s="36">
        <f t="shared" si="849"/>
        <v>2.1003156899359388</v>
      </c>
      <c r="BB176" s="36">
        <f t="shared" si="849"/>
        <v>2.1851663434936603</v>
      </c>
      <c r="BC176" s="36">
        <f t="shared" si="849"/>
        <v>2.2734448786044603</v>
      </c>
      <c r="BD176" s="36">
        <f t="shared" si="849"/>
        <v>2.3652897782552014</v>
      </c>
      <c r="BE176" s="36">
        <f t="shared" si="849"/>
        <v>2.4608451200069328</v>
      </c>
      <c r="BF176" s="36">
        <f t="shared" si="849"/>
        <v>2.5602608020100925</v>
      </c>
      <c r="BG176" s="36">
        <f t="shared" si="849"/>
        <v>2.663692778150498</v>
      </c>
      <c r="BH176" s="36">
        <f t="shared" si="849"/>
        <v>2.7713033026949994</v>
      </c>
      <c r="BI176" s="36">
        <f t="shared" si="849"/>
        <v>2.883261184820574</v>
      </c>
      <c r="BJ176" s="36">
        <f t="shared" si="849"/>
        <v>2.9997420534261399</v>
      </c>
      <c r="BK176" s="36">
        <f t="shared" si="849"/>
        <v>3.1209286326425021</v>
      </c>
      <c r="BL176" s="36">
        <f t="shared" si="849"/>
        <v>3.2470110284726261</v>
      </c>
      <c r="BM176" s="36">
        <f t="shared" si="849"/>
        <v>3.3781870270118914</v>
      </c>
      <c r="BN176" s="36">
        <f t="shared" si="849"/>
        <v>3.5146624047161446</v>
      </c>
      <c r="BO176" s="36">
        <f t="shared" si="849"/>
        <v>3.6566512512042717</v>
      </c>
      <c r="BP176" s="36">
        <f t="shared" si="849"/>
        <v>3.8043763051016724</v>
      </c>
      <c r="BQ176" s="36">
        <f t="shared" si="849"/>
        <v>3.9580693034514742</v>
      </c>
      <c r="BR176" s="36">
        <f t="shared" si="849"/>
        <v>4.1179713452416093</v>
      </c>
      <c r="BS176" s="36">
        <f t="shared" si="849"/>
        <v>4.2843332696180241</v>
      </c>
      <c r="BT176" s="36">
        <f t="shared" si="849"/>
        <v>4.4574160493773221</v>
      </c>
      <c r="BU176" s="36">
        <f t="shared" si="849"/>
        <v>4.6374912003561155</v>
      </c>
      <c r="BV176" s="36">
        <f t="shared" si="849"/>
        <v>4.8248412073593014</v>
      </c>
      <c r="BW176" s="36">
        <f t="shared" si="849"/>
        <v>5.0197599672954087</v>
      </c>
      <c r="BX176" s="36">
        <f t="shared" si="849"/>
        <v>5.2225532502141752</v>
      </c>
      <c r="BY176" s="36">
        <f t="shared" si="849"/>
        <v>5.4335391789695766</v>
      </c>
      <c r="BZ176" s="36">
        <f t="shared" si="849"/>
        <v>5.6530487282607673</v>
      </c>
      <c r="CA176" s="36">
        <f t="shared" si="849"/>
        <v>5.881426243833773</v>
      </c>
      <c r="CB176" s="36">
        <f t="shared" si="849"/>
        <v>6.1190299826584127</v>
      </c>
      <c r="CC176" s="36">
        <f t="shared" si="849"/>
        <v>6.3662326749278293</v>
      </c>
      <c r="CD176" s="36">
        <f t="shared" si="849"/>
        <v>6.623422108762238</v>
      </c>
      <c r="CE176" s="36">
        <f t="shared" si="849"/>
        <v>6.8910017385341229</v>
      </c>
      <c r="CF176" s="36">
        <f t="shared" si="849"/>
        <v>7.1693913177691622</v>
      </c>
      <c r="CG176" s="36">
        <f t="shared" si="849"/>
        <v>7.4590275576157179</v>
      </c>
      <c r="CH176" s="36">
        <f t="shared" si="849"/>
        <v>7.7603648119158342</v>
      </c>
      <c r="CI176" s="36">
        <f t="shared" si="849"/>
        <v>8.0738757899524209</v>
      </c>
      <c r="CJ176" s="36">
        <f t="shared" si="849"/>
        <v>8.4000522979907082</v>
      </c>
      <c r="CK176" s="36">
        <f t="shared" si="849"/>
        <v>8.739406010777234</v>
      </c>
      <c r="CL176" s="36">
        <f t="shared" si="849"/>
        <v>9.0924692742066213</v>
      </c>
      <c r="CM176" s="36">
        <f t="shared" si="849"/>
        <v>9.4597959404152938</v>
      </c>
      <c r="CN176" s="36">
        <f t="shared" si="849"/>
        <v>9.8419622366121295</v>
      </c>
      <c r="CO176" s="36">
        <f t="shared" si="849"/>
        <v>10.239567669009022</v>
      </c>
      <c r="CP176" s="36">
        <f t="shared" si="849"/>
        <v>10.653235963269315</v>
      </c>
      <c r="CQ176" s="36">
        <f t="shared" si="849"/>
        <v>11.083616042949432</v>
      </c>
      <c r="CR176" s="36">
        <f t="shared" ref="CR176" si="850">IFERROR(CQ176*(1+$P176),"n/a")</f>
        <v>11.531383047468545</v>
      </c>
      <c r="CS176" s="36">
        <f t="shared" si="834"/>
        <v>11.997239391203225</v>
      </c>
      <c r="CT176" s="36">
        <f t="shared" si="834"/>
        <v>12.481915865368443</v>
      </c>
      <c r="CU176" s="36">
        <f t="shared" ref="CU176:FF176" si="851">IFERROR(CT176*(1+$P176),"n/a")</f>
        <v>12.98617278441346</v>
      </c>
      <c r="CV176" s="36">
        <f t="shared" si="851"/>
        <v>13.510801178730977</v>
      </c>
      <c r="CW176" s="36">
        <f t="shared" si="851"/>
        <v>14.056624035550529</v>
      </c>
      <c r="CX176" s="36">
        <f t="shared" si="851"/>
        <v>14.624497589962733</v>
      </c>
      <c r="CY176" s="36">
        <f t="shared" si="851"/>
        <v>15.215312668099635</v>
      </c>
      <c r="CZ176" s="36">
        <f t="shared" si="851"/>
        <v>15.829996084578189</v>
      </c>
      <c r="DA176" s="36">
        <f t="shared" si="851"/>
        <v>16.469512096399061</v>
      </c>
      <c r="DB176" s="36">
        <f t="shared" si="851"/>
        <v>17.134863915581484</v>
      </c>
      <c r="DC176" s="36">
        <f t="shared" si="851"/>
        <v>17.827095282907056</v>
      </c>
      <c r="DD176" s="36">
        <f t="shared" si="851"/>
        <v>18.547292105241215</v>
      </c>
      <c r="DE176" s="36">
        <f t="shared" si="851"/>
        <v>19.296584159000851</v>
      </c>
      <c r="DF176" s="36">
        <f t="shared" si="851"/>
        <v>20.076146862440325</v>
      </c>
      <c r="DG176" s="36">
        <f t="shared" si="851"/>
        <v>20.88720311953605</v>
      </c>
      <c r="DH176" s="36">
        <f t="shared" si="851"/>
        <v>21.731025238362182</v>
      </c>
      <c r="DI176" s="36">
        <f t="shared" si="851"/>
        <v>22.608936926966773</v>
      </c>
      <c r="DJ176" s="36">
        <f t="shared" si="851"/>
        <v>23.522315369879301</v>
      </c>
      <c r="DK176" s="36">
        <f t="shared" si="851"/>
        <v>24.47259338850705</v>
      </c>
      <c r="DL176" s="36">
        <f t="shared" si="851"/>
        <v>25.461261688809344</v>
      </c>
      <c r="DM176" s="36">
        <f t="shared" si="851"/>
        <v>26.48987119977555</v>
      </c>
      <c r="DN176" s="36">
        <f t="shared" si="851"/>
        <v>27.560035506375279</v>
      </c>
      <c r="DO176" s="36">
        <f t="shared" si="851"/>
        <v>28.673433380797331</v>
      </c>
      <c r="DP176" s="36">
        <f t="shared" si="851"/>
        <v>29.83181141594816</v>
      </c>
      <c r="DQ176" s="36">
        <f t="shared" si="851"/>
        <v>31.036986765341045</v>
      </c>
      <c r="DR176" s="36">
        <f t="shared" si="851"/>
        <v>32.290849993674051</v>
      </c>
      <c r="DS176" s="36">
        <f t="shared" si="851"/>
        <v>33.595368042568481</v>
      </c>
      <c r="DT176" s="36">
        <f t="shared" si="851"/>
        <v>34.952587316120201</v>
      </c>
      <c r="DU176" s="36">
        <f t="shared" si="851"/>
        <v>36.364636891104134</v>
      </c>
      <c r="DV176" s="36">
        <f t="shared" si="851"/>
        <v>37.833731856867843</v>
      </c>
      <c r="DW176" s="36">
        <f t="shared" si="851"/>
        <v>39.362176790153441</v>
      </c>
      <c r="DX176" s="36">
        <f t="shared" si="851"/>
        <v>40.952369370298847</v>
      </c>
      <c r="DY176" s="36">
        <f t="shared" si="851"/>
        <v>42.606804140489544</v>
      </c>
      <c r="DZ176" s="36">
        <f t="shared" si="851"/>
        <v>44.328076420961175</v>
      </c>
      <c r="EA176" s="36">
        <f t="shared" si="851"/>
        <v>46.118886380291578</v>
      </c>
      <c r="EB176" s="36">
        <f t="shared" si="851"/>
        <v>47.982043271168969</v>
      </c>
      <c r="EC176" s="36">
        <f t="shared" si="851"/>
        <v>49.920469837280919</v>
      </c>
      <c r="ED176" s="36">
        <f t="shared" si="851"/>
        <v>51.937206898237221</v>
      </c>
      <c r="EE176" s="36">
        <f t="shared" si="851"/>
        <v>54.035418119719097</v>
      </c>
      <c r="EF176" s="36">
        <f t="shared" si="851"/>
        <v>56.218394976337621</v>
      </c>
      <c r="EG176" s="36">
        <f t="shared" si="851"/>
        <v>58.489561914986673</v>
      </c>
      <c r="EH176" s="36">
        <f t="shared" si="851"/>
        <v>60.852481726790209</v>
      </c>
      <c r="EI176" s="36">
        <f t="shared" si="851"/>
        <v>63.310861136070798</v>
      </c>
      <c r="EJ176" s="36">
        <f t="shared" si="851"/>
        <v>65.868556615106911</v>
      </c>
      <c r="EK176" s="36">
        <f t="shared" si="851"/>
        <v>68.529580433800604</v>
      </c>
      <c r="EL176" s="36">
        <f t="shared" si="851"/>
        <v>71.298106953745702</v>
      </c>
      <c r="EM176" s="36">
        <f t="shared" si="851"/>
        <v>74.178479176570065</v>
      </c>
      <c r="EN176" s="36">
        <f t="shared" si="851"/>
        <v>77.175215556824313</v>
      </c>
      <c r="EO176" s="36">
        <f t="shared" si="851"/>
        <v>80.293017090104442</v>
      </c>
      <c r="EP176" s="36">
        <f t="shared" si="851"/>
        <v>83.536774687527554</v>
      </c>
      <c r="EQ176" s="36">
        <f t="shared" si="851"/>
        <v>86.911576848128973</v>
      </c>
      <c r="ER176" s="36">
        <f t="shared" si="851"/>
        <v>90.422717641216522</v>
      </c>
      <c r="ES176" s="36">
        <f t="shared" si="851"/>
        <v>94.075705011204022</v>
      </c>
      <c r="ET176" s="36">
        <f t="shared" si="851"/>
        <v>97.876269417951633</v>
      </c>
      <c r="EU176" s="36">
        <f t="shared" si="851"/>
        <v>101.83037282616745</v>
      </c>
      <c r="EV176" s="36">
        <f t="shared" si="851"/>
        <v>105.94421805797177</v>
      </c>
      <c r="EW176" s="36">
        <f t="shared" si="851"/>
        <v>110.22425852329576</v>
      </c>
      <c r="EX176" s="36">
        <f t="shared" si="851"/>
        <v>114.67720834337837</v>
      </c>
      <c r="EY176" s="36">
        <f t="shared" si="851"/>
        <v>119.31005288324249</v>
      </c>
      <c r="EZ176" s="36">
        <f t="shared" si="851"/>
        <v>124.13005970967259</v>
      </c>
      <c r="FA176" s="36">
        <f t="shared" si="851"/>
        <v>129.14478999188364</v>
      </c>
      <c r="FB176" s="36">
        <f t="shared" si="851"/>
        <v>134.36211036276572</v>
      </c>
      <c r="FC176" s="36">
        <f t="shared" si="851"/>
        <v>139.79020525931108</v>
      </c>
      <c r="FD176" s="36">
        <f t="shared" si="851"/>
        <v>145.43758976158196</v>
      </c>
      <c r="FE176" s="36">
        <f t="shared" si="851"/>
        <v>151.31312295036008</v>
      </c>
      <c r="FF176" s="36">
        <f t="shared" si="851"/>
        <v>157.42602180443166</v>
      </c>
      <c r="FG176" s="36">
        <f t="shared" ref="FG176:HM176" si="852">IFERROR(FF176*(1+$P176),"n/a")</f>
        <v>163.78587565930886</v>
      </c>
      <c r="FH176" s="36">
        <f t="shared" si="852"/>
        <v>170.40266125006926</v>
      </c>
      <c r="FI176" s="36">
        <f t="shared" si="852"/>
        <v>177.28675836191078</v>
      </c>
      <c r="FJ176" s="36">
        <f t="shared" si="852"/>
        <v>184.44896611297358</v>
      </c>
      <c r="FK176" s="36">
        <f t="shared" si="852"/>
        <v>191.90051989497158</v>
      </c>
      <c r="FL176" s="36">
        <f t="shared" si="852"/>
        <v>199.65310899820849</v>
      </c>
      <c r="FM176" s="36">
        <f t="shared" si="852"/>
        <v>207.71889494862708</v>
      </c>
      <c r="FN176" s="36">
        <f t="shared" si="852"/>
        <v>216.11053058565665</v>
      </c>
      <c r="FO176" s="36">
        <f t="shared" si="852"/>
        <v>224.84117991078656</v>
      </c>
      <c r="FP176" s="36">
        <f t="shared" si="852"/>
        <v>233.92453873800241</v>
      </c>
      <c r="FQ176" s="36">
        <f t="shared" si="852"/>
        <v>243.37485617847895</v>
      </c>
      <c r="FR176" s="36">
        <f t="shared" si="852"/>
        <v>253.20695699323329</v>
      </c>
      <c r="FS176" s="36">
        <f t="shared" si="852"/>
        <v>263.43626484880286</v>
      </c>
      <c r="FT176" s="36">
        <f t="shared" si="852"/>
        <v>274.0788265124296</v>
      </c>
      <c r="FU176" s="36">
        <f t="shared" si="852"/>
        <v>285.15133702470519</v>
      </c>
      <c r="FV176" s="36">
        <f t="shared" si="852"/>
        <v>296.67116588916622</v>
      </c>
      <c r="FW176" s="36">
        <f t="shared" si="852"/>
        <v>308.65638431992261</v>
      </c>
      <c r="FX176" s="36">
        <f t="shared" si="852"/>
        <v>321.1257935900631</v>
      </c>
      <c r="FY176" s="36">
        <f t="shared" si="852"/>
        <v>334.09895452530799</v>
      </c>
      <c r="FZ176" s="36">
        <f t="shared" si="852"/>
        <v>347.59621818917583</v>
      </c>
      <c r="GA176" s="36">
        <f t="shared" si="852"/>
        <v>361.63875780780029</v>
      </c>
      <c r="GB176" s="36">
        <f t="shared" si="852"/>
        <v>376.24860198447755</v>
      </c>
      <c r="GC176" s="36">
        <f t="shared" si="852"/>
        <v>391.44866925604839</v>
      </c>
      <c r="GD176" s="36">
        <f t="shared" si="852"/>
        <v>407.26280404532343</v>
      </c>
      <c r="GE176" s="36">
        <f t="shared" si="852"/>
        <v>423.71581406595038</v>
      </c>
      <c r="GF176" s="36">
        <f t="shared" si="852"/>
        <v>440.83350923840067</v>
      </c>
      <c r="GG176" s="36">
        <f t="shared" si="852"/>
        <v>458.64274217812277</v>
      </c>
      <c r="GH176" s="36">
        <f t="shared" si="852"/>
        <v>477.17145031937667</v>
      </c>
      <c r="GI176" s="36">
        <f t="shared" si="852"/>
        <v>496.44869974082911</v>
      </c>
      <c r="GJ176" s="36">
        <f t="shared" si="852"/>
        <v>516.50473076165883</v>
      </c>
      <c r="GK176" s="36">
        <f t="shared" si="852"/>
        <v>537.371005379699</v>
      </c>
      <c r="GL176" s="36">
        <f t="shared" si="852"/>
        <v>559.08025662603336</v>
      </c>
      <c r="GM176" s="36">
        <f t="shared" si="852"/>
        <v>581.66653991346845</v>
      </c>
      <c r="GN176" s="36">
        <f t="shared" si="852"/>
        <v>605.16528645943254</v>
      </c>
      <c r="GO176" s="36">
        <f t="shared" si="852"/>
        <v>629.61335886710708</v>
      </c>
      <c r="GP176" s="36">
        <f t="shared" si="852"/>
        <v>655.04910895197929</v>
      </c>
      <c r="GQ176" s="36">
        <f t="shared" si="852"/>
        <v>681.5124379045302</v>
      </c>
      <c r="GR176" s="36">
        <f t="shared" si="852"/>
        <v>709.04485888343527</v>
      </c>
      <c r="GS176" s="36">
        <f t="shared" si="852"/>
        <v>737.68956213746708</v>
      </c>
      <c r="GT176" s="36">
        <f t="shared" si="852"/>
        <v>767.49148275825848</v>
      </c>
      <c r="GU176" s="36">
        <f t="shared" si="852"/>
        <v>798.49737117020925</v>
      </c>
      <c r="GV176" s="36">
        <f t="shared" si="852"/>
        <v>830.75586646811439</v>
      </c>
      <c r="GW176" s="36">
        <f t="shared" si="852"/>
        <v>864.31757271755964</v>
      </c>
      <c r="GX176" s="36">
        <f t="shared" si="852"/>
        <v>899.23513833777622</v>
      </c>
      <c r="GY176" s="36">
        <f t="shared" si="852"/>
        <v>935.56333869148386</v>
      </c>
      <c r="GZ176" s="36">
        <f t="shared" si="852"/>
        <v>973.359162011281</v>
      </c>
      <c r="HA176" s="36">
        <f t="shared" si="852"/>
        <v>1012.6818987973746</v>
      </c>
      <c r="HB176" s="36">
        <f t="shared" si="852"/>
        <v>1053.5932348268896</v>
      </c>
      <c r="HC176" s="36">
        <f t="shared" si="852"/>
        <v>1096.1573479206609</v>
      </c>
      <c r="HD176" s="36">
        <f t="shared" si="852"/>
        <v>1140.4410086193075</v>
      </c>
      <c r="HE176" s="36">
        <f t="shared" si="852"/>
        <v>1186.5136849265186</v>
      </c>
      <c r="HF176" s="36">
        <f t="shared" si="852"/>
        <v>1234.4476512838648</v>
      </c>
      <c r="HG176" s="36">
        <f t="shared" si="852"/>
        <v>1284.3181019480814</v>
      </c>
      <c r="HH176" s="36">
        <f t="shared" si="852"/>
        <v>1336.2032689486819</v>
      </c>
      <c r="HI176" s="36">
        <f t="shared" si="852"/>
        <v>1390.1845448109395</v>
      </c>
      <c r="HJ176" s="36">
        <f t="shared" si="852"/>
        <v>1446.3466102367565</v>
      </c>
      <c r="HK176" s="36">
        <f t="shared" si="852"/>
        <v>1504.777566943711</v>
      </c>
      <c r="HL176" s="36">
        <f t="shared" si="852"/>
        <v>1565.5690758706698</v>
      </c>
      <c r="HM176" s="36">
        <f t="shared" si="852"/>
        <v>1628.8165009667689</v>
      </c>
    </row>
    <row r="177" spans="1:221" x14ac:dyDescent="0.25">
      <c r="A177" s="7" t="s">
        <v>942</v>
      </c>
      <c r="B177" s="16" t="s">
        <v>941</v>
      </c>
      <c r="C177" s="30">
        <v>358.45699999999999</v>
      </c>
      <c r="D177" s="30">
        <v>22.82</v>
      </c>
      <c r="E177" s="14">
        <f t="shared" si="727"/>
        <v>8179.9887399999998</v>
      </c>
      <c r="F177" s="12">
        <f>IF(OR(G177="n/a",J177="n/a"),0%,E177/SUMIFS(E$13:E$239,G$13:G$239,"&lt;&gt;n/a",$J$13:$J$239,"&lt;&gt;n/a"))</f>
        <v>0</v>
      </c>
      <c r="G177" s="29" t="s">
        <v>227</v>
      </c>
      <c r="H177" s="13" t="str">
        <f t="shared" si="688"/>
        <v>n/a</v>
      </c>
      <c r="I177" s="33" t="str">
        <f t="shared" si="689"/>
        <v>n/a</v>
      </c>
      <c r="J177" s="29" t="s">
        <v>227</v>
      </c>
      <c r="K177" s="13" t="str">
        <f t="shared" si="733"/>
        <v>n/a</v>
      </c>
      <c r="L177" s="29" t="str">
        <f t="shared" si="749"/>
        <v>n/a</v>
      </c>
      <c r="M177" s="29" t="str">
        <f t="shared" si="750"/>
        <v>n/a</v>
      </c>
      <c r="N177" s="29" t="str">
        <f t="shared" si="751"/>
        <v>n/a</v>
      </c>
      <c r="O177" s="29" t="str">
        <f t="shared" si="752"/>
        <v>n/a</v>
      </c>
      <c r="P177" s="1">
        <v>4.0398999999999852E-2</v>
      </c>
      <c r="Q177" s="1" t="str">
        <f t="shared" si="734"/>
        <v>n/a</v>
      </c>
      <c r="R177" s="12" t="str">
        <f t="shared" si="753"/>
        <v>n/a</v>
      </c>
      <c r="S177" s="12">
        <f t="shared" si="754"/>
        <v>0</v>
      </c>
      <c r="T177" s="7"/>
      <c r="U177" s="42">
        <f t="shared" si="735"/>
        <v>-22.82</v>
      </c>
      <c r="V177" s="36" t="str">
        <f t="shared" si="736"/>
        <v>n/a</v>
      </c>
      <c r="W177" s="36" t="str">
        <f t="shared" ref="W177:Z177" si="853">IFERROR(V177*(1+$J177),"n/a")</f>
        <v>n/a</v>
      </c>
      <c r="X177" s="36" t="str">
        <f t="shared" si="853"/>
        <v>n/a</v>
      </c>
      <c r="Y177" s="36" t="str">
        <f t="shared" si="853"/>
        <v>n/a</v>
      </c>
      <c r="Z177" s="36" t="str">
        <f t="shared" si="853"/>
        <v>n/a</v>
      </c>
      <c r="AA177" s="36" t="str">
        <f t="shared" si="756"/>
        <v>n/a</v>
      </c>
      <c r="AB177" s="36" t="str">
        <f t="shared" si="757"/>
        <v>n/a</v>
      </c>
      <c r="AC177" s="36" t="str">
        <f t="shared" si="758"/>
        <v>n/a</v>
      </c>
      <c r="AD177" s="36" t="str">
        <f t="shared" si="759"/>
        <v>n/a</v>
      </c>
      <c r="AE177" s="36" t="str">
        <f t="shared" si="760"/>
        <v>n/a</v>
      </c>
      <c r="AF177" s="36" t="str">
        <f t="shared" ref="AF177:CQ177" si="854">IFERROR(AE177*(1+$P177),"n/a")</f>
        <v>n/a</v>
      </c>
      <c r="AG177" s="36" t="str">
        <f t="shared" si="854"/>
        <v>n/a</v>
      </c>
      <c r="AH177" s="36" t="str">
        <f t="shared" si="854"/>
        <v>n/a</v>
      </c>
      <c r="AI177" s="36" t="str">
        <f t="shared" si="854"/>
        <v>n/a</v>
      </c>
      <c r="AJ177" s="36" t="str">
        <f t="shared" si="854"/>
        <v>n/a</v>
      </c>
      <c r="AK177" s="36" t="str">
        <f t="shared" si="854"/>
        <v>n/a</v>
      </c>
      <c r="AL177" s="36" t="str">
        <f t="shared" si="854"/>
        <v>n/a</v>
      </c>
      <c r="AM177" s="36" t="str">
        <f t="shared" si="854"/>
        <v>n/a</v>
      </c>
      <c r="AN177" s="36" t="str">
        <f t="shared" si="854"/>
        <v>n/a</v>
      </c>
      <c r="AO177" s="36" t="str">
        <f t="shared" si="854"/>
        <v>n/a</v>
      </c>
      <c r="AP177" s="36" t="str">
        <f t="shared" si="854"/>
        <v>n/a</v>
      </c>
      <c r="AQ177" s="36" t="str">
        <f t="shared" si="854"/>
        <v>n/a</v>
      </c>
      <c r="AR177" s="36" t="str">
        <f t="shared" si="854"/>
        <v>n/a</v>
      </c>
      <c r="AS177" s="36" t="str">
        <f t="shared" si="854"/>
        <v>n/a</v>
      </c>
      <c r="AT177" s="36" t="str">
        <f t="shared" si="854"/>
        <v>n/a</v>
      </c>
      <c r="AU177" s="36" t="str">
        <f t="shared" si="854"/>
        <v>n/a</v>
      </c>
      <c r="AV177" s="36" t="str">
        <f t="shared" si="854"/>
        <v>n/a</v>
      </c>
      <c r="AW177" s="36" t="str">
        <f t="shared" si="854"/>
        <v>n/a</v>
      </c>
      <c r="AX177" s="36" t="str">
        <f t="shared" si="854"/>
        <v>n/a</v>
      </c>
      <c r="AY177" s="36" t="str">
        <f t="shared" si="854"/>
        <v>n/a</v>
      </c>
      <c r="AZ177" s="36" t="str">
        <f t="shared" si="854"/>
        <v>n/a</v>
      </c>
      <c r="BA177" s="36" t="str">
        <f t="shared" si="854"/>
        <v>n/a</v>
      </c>
      <c r="BB177" s="36" t="str">
        <f t="shared" si="854"/>
        <v>n/a</v>
      </c>
      <c r="BC177" s="36" t="str">
        <f t="shared" si="854"/>
        <v>n/a</v>
      </c>
      <c r="BD177" s="36" t="str">
        <f t="shared" si="854"/>
        <v>n/a</v>
      </c>
      <c r="BE177" s="36" t="str">
        <f t="shared" si="854"/>
        <v>n/a</v>
      </c>
      <c r="BF177" s="36" t="str">
        <f t="shared" si="854"/>
        <v>n/a</v>
      </c>
      <c r="BG177" s="36" t="str">
        <f t="shared" si="854"/>
        <v>n/a</v>
      </c>
      <c r="BH177" s="36" t="str">
        <f t="shared" si="854"/>
        <v>n/a</v>
      </c>
      <c r="BI177" s="36" t="str">
        <f t="shared" si="854"/>
        <v>n/a</v>
      </c>
      <c r="BJ177" s="36" t="str">
        <f t="shared" si="854"/>
        <v>n/a</v>
      </c>
      <c r="BK177" s="36" t="str">
        <f t="shared" si="854"/>
        <v>n/a</v>
      </c>
      <c r="BL177" s="36" t="str">
        <f t="shared" si="854"/>
        <v>n/a</v>
      </c>
      <c r="BM177" s="36" t="str">
        <f t="shared" si="854"/>
        <v>n/a</v>
      </c>
      <c r="BN177" s="36" t="str">
        <f t="shared" si="854"/>
        <v>n/a</v>
      </c>
      <c r="BO177" s="36" t="str">
        <f t="shared" si="854"/>
        <v>n/a</v>
      </c>
      <c r="BP177" s="36" t="str">
        <f t="shared" si="854"/>
        <v>n/a</v>
      </c>
      <c r="BQ177" s="36" t="str">
        <f t="shared" si="854"/>
        <v>n/a</v>
      </c>
      <c r="BR177" s="36" t="str">
        <f t="shared" si="854"/>
        <v>n/a</v>
      </c>
      <c r="BS177" s="36" t="str">
        <f t="shared" si="854"/>
        <v>n/a</v>
      </c>
      <c r="BT177" s="36" t="str">
        <f t="shared" si="854"/>
        <v>n/a</v>
      </c>
      <c r="BU177" s="36" t="str">
        <f t="shared" si="854"/>
        <v>n/a</v>
      </c>
      <c r="BV177" s="36" t="str">
        <f t="shared" si="854"/>
        <v>n/a</v>
      </c>
      <c r="BW177" s="36" t="str">
        <f t="shared" si="854"/>
        <v>n/a</v>
      </c>
      <c r="BX177" s="36" t="str">
        <f t="shared" si="854"/>
        <v>n/a</v>
      </c>
      <c r="BY177" s="36" t="str">
        <f t="shared" si="854"/>
        <v>n/a</v>
      </c>
      <c r="BZ177" s="36" t="str">
        <f t="shared" si="854"/>
        <v>n/a</v>
      </c>
      <c r="CA177" s="36" t="str">
        <f t="shared" si="854"/>
        <v>n/a</v>
      </c>
      <c r="CB177" s="36" t="str">
        <f t="shared" si="854"/>
        <v>n/a</v>
      </c>
      <c r="CC177" s="36" t="str">
        <f t="shared" si="854"/>
        <v>n/a</v>
      </c>
      <c r="CD177" s="36" t="str">
        <f t="shared" si="854"/>
        <v>n/a</v>
      </c>
      <c r="CE177" s="36" t="str">
        <f t="shared" si="854"/>
        <v>n/a</v>
      </c>
      <c r="CF177" s="36" t="str">
        <f t="shared" si="854"/>
        <v>n/a</v>
      </c>
      <c r="CG177" s="36" t="str">
        <f t="shared" si="854"/>
        <v>n/a</v>
      </c>
      <c r="CH177" s="36" t="str">
        <f t="shared" si="854"/>
        <v>n/a</v>
      </c>
      <c r="CI177" s="36" t="str">
        <f t="shared" si="854"/>
        <v>n/a</v>
      </c>
      <c r="CJ177" s="36" t="str">
        <f t="shared" si="854"/>
        <v>n/a</v>
      </c>
      <c r="CK177" s="36" t="str">
        <f t="shared" si="854"/>
        <v>n/a</v>
      </c>
      <c r="CL177" s="36" t="str">
        <f t="shared" si="854"/>
        <v>n/a</v>
      </c>
      <c r="CM177" s="36" t="str">
        <f t="shared" si="854"/>
        <v>n/a</v>
      </c>
      <c r="CN177" s="36" t="str">
        <f t="shared" si="854"/>
        <v>n/a</v>
      </c>
      <c r="CO177" s="36" t="str">
        <f t="shared" si="854"/>
        <v>n/a</v>
      </c>
      <c r="CP177" s="36" t="str">
        <f t="shared" si="854"/>
        <v>n/a</v>
      </c>
      <c r="CQ177" s="36" t="str">
        <f t="shared" si="854"/>
        <v>n/a</v>
      </c>
      <c r="CR177" s="36" t="str">
        <f t="shared" ref="CR177:FC181" si="855">IFERROR(CQ177*(1+$P177),"n/a")</f>
        <v>n/a</v>
      </c>
      <c r="CS177" s="36" t="str">
        <f t="shared" si="855"/>
        <v>n/a</v>
      </c>
      <c r="CT177" s="36" t="str">
        <f t="shared" si="855"/>
        <v>n/a</v>
      </c>
      <c r="CU177" s="36" t="str">
        <f t="shared" si="855"/>
        <v>n/a</v>
      </c>
      <c r="CV177" s="36" t="str">
        <f t="shared" si="855"/>
        <v>n/a</v>
      </c>
      <c r="CW177" s="36" t="str">
        <f t="shared" si="855"/>
        <v>n/a</v>
      </c>
      <c r="CX177" s="36" t="str">
        <f t="shared" si="855"/>
        <v>n/a</v>
      </c>
      <c r="CY177" s="36" t="str">
        <f t="shared" si="855"/>
        <v>n/a</v>
      </c>
      <c r="CZ177" s="36" t="str">
        <f t="shared" si="855"/>
        <v>n/a</v>
      </c>
      <c r="DA177" s="36" t="str">
        <f t="shared" si="855"/>
        <v>n/a</v>
      </c>
      <c r="DB177" s="36" t="str">
        <f t="shared" si="855"/>
        <v>n/a</v>
      </c>
      <c r="DC177" s="36" t="str">
        <f t="shared" si="855"/>
        <v>n/a</v>
      </c>
      <c r="DD177" s="36" t="str">
        <f t="shared" si="855"/>
        <v>n/a</v>
      </c>
      <c r="DE177" s="36" t="str">
        <f t="shared" si="855"/>
        <v>n/a</v>
      </c>
      <c r="DF177" s="36" t="str">
        <f t="shared" si="855"/>
        <v>n/a</v>
      </c>
      <c r="DG177" s="36" t="str">
        <f t="shared" si="855"/>
        <v>n/a</v>
      </c>
      <c r="DH177" s="36" t="str">
        <f t="shared" si="855"/>
        <v>n/a</v>
      </c>
      <c r="DI177" s="36" t="str">
        <f t="shared" si="855"/>
        <v>n/a</v>
      </c>
      <c r="DJ177" s="36" t="str">
        <f t="shared" si="855"/>
        <v>n/a</v>
      </c>
      <c r="DK177" s="36" t="str">
        <f t="shared" si="855"/>
        <v>n/a</v>
      </c>
      <c r="DL177" s="36" t="str">
        <f t="shared" si="855"/>
        <v>n/a</v>
      </c>
      <c r="DM177" s="36" t="str">
        <f t="shared" si="855"/>
        <v>n/a</v>
      </c>
      <c r="DN177" s="36" t="str">
        <f t="shared" si="855"/>
        <v>n/a</v>
      </c>
      <c r="DO177" s="36" t="str">
        <f t="shared" si="855"/>
        <v>n/a</v>
      </c>
      <c r="DP177" s="36" t="str">
        <f t="shared" si="855"/>
        <v>n/a</v>
      </c>
      <c r="DQ177" s="36" t="str">
        <f t="shared" si="855"/>
        <v>n/a</v>
      </c>
      <c r="DR177" s="36" t="str">
        <f t="shared" si="855"/>
        <v>n/a</v>
      </c>
      <c r="DS177" s="36" t="str">
        <f t="shared" si="855"/>
        <v>n/a</v>
      </c>
      <c r="DT177" s="36" t="str">
        <f t="shared" si="855"/>
        <v>n/a</v>
      </c>
      <c r="DU177" s="36" t="str">
        <f t="shared" si="855"/>
        <v>n/a</v>
      </c>
      <c r="DV177" s="36" t="str">
        <f t="shared" si="855"/>
        <v>n/a</v>
      </c>
      <c r="DW177" s="36" t="str">
        <f t="shared" si="855"/>
        <v>n/a</v>
      </c>
      <c r="DX177" s="36" t="str">
        <f t="shared" si="855"/>
        <v>n/a</v>
      </c>
      <c r="DY177" s="36" t="str">
        <f t="shared" si="855"/>
        <v>n/a</v>
      </c>
      <c r="DZ177" s="36" t="str">
        <f t="shared" si="855"/>
        <v>n/a</v>
      </c>
      <c r="EA177" s="36" t="str">
        <f t="shared" si="855"/>
        <v>n/a</v>
      </c>
      <c r="EB177" s="36" t="str">
        <f t="shared" si="855"/>
        <v>n/a</v>
      </c>
      <c r="EC177" s="36" t="str">
        <f t="shared" si="855"/>
        <v>n/a</v>
      </c>
      <c r="ED177" s="36" t="str">
        <f t="shared" si="855"/>
        <v>n/a</v>
      </c>
      <c r="EE177" s="36" t="str">
        <f t="shared" si="855"/>
        <v>n/a</v>
      </c>
      <c r="EF177" s="36" t="str">
        <f t="shared" si="855"/>
        <v>n/a</v>
      </c>
      <c r="EG177" s="36" t="str">
        <f t="shared" si="855"/>
        <v>n/a</v>
      </c>
      <c r="EH177" s="36" t="str">
        <f t="shared" si="855"/>
        <v>n/a</v>
      </c>
      <c r="EI177" s="36" t="str">
        <f t="shared" si="855"/>
        <v>n/a</v>
      </c>
      <c r="EJ177" s="36" t="str">
        <f t="shared" si="855"/>
        <v>n/a</v>
      </c>
      <c r="EK177" s="36" t="str">
        <f t="shared" si="855"/>
        <v>n/a</v>
      </c>
      <c r="EL177" s="36" t="str">
        <f t="shared" si="855"/>
        <v>n/a</v>
      </c>
      <c r="EM177" s="36" t="str">
        <f t="shared" si="855"/>
        <v>n/a</v>
      </c>
      <c r="EN177" s="36" t="str">
        <f t="shared" si="855"/>
        <v>n/a</v>
      </c>
      <c r="EO177" s="36" t="str">
        <f t="shared" si="855"/>
        <v>n/a</v>
      </c>
      <c r="EP177" s="36" t="str">
        <f t="shared" si="855"/>
        <v>n/a</v>
      </c>
      <c r="EQ177" s="36" t="str">
        <f t="shared" si="855"/>
        <v>n/a</v>
      </c>
      <c r="ER177" s="36" t="str">
        <f t="shared" si="855"/>
        <v>n/a</v>
      </c>
      <c r="ES177" s="36" t="str">
        <f t="shared" si="855"/>
        <v>n/a</v>
      </c>
      <c r="ET177" s="36" t="str">
        <f t="shared" si="855"/>
        <v>n/a</v>
      </c>
      <c r="EU177" s="36" t="str">
        <f t="shared" si="855"/>
        <v>n/a</v>
      </c>
      <c r="EV177" s="36" t="str">
        <f t="shared" si="855"/>
        <v>n/a</v>
      </c>
      <c r="EW177" s="36" t="str">
        <f t="shared" si="855"/>
        <v>n/a</v>
      </c>
      <c r="EX177" s="36" t="str">
        <f t="shared" si="855"/>
        <v>n/a</v>
      </c>
      <c r="EY177" s="36" t="str">
        <f t="shared" si="855"/>
        <v>n/a</v>
      </c>
      <c r="EZ177" s="36" t="str">
        <f t="shared" si="855"/>
        <v>n/a</v>
      </c>
      <c r="FA177" s="36" t="str">
        <f t="shared" si="855"/>
        <v>n/a</v>
      </c>
      <c r="FB177" s="36" t="str">
        <f t="shared" si="855"/>
        <v>n/a</v>
      </c>
      <c r="FC177" s="36" t="str">
        <f t="shared" si="855"/>
        <v>n/a</v>
      </c>
      <c r="FD177" s="36" t="str">
        <f t="shared" ref="FD177:HM177" si="856">IFERROR(FC177*(1+$P177),"n/a")</f>
        <v>n/a</v>
      </c>
      <c r="FE177" s="36" t="str">
        <f t="shared" si="856"/>
        <v>n/a</v>
      </c>
      <c r="FF177" s="36" t="str">
        <f t="shared" si="856"/>
        <v>n/a</v>
      </c>
      <c r="FG177" s="36" t="str">
        <f t="shared" si="856"/>
        <v>n/a</v>
      </c>
      <c r="FH177" s="36" t="str">
        <f t="shared" si="856"/>
        <v>n/a</v>
      </c>
      <c r="FI177" s="36" t="str">
        <f t="shared" si="856"/>
        <v>n/a</v>
      </c>
      <c r="FJ177" s="36" t="str">
        <f t="shared" si="856"/>
        <v>n/a</v>
      </c>
      <c r="FK177" s="36" t="str">
        <f t="shared" si="856"/>
        <v>n/a</v>
      </c>
      <c r="FL177" s="36" t="str">
        <f t="shared" si="856"/>
        <v>n/a</v>
      </c>
      <c r="FM177" s="36" t="str">
        <f t="shared" si="856"/>
        <v>n/a</v>
      </c>
      <c r="FN177" s="36" t="str">
        <f t="shared" si="856"/>
        <v>n/a</v>
      </c>
      <c r="FO177" s="36" t="str">
        <f t="shared" si="856"/>
        <v>n/a</v>
      </c>
      <c r="FP177" s="36" t="str">
        <f t="shared" si="856"/>
        <v>n/a</v>
      </c>
      <c r="FQ177" s="36" t="str">
        <f t="shared" si="856"/>
        <v>n/a</v>
      </c>
      <c r="FR177" s="36" t="str">
        <f t="shared" si="856"/>
        <v>n/a</v>
      </c>
      <c r="FS177" s="36" t="str">
        <f t="shared" si="856"/>
        <v>n/a</v>
      </c>
      <c r="FT177" s="36" t="str">
        <f t="shared" si="856"/>
        <v>n/a</v>
      </c>
      <c r="FU177" s="36" t="str">
        <f t="shared" si="856"/>
        <v>n/a</v>
      </c>
      <c r="FV177" s="36" t="str">
        <f t="shared" si="856"/>
        <v>n/a</v>
      </c>
      <c r="FW177" s="36" t="str">
        <f t="shared" si="856"/>
        <v>n/a</v>
      </c>
      <c r="FX177" s="36" t="str">
        <f t="shared" si="856"/>
        <v>n/a</v>
      </c>
      <c r="FY177" s="36" t="str">
        <f t="shared" si="856"/>
        <v>n/a</v>
      </c>
      <c r="FZ177" s="36" t="str">
        <f t="shared" si="856"/>
        <v>n/a</v>
      </c>
      <c r="GA177" s="36" t="str">
        <f t="shared" si="856"/>
        <v>n/a</v>
      </c>
      <c r="GB177" s="36" t="str">
        <f t="shared" si="856"/>
        <v>n/a</v>
      </c>
      <c r="GC177" s="36" t="str">
        <f t="shared" si="856"/>
        <v>n/a</v>
      </c>
      <c r="GD177" s="36" t="str">
        <f t="shared" si="856"/>
        <v>n/a</v>
      </c>
      <c r="GE177" s="36" t="str">
        <f t="shared" si="856"/>
        <v>n/a</v>
      </c>
      <c r="GF177" s="36" t="str">
        <f t="shared" si="856"/>
        <v>n/a</v>
      </c>
      <c r="GG177" s="36" t="str">
        <f t="shared" si="856"/>
        <v>n/a</v>
      </c>
      <c r="GH177" s="36" t="str">
        <f t="shared" si="856"/>
        <v>n/a</v>
      </c>
      <c r="GI177" s="36" t="str">
        <f t="shared" si="856"/>
        <v>n/a</v>
      </c>
      <c r="GJ177" s="36" t="str">
        <f t="shared" si="856"/>
        <v>n/a</v>
      </c>
      <c r="GK177" s="36" t="str">
        <f t="shared" si="856"/>
        <v>n/a</v>
      </c>
      <c r="GL177" s="36" t="str">
        <f t="shared" si="856"/>
        <v>n/a</v>
      </c>
      <c r="GM177" s="36" t="str">
        <f t="shared" si="856"/>
        <v>n/a</v>
      </c>
      <c r="GN177" s="36" t="str">
        <f t="shared" si="856"/>
        <v>n/a</v>
      </c>
      <c r="GO177" s="36" t="str">
        <f t="shared" si="856"/>
        <v>n/a</v>
      </c>
      <c r="GP177" s="36" t="str">
        <f t="shared" si="856"/>
        <v>n/a</v>
      </c>
      <c r="GQ177" s="36" t="str">
        <f t="shared" si="856"/>
        <v>n/a</v>
      </c>
      <c r="GR177" s="36" t="str">
        <f t="shared" si="856"/>
        <v>n/a</v>
      </c>
      <c r="GS177" s="36" t="str">
        <f t="shared" si="856"/>
        <v>n/a</v>
      </c>
      <c r="GT177" s="36" t="str">
        <f t="shared" si="856"/>
        <v>n/a</v>
      </c>
      <c r="GU177" s="36" t="str">
        <f t="shared" si="856"/>
        <v>n/a</v>
      </c>
      <c r="GV177" s="36" t="str">
        <f t="shared" si="856"/>
        <v>n/a</v>
      </c>
      <c r="GW177" s="36" t="str">
        <f t="shared" si="856"/>
        <v>n/a</v>
      </c>
      <c r="GX177" s="36" t="str">
        <f t="shared" si="856"/>
        <v>n/a</v>
      </c>
      <c r="GY177" s="36" t="str">
        <f t="shared" si="856"/>
        <v>n/a</v>
      </c>
      <c r="GZ177" s="36" t="str">
        <f t="shared" si="856"/>
        <v>n/a</v>
      </c>
      <c r="HA177" s="36" t="str">
        <f t="shared" si="856"/>
        <v>n/a</v>
      </c>
      <c r="HB177" s="36" t="str">
        <f t="shared" si="856"/>
        <v>n/a</v>
      </c>
      <c r="HC177" s="36" t="str">
        <f t="shared" si="856"/>
        <v>n/a</v>
      </c>
      <c r="HD177" s="36" t="str">
        <f t="shared" si="856"/>
        <v>n/a</v>
      </c>
      <c r="HE177" s="36" t="str">
        <f t="shared" si="856"/>
        <v>n/a</v>
      </c>
      <c r="HF177" s="36" t="str">
        <f t="shared" si="856"/>
        <v>n/a</v>
      </c>
      <c r="HG177" s="36" t="str">
        <f t="shared" si="856"/>
        <v>n/a</v>
      </c>
      <c r="HH177" s="36" t="str">
        <f t="shared" si="856"/>
        <v>n/a</v>
      </c>
      <c r="HI177" s="36" t="str">
        <f t="shared" si="856"/>
        <v>n/a</v>
      </c>
      <c r="HJ177" s="36" t="str">
        <f t="shared" si="856"/>
        <v>n/a</v>
      </c>
      <c r="HK177" s="36" t="str">
        <f t="shared" si="856"/>
        <v>n/a</v>
      </c>
      <c r="HL177" s="36" t="str">
        <f t="shared" si="856"/>
        <v>n/a</v>
      </c>
      <c r="HM177" s="36" t="str">
        <f t="shared" si="856"/>
        <v>n/a</v>
      </c>
    </row>
    <row r="178" spans="1:221" x14ac:dyDescent="0.25">
      <c r="A178" s="7" t="s">
        <v>1699</v>
      </c>
      <c r="B178" s="16" t="s">
        <v>1700</v>
      </c>
      <c r="C178" s="15">
        <v>98.882000000000005</v>
      </c>
      <c r="D178" s="15">
        <v>60.62</v>
      </c>
      <c r="E178" s="14">
        <f t="shared" si="727"/>
        <v>5994.2268400000003</v>
      </c>
      <c r="F178" s="12">
        <f>IF(OR(G178="n/a",J178="n/a"),0%,E178/SUMIFS(E$13:E$239,G$13:G$239,"&lt;&gt;n/a",$J$13:$J$239,"&lt;&gt;n/a"))</f>
        <v>0</v>
      </c>
      <c r="G178" s="29" t="s">
        <v>227</v>
      </c>
      <c r="H178" s="13" t="str">
        <f t="shared" si="688"/>
        <v>n/a</v>
      </c>
      <c r="I178" s="33" t="str">
        <f t="shared" si="689"/>
        <v>n/a</v>
      </c>
      <c r="J178" s="29" t="s">
        <v>227</v>
      </c>
      <c r="K178" s="13" t="str">
        <f t="shared" si="733"/>
        <v>n/a</v>
      </c>
      <c r="L178" s="29" t="str">
        <f t="shared" si="749"/>
        <v>n/a</v>
      </c>
      <c r="M178" s="29" t="str">
        <f t="shared" si="750"/>
        <v>n/a</v>
      </c>
      <c r="N178" s="29" t="str">
        <f t="shared" si="751"/>
        <v>n/a</v>
      </c>
      <c r="O178" s="29" t="str">
        <f t="shared" si="752"/>
        <v>n/a</v>
      </c>
      <c r="P178" s="1">
        <v>4.0398999999999852E-2</v>
      </c>
      <c r="Q178" s="1" t="str">
        <f t="shared" si="734"/>
        <v>n/a</v>
      </c>
      <c r="R178" s="12" t="str">
        <f t="shared" si="753"/>
        <v>n/a</v>
      </c>
      <c r="S178" s="12">
        <f t="shared" si="754"/>
        <v>0</v>
      </c>
      <c r="T178" s="7"/>
      <c r="U178" s="42">
        <f t="shared" si="735"/>
        <v>-60.62</v>
      </c>
      <c r="V178" s="36" t="str">
        <f t="shared" si="736"/>
        <v>n/a</v>
      </c>
      <c r="W178" s="36" t="str">
        <f t="shared" ref="W178:Z178" si="857">IFERROR(V178*(1+$J178),"n/a")</f>
        <v>n/a</v>
      </c>
      <c r="X178" s="36" t="str">
        <f t="shared" si="857"/>
        <v>n/a</v>
      </c>
      <c r="Y178" s="36" t="str">
        <f t="shared" si="857"/>
        <v>n/a</v>
      </c>
      <c r="Z178" s="36" t="str">
        <f t="shared" si="857"/>
        <v>n/a</v>
      </c>
      <c r="AA178" s="36" t="str">
        <f t="shared" si="756"/>
        <v>n/a</v>
      </c>
      <c r="AB178" s="36" t="str">
        <f t="shared" si="757"/>
        <v>n/a</v>
      </c>
      <c r="AC178" s="36" t="str">
        <f t="shared" si="758"/>
        <v>n/a</v>
      </c>
      <c r="AD178" s="36" t="str">
        <f t="shared" si="759"/>
        <v>n/a</v>
      </c>
      <c r="AE178" s="36" t="str">
        <f t="shared" si="760"/>
        <v>n/a</v>
      </c>
      <c r="AF178" s="36" t="str">
        <f t="shared" ref="AF178:CQ178" si="858">IFERROR(AE178*(1+$P178),"n/a")</f>
        <v>n/a</v>
      </c>
      <c r="AG178" s="36" t="str">
        <f t="shared" si="858"/>
        <v>n/a</v>
      </c>
      <c r="AH178" s="36" t="str">
        <f t="shared" si="858"/>
        <v>n/a</v>
      </c>
      <c r="AI178" s="36" t="str">
        <f t="shared" si="858"/>
        <v>n/a</v>
      </c>
      <c r="AJ178" s="36" t="str">
        <f t="shared" si="858"/>
        <v>n/a</v>
      </c>
      <c r="AK178" s="36" t="str">
        <f t="shared" si="858"/>
        <v>n/a</v>
      </c>
      <c r="AL178" s="36" t="str">
        <f t="shared" si="858"/>
        <v>n/a</v>
      </c>
      <c r="AM178" s="36" t="str">
        <f t="shared" si="858"/>
        <v>n/a</v>
      </c>
      <c r="AN178" s="36" t="str">
        <f t="shared" si="858"/>
        <v>n/a</v>
      </c>
      <c r="AO178" s="36" t="str">
        <f t="shared" si="858"/>
        <v>n/a</v>
      </c>
      <c r="AP178" s="36" t="str">
        <f t="shared" si="858"/>
        <v>n/a</v>
      </c>
      <c r="AQ178" s="36" t="str">
        <f t="shared" si="858"/>
        <v>n/a</v>
      </c>
      <c r="AR178" s="36" t="str">
        <f t="shared" si="858"/>
        <v>n/a</v>
      </c>
      <c r="AS178" s="36" t="str">
        <f t="shared" si="858"/>
        <v>n/a</v>
      </c>
      <c r="AT178" s="36" t="str">
        <f t="shared" si="858"/>
        <v>n/a</v>
      </c>
      <c r="AU178" s="36" t="str">
        <f t="shared" si="858"/>
        <v>n/a</v>
      </c>
      <c r="AV178" s="36" t="str">
        <f t="shared" si="858"/>
        <v>n/a</v>
      </c>
      <c r="AW178" s="36" t="str">
        <f t="shared" si="858"/>
        <v>n/a</v>
      </c>
      <c r="AX178" s="36" t="str">
        <f t="shared" si="858"/>
        <v>n/a</v>
      </c>
      <c r="AY178" s="36" t="str">
        <f t="shared" si="858"/>
        <v>n/a</v>
      </c>
      <c r="AZ178" s="36" t="str">
        <f t="shared" si="858"/>
        <v>n/a</v>
      </c>
      <c r="BA178" s="36" t="str">
        <f t="shared" si="858"/>
        <v>n/a</v>
      </c>
      <c r="BB178" s="36" t="str">
        <f t="shared" si="858"/>
        <v>n/a</v>
      </c>
      <c r="BC178" s="36" t="str">
        <f t="shared" si="858"/>
        <v>n/a</v>
      </c>
      <c r="BD178" s="36" t="str">
        <f t="shared" si="858"/>
        <v>n/a</v>
      </c>
      <c r="BE178" s="36" t="str">
        <f t="shared" si="858"/>
        <v>n/a</v>
      </c>
      <c r="BF178" s="36" t="str">
        <f t="shared" si="858"/>
        <v>n/a</v>
      </c>
      <c r="BG178" s="36" t="str">
        <f t="shared" si="858"/>
        <v>n/a</v>
      </c>
      <c r="BH178" s="36" t="str">
        <f t="shared" si="858"/>
        <v>n/a</v>
      </c>
      <c r="BI178" s="36" t="str">
        <f t="shared" si="858"/>
        <v>n/a</v>
      </c>
      <c r="BJ178" s="36" t="str">
        <f t="shared" si="858"/>
        <v>n/a</v>
      </c>
      <c r="BK178" s="36" t="str">
        <f t="shared" si="858"/>
        <v>n/a</v>
      </c>
      <c r="BL178" s="36" t="str">
        <f t="shared" si="858"/>
        <v>n/a</v>
      </c>
      <c r="BM178" s="36" t="str">
        <f t="shared" si="858"/>
        <v>n/a</v>
      </c>
      <c r="BN178" s="36" t="str">
        <f t="shared" si="858"/>
        <v>n/a</v>
      </c>
      <c r="BO178" s="36" t="str">
        <f t="shared" si="858"/>
        <v>n/a</v>
      </c>
      <c r="BP178" s="36" t="str">
        <f t="shared" si="858"/>
        <v>n/a</v>
      </c>
      <c r="BQ178" s="36" t="str">
        <f t="shared" si="858"/>
        <v>n/a</v>
      </c>
      <c r="BR178" s="36" t="str">
        <f t="shared" si="858"/>
        <v>n/a</v>
      </c>
      <c r="BS178" s="36" t="str">
        <f t="shared" si="858"/>
        <v>n/a</v>
      </c>
      <c r="BT178" s="36" t="str">
        <f t="shared" si="858"/>
        <v>n/a</v>
      </c>
      <c r="BU178" s="36" t="str">
        <f t="shared" si="858"/>
        <v>n/a</v>
      </c>
      <c r="BV178" s="36" t="str">
        <f t="shared" si="858"/>
        <v>n/a</v>
      </c>
      <c r="BW178" s="36" t="str">
        <f t="shared" si="858"/>
        <v>n/a</v>
      </c>
      <c r="BX178" s="36" t="str">
        <f t="shared" si="858"/>
        <v>n/a</v>
      </c>
      <c r="BY178" s="36" t="str">
        <f t="shared" si="858"/>
        <v>n/a</v>
      </c>
      <c r="BZ178" s="36" t="str">
        <f t="shared" si="858"/>
        <v>n/a</v>
      </c>
      <c r="CA178" s="36" t="str">
        <f t="shared" si="858"/>
        <v>n/a</v>
      </c>
      <c r="CB178" s="36" t="str">
        <f t="shared" si="858"/>
        <v>n/a</v>
      </c>
      <c r="CC178" s="36" t="str">
        <f t="shared" si="858"/>
        <v>n/a</v>
      </c>
      <c r="CD178" s="36" t="str">
        <f t="shared" si="858"/>
        <v>n/a</v>
      </c>
      <c r="CE178" s="36" t="str">
        <f t="shared" si="858"/>
        <v>n/a</v>
      </c>
      <c r="CF178" s="36" t="str">
        <f t="shared" si="858"/>
        <v>n/a</v>
      </c>
      <c r="CG178" s="36" t="str">
        <f t="shared" si="858"/>
        <v>n/a</v>
      </c>
      <c r="CH178" s="36" t="str">
        <f t="shared" si="858"/>
        <v>n/a</v>
      </c>
      <c r="CI178" s="36" t="str">
        <f t="shared" si="858"/>
        <v>n/a</v>
      </c>
      <c r="CJ178" s="36" t="str">
        <f t="shared" si="858"/>
        <v>n/a</v>
      </c>
      <c r="CK178" s="36" t="str">
        <f t="shared" si="858"/>
        <v>n/a</v>
      </c>
      <c r="CL178" s="36" t="str">
        <f t="shared" si="858"/>
        <v>n/a</v>
      </c>
      <c r="CM178" s="36" t="str">
        <f t="shared" si="858"/>
        <v>n/a</v>
      </c>
      <c r="CN178" s="36" t="str">
        <f t="shared" si="858"/>
        <v>n/a</v>
      </c>
      <c r="CO178" s="36" t="str">
        <f t="shared" si="858"/>
        <v>n/a</v>
      </c>
      <c r="CP178" s="36" t="str">
        <f t="shared" si="858"/>
        <v>n/a</v>
      </c>
      <c r="CQ178" s="36" t="str">
        <f t="shared" si="858"/>
        <v>n/a</v>
      </c>
      <c r="CR178" s="36" t="str">
        <f t="shared" ref="CR178" si="859">IFERROR(CQ178*(1+$P178),"n/a")</f>
        <v>n/a</v>
      </c>
      <c r="CS178" s="36" t="str">
        <f t="shared" si="855"/>
        <v>n/a</v>
      </c>
      <c r="CT178" s="36" t="str">
        <f t="shared" si="855"/>
        <v>n/a</v>
      </c>
      <c r="CU178" s="36" t="str">
        <f t="shared" si="855"/>
        <v>n/a</v>
      </c>
      <c r="CV178" s="36" t="str">
        <f t="shared" si="855"/>
        <v>n/a</v>
      </c>
      <c r="CW178" s="36" t="str">
        <f t="shared" si="855"/>
        <v>n/a</v>
      </c>
      <c r="CX178" s="36" t="str">
        <f t="shared" si="855"/>
        <v>n/a</v>
      </c>
      <c r="CY178" s="36" t="str">
        <f t="shared" si="855"/>
        <v>n/a</v>
      </c>
      <c r="CZ178" s="36" t="str">
        <f t="shared" si="855"/>
        <v>n/a</v>
      </c>
      <c r="DA178" s="36" t="str">
        <f t="shared" si="855"/>
        <v>n/a</v>
      </c>
      <c r="DB178" s="36" t="str">
        <f t="shared" si="855"/>
        <v>n/a</v>
      </c>
      <c r="DC178" s="36" t="str">
        <f t="shared" si="855"/>
        <v>n/a</v>
      </c>
      <c r="DD178" s="36" t="str">
        <f t="shared" si="855"/>
        <v>n/a</v>
      </c>
      <c r="DE178" s="36" t="str">
        <f t="shared" si="855"/>
        <v>n/a</v>
      </c>
      <c r="DF178" s="36" t="str">
        <f t="shared" si="855"/>
        <v>n/a</v>
      </c>
      <c r="DG178" s="36" t="str">
        <f t="shared" si="855"/>
        <v>n/a</v>
      </c>
      <c r="DH178" s="36" t="str">
        <f t="shared" si="855"/>
        <v>n/a</v>
      </c>
      <c r="DI178" s="36" t="str">
        <f t="shared" si="855"/>
        <v>n/a</v>
      </c>
      <c r="DJ178" s="36" t="str">
        <f t="shared" si="855"/>
        <v>n/a</v>
      </c>
      <c r="DK178" s="36" t="str">
        <f t="shared" si="855"/>
        <v>n/a</v>
      </c>
      <c r="DL178" s="36" t="str">
        <f t="shared" si="855"/>
        <v>n/a</v>
      </c>
      <c r="DM178" s="36" t="str">
        <f t="shared" si="855"/>
        <v>n/a</v>
      </c>
      <c r="DN178" s="36" t="str">
        <f t="shared" si="855"/>
        <v>n/a</v>
      </c>
      <c r="DO178" s="36" t="str">
        <f t="shared" si="855"/>
        <v>n/a</v>
      </c>
      <c r="DP178" s="36" t="str">
        <f t="shared" si="855"/>
        <v>n/a</v>
      </c>
      <c r="DQ178" s="36" t="str">
        <f t="shared" si="855"/>
        <v>n/a</v>
      </c>
      <c r="DR178" s="36" t="str">
        <f t="shared" si="855"/>
        <v>n/a</v>
      </c>
      <c r="DS178" s="36" t="str">
        <f t="shared" si="855"/>
        <v>n/a</v>
      </c>
      <c r="DT178" s="36" t="str">
        <f t="shared" si="855"/>
        <v>n/a</v>
      </c>
      <c r="DU178" s="36" t="str">
        <f t="shared" si="855"/>
        <v>n/a</v>
      </c>
      <c r="DV178" s="36" t="str">
        <f t="shared" si="855"/>
        <v>n/a</v>
      </c>
      <c r="DW178" s="36" t="str">
        <f t="shared" si="855"/>
        <v>n/a</v>
      </c>
      <c r="DX178" s="36" t="str">
        <f t="shared" si="855"/>
        <v>n/a</v>
      </c>
      <c r="DY178" s="36" t="str">
        <f t="shared" si="855"/>
        <v>n/a</v>
      </c>
      <c r="DZ178" s="36" t="str">
        <f t="shared" si="855"/>
        <v>n/a</v>
      </c>
      <c r="EA178" s="36" t="str">
        <f t="shared" si="855"/>
        <v>n/a</v>
      </c>
      <c r="EB178" s="36" t="str">
        <f t="shared" si="855"/>
        <v>n/a</v>
      </c>
      <c r="EC178" s="36" t="str">
        <f t="shared" si="855"/>
        <v>n/a</v>
      </c>
      <c r="ED178" s="36" t="str">
        <f t="shared" si="855"/>
        <v>n/a</v>
      </c>
      <c r="EE178" s="36" t="str">
        <f t="shared" si="855"/>
        <v>n/a</v>
      </c>
      <c r="EF178" s="36" t="str">
        <f t="shared" si="855"/>
        <v>n/a</v>
      </c>
      <c r="EG178" s="36" t="str">
        <f t="shared" si="855"/>
        <v>n/a</v>
      </c>
      <c r="EH178" s="36" t="str">
        <f t="shared" si="855"/>
        <v>n/a</v>
      </c>
      <c r="EI178" s="36" t="str">
        <f t="shared" si="855"/>
        <v>n/a</v>
      </c>
      <c r="EJ178" s="36" t="str">
        <f t="shared" si="855"/>
        <v>n/a</v>
      </c>
      <c r="EK178" s="36" t="str">
        <f t="shared" si="855"/>
        <v>n/a</v>
      </c>
      <c r="EL178" s="36" t="str">
        <f t="shared" si="855"/>
        <v>n/a</v>
      </c>
      <c r="EM178" s="36" t="str">
        <f t="shared" si="855"/>
        <v>n/a</v>
      </c>
      <c r="EN178" s="36" t="str">
        <f t="shared" si="855"/>
        <v>n/a</v>
      </c>
      <c r="EO178" s="36" t="str">
        <f t="shared" si="855"/>
        <v>n/a</v>
      </c>
      <c r="EP178" s="36" t="str">
        <f t="shared" si="855"/>
        <v>n/a</v>
      </c>
      <c r="EQ178" s="36" t="str">
        <f t="shared" si="855"/>
        <v>n/a</v>
      </c>
      <c r="ER178" s="36" t="str">
        <f t="shared" si="855"/>
        <v>n/a</v>
      </c>
      <c r="ES178" s="36" t="str">
        <f t="shared" si="855"/>
        <v>n/a</v>
      </c>
      <c r="ET178" s="36" t="str">
        <f t="shared" si="855"/>
        <v>n/a</v>
      </c>
      <c r="EU178" s="36" t="str">
        <f t="shared" si="855"/>
        <v>n/a</v>
      </c>
      <c r="EV178" s="36" t="str">
        <f t="shared" si="855"/>
        <v>n/a</v>
      </c>
      <c r="EW178" s="36" t="str">
        <f t="shared" si="855"/>
        <v>n/a</v>
      </c>
      <c r="EX178" s="36" t="str">
        <f t="shared" si="855"/>
        <v>n/a</v>
      </c>
      <c r="EY178" s="36" t="str">
        <f t="shared" si="855"/>
        <v>n/a</v>
      </c>
      <c r="EZ178" s="36" t="str">
        <f t="shared" si="855"/>
        <v>n/a</v>
      </c>
      <c r="FA178" s="36" t="str">
        <f t="shared" si="855"/>
        <v>n/a</v>
      </c>
      <c r="FB178" s="36" t="str">
        <f t="shared" si="855"/>
        <v>n/a</v>
      </c>
      <c r="FC178" s="36" t="str">
        <f t="shared" si="855"/>
        <v>n/a</v>
      </c>
      <c r="FD178" s="36" t="str">
        <f t="shared" ref="FD178:HM178" si="860">IFERROR(FC178*(1+$P178),"n/a")</f>
        <v>n/a</v>
      </c>
      <c r="FE178" s="36" t="str">
        <f t="shared" si="860"/>
        <v>n/a</v>
      </c>
      <c r="FF178" s="36" t="str">
        <f t="shared" si="860"/>
        <v>n/a</v>
      </c>
      <c r="FG178" s="36" t="str">
        <f t="shared" si="860"/>
        <v>n/a</v>
      </c>
      <c r="FH178" s="36" t="str">
        <f t="shared" si="860"/>
        <v>n/a</v>
      </c>
      <c r="FI178" s="36" t="str">
        <f t="shared" si="860"/>
        <v>n/a</v>
      </c>
      <c r="FJ178" s="36" t="str">
        <f t="shared" si="860"/>
        <v>n/a</v>
      </c>
      <c r="FK178" s="36" t="str">
        <f t="shared" si="860"/>
        <v>n/a</v>
      </c>
      <c r="FL178" s="36" t="str">
        <f t="shared" si="860"/>
        <v>n/a</v>
      </c>
      <c r="FM178" s="36" t="str">
        <f t="shared" si="860"/>
        <v>n/a</v>
      </c>
      <c r="FN178" s="36" t="str">
        <f t="shared" si="860"/>
        <v>n/a</v>
      </c>
      <c r="FO178" s="36" t="str">
        <f t="shared" si="860"/>
        <v>n/a</v>
      </c>
      <c r="FP178" s="36" t="str">
        <f t="shared" si="860"/>
        <v>n/a</v>
      </c>
      <c r="FQ178" s="36" t="str">
        <f t="shared" si="860"/>
        <v>n/a</v>
      </c>
      <c r="FR178" s="36" t="str">
        <f t="shared" si="860"/>
        <v>n/a</v>
      </c>
      <c r="FS178" s="36" t="str">
        <f t="shared" si="860"/>
        <v>n/a</v>
      </c>
      <c r="FT178" s="36" t="str">
        <f t="shared" si="860"/>
        <v>n/a</v>
      </c>
      <c r="FU178" s="36" t="str">
        <f t="shared" si="860"/>
        <v>n/a</v>
      </c>
      <c r="FV178" s="36" t="str">
        <f t="shared" si="860"/>
        <v>n/a</v>
      </c>
      <c r="FW178" s="36" t="str">
        <f t="shared" si="860"/>
        <v>n/a</v>
      </c>
      <c r="FX178" s="36" t="str">
        <f t="shared" si="860"/>
        <v>n/a</v>
      </c>
      <c r="FY178" s="36" t="str">
        <f t="shared" si="860"/>
        <v>n/a</v>
      </c>
      <c r="FZ178" s="36" t="str">
        <f t="shared" si="860"/>
        <v>n/a</v>
      </c>
      <c r="GA178" s="36" t="str">
        <f t="shared" si="860"/>
        <v>n/a</v>
      </c>
      <c r="GB178" s="36" t="str">
        <f t="shared" si="860"/>
        <v>n/a</v>
      </c>
      <c r="GC178" s="36" t="str">
        <f t="shared" si="860"/>
        <v>n/a</v>
      </c>
      <c r="GD178" s="36" t="str">
        <f t="shared" si="860"/>
        <v>n/a</v>
      </c>
      <c r="GE178" s="36" t="str">
        <f t="shared" si="860"/>
        <v>n/a</v>
      </c>
      <c r="GF178" s="36" t="str">
        <f t="shared" si="860"/>
        <v>n/a</v>
      </c>
      <c r="GG178" s="36" t="str">
        <f t="shared" si="860"/>
        <v>n/a</v>
      </c>
      <c r="GH178" s="36" t="str">
        <f t="shared" si="860"/>
        <v>n/a</v>
      </c>
      <c r="GI178" s="36" t="str">
        <f t="shared" si="860"/>
        <v>n/a</v>
      </c>
      <c r="GJ178" s="36" t="str">
        <f t="shared" si="860"/>
        <v>n/a</v>
      </c>
      <c r="GK178" s="36" t="str">
        <f t="shared" si="860"/>
        <v>n/a</v>
      </c>
      <c r="GL178" s="36" t="str">
        <f t="shared" si="860"/>
        <v>n/a</v>
      </c>
      <c r="GM178" s="36" t="str">
        <f t="shared" si="860"/>
        <v>n/a</v>
      </c>
      <c r="GN178" s="36" t="str">
        <f t="shared" si="860"/>
        <v>n/a</v>
      </c>
      <c r="GO178" s="36" t="str">
        <f t="shared" si="860"/>
        <v>n/a</v>
      </c>
      <c r="GP178" s="36" t="str">
        <f t="shared" si="860"/>
        <v>n/a</v>
      </c>
      <c r="GQ178" s="36" t="str">
        <f t="shared" si="860"/>
        <v>n/a</v>
      </c>
      <c r="GR178" s="36" t="str">
        <f t="shared" si="860"/>
        <v>n/a</v>
      </c>
      <c r="GS178" s="36" t="str">
        <f t="shared" si="860"/>
        <v>n/a</v>
      </c>
      <c r="GT178" s="36" t="str">
        <f t="shared" si="860"/>
        <v>n/a</v>
      </c>
      <c r="GU178" s="36" t="str">
        <f t="shared" si="860"/>
        <v>n/a</v>
      </c>
      <c r="GV178" s="36" t="str">
        <f t="shared" si="860"/>
        <v>n/a</v>
      </c>
      <c r="GW178" s="36" t="str">
        <f t="shared" si="860"/>
        <v>n/a</v>
      </c>
      <c r="GX178" s="36" t="str">
        <f t="shared" si="860"/>
        <v>n/a</v>
      </c>
      <c r="GY178" s="36" t="str">
        <f t="shared" si="860"/>
        <v>n/a</v>
      </c>
      <c r="GZ178" s="36" t="str">
        <f t="shared" si="860"/>
        <v>n/a</v>
      </c>
      <c r="HA178" s="36" t="str">
        <f t="shared" si="860"/>
        <v>n/a</v>
      </c>
      <c r="HB178" s="36" t="str">
        <f t="shared" si="860"/>
        <v>n/a</v>
      </c>
      <c r="HC178" s="36" t="str">
        <f t="shared" si="860"/>
        <v>n/a</v>
      </c>
      <c r="HD178" s="36" t="str">
        <f t="shared" si="860"/>
        <v>n/a</v>
      </c>
      <c r="HE178" s="36" t="str">
        <f t="shared" si="860"/>
        <v>n/a</v>
      </c>
      <c r="HF178" s="36" t="str">
        <f t="shared" si="860"/>
        <v>n/a</v>
      </c>
      <c r="HG178" s="36" t="str">
        <f t="shared" si="860"/>
        <v>n/a</v>
      </c>
      <c r="HH178" s="36" t="str">
        <f t="shared" si="860"/>
        <v>n/a</v>
      </c>
      <c r="HI178" s="36" t="str">
        <f t="shared" si="860"/>
        <v>n/a</v>
      </c>
      <c r="HJ178" s="36" t="str">
        <f t="shared" si="860"/>
        <v>n/a</v>
      </c>
      <c r="HK178" s="36" t="str">
        <f t="shared" si="860"/>
        <v>n/a</v>
      </c>
      <c r="HL178" s="36" t="str">
        <f t="shared" si="860"/>
        <v>n/a</v>
      </c>
      <c r="HM178" s="36" t="str">
        <f t="shared" si="860"/>
        <v>n/a</v>
      </c>
    </row>
    <row r="179" spans="1:221" x14ac:dyDescent="0.25">
      <c r="A179" s="7" t="s">
        <v>1213</v>
      </c>
      <c r="B179" s="16" t="s">
        <v>940</v>
      </c>
      <c r="C179" s="15">
        <v>288.84699999999998</v>
      </c>
      <c r="D179" s="15">
        <v>34.159999999999997</v>
      </c>
      <c r="E179" s="14">
        <f t="shared" si="727"/>
        <v>9867.0135199999986</v>
      </c>
      <c r="F179" s="12">
        <f>IF(OR(G179="n/a",J179="n/a"),0%,E179/SUMIFS(E$13:E$239,G$13:G$239,"&lt;&gt;n/a",$J$13:$J$239,"&lt;&gt;n/a"))</f>
        <v>0</v>
      </c>
      <c r="G179" s="29">
        <v>5.3477751756440289E-2</v>
      </c>
      <c r="H179" s="13" t="str">
        <f t="shared" si="688"/>
        <v>n/a</v>
      </c>
      <c r="I179" s="33" t="str">
        <f t="shared" si="689"/>
        <v>n/a</v>
      </c>
      <c r="J179" s="29" t="s">
        <v>227</v>
      </c>
      <c r="K179" s="13" t="str">
        <f t="shared" si="733"/>
        <v>n/a</v>
      </c>
      <c r="L179" s="29" t="str">
        <f t="shared" si="749"/>
        <v>n/a</v>
      </c>
      <c r="M179" s="29" t="str">
        <f t="shared" si="750"/>
        <v>n/a</v>
      </c>
      <c r="N179" s="29" t="str">
        <f t="shared" si="751"/>
        <v>n/a</v>
      </c>
      <c r="O179" s="29" t="str">
        <f t="shared" si="752"/>
        <v>n/a</v>
      </c>
      <c r="P179" s="1">
        <v>4.0398999999999852E-2</v>
      </c>
      <c r="Q179" s="1" t="str">
        <f t="shared" si="734"/>
        <v>n/a</v>
      </c>
      <c r="R179" s="12" t="str">
        <f t="shared" si="753"/>
        <v>n/a</v>
      </c>
      <c r="S179" s="12">
        <f t="shared" si="754"/>
        <v>0</v>
      </c>
      <c r="T179" s="7"/>
      <c r="U179" s="42">
        <f t="shared" si="735"/>
        <v>-34.159999999999997</v>
      </c>
      <c r="V179" s="36" t="str">
        <f t="shared" si="736"/>
        <v>n/a</v>
      </c>
      <c r="W179" s="36" t="str">
        <f t="shared" ref="W179:Z179" si="861">IFERROR(V179*(1+$J179),"n/a")</f>
        <v>n/a</v>
      </c>
      <c r="X179" s="36" t="str">
        <f t="shared" si="861"/>
        <v>n/a</v>
      </c>
      <c r="Y179" s="36" t="str">
        <f t="shared" si="861"/>
        <v>n/a</v>
      </c>
      <c r="Z179" s="36" t="str">
        <f t="shared" si="861"/>
        <v>n/a</v>
      </c>
      <c r="AA179" s="36" t="str">
        <f t="shared" si="756"/>
        <v>n/a</v>
      </c>
      <c r="AB179" s="36" t="str">
        <f t="shared" si="757"/>
        <v>n/a</v>
      </c>
      <c r="AC179" s="36" t="str">
        <f t="shared" si="758"/>
        <v>n/a</v>
      </c>
      <c r="AD179" s="36" t="str">
        <f t="shared" si="759"/>
        <v>n/a</v>
      </c>
      <c r="AE179" s="36" t="str">
        <f t="shared" si="760"/>
        <v>n/a</v>
      </c>
      <c r="AF179" s="36" t="str">
        <f t="shared" ref="AF179:CQ179" si="862">IFERROR(AE179*(1+$P179),"n/a")</f>
        <v>n/a</v>
      </c>
      <c r="AG179" s="36" t="str">
        <f t="shared" si="862"/>
        <v>n/a</v>
      </c>
      <c r="AH179" s="36" t="str">
        <f t="shared" si="862"/>
        <v>n/a</v>
      </c>
      <c r="AI179" s="36" t="str">
        <f t="shared" si="862"/>
        <v>n/a</v>
      </c>
      <c r="AJ179" s="36" t="str">
        <f t="shared" si="862"/>
        <v>n/a</v>
      </c>
      <c r="AK179" s="36" t="str">
        <f t="shared" si="862"/>
        <v>n/a</v>
      </c>
      <c r="AL179" s="36" t="str">
        <f t="shared" si="862"/>
        <v>n/a</v>
      </c>
      <c r="AM179" s="36" t="str">
        <f t="shared" si="862"/>
        <v>n/a</v>
      </c>
      <c r="AN179" s="36" t="str">
        <f t="shared" si="862"/>
        <v>n/a</v>
      </c>
      <c r="AO179" s="36" t="str">
        <f t="shared" si="862"/>
        <v>n/a</v>
      </c>
      <c r="AP179" s="36" t="str">
        <f t="shared" si="862"/>
        <v>n/a</v>
      </c>
      <c r="AQ179" s="36" t="str">
        <f t="shared" si="862"/>
        <v>n/a</v>
      </c>
      <c r="AR179" s="36" t="str">
        <f t="shared" si="862"/>
        <v>n/a</v>
      </c>
      <c r="AS179" s="36" t="str">
        <f t="shared" si="862"/>
        <v>n/a</v>
      </c>
      <c r="AT179" s="36" t="str">
        <f t="shared" si="862"/>
        <v>n/a</v>
      </c>
      <c r="AU179" s="36" t="str">
        <f t="shared" si="862"/>
        <v>n/a</v>
      </c>
      <c r="AV179" s="36" t="str">
        <f t="shared" si="862"/>
        <v>n/a</v>
      </c>
      <c r="AW179" s="36" t="str">
        <f t="shared" si="862"/>
        <v>n/a</v>
      </c>
      <c r="AX179" s="36" t="str">
        <f t="shared" si="862"/>
        <v>n/a</v>
      </c>
      <c r="AY179" s="36" t="str">
        <f t="shared" si="862"/>
        <v>n/a</v>
      </c>
      <c r="AZ179" s="36" t="str">
        <f t="shared" si="862"/>
        <v>n/a</v>
      </c>
      <c r="BA179" s="36" t="str">
        <f t="shared" si="862"/>
        <v>n/a</v>
      </c>
      <c r="BB179" s="36" t="str">
        <f t="shared" si="862"/>
        <v>n/a</v>
      </c>
      <c r="BC179" s="36" t="str">
        <f t="shared" si="862"/>
        <v>n/a</v>
      </c>
      <c r="BD179" s="36" t="str">
        <f t="shared" si="862"/>
        <v>n/a</v>
      </c>
      <c r="BE179" s="36" t="str">
        <f t="shared" si="862"/>
        <v>n/a</v>
      </c>
      <c r="BF179" s="36" t="str">
        <f t="shared" si="862"/>
        <v>n/a</v>
      </c>
      <c r="BG179" s="36" t="str">
        <f t="shared" si="862"/>
        <v>n/a</v>
      </c>
      <c r="BH179" s="36" t="str">
        <f t="shared" si="862"/>
        <v>n/a</v>
      </c>
      <c r="BI179" s="36" t="str">
        <f t="shared" si="862"/>
        <v>n/a</v>
      </c>
      <c r="BJ179" s="36" t="str">
        <f t="shared" si="862"/>
        <v>n/a</v>
      </c>
      <c r="BK179" s="36" t="str">
        <f t="shared" si="862"/>
        <v>n/a</v>
      </c>
      <c r="BL179" s="36" t="str">
        <f t="shared" si="862"/>
        <v>n/a</v>
      </c>
      <c r="BM179" s="36" t="str">
        <f t="shared" si="862"/>
        <v>n/a</v>
      </c>
      <c r="BN179" s="36" t="str">
        <f t="shared" si="862"/>
        <v>n/a</v>
      </c>
      <c r="BO179" s="36" t="str">
        <f t="shared" si="862"/>
        <v>n/a</v>
      </c>
      <c r="BP179" s="36" t="str">
        <f t="shared" si="862"/>
        <v>n/a</v>
      </c>
      <c r="BQ179" s="36" t="str">
        <f t="shared" si="862"/>
        <v>n/a</v>
      </c>
      <c r="BR179" s="36" t="str">
        <f t="shared" si="862"/>
        <v>n/a</v>
      </c>
      <c r="BS179" s="36" t="str">
        <f t="shared" si="862"/>
        <v>n/a</v>
      </c>
      <c r="BT179" s="36" t="str">
        <f t="shared" si="862"/>
        <v>n/a</v>
      </c>
      <c r="BU179" s="36" t="str">
        <f t="shared" si="862"/>
        <v>n/a</v>
      </c>
      <c r="BV179" s="36" t="str">
        <f t="shared" si="862"/>
        <v>n/a</v>
      </c>
      <c r="BW179" s="36" t="str">
        <f t="shared" si="862"/>
        <v>n/a</v>
      </c>
      <c r="BX179" s="36" t="str">
        <f t="shared" si="862"/>
        <v>n/a</v>
      </c>
      <c r="BY179" s="36" t="str">
        <f t="shared" si="862"/>
        <v>n/a</v>
      </c>
      <c r="BZ179" s="36" t="str">
        <f t="shared" si="862"/>
        <v>n/a</v>
      </c>
      <c r="CA179" s="36" t="str">
        <f t="shared" si="862"/>
        <v>n/a</v>
      </c>
      <c r="CB179" s="36" t="str">
        <f t="shared" si="862"/>
        <v>n/a</v>
      </c>
      <c r="CC179" s="36" t="str">
        <f t="shared" si="862"/>
        <v>n/a</v>
      </c>
      <c r="CD179" s="36" t="str">
        <f t="shared" si="862"/>
        <v>n/a</v>
      </c>
      <c r="CE179" s="36" t="str">
        <f t="shared" si="862"/>
        <v>n/a</v>
      </c>
      <c r="CF179" s="36" t="str">
        <f t="shared" si="862"/>
        <v>n/a</v>
      </c>
      <c r="CG179" s="36" t="str">
        <f t="shared" si="862"/>
        <v>n/a</v>
      </c>
      <c r="CH179" s="36" t="str">
        <f t="shared" si="862"/>
        <v>n/a</v>
      </c>
      <c r="CI179" s="36" t="str">
        <f t="shared" si="862"/>
        <v>n/a</v>
      </c>
      <c r="CJ179" s="36" t="str">
        <f t="shared" si="862"/>
        <v>n/a</v>
      </c>
      <c r="CK179" s="36" t="str">
        <f t="shared" si="862"/>
        <v>n/a</v>
      </c>
      <c r="CL179" s="36" t="str">
        <f t="shared" si="862"/>
        <v>n/a</v>
      </c>
      <c r="CM179" s="36" t="str">
        <f t="shared" si="862"/>
        <v>n/a</v>
      </c>
      <c r="CN179" s="36" t="str">
        <f t="shared" si="862"/>
        <v>n/a</v>
      </c>
      <c r="CO179" s="36" t="str">
        <f t="shared" si="862"/>
        <v>n/a</v>
      </c>
      <c r="CP179" s="36" t="str">
        <f t="shared" si="862"/>
        <v>n/a</v>
      </c>
      <c r="CQ179" s="36" t="str">
        <f t="shared" si="862"/>
        <v>n/a</v>
      </c>
      <c r="CR179" s="36" t="str">
        <f t="shared" ref="CR179" si="863">IFERROR(CQ179*(1+$P179),"n/a")</f>
        <v>n/a</v>
      </c>
      <c r="CS179" s="36" t="str">
        <f t="shared" si="855"/>
        <v>n/a</v>
      </c>
      <c r="CT179" s="36" t="str">
        <f t="shared" si="855"/>
        <v>n/a</v>
      </c>
      <c r="CU179" s="36" t="str">
        <f t="shared" si="855"/>
        <v>n/a</v>
      </c>
      <c r="CV179" s="36" t="str">
        <f t="shared" si="855"/>
        <v>n/a</v>
      </c>
      <c r="CW179" s="36" t="str">
        <f t="shared" si="855"/>
        <v>n/a</v>
      </c>
      <c r="CX179" s="36" t="str">
        <f t="shared" si="855"/>
        <v>n/a</v>
      </c>
      <c r="CY179" s="36" t="str">
        <f t="shared" si="855"/>
        <v>n/a</v>
      </c>
      <c r="CZ179" s="36" t="str">
        <f t="shared" si="855"/>
        <v>n/a</v>
      </c>
      <c r="DA179" s="36" t="str">
        <f t="shared" si="855"/>
        <v>n/a</v>
      </c>
      <c r="DB179" s="36" t="str">
        <f t="shared" si="855"/>
        <v>n/a</v>
      </c>
      <c r="DC179" s="36" t="str">
        <f t="shared" si="855"/>
        <v>n/a</v>
      </c>
      <c r="DD179" s="36" t="str">
        <f t="shared" si="855"/>
        <v>n/a</v>
      </c>
      <c r="DE179" s="36" t="str">
        <f t="shared" si="855"/>
        <v>n/a</v>
      </c>
      <c r="DF179" s="36" t="str">
        <f t="shared" si="855"/>
        <v>n/a</v>
      </c>
      <c r="DG179" s="36" t="str">
        <f t="shared" si="855"/>
        <v>n/a</v>
      </c>
      <c r="DH179" s="36" t="str">
        <f t="shared" si="855"/>
        <v>n/a</v>
      </c>
      <c r="DI179" s="36" t="str">
        <f t="shared" si="855"/>
        <v>n/a</v>
      </c>
      <c r="DJ179" s="36" t="str">
        <f t="shared" si="855"/>
        <v>n/a</v>
      </c>
      <c r="DK179" s="36" t="str">
        <f t="shared" si="855"/>
        <v>n/a</v>
      </c>
      <c r="DL179" s="36" t="str">
        <f t="shared" si="855"/>
        <v>n/a</v>
      </c>
      <c r="DM179" s="36" t="str">
        <f t="shared" si="855"/>
        <v>n/a</v>
      </c>
      <c r="DN179" s="36" t="str">
        <f t="shared" si="855"/>
        <v>n/a</v>
      </c>
      <c r="DO179" s="36" t="str">
        <f t="shared" si="855"/>
        <v>n/a</v>
      </c>
      <c r="DP179" s="36" t="str">
        <f t="shared" si="855"/>
        <v>n/a</v>
      </c>
      <c r="DQ179" s="36" t="str">
        <f t="shared" si="855"/>
        <v>n/a</v>
      </c>
      <c r="DR179" s="36" t="str">
        <f t="shared" si="855"/>
        <v>n/a</v>
      </c>
      <c r="DS179" s="36" t="str">
        <f t="shared" si="855"/>
        <v>n/a</v>
      </c>
      <c r="DT179" s="36" t="str">
        <f t="shared" si="855"/>
        <v>n/a</v>
      </c>
      <c r="DU179" s="36" t="str">
        <f t="shared" si="855"/>
        <v>n/a</v>
      </c>
      <c r="DV179" s="36" t="str">
        <f t="shared" si="855"/>
        <v>n/a</v>
      </c>
      <c r="DW179" s="36" t="str">
        <f t="shared" si="855"/>
        <v>n/a</v>
      </c>
      <c r="DX179" s="36" t="str">
        <f t="shared" si="855"/>
        <v>n/a</v>
      </c>
      <c r="DY179" s="36" t="str">
        <f t="shared" si="855"/>
        <v>n/a</v>
      </c>
      <c r="DZ179" s="36" t="str">
        <f t="shared" si="855"/>
        <v>n/a</v>
      </c>
      <c r="EA179" s="36" t="str">
        <f t="shared" si="855"/>
        <v>n/a</v>
      </c>
      <c r="EB179" s="36" t="str">
        <f t="shared" si="855"/>
        <v>n/a</v>
      </c>
      <c r="EC179" s="36" t="str">
        <f t="shared" si="855"/>
        <v>n/a</v>
      </c>
      <c r="ED179" s="36" t="str">
        <f t="shared" si="855"/>
        <v>n/a</v>
      </c>
      <c r="EE179" s="36" t="str">
        <f t="shared" si="855"/>
        <v>n/a</v>
      </c>
      <c r="EF179" s="36" t="str">
        <f t="shared" si="855"/>
        <v>n/a</v>
      </c>
      <c r="EG179" s="36" t="str">
        <f t="shared" si="855"/>
        <v>n/a</v>
      </c>
      <c r="EH179" s="36" t="str">
        <f t="shared" si="855"/>
        <v>n/a</v>
      </c>
      <c r="EI179" s="36" t="str">
        <f t="shared" si="855"/>
        <v>n/a</v>
      </c>
      <c r="EJ179" s="36" t="str">
        <f t="shared" si="855"/>
        <v>n/a</v>
      </c>
      <c r="EK179" s="36" t="str">
        <f t="shared" si="855"/>
        <v>n/a</v>
      </c>
      <c r="EL179" s="36" t="str">
        <f t="shared" si="855"/>
        <v>n/a</v>
      </c>
      <c r="EM179" s="36" t="str">
        <f t="shared" si="855"/>
        <v>n/a</v>
      </c>
      <c r="EN179" s="36" t="str">
        <f t="shared" si="855"/>
        <v>n/a</v>
      </c>
      <c r="EO179" s="36" t="str">
        <f t="shared" si="855"/>
        <v>n/a</v>
      </c>
      <c r="EP179" s="36" t="str">
        <f t="shared" si="855"/>
        <v>n/a</v>
      </c>
      <c r="EQ179" s="36" t="str">
        <f t="shared" si="855"/>
        <v>n/a</v>
      </c>
      <c r="ER179" s="36" t="str">
        <f t="shared" si="855"/>
        <v>n/a</v>
      </c>
      <c r="ES179" s="36" t="str">
        <f t="shared" si="855"/>
        <v>n/a</v>
      </c>
      <c r="ET179" s="36" t="str">
        <f t="shared" si="855"/>
        <v>n/a</v>
      </c>
      <c r="EU179" s="36" t="str">
        <f t="shared" si="855"/>
        <v>n/a</v>
      </c>
      <c r="EV179" s="36" t="str">
        <f t="shared" si="855"/>
        <v>n/a</v>
      </c>
      <c r="EW179" s="36" t="str">
        <f t="shared" si="855"/>
        <v>n/a</v>
      </c>
      <c r="EX179" s="36" t="str">
        <f t="shared" si="855"/>
        <v>n/a</v>
      </c>
      <c r="EY179" s="36" t="str">
        <f t="shared" si="855"/>
        <v>n/a</v>
      </c>
      <c r="EZ179" s="36" t="str">
        <f t="shared" si="855"/>
        <v>n/a</v>
      </c>
      <c r="FA179" s="36" t="str">
        <f t="shared" si="855"/>
        <v>n/a</v>
      </c>
      <c r="FB179" s="36" t="str">
        <f t="shared" si="855"/>
        <v>n/a</v>
      </c>
      <c r="FC179" s="36" t="str">
        <f t="shared" si="855"/>
        <v>n/a</v>
      </c>
      <c r="FD179" s="36" t="str">
        <f t="shared" ref="FD179:HM179" si="864">IFERROR(FC179*(1+$P179),"n/a")</f>
        <v>n/a</v>
      </c>
      <c r="FE179" s="36" t="str">
        <f t="shared" si="864"/>
        <v>n/a</v>
      </c>
      <c r="FF179" s="36" t="str">
        <f t="shared" si="864"/>
        <v>n/a</v>
      </c>
      <c r="FG179" s="36" t="str">
        <f t="shared" si="864"/>
        <v>n/a</v>
      </c>
      <c r="FH179" s="36" t="str">
        <f t="shared" si="864"/>
        <v>n/a</v>
      </c>
      <c r="FI179" s="36" t="str">
        <f t="shared" si="864"/>
        <v>n/a</v>
      </c>
      <c r="FJ179" s="36" t="str">
        <f t="shared" si="864"/>
        <v>n/a</v>
      </c>
      <c r="FK179" s="36" t="str">
        <f t="shared" si="864"/>
        <v>n/a</v>
      </c>
      <c r="FL179" s="36" t="str">
        <f t="shared" si="864"/>
        <v>n/a</v>
      </c>
      <c r="FM179" s="36" t="str">
        <f t="shared" si="864"/>
        <v>n/a</v>
      </c>
      <c r="FN179" s="36" t="str">
        <f t="shared" si="864"/>
        <v>n/a</v>
      </c>
      <c r="FO179" s="36" t="str">
        <f t="shared" si="864"/>
        <v>n/a</v>
      </c>
      <c r="FP179" s="36" t="str">
        <f t="shared" si="864"/>
        <v>n/a</v>
      </c>
      <c r="FQ179" s="36" t="str">
        <f t="shared" si="864"/>
        <v>n/a</v>
      </c>
      <c r="FR179" s="36" t="str">
        <f t="shared" si="864"/>
        <v>n/a</v>
      </c>
      <c r="FS179" s="36" t="str">
        <f t="shared" si="864"/>
        <v>n/a</v>
      </c>
      <c r="FT179" s="36" t="str">
        <f t="shared" si="864"/>
        <v>n/a</v>
      </c>
      <c r="FU179" s="36" t="str">
        <f t="shared" si="864"/>
        <v>n/a</v>
      </c>
      <c r="FV179" s="36" t="str">
        <f t="shared" si="864"/>
        <v>n/a</v>
      </c>
      <c r="FW179" s="36" t="str">
        <f t="shared" si="864"/>
        <v>n/a</v>
      </c>
      <c r="FX179" s="36" t="str">
        <f t="shared" si="864"/>
        <v>n/a</v>
      </c>
      <c r="FY179" s="36" t="str">
        <f t="shared" si="864"/>
        <v>n/a</v>
      </c>
      <c r="FZ179" s="36" t="str">
        <f t="shared" si="864"/>
        <v>n/a</v>
      </c>
      <c r="GA179" s="36" t="str">
        <f t="shared" si="864"/>
        <v>n/a</v>
      </c>
      <c r="GB179" s="36" t="str">
        <f t="shared" si="864"/>
        <v>n/a</v>
      </c>
      <c r="GC179" s="36" t="str">
        <f t="shared" si="864"/>
        <v>n/a</v>
      </c>
      <c r="GD179" s="36" t="str">
        <f t="shared" si="864"/>
        <v>n/a</v>
      </c>
      <c r="GE179" s="36" t="str">
        <f t="shared" si="864"/>
        <v>n/a</v>
      </c>
      <c r="GF179" s="36" t="str">
        <f t="shared" si="864"/>
        <v>n/a</v>
      </c>
      <c r="GG179" s="36" t="str">
        <f t="shared" si="864"/>
        <v>n/a</v>
      </c>
      <c r="GH179" s="36" t="str">
        <f t="shared" si="864"/>
        <v>n/a</v>
      </c>
      <c r="GI179" s="36" t="str">
        <f t="shared" si="864"/>
        <v>n/a</v>
      </c>
      <c r="GJ179" s="36" t="str">
        <f t="shared" si="864"/>
        <v>n/a</v>
      </c>
      <c r="GK179" s="36" t="str">
        <f t="shared" si="864"/>
        <v>n/a</v>
      </c>
      <c r="GL179" s="36" t="str">
        <f t="shared" si="864"/>
        <v>n/a</v>
      </c>
      <c r="GM179" s="36" t="str">
        <f t="shared" si="864"/>
        <v>n/a</v>
      </c>
      <c r="GN179" s="36" t="str">
        <f t="shared" si="864"/>
        <v>n/a</v>
      </c>
      <c r="GO179" s="36" t="str">
        <f t="shared" si="864"/>
        <v>n/a</v>
      </c>
      <c r="GP179" s="36" t="str">
        <f t="shared" si="864"/>
        <v>n/a</v>
      </c>
      <c r="GQ179" s="36" t="str">
        <f t="shared" si="864"/>
        <v>n/a</v>
      </c>
      <c r="GR179" s="36" t="str">
        <f t="shared" si="864"/>
        <v>n/a</v>
      </c>
      <c r="GS179" s="36" t="str">
        <f t="shared" si="864"/>
        <v>n/a</v>
      </c>
      <c r="GT179" s="36" t="str">
        <f t="shared" si="864"/>
        <v>n/a</v>
      </c>
      <c r="GU179" s="36" t="str">
        <f t="shared" si="864"/>
        <v>n/a</v>
      </c>
      <c r="GV179" s="36" t="str">
        <f t="shared" si="864"/>
        <v>n/a</v>
      </c>
      <c r="GW179" s="36" t="str">
        <f t="shared" si="864"/>
        <v>n/a</v>
      </c>
      <c r="GX179" s="36" t="str">
        <f t="shared" si="864"/>
        <v>n/a</v>
      </c>
      <c r="GY179" s="36" t="str">
        <f t="shared" si="864"/>
        <v>n/a</v>
      </c>
      <c r="GZ179" s="36" t="str">
        <f t="shared" si="864"/>
        <v>n/a</v>
      </c>
      <c r="HA179" s="36" t="str">
        <f t="shared" si="864"/>
        <v>n/a</v>
      </c>
      <c r="HB179" s="36" t="str">
        <f t="shared" si="864"/>
        <v>n/a</v>
      </c>
      <c r="HC179" s="36" t="str">
        <f t="shared" si="864"/>
        <v>n/a</v>
      </c>
      <c r="HD179" s="36" t="str">
        <f t="shared" si="864"/>
        <v>n/a</v>
      </c>
      <c r="HE179" s="36" t="str">
        <f t="shared" si="864"/>
        <v>n/a</v>
      </c>
      <c r="HF179" s="36" t="str">
        <f t="shared" si="864"/>
        <v>n/a</v>
      </c>
      <c r="HG179" s="36" t="str">
        <f t="shared" si="864"/>
        <v>n/a</v>
      </c>
      <c r="HH179" s="36" t="str">
        <f t="shared" si="864"/>
        <v>n/a</v>
      </c>
      <c r="HI179" s="36" t="str">
        <f t="shared" si="864"/>
        <v>n/a</v>
      </c>
      <c r="HJ179" s="36" t="str">
        <f t="shared" si="864"/>
        <v>n/a</v>
      </c>
      <c r="HK179" s="36" t="str">
        <f t="shared" si="864"/>
        <v>n/a</v>
      </c>
      <c r="HL179" s="36" t="str">
        <f t="shared" si="864"/>
        <v>n/a</v>
      </c>
      <c r="HM179" s="36" t="str">
        <f t="shared" si="864"/>
        <v>n/a</v>
      </c>
    </row>
    <row r="180" spans="1:221" x14ac:dyDescent="0.25">
      <c r="A180" s="7" t="s">
        <v>1214</v>
      </c>
      <c r="B180" s="16" t="s">
        <v>1215</v>
      </c>
      <c r="C180" s="15">
        <v>46.445</v>
      </c>
      <c r="D180" s="15">
        <v>48.39</v>
      </c>
      <c r="E180" s="14">
        <f t="shared" si="727"/>
        <v>2247.4735500000002</v>
      </c>
      <c r="F180" s="12">
        <f>IF(OR(G180="n/a",J180="n/a"),0%,E180/SUMIFS(E$13:E$239,G$13:G$239,"&lt;&gt;n/a",$J$13:$J$239,"&lt;&gt;n/a"))</f>
        <v>0</v>
      </c>
      <c r="G180" s="29">
        <v>5.2076875387476761E-2</v>
      </c>
      <c r="H180" s="13" t="str">
        <f t="shared" si="688"/>
        <v>n/a</v>
      </c>
      <c r="I180" s="33" t="str">
        <f t="shared" si="689"/>
        <v>n/a</v>
      </c>
      <c r="J180" s="29" t="s">
        <v>227</v>
      </c>
      <c r="K180" s="13" t="str">
        <f t="shared" si="733"/>
        <v>n/a</v>
      </c>
      <c r="L180" s="29" t="str">
        <f t="shared" si="749"/>
        <v>n/a</v>
      </c>
      <c r="M180" s="29" t="str">
        <f t="shared" si="750"/>
        <v>n/a</v>
      </c>
      <c r="N180" s="29" t="str">
        <f t="shared" si="751"/>
        <v>n/a</v>
      </c>
      <c r="O180" s="29" t="str">
        <f t="shared" si="752"/>
        <v>n/a</v>
      </c>
      <c r="P180" s="1">
        <v>4.0398999999999852E-2</v>
      </c>
      <c r="Q180" s="1" t="str">
        <f t="shared" si="734"/>
        <v>n/a</v>
      </c>
      <c r="R180" s="12" t="str">
        <f t="shared" si="753"/>
        <v>n/a</v>
      </c>
      <c r="S180" s="12">
        <f t="shared" si="754"/>
        <v>0</v>
      </c>
      <c r="T180" s="7"/>
      <c r="U180" s="42">
        <f t="shared" si="735"/>
        <v>-48.39</v>
      </c>
      <c r="V180" s="36" t="str">
        <f t="shared" si="736"/>
        <v>n/a</v>
      </c>
      <c r="W180" s="36" t="str">
        <f t="shared" ref="W180:Z180" si="865">IFERROR(V180*(1+$J180),"n/a")</f>
        <v>n/a</v>
      </c>
      <c r="X180" s="36" t="str">
        <f t="shared" si="865"/>
        <v>n/a</v>
      </c>
      <c r="Y180" s="36" t="str">
        <f t="shared" si="865"/>
        <v>n/a</v>
      </c>
      <c r="Z180" s="36" t="str">
        <f t="shared" si="865"/>
        <v>n/a</v>
      </c>
      <c r="AA180" s="36" t="str">
        <f t="shared" si="756"/>
        <v>n/a</v>
      </c>
      <c r="AB180" s="36" t="str">
        <f t="shared" si="757"/>
        <v>n/a</v>
      </c>
      <c r="AC180" s="36" t="str">
        <f t="shared" si="758"/>
        <v>n/a</v>
      </c>
      <c r="AD180" s="36" t="str">
        <f t="shared" si="759"/>
        <v>n/a</v>
      </c>
      <c r="AE180" s="36" t="str">
        <f t="shared" si="760"/>
        <v>n/a</v>
      </c>
      <c r="AF180" s="36" t="str">
        <f t="shared" ref="AF180:CQ180" si="866">IFERROR(AE180*(1+$P180),"n/a")</f>
        <v>n/a</v>
      </c>
      <c r="AG180" s="36" t="str">
        <f t="shared" si="866"/>
        <v>n/a</v>
      </c>
      <c r="AH180" s="36" t="str">
        <f t="shared" si="866"/>
        <v>n/a</v>
      </c>
      <c r="AI180" s="36" t="str">
        <f t="shared" si="866"/>
        <v>n/a</v>
      </c>
      <c r="AJ180" s="36" t="str">
        <f t="shared" si="866"/>
        <v>n/a</v>
      </c>
      <c r="AK180" s="36" t="str">
        <f t="shared" si="866"/>
        <v>n/a</v>
      </c>
      <c r="AL180" s="36" t="str">
        <f t="shared" si="866"/>
        <v>n/a</v>
      </c>
      <c r="AM180" s="36" t="str">
        <f t="shared" si="866"/>
        <v>n/a</v>
      </c>
      <c r="AN180" s="36" t="str">
        <f t="shared" si="866"/>
        <v>n/a</v>
      </c>
      <c r="AO180" s="36" t="str">
        <f t="shared" si="866"/>
        <v>n/a</v>
      </c>
      <c r="AP180" s="36" t="str">
        <f t="shared" si="866"/>
        <v>n/a</v>
      </c>
      <c r="AQ180" s="36" t="str">
        <f t="shared" si="866"/>
        <v>n/a</v>
      </c>
      <c r="AR180" s="36" t="str">
        <f t="shared" si="866"/>
        <v>n/a</v>
      </c>
      <c r="AS180" s="36" t="str">
        <f t="shared" si="866"/>
        <v>n/a</v>
      </c>
      <c r="AT180" s="36" t="str">
        <f t="shared" si="866"/>
        <v>n/a</v>
      </c>
      <c r="AU180" s="36" t="str">
        <f t="shared" si="866"/>
        <v>n/a</v>
      </c>
      <c r="AV180" s="36" t="str">
        <f t="shared" si="866"/>
        <v>n/a</v>
      </c>
      <c r="AW180" s="36" t="str">
        <f t="shared" si="866"/>
        <v>n/a</v>
      </c>
      <c r="AX180" s="36" t="str">
        <f t="shared" si="866"/>
        <v>n/a</v>
      </c>
      <c r="AY180" s="36" t="str">
        <f t="shared" si="866"/>
        <v>n/a</v>
      </c>
      <c r="AZ180" s="36" t="str">
        <f t="shared" si="866"/>
        <v>n/a</v>
      </c>
      <c r="BA180" s="36" t="str">
        <f t="shared" si="866"/>
        <v>n/a</v>
      </c>
      <c r="BB180" s="36" t="str">
        <f t="shared" si="866"/>
        <v>n/a</v>
      </c>
      <c r="BC180" s="36" t="str">
        <f t="shared" si="866"/>
        <v>n/a</v>
      </c>
      <c r="BD180" s="36" t="str">
        <f t="shared" si="866"/>
        <v>n/a</v>
      </c>
      <c r="BE180" s="36" t="str">
        <f t="shared" si="866"/>
        <v>n/a</v>
      </c>
      <c r="BF180" s="36" t="str">
        <f t="shared" si="866"/>
        <v>n/a</v>
      </c>
      <c r="BG180" s="36" t="str">
        <f t="shared" si="866"/>
        <v>n/a</v>
      </c>
      <c r="BH180" s="36" t="str">
        <f t="shared" si="866"/>
        <v>n/a</v>
      </c>
      <c r="BI180" s="36" t="str">
        <f t="shared" si="866"/>
        <v>n/a</v>
      </c>
      <c r="BJ180" s="36" t="str">
        <f t="shared" si="866"/>
        <v>n/a</v>
      </c>
      <c r="BK180" s="36" t="str">
        <f t="shared" si="866"/>
        <v>n/a</v>
      </c>
      <c r="BL180" s="36" t="str">
        <f t="shared" si="866"/>
        <v>n/a</v>
      </c>
      <c r="BM180" s="36" t="str">
        <f t="shared" si="866"/>
        <v>n/a</v>
      </c>
      <c r="BN180" s="36" t="str">
        <f t="shared" si="866"/>
        <v>n/a</v>
      </c>
      <c r="BO180" s="36" t="str">
        <f t="shared" si="866"/>
        <v>n/a</v>
      </c>
      <c r="BP180" s="36" t="str">
        <f t="shared" si="866"/>
        <v>n/a</v>
      </c>
      <c r="BQ180" s="36" t="str">
        <f t="shared" si="866"/>
        <v>n/a</v>
      </c>
      <c r="BR180" s="36" t="str">
        <f t="shared" si="866"/>
        <v>n/a</v>
      </c>
      <c r="BS180" s="36" t="str">
        <f t="shared" si="866"/>
        <v>n/a</v>
      </c>
      <c r="BT180" s="36" t="str">
        <f t="shared" si="866"/>
        <v>n/a</v>
      </c>
      <c r="BU180" s="36" t="str">
        <f t="shared" si="866"/>
        <v>n/a</v>
      </c>
      <c r="BV180" s="36" t="str">
        <f t="shared" si="866"/>
        <v>n/a</v>
      </c>
      <c r="BW180" s="36" t="str">
        <f t="shared" si="866"/>
        <v>n/a</v>
      </c>
      <c r="BX180" s="36" t="str">
        <f t="shared" si="866"/>
        <v>n/a</v>
      </c>
      <c r="BY180" s="36" t="str">
        <f t="shared" si="866"/>
        <v>n/a</v>
      </c>
      <c r="BZ180" s="36" t="str">
        <f t="shared" si="866"/>
        <v>n/a</v>
      </c>
      <c r="CA180" s="36" t="str">
        <f t="shared" si="866"/>
        <v>n/a</v>
      </c>
      <c r="CB180" s="36" t="str">
        <f t="shared" si="866"/>
        <v>n/a</v>
      </c>
      <c r="CC180" s="36" t="str">
        <f t="shared" si="866"/>
        <v>n/a</v>
      </c>
      <c r="CD180" s="36" t="str">
        <f t="shared" si="866"/>
        <v>n/a</v>
      </c>
      <c r="CE180" s="36" t="str">
        <f t="shared" si="866"/>
        <v>n/a</v>
      </c>
      <c r="CF180" s="36" t="str">
        <f t="shared" si="866"/>
        <v>n/a</v>
      </c>
      <c r="CG180" s="36" t="str">
        <f t="shared" si="866"/>
        <v>n/a</v>
      </c>
      <c r="CH180" s="36" t="str">
        <f t="shared" si="866"/>
        <v>n/a</v>
      </c>
      <c r="CI180" s="36" t="str">
        <f t="shared" si="866"/>
        <v>n/a</v>
      </c>
      <c r="CJ180" s="36" t="str">
        <f t="shared" si="866"/>
        <v>n/a</v>
      </c>
      <c r="CK180" s="36" t="str">
        <f t="shared" si="866"/>
        <v>n/a</v>
      </c>
      <c r="CL180" s="36" t="str">
        <f t="shared" si="866"/>
        <v>n/a</v>
      </c>
      <c r="CM180" s="36" t="str">
        <f t="shared" si="866"/>
        <v>n/a</v>
      </c>
      <c r="CN180" s="36" t="str">
        <f t="shared" si="866"/>
        <v>n/a</v>
      </c>
      <c r="CO180" s="36" t="str">
        <f t="shared" si="866"/>
        <v>n/a</v>
      </c>
      <c r="CP180" s="36" t="str">
        <f t="shared" si="866"/>
        <v>n/a</v>
      </c>
      <c r="CQ180" s="36" t="str">
        <f t="shared" si="866"/>
        <v>n/a</v>
      </c>
      <c r="CR180" s="36" t="str">
        <f t="shared" ref="CR180" si="867">IFERROR(CQ180*(1+$P180),"n/a")</f>
        <v>n/a</v>
      </c>
      <c r="CS180" s="36" t="str">
        <f t="shared" si="855"/>
        <v>n/a</v>
      </c>
      <c r="CT180" s="36" t="str">
        <f t="shared" si="855"/>
        <v>n/a</v>
      </c>
      <c r="CU180" s="36" t="str">
        <f t="shared" si="855"/>
        <v>n/a</v>
      </c>
      <c r="CV180" s="36" t="str">
        <f t="shared" si="855"/>
        <v>n/a</v>
      </c>
      <c r="CW180" s="36" t="str">
        <f t="shared" si="855"/>
        <v>n/a</v>
      </c>
      <c r="CX180" s="36" t="str">
        <f t="shared" si="855"/>
        <v>n/a</v>
      </c>
      <c r="CY180" s="36" t="str">
        <f t="shared" si="855"/>
        <v>n/a</v>
      </c>
      <c r="CZ180" s="36" t="str">
        <f t="shared" si="855"/>
        <v>n/a</v>
      </c>
      <c r="DA180" s="36" t="str">
        <f t="shared" si="855"/>
        <v>n/a</v>
      </c>
      <c r="DB180" s="36" t="str">
        <f t="shared" si="855"/>
        <v>n/a</v>
      </c>
      <c r="DC180" s="36" t="str">
        <f t="shared" si="855"/>
        <v>n/a</v>
      </c>
      <c r="DD180" s="36" t="str">
        <f t="shared" si="855"/>
        <v>n/a</v>
      </c>
      <c r="DE180" s="36" t="str">
        <f t="shared" si="855"/>
        <v>n/a</v>
      </c>
      <c r="DF180" s="36" t="str">
        <f t="shared" si="855"/>
        <v>n/a</v>
      </c>
      <c r="DG180" s="36" t="str">
        <f t="shared" si="855"/>
        <v>n/a</v>
      </c>
      <c r="DH180" s="36" t="str">
        <f t="shared" si="855"/>
        <v>n/a</v>
      </c>
      <c r="DI180" s="36" t="str">
        <f t="shared" si="855"/>
        <v>n/a</v>
      </c>
      <c r="DJ180" s="36" t="str">
        <f t="shared" si="855"/>
        <v>n/a</v>
      </c>
      <c r="DK180" s="36" t="str">
        <f t="shared" si="855"/>
        <v>n/a</v>
      </c>
      <c r="DL180" s="36" t="str">
        <f t="shared" si="855"/>
        <v>n/a</v>
      </c>
      <c r="DM180" s="36" t="str">
        <f t="shared" si="855"/>
        <v>n/a</v>
      </c>
      <c r="DN180" s="36" t="str">
        <f t="shared" si="855"/>
        <v>n/a</v>
      </c>
      <c r="DO180" s="36" t="str">
        <f t="shared" si="855"/>
        <v>n/a</v>
      </c>
      <c r="DP180" s="36" t="str">
        <f t="shared" si="855"/>
        <v>n/a</v>
      </c>
      <c r="DQ180" s="36" t="str">
        <f t="shared" si="855"/>
        <v>n/a</v>
      </c>
      <c r="DR180" s="36" t="str">
        <f t="shared" si="855"/>
        <v>n/a</v>
      </c>
      <c r="DS180" s="36" t="str">
        <f t="shared" si="855"/>
        <v>n/a</v>
      </c>
      <c r="DT180" s="36" t="str">
        <f t="shared" si="855"/>
        <v>n/a</v>
      </c>
      <c r="DU180" s="36" t="str">
        <f t="shared" si="855"/>
        <v>n/a</v>
      </c>
      <c r="DV180" s="36" t="str">
        <f t="shared" si="855"/>
        <v>n/a</v>
      </c>
      <c r="DW180" s="36" t="str">
        <f t="shared" si="855"/>
        <v>n/a</v>
      </c>
      <c r="DX180" s="36" t="str">
        <f t="shared" si="855"/>
        <v>n/a</v>
      </c>
      <c r="DY180" s="36" t="str">
        <f t="shared" si="855"/>
        <v>n/a</v>
      </c>
      <c r="DZ180" s="36" t="str">
        <f t="shared" si="855"/>
        <v>n/a</v>
      </c>
      <c r="EA180" s="36" t="str">
        <f t="shared" si="855"/>
        <v>n/a</v>
      </c>
      <c r="EB180" s="36" t="str">
        <f t="shared" si="855"/>
        <v>n/a</v>
      </c>
      <c r="EC180" s="36" t="str">
        <f t="shared" si="855"/>
        <v>n/a</v>
      </c>
      <c r="ED180" s="36" t="str">
        <f t="shared" si="855"/>
        <v>n/a</v>
      </c>
      <c r="EE180" s="36" t="str">
        <f t="shared" si="855"/>
        <v>n/a</v>
      </c>
      <c r="EF180" s="36" t="str">
        <f t="shared" si="855"/>
        <v>n/a</v>
      </c>
      <c r="EG180" s="36" t="str">
        <f t="shared" si="855"/>
        <v>n/a</v>
      </c>
      <c r="EH180" s="36" t="str">
        <f t="shared" si="855"/>
        <v>n/a</v>
      </c>
      <c r="EI180" s="36" t="str">
        <f t="shared" si="855"/>
        <v>n/a</v>
      </c>
      <c r="EJ180" s="36" t="str">
        <f t="shared" si="855"/>
        <v>n/a</v>
      </c>
      <c r="EK180" s="36" t="str">
        <f t="shared" si="855"/>
        <v>n/a</v>
      </c>
      <c r="EL180" s="36" t="str">
        <f t="shared" si="855"/>
        <v>n/a</v>
      </c>
      <c r="EM180" s="36" t="str">
        <f t="shared" si="855"/>
        <v>n/a</v>
      </c>
      <c r="EN180" s="36" t="str">
        <f t="shared" si="855"/>
        <v>n/a</v>
      </c>
      <c r="EO180" s="36" t="str">
        <f t="shared" si="855"/>
        <v>n/a</v>
      </c>
      <c r="EP180" s="36" t="str">
        <f t="shared" si="855"/>
        <v>n/a</v>
      </c>
      <c r="EQ180" s="36" t="str">
        <f t="shared" si="855"/>
        <v>n/a</v>
      </c>
      <c r="ER180" s="36" t="str">
        <f t="shared" si="855"/>
        <v>n/a</v>
      </c>
      <c r="ES180" s="36" t="str">
        <f t="shared" si="855"/>
        <v>n/a</v>
      </c>
      <c r="ET180" s="36" t="str">
        <f t="shared" si="855"/>
        <v>n/a</v>
      </c>
      <c r="EU180" s="36" t="str">
        <f t="shared" si="855"/>
        <v>n/a</v>
      </c>
      <c r="EV180" s="36" t="str">
        <f t="shared" si="855"/>
        <v>n/a</v>
      </c>
      <c r="EW180" s="36" t="str">
        <f t="shared" si="855"/>
        <v>n/a</v>
      </c>
      <c r="EX180" s="36" t="str">
        <f t="shared" si="855"/>
        <v>n/a</v>
      </c>
      <c r="EY180" s="36" t="str">
        <f t="shared" si="855"/>
        <v>n/a</v>
      </c>
      <c r="EZ180" s="36" t="str">
        <f t="shared" si="855"/>
        <v>n/a</v>
      </c>
      <c r="FA180" s="36" t="str">
        <f t="shared" si="855"/>
        <v>n/a</v>
      </c>
      <c r="FB180" s="36" t="str">
        <f t="shared" si="855"/>
        <v>n/a</v>
      </c>
      <c r="FC180" s="36" t="str">
        <f t="shared" si="855"/>
        <v>n/a</v>
      </c>
      <c r="FD180" s="36" t="str">
        <f t="shared" ref="FD180:HM180" si="868">IFERROR(FC180*(1+$P180),"n/a")</f>
        <v>n/a</v>
      </c>
      <c r="FE180" s="36" t="str">
        <f t="shared" si="868"/>
        <v>n/a</v>
      </c>
      <c r="FF180" s="36" t="str">
        <f t="shared" si="868"/>
        <v>n/a</v>
      </c>
      <c r="FG180" s="36" t="str">
        <f t="shared" si="868"/>
        <v>n/a</v>
      </c>
      <c r="FH180" s="36" t="str">
        <f t="shared" si="868"/>
        <v>n/a</v>
      </c>
      <c r="FI180" s="36" t="str">
        <f t="shared" si="868"/>
        <v>n/a</v>
      </c>
      <c r="FJ180" s="36" t="str">
        <f t="shared" si="868"/>
        <v>n/a</v>
      </c>
      <c r="FK180" s="36" t="str">
        <f t="shared" si="868"/>
        <v>n/a</v>
      </c>
      <c r="FL180" s="36" t="str">
        <f t="shared" si="868"/>
        <v>n/a</v>
      </c>
      <c r="FM180" s="36" t="str">
        <f t="shared" si="868"/>
        <v>n/a</v>
      </c>
      <c r="FN180" s="36" t="str">
        <f t="shared" si="868"/>
        <v>n/a</v>
      </c>
      <c r="FO180" s="36" t="str">
        <f t="shared" si="868"/>
        <v>n/a</v>
      </c>
      <c r="FP180" s="36" t="str">
        <f t="shared" si="868"/>
        <v>n/a</v>
      </c>
      <c r="FQ180" s="36" t="str">
        <f t="shared" si="868"/>
        <v>n/a</v>
      </c>
      <c r="FR180" s="36" t="str">
        <f t="shared" si="868"/>
        <v>n/a</v>
      </c>
      <c r="FS180" s="36" t="str">
        <f t="shared" si="868"/>
        <v>n/a</v>
      </c>
      <c r="FT180" s="36" t="str">
        <f t="shared" si="868"/>
        <v>n/a</v>
      </c>
      <c r="FU180" s="36" t="str">
        <f t="shared" si="868"/>
        <v>n/a</v>
      </c>
      <c r="FV180" s="36" t="str">
        <f t="shared" si="868"/>
        <v>n/a</v>
      </c>
      <c r="FW180" s="36" t="str">
        <f t="shared" si="868"/>
        <v>n/a</v>
      </c>
      <c r="FX180" s="36" t="str">
        <f t="shared" si="868"/>
        <v>n/a</v>
      </c>
      <c r="FY180" s="36" t="str">
        <f t="shared" si="868"/>
        <v>n/a</v>
      </c>
      <c r="FZ180" s="36" t="str">
        <f t="shared" si="868"/>
        <v>n/a</v>
      </c>
      <c r="GA180" s="36" t="str">
        <f t="shared" si="868"/>
        <v>n/a</v>
      </c>
      <c r="GB180" s="36" t="str">
        <f t="shared" si="868"/>
        <v>n/a</v>
      </c>
      <c r="GC180" s="36" t="str">
        <f t="shared" si="868"/>
        <v>n/a</v>
      </c>
      <c r="GD180" s="36" t="str">
        <f t="shared" si="868"/>
        <v>n/a</v>
      </c>
      <c r="GE180" s="36" t="str">
        <f t="shared" si="868"/>
        <v>n/a</v>
      </c>
      <c r="GF180" s="36" t="str">
        <f t="shared" si="868"/>
        <v>n/a</v>
      </c>
      <c r="GG180" s="36" t="str">
        <f t="shared" si="868"/>
        <v>n/a</v>
      </c>
      <c r="GH180" s="36" t="str">
        <f t="shared" si="868"/>
        <v>n/a</v>
      </c>
      <c r="GI180" s="36" t="str">
        <f t="shared" si="868"/>
        <v>n/a</v>
      </c>
      <c r="GJ180" s="36" t="str">
        <f t="shared" si="868"/>
        <v>n/a</v>
      </c>
      <c r="GK180" s="36" t="str">
        <f t="shared" si="868"/>
        <v>n/a</v>
      </c>
      <c r="GL180" s="36" t="str">
        <f t="shared" si="868"/>
        <v>n/a</v>
      </c>
      <c r="GM180" s="36" t="str">
        <f t="shared" si="868"/>
        <v>n/a</v>
      </c>
      <c r="GN180" s="36" t="str">
        <f t="shared" si="868"/>
        <v>n/a</v>
      </c>
      <c r="GO180" s="36" t="str">
        <f t="shared" si="868"/>
        <v>n/a</v>
      </c>
      <c r="GP180" s="36" t="str">
        <f t="shared" si="868"/>
        <v>n/a</v>
      </c>
      <c r="GQ180" s="36" t="str">
        <f t="shared" si="868"/>
        <v>n/a</v>
      </c>
      <c r="GR180" s="36" t="str">
        <f t="shared" si="868"/>
        <v>n/a</v>
      </c>
      <c r="GS180" s="36" t="str">
        <f t="shared" si="868"/>
        <v>n/a</v>
      </c>
      <c r="GT180" s="36" t="str">
        <f t="shared" si="868"/>
        <v>n/a</v>
      </c>
      <c r="GU180" s="36" t="str">
        <f t="shared" si="868"/>
        <v>n/a</v>
      </c>
      <c r="GV180" s="36" t="str">
        <f t="shared" si="868"/>
        <v>n/a</v>
      </c>
      <c r="GW180" s="36" t="str">
        <f t="shared" si="868"/>
        <v>n/a</v>
      </c>
      <c r="GX180" s="36" t="str">
        <f t="shared" si="868"/>
        <v>n/a</v>
      </c>
      <c r="GY180" s="36" t="str">
        <f t="shared" si="868"/>
        <v>n/a</v>
      </c>
      <c r="GZ180" s="36" t="str">
        <f t="shared" si="868"/>
        <v>n/a</v>
      </c>
      <c r="HA180" s="36" t="str">
        <f t="shared" si="868"/>
        <v>n/a</v>
      </c>
      <c r="HB180" s="36" t="str">
        <f t="shared" si="868"/>
        <v>n/a</v>
      </c>
      <c r="HC180" s="36" t="str">
        <f t="shared" si="868"/>
        <v>n/a</v>
      </c>
      <c r="HD180" s="36" t="str">
        <f t="shared" si="868"/>
        <v>n/a</v>
      </c>
      <c r="HE180" s="36" t="str">
        <f t="shared" si="868"/>
        <v>n/a</v>
      </c>
      <c r="HF180" s="36" t="str">
        <f t="shared" si="868"/>
        <v>n/a</v>
      </c>
      <c r="HG180" s="36" t="str">
        <f t="shared" si="868"/>
        <v>n/a</v>
      </c>
      <c r="HH180" s="36" t="str">
        <f t="shared" si="868"/>
        <v>n/a</v>
      </c>
      <c r="HI180" s="36" t="str">
        <f t="shared" si="868"/>
        <v>n/a</v>
      </c>
      <c r="HJ180" s="36" t="str">
        <f t="shared" si="868"/>
        <v>n/a</v>
      </c>
      <c r="HK180" s="36" t="str">
        <f t="shared" si="868"/>
        <v>n/a</v>
      </c>
      <c r="HL180" s="36" t="str">
        <f t="shared" si="868"/>
        <v>n/a</v>
      </c>
      <c r="HM180" s="36" t="str">
        <f t="shared" si="868"/>
        <v>n/a</v>
      </c>
    </row>
    <row r="181" spans="1:221" x14ac:dyDescent="0.25">
      <c r="A181" s="7" t="s">
        <v>938</v>
      </c>
      <c r="B181" s="16" t="s">
        <v>937</v>
      </c>
      <c r="C181" s="15">
        <v>495.44600000000003</v>
      </c>
      <c r="D181" s="15">
        <v>65.61</v>
      </c>
      <c r="E181" s="14">
        <f t="shared" si="727"/>
        <v>32506.212060000002</v>
      </c>
      <c r="F181" s="12">
        <f>IF(OR(G181="n/a",J181="n/a"),0%,E181/SUMIFS(E$13:E$239,G$13:G$239,"&lt;&gt;n/a",$J$13:$J$239,"&lt;&gt;n/a"))</f>
        <v>1.7480013919360972E-2</v>
      </c>
      <c r="G181" s="29">
        <v>3.2892851699436065E-2</v>
      </c>
      <c r="H181" s="13">
        <f t="shared" si="688"/>
        <v>3.2320516079865878E-2</v>
      </c>
      <c r="I181" s="33">
        <f t="shared" si="689"/>
        <v>2.1205490600000001</v>
      </c>
      <c r="J181" s="29">
        <v>-3.4799999999999998E-2</v>
      </c>
      <c r="K181" s="13">
        <f t="shared" si="733"/>
        <v>-2.2266833333333354E-2</v>
      </c>
      <c r="L181" s="29">
        <f t="shared" si="749"/>
        <v>-9.7336666666667116E-3</v>
      </c>
      <c r="M181" s="29">
        <f t="shared" si="750"/>
        <v>2.7994999999999305E-3</v>
      </c>
      <c r="N181" s="29">
        <f t="shared" si="751"/>
        <v>1.5332666666666573E-2</v>
      </c>
      <c r="O181" s="29">
        <f t="shared" si="752"/>
        <v>2.7865833333333215E-2</v>
      </c>
      <c r="P181" s="1">
        <v>4.0398999999999852E-2</v>
      </c>
      <c r="Q181" s="1">
        <f t="shared" si="734"/>
        <v>5.9920925702273475E-2</v>
      </c>
      <c r="R181" s="12">
        <f t="shared" si="753"/>
        <v>1.047418615336735E-3</v>
      </c>
      <c r="S181" s="12">
        <f t="shared" si="754"/>
        <v>1.7480013919360972E-2</v>
      </c>
      <c r="T181" s="7"/>
      <c r="U181" s="42">
        <f t="shared" si="735"/>
        <v>-65.61</v>
      </c>
      <c r="V181" s="36">
        <f t="shared" si="736"/>
        <v>2.0467539527120002</v>
      </c>
      <c r="W181" s="36">
        <f t="shared" ref="W181:Z181" si="869">IFERROR(V181*(1+$J181),"n/a")</f>
        <v>1.9755269151576227</v>
      </c>
      <c r="X181" s="36">
        <f t="shared" si="869"/>
        <v>1.9067785785101374</v>
      </c>
      <c r="Y181" s="36">
        <f t="shared" si="869"/>
        <v>1.8404226839779847</v>
      </c>
      <c r="Z181" s="36">
        <f t="shared" si="869"/>
        <v>1.776375974575551</v>
      </c>
      <c r="AA181" s="36">
        <f t="shared" si="756"/>
        <v>1.7368217068123395</v>
      </c>
      <c r="AB181" s="36">
        <f t="shared" si="757"/>
        <v>1.7199160632587969</v>
      </c>
      <c r="AC181" s="36">
        <f t="shared" si="758"/>
        <v>1.7247309682778895</v>
      </c>
      <c r="AD181" s="36">
        <f t="shared" si="759"/>
        <v>1.7511756933041716</v>
      </c>
      <c r="AE181" s="36">
        <f t="shared" si="760"/>
        <v>1.7999736633111698</v>
      </c>
      <c r="AF181" s="36">
        <f t="shared" ref="AF181:CQ181" si="870">IFERROR(AE181*(1+$P181),"n/a")</f>
        <v>1.8726907993352775</v>
      </c>
      <c r="AG181" s="36">
        <f t="shared" si="870"/>
        <v>1.9483456349376231</v>
      </c>
      <c r="AH181" s="36">
        <f t="shared" si="870"/>
        <v>2.027056850243468</v>
      </c>
      <c r="AI181" s="36">
        <f t="shared" si="870"/>
        <v>2.1089479199364538</v>
      </c>
      <c r="AJ181" s="36">
        <f t="shared" si="870"/>
        <v>2.1941473069539663</v>
      </c>
      <c r="AK181" s="36">
        <f t="shared" si="870"/>
        <v>2.2827886640075992</v>
      </c>
      <c r="AL181" s="36">
        <f t="shared" si="870"/>
        <v>2.3750110432448417</v>
      </c>
      <c r="AM181" s="36">
        <f t="shared" si="870"/>
        <v>2.4709591143808898</v>
      </c>
      <c r="AN181" s="36">
        <f t="shared" si="870"/>
        <v>2.5707833916427631</v>
      </c>
      <c r="AO181" s="36">
        <f t="shared" si="870"/>
        <v>2.6746404698817385</v>
      </c>
      <c r="AP181" s="36">
        <f t="shared" si="870"/>
        <v>2.7826932702244904</v>
      </c>
      <c r="AQ181" s="36">
        <f t="shared" si="870"/>
        <v>2.8951112956482894</v>
      </c>
      <c r="AR181" s="36">
        <f t="shared" si="870"/>
        <v>3.012070896881184</v>
      </c>
      <c r="AS181" s="36">
        <f t="shared" si="870"/>
        <v>3.1337555490442863</v>
      </c>
      <c r="AT181" s="36">
        <f t="shared" si="870"/>
        <v>3.2603561394701259</v>
      </c>
      <c r="AU181" s="36">
        <f t="shared" si="870"/>
        <v>3.3920712671485789</v>
      </c>
      <c r="AV181" s="36">
        <f t="shared" si="870"/>
        <v>3.529107554270114</v>
      </c>
      <c r="AW181" s="36">
        <f t="shared" si="870"/>
        <v>3.671679970355072</v>
      </c>
      <c r="AX181" s="36">
        <f t="shared" si="870"/>
        <v>3.820012169477446</v>
      </c>
      <c r="AY181" s="36">
        <f t="shared" si="870"/>
        <v>3.9743368411121649</v>
      </c>
      <c r="AZ181" s="36">
        <f t="shared" si="870"/>
        <v>4.1348960751562549</v>
      </c>
      <c r="BA181" s="36">
        <f t="shared" si="870"/>
        <v>4.301941741696492</v>
      </c>
      <c r="BB181" s="36">
        <f t="shared" si="870"/>
        <v>4.4757358861192875</v>
      </c>
      <c r="BC181" s="36">
        <f t="shared" si="870"/>
        <v>4.6565511401826196</v>
      </c>
      <c r="BD181" s="36">
        <f t="shared" si="870"/>
        <v>4.8446711496948565</v>
      </c>
      <c r="BE181" s="36">
        <f t="shared" si="870"/>
        <v>5.0403910194713779</v>
      </c>
      <c r="BF181" s="36">
        <f t="shared" si="870"/>
        <v>5.2440177762670013</v>
      </c>
      <c r="BG181" s="36">
        <f t="shared" si="870"/>
        <v>5.4558708504104114</v>
      </c>
      <c r="BH181" s="36">
        <f t="shared" si="870"/>
        <v>5.6762825768961411</v>
      </c>
      <c r="BI181" s="36">
        <f t="shared" si="870"/>
        <v>5.9055987167201671</v>
      </c>
      <c r="BJ181" s="36">
        <f t="shared" si="870"/>
        <v>6.144178999276944</v>
      </c>
      <c r="BK181" s="36">
        <f t="shared" si="870"/>
        <v>6.3923976866687324</v>
      </c>
      <c r="BL181" s="36">
        <f t="shared" si="870"/>
        <v>6.6506441608124618</v>
      </c>
      <c r="BM181" s="36">
        <f t="shared" si="870"/>
        <v>6.9193235342651231</v>
      </c>
      <c r="BN181" s="36">
        <f t="shared" si="870"/>
        <v>7.1988572857258992</v>
      </c>
      <c r="BO181" s="36">
        <f t="shared" si="870"/>
        <v>7.489683921211939</v>
      </c>
      <c r="BP181" s="36">
        <f t="shared" si="870"/>
        <v>7.7922596619449793</v>
      </c>
      <c r="BQ181" s="36">
        <f t="shared" si="870"/>
        <v>8.1070591600278927</v>
      </c>
      <c r="BR181" s="36">
        <f t="shared" si="870"/>
        <v>8.4345762430338578</v>
      </c>
      <c r="BS181" s="36">
        <f t="shared" si="870"/>
        <v>8.7753246886761822</v>
      </c>
      <c r="BT181" s="36">
        <f t="shared" si="870"/>
        <v>9.1298390307740096</v>
      </c>
      <c r="BU181" s="36">
        <f t="shared" si="870"/>
        <v>9.4986753977782481</v>
      </c>
      <c r="BV181" s="36">
        <f t="shared" si="870"/>
        <v>9.8824123851730903</v>
      </c>
      <c r="BW181" s="36">
        <f t="shared" si="870"/>
        <v>10.281651963121696</v>
      </c>
      <c r="BX181" s="36">
        <f t="shared" si="870"/>
        <v>10.697020420779848</v>
      </c>
      <c r="BY181" s="36">
        <f t="shared" si="870"/>
        <v>11.129169348758932</v>
      </c>
      <c r="BZ181" s="36">
        <f t="shared" si="870"/>
        <v>11.578776661279443</v>
      </c>
      <c r="CA181" s="36">
        <f t="shared" si="870"/>
        <v>12.04654765961847</v>
      </c>
      <c r="CB181" s="36">
        <f t="shared" si="870"/>
        <v>12.533216138519395</v>
      </c>
      <c r="CC181" s="36">
        <f t="shared" si="870"/>
        <v>13.039545537299437</v>
      </c>
      <c r="CD181" s="36">
        <f t="shared" si="870"/>
        <v>13.566330137460795</v>
      </c>
      <c r="CE181" s="36">
        <f t="shared" si="870"/>
        <v>14.114396308684071</v>
      </c>
      <c r="CF181" s="36">
        <f t="shared" si="870"/>
        <v>14.684603805158597</v>
      </c>
      <c r="CG181" s="36">
        <f t="shared" si="870"/>
        <v>15.277847114283198</v>
      </c>
      <c r="CH181" s="36">
        <f t="shared" si="870"/>
        <v>15.895056859853122</v>
      </c>
      <c r="CI181" s="36">
        <f t="shared" si="870"/>
        <v>16.537201261934324</v>
      </c>
      <c r="CJ181" s="36">
        <f t="shared" si="870"/>
        <v>17.205287655715207</v>
      </c>
      <c r="CK181" s="36">
        <f t="shared" si="870"/>
        <v>17.900364071718442</v>
      </c>
      <c r="CL181" s="36">
        <f t="shared" si="870"/>
        <v>18.623520879851792</v>
      </c>
      <c r="CM181" s="36">
        <f t="shared" si="870"/>
        <v>19.375892499876922</v>
      </c>
      <c r="CN181" s="36">
        <f t="shared" si="870"/>
        <v>20.158659180979448</v>
      </c>
      <c r="CO181" s="36">
        <f t="shared" si="870"/>
        <v>20.973048853231834</v>
      </c>
      <c r="CP181" s="36">
        <f t="shared" si="870"/>
        <v>21.820339053853544</v>
      </c>
      <c r="CQ181" s="36">
        <f t="shared" si="870"/>
        <v>22.701858931290172</v>
      </c>
      <c r="CR181" s="36">
        <f t="shared" ref="CR181" si="871">IFERROR(CQ181*(1+$P181),"n/a")</f>
        <v>23.618991330255358</v>
      </c>
      <c r="CS181" s="36">
        <f t="shared" si="855"/>
        <v>24.573174961006341</v>
      </c>
      <c r="CT181" s="36">
        <f t="shared" si="855"/>
        <v>25.565906656256033</v>
      </c>
      <c r="CU181" s="36">
        <f t="shared" ref="CU181:FF181" si="872">IFERROR(CT181*(1+$P181),"n/a")</f>
        <v>26.598743719262117</v>
      </c>
      <c r="CV181" s="36">
        <f t="shared" si="872"/>
        <v>27.673306366776583</v>
      </c>
      <c r="CW181" s="36">
        <f t="shared" si="872"/>
        <v>28.791280270687984</v>
      </c>
      <c r="CX181" s="36">
        <f t="shared" si="872"/>
        <v>29.954419202343505</v>
      </c>
      <c r="CY181" s="36">
        <f t="shared" si="872"/>
        <v>31.164547783698975</v>
      </c>
      <c r="CZ181" s="36">
        <f t="shared" si="872"/>
        <v>32.423564349612626</v>
      </c>
      <c r="DA181" s="36">
        <f t="shared" si="872"/>
        <v>33.733443925772619</v>
      </c>
      <c r="DB181" s="36">
        <f t="shared" si="872"/>
        <v>35.096241326929899</v>
      </c>
      <c r="DC181" s="36">
        <f t="shared" si="872"/>
        <v>36.514094380296534</v>
      </c>
      <c r="DD181" s="36">
        <f t="shared" si="872"/>
        <v>37.98922727916613</v>
      </c>
      <c r="DE181" s="36">
        <f t="shared" si="872"/>
        <v>39.523954072017155</v>
      </c>
      <c r="DF181" s="36">
        <f t="shared" si="872"/>
        <v>41.120682292572567</v>
      </c>
      <c r="DG181" s="36">
        <f t="shared" si="872"/>
        <v>42.781916736510198</v>
      </c>
      <c r="DH181" s="36">
        <f t="shared" si="872"/>
        <v>44.51026339074847</v>
      </c>
      <c r="DI181" s="36">
        <f t="shared" si="872"/>
        <v>46.308433521471308</v>
      </c>
      <c r="DJ181" s="36">
        <f t="shared" si="872"/>
        <v>48.179247927305219</v>
      </c>
      <c r="DK181" s="36">
        <f t="shared" si="872"/>
        <v>50.125641364320416</v>
      </c>
      <c r="DL181" s="36">
        <f t="shared" si="872"/>
        <v>52.150667149797592</v>
      </c>
      <c r="DM181" s="36">
        <f t="shared" si="872"/>
        <v>54.257501951982256</v>
      </c>
      <c r="DN181" s="36">
        <f t="shared" si="872"/>
        <v>56.449450773340381</v>
      </c>
      <c r="DO181" s="36">
        <f t="shared" si="872"/>
        <v>58.72995213513255</v>
      </c>
      <c r="DP181" s="36">
        <f t="shared" si="872"/>
        <v>61.102583471439758</v>
      </c>
      <c r="DQ181" s="36">
        <f t="shared" si="872"/>
        <v>63.571066741102442</v>
      </c>
      <c r="DR181" s="36">
        <f t="shared" si="872"/>
        <v>66.139274266376233</v>
      </c>
      <c r="DS181" s="36">
        <f t="shared" si="872"/>
        <v>68.811234807463563</v>
      </c>
      <c r="DT181" s="36">
        <f t="shared" si="872"/>
        <v>71.591139882450278</v>
      </c>
      <c r="DU181" s="36">
        <f t="shared" si="872"/>
        <v>74.48335034256138</v>
      </c>
      <c r="DV181" s="36">
        <f t="shared" si="872"/>
        <v>77.492403213050508</v>
      </c>
      <c r="DW181" s="36">
        <f t="shared" si="872"/>
        <v>80.623018810454525</v>
      </c>
      <c r="DX181" s="36">
        <f t="shared" si="872"/>
        <v>83.880108147378067</v>
      </c>
      <c r="DY181" s="36">
        <f t="shared" si="872"/>
        <v>87.268780636423983</v>
      </c>
      <c r="DZ181" s="36">
        <f t="shared" si="872"/>
        <v>90.794352105354861</v>
      </c>
      <c r="EA181" s="36">
        <f t="shared" si="872"/>
        <v>94.462353136059079</v>
      </c>
      <c r="EB181" s="36">
        <f t="shared" si="872"/>
        <v>98.278537740402712</v>
      </c>
      <c r="EC181" s="36">
        <f t="shared" si="872"/>
        <v>102.24889238657723</v>
      </c>
      <c r="ED181" s="36">
        <f t="shared" si="872"/>
        <v>106.37964539010254</v>
      </c>
      <c r="EE181" s="36">
        <f t="shared" si="872"/>
        <v>110.67727668421728</v>
      </c>
      <c r="EF181" s="36">
        <f t="shared" si="872"/>
        <v>115.14852798498295</v>
      </c>
      <c r="EG181" s="36">
        <f t="shared" si="872"/>
        <v>119.80041336704825</v>
      </c>
      <c r="EH181" s="36">
        <f t="shared" si="872"/>
        <v>124.64023026666362</v>
      </c>
      <c r="EI181" s="36">
        <f t="shared" si="872"/>
        <v>129.67557092920654</v>
      </c>
      <c r="EJ181" s="36">
        <f t="shared" si="872"/>
        <v>134.91433431917554</v>
      </c>
      <c r="EK181" s="36">
        <f t="shared" si="872"/>
        <v>140.3647385113359</v>
      </c>
      <c r="EL181" s="36">
        <f t="shared" si="872"/>
        <v>146.03533358245534</v>
      </c>
      <c r="EM181" s="36">
        <f t="shared" si="872"/>
        <v>151.93501502385294</v>
      </c>
      <c r="EN181" s="36">
        <f t="shared" si="872"/>
        <v>158.07303769580156</v>
      </c>
      <c r="EO181" s="36">
        <f t="shared" si="872"/>
        <v>164.45903034567422</v>
      </c>
      <c r="EP181" s="36">
        <f t="shared" si="872"/>
        <v>171.10301071260909</v>
      </c>
      <c r="EQ181" s="36">
        <f t="shared" si="872"/>
        <v>178.01540124238775</v>
      </c>
      <c r="ER181" s="36">
        <f t="shared" si="872"/>
        <v>185.20704543717895</v>
      </c>
      <c r="ES181" s="36">
        <f t="shared" si="872"/>
        <v>192.68922486579552</v>
      </c>
      <c r="ET181" s="36">
        <f t="shared" si="872"/>
        <v>200.47367686114876</v>
      </c>
      <c r="EU181" s="36">
        <f t="shared" si="872"/>
        <v>208.57261293266228</v>
      </c>
      <c r="EV181" s="36">
        <f t="shared" si="872"/>
        <v>216.99873792252887</v>
      </c>
      <c r="EW181" s="36">
        <f t="shared" si="872"/>
        <v>225.76526993586108</v>
      </c>
      <c r="EX181" s="36">
        <f t="shared" si="872"/>
        <v>234.88596107599992</v>
      </c>
      <c r="EY181" s="36">
        <f t="shared" si="872"/>
        <v>244.37511901750921</v>
      </c>
      <c r="EZ181" s="36">
        <f t="shared" si="872"/>
        <v>254.24762945069753</v>
      </c>
      <c r="FA181" s="36">
        <f t="shared" si="872"/>
        <v>264.51897943287622</v>
      </c>
      <c r="FB181" s="36">
        <f t="shared" si="872"/>
        <v>275.20528168298495</v>
      </c>
      <c r="FC181" s="36">
        <f t="shared" si="872"/>
        <v>286.32329985769582</v>
      </c>
      <c r="FD181" s="36">
        <f t="shared" si="872"/>
        <v>297.89047484864682</v>
      </c>
      <c r="FE181" s="36">
        <f t="shared" si="872"/>
        <v>309.92495214205724</v>
      </c>
      <c r="FF181" s="36">
        <f t="shared" si="872"/>
        <v>322.44561028364416</v>
      </c>
      <c r="FG181" s="36">
        <f t="shared" ref="FG181:HM181" si="873">IFERROR(FF181*(1+$P181),"n/a")</f>
        <v>335.47209049349306</v>
      </c>
      <c r="FH181" s="36">
        <f t="shared" si="873"/>
        <v>349.02482747733961</v>
      </c>
      <c r="FI181" s="36">
        <f t="shared" si="873"/>
        <v>363.12508148259661</v>
      </c>
      <c r="FJ181" s="36">
        <f t="shared" si="873"/>
        <v>377.79497164941199</v>
      </c>
      <c r="FK181" s="36">
        <f t="shared" si="873"/>
        <v>393.05751070907655</v>
      </c>
      <c r="FL181" s="36">
        <f t="shared" si="873"/>
        <v>408.93664108421245</v>
      </c>
      <c r="FM181" s="36">
        <f t="shared" si="873"/>
        <v>425.4572724473735</v>
      </c>
      <c r="FN181" s="36">
        <f t="shared" si="873"/>
        <v>442.64532079697489</v>
      </c>
      <c r="FO181" s="36">
        <f t="shared" si="873"/>
        <v>460.52774911185179</v>
      </c>
      <c r="FP181" s="36">
        <f t="shared" si="873"/>
        <v>479.13260964822143</v>
      </c>
      <c r="FQ181" s="36">
        <f t="shared" si="873"/>
        <v>498.48908794539983</v>
      </c>
      <c r="FR181" s="36">
        <f t="shared" si="873"/>
        <v>518.62754860930602</v>
      </c>
      <c r="FS181" s="36">
        <f t="shared" si="873"/>
        <v>539.57958294557329</v>
      </c>
      <c r="FT181" s="36">
        <f t="shared" si="873"/>
        <v>561.37805851699147</v>
      </c>
      <c r="FU181" s="36">
        <f t="shared" si="873"/>
        <v>584.05717070301932</v>
      </c>
      <c r="FV181" s="36">
        <f t="shared" si="873"/>
        <v>607.65249634225052</v>
      </c>
      <c r="FW181" s="36">
        <f t="shared" si="873"/>
        <v>632.20104954198098</v>
      </c>
      <c r="FX181" s="36">
        <f t="shared" si="873"/>
        <v>657.74133974242739</v>
      </c>
      <c r="FY181" s="36">
        <f t="shared" si="873"/>
        <v>684.31343212668162</v>
      </c>
      <c r="FZ181" s="36">
        <f t="shared" si="873"/>
        <v>711.95901047116729</v>
      </c>
      <c r="GA181" s="36">
        <f t="shared" si="873"/>
        <v>740.72144253519184</v>
      </c>
      <c r="GB181" s="36">
        <f t="shared" si="873"/>
        <v>770.64584809217092</v>
      </c>
      <c r="GC181" s="36">
        <f t="shared" si="873"/>
        <v>801.77916970924639</v>
      </c>
      <c r="GD181" s="36">
        <f t="shared" si="873"/>
        <v>834.17024638633006</v>
      </c>
      <c r="GE181" s="36">
        <f t="shared" si="873"/>
        <v>867.86989017009125</v>
      </c>
      <c r="GF181" s="36">
        <f t="shared" si="873"/>
        <v>902.93096586307263</v>
      </c>
      <c r="GG181" s="36">
        <f t="shared" si="873"/>
        <v>939.40847395297476</v>
      </c>
      <c r="GH181" s="36">
        <f t="shared" si="873"/>
        <v>977.3596368922008</v>
      </c>
      <c r="GI181" s="36">
        <f t="shared" si="873"/>
        <v>1016.8439888630087</v>
      </c>
      <c r="GJ181" s="36">
        <f t="shared" si="873"/>
        <v>1057.9234691690851</v>
      </c>
      <c r="GK181" s="36">
        <f t="shared" si="873"/>
        <v>1100.6625194000469</v>
      </c>
      <c r="GL181" s="36">
        <f t="shared" si="873"/>
        <v>1145.1281845212893</v>
      </c>
      <c r="GM181" s="36">
        <f t="shared" si="873"/>
        <v>1191.3902180477646</v>
      </c>
      <c r="GN181" s="36">
        <f t="shared" si="873"/>
        <v>1239.5211914666761</v>
      </c>
      <c r="GO181" s="36">
        <f t="shared" si="873"/>
        <v>1289.5966080807382</v>
      </c>
      <c r="GP181" s="36">
        <f t="shared" si="873"/>
        <v>1341.6950214505916</v>
      </c>
      <c r="GQ181" s="36">
        <f t="shared" si="873"/>
        <v>1395.8981586221739</v>
      </c>
      <c r="GR181" s="36">
        <f t="shared" si="873"/>
        <v>1452.291048332351</v>
      </c>
      <c r="GS181" s="36">
        <f t="shared" si="873"/>
        <v>1510.9621543939295</v>
      </c>
      <c r="GT181" s="36">
        <f t="shared" si="873"/>
        <v>1572.0035144692897</v>
      </c>
      <c r="GU181" s="36">
        <f t="shared" si="873"/>
        <v>1635.5108844503343</v>
      </c>
      <c r="GV181" s="36">
        <f t="shared" si="873"/>
        <v>1701.5838886712431</v>
      </c>
      <c r="GW181" s="36">
        <f t="shared" si="873"/>
        <v>1770.3261761896724</v>
      </c>
      <c r="GX181" s="36">
        <f t="shared" si="873"/>
        <v>1841.8455833815588</v>
      </c>
      <c r="GY181" s="36">
        <f t="shared" si="873"/>
        <v>1916.25430310459</v>
      </c>
      <c r="GZ181" s="36">
        <f t="shared" si="873"/>
        <v>1993.669060695712</v>
      </c>
      <c r="HA181" s="36">
        <f t="shared" si="873"/>
        <v>2074.211297078758</v>
      </c>
      <c r="HB181" s="36">
        <f t="shared" si="873"/>
        <v>2158.0073592694425</v>
      </c>
      <c r="HC181" s="36">
        <f t="shared" si="873"/>
        <v>2245.1886985765686</v>
      </c>
      <c r="HD181" s="36">
        <f t="shared" si="873"/>
        <v>2335.8920768103631</v>
      </c>
      <c r="HE181" s="36">
        <f t="shared" si="873"/>
        <v>2430.2597808214246</v>
      </c>
      <c r="HF181" s="36">
        <f t="shared" si="873"/>
        <v>2528.4398457068291</v>
      </c>
      <c r="HG181" s="36">
        <f t="shared" si="873"/>
        <v>2630.5862870335391</v>
      </c>
      <c r="HH181" s="36">
        <f t="shared" si="873"/>
        <v>2736.8593424434066</v>
      </c>
      <c r="HI181" s="36">
        <f t="shared" si="873"/>
        <v>2847.4257230187773</v>
      </c>
      <c r="HJ181" s="36">
        <f t="shared" si="873"/>
        <v>2962.4588748030123</v>
      </c>
      <c r="HK181" s="36">
        <f t="shared" si="873"/>
        <v>3082.1392508861786</v>
      </c>
      <c r="HL181" s="36">
        <f t="shared" si="873"/>
        <v>3206.654594482729</v>
      </c>
      <c r="HM181" s="36">
        <f t="shared" si="873"/>
        <v>3336.2002334452363</v>
      </c>
    </row>
    <row r="182" spans="1:221" x14ac:dyDescent="0.25">
      <c r="A182" s="7" t="s">
        <v>1701</v>
      </c>
      <c r="B182" s="16" t="s">
        <v>1702</v>
      </c>
      <c r="C182" s="15">
        <v>86.929000000000002</v>
      </c>
      <c r="D182" s="15">
        <v>55.12</v>
      </c>
      <c r="E182" s="14">
        <f t="shared" si="727"/>
        <v>4791.5264799999995</v>
      </c>
      <c r="F182" s="12">
        <f>IF(OR(G182="n/a",J182="n/a"),0%,E182/SUMIFS(E$13:E$239,G$13:G$239,"&lt;&gt;n/a",$J$13:$J$239,"&lt;&gt;n/a"))</f>
        <v>0</v>
      </c>
      <c r="G182" s="29" t="s">
        <v>227</v>
      </c>
      <c r="H182" s="13" t="str">
        <f t="shared" si="688"/>
        <v>n/a</v>
      </c>
      <c r="I182" s="33" t="str">
        <f t="shared" si="689"/>
        <v>n/a</v>
      </c>
      <c r="J182" s="29">
        <v>0.70400000000000007</v>
      </c>
      <c r="K182" s="13">
        <f t="shared" si="733"/>
        <v>0.59339983333333335</v>
      </c>
      <c r="L182" s="29">
        <f t="shared" si="749"/>
        <v>0.48279966666666663</v>
      </c>
      <c r="M182" s="29">
        <f t="shared" si="750"/>
        <v>0.37219949999999991</v>
      </c>
      <c r="N182" s="29">
        <f t="shared" si="751"/>
        <v>0.26159933333333318</v>
      </c>
      <c r="O182" s="29">
        <f t="shared" si="752"/>
        <v>0.15099916666666646</v>
      </c>
      <c r="P182" s="1">
        <v>4.0398999999999852E-2</v>
      </c>
      <c r="Q182" s="1" t="str">
        <f t="shared" si="734"/>
        <v>n/a</v>
      </c>
      <c r="R182" s="12" t="str">
        <f t="shared" si="753"/>
        <v>n/a</v>
      </c>
      <c r="S182" s="12">
        <f t="shared" si="754"/>
        <v>0</v>
      </c>
      <c r="T182" s="7"/>
      <c r="U182" s="42">
        <f t="shared" si="735"/>
        <v>-55.12</v>
      </c>
      <c r="V182" s="36" t="str">
        <f t="shared" si="736"/>
        <v>n/a</v>
      </c>
      <c r="W182" s="36" t="str">
        <f t="shared" ref="W182:Z182" si="874">IFERROR(V182*(1+$J182),"n/a")</f>
        <v>n/a</v>
      </c>
      <c r="X182" s="36" t="str">
        <f t="shared" si="874"/>
        <v>n/a</v>
      </c>
      <c r="Y182" s="36" t="str">
        <f t="shared" si="874"/>
        <v>n/a</v>
      </c>
      <c r="Z182" s="36" t="str">
        <f t="shared" si="874"/>
        <v>n/a</v>
      </c>
      <c r="AA182" s="36" t="str">
        <f t="shared" si="756"/>
        <v>n/a</v>
      </c>
      <c r="AB182" s="36" t="str">
        <f t="shared" si="757"/>
        <v>n/a</v>
      </c>
      <c r="AC182" s="36" t="str">
        <f t="shared" si="758"/>
        <v>n/a</v>
      </c>
      <c r="AD182" s="36" t="str">
        <f t="shared" si="759"/>
        <v>n/a</v>
      </c>
      <c r="AE182" s="36" t="str">
        <f t="shared" si="760"/>
        <v>n/a</v>
      </c>
      <c r="AF182" s="36" t="str">
        <f t="shared" ref="AF182:CQ182" si="875">IFERROR(AE182*(1+$P182),"n/a")</f>
        <v>n/a</v>
      </c>
      <c r="AG182" s="36" t="str">
        <f t="shared" si="875"/>
        <v>n/a</v>
      </c>
      <c r="AH182" s="36" t="str">
        <f t="shared" si="875"/>
        <v>n/a</v>
      </c>
      <c r="AI182" s="36" t="str">
        <f t="shared" si="875"/>
        <v>n/a</v>
      </c>
      <c r="AJ182" s="36" t="str">
        <f t="shared" si="875"/>
        <v>n/a</v>
      </c>
      <c r="AK182" s="36" t="str">
        <f t="shared" si="875"/>
        <v>n/a</v>
      </c>
      <c r="AL182" s="36" t="str">
        <f t="shared" si="875"/>
        <v>n/a</v>
      </c>
      <c r="AM182" s="36" t="str">
        <f t="shared" si="875"/>
        <v>n/a</v>
      </c>
      <c r="AN182" s="36" t="str">
        <f t="shared" si="875"/>
        <v>n/a</v>
      </c>
      <c r="AO182" s="36" t="str">
        <f t="shared" si="875"/>
        <v>n/a</v>
      </c>
      <c r="AP182" s="36" t="str">
        <f t="shared" si="875"/>
        <v>n/a</v>
      </c>
      <c r="AQ182" s="36" t="str">
        <f t="shared" si="875"/>
        <v>n/a</v>
      </c>
      <c r="AR182" s="36" t="str">
        <f t="shared" si="875"/>
        <v>n/a</v>
      </c>
      <c r="AS182" s="36" t="str">
        <f t="shared" si="875"/>
        <v>n/a</v>
      </c>
      <c r="AT182" s="36" t="str">
        <f t="shared" si="875"/>
        <v>n/a</v>
      </c>
      <c r="AU182" s="36" t="str">
        <f t="shared" si="875"/>
        <v>n/a</v>
      </c>
      <c r="AV182" s="36" t="str">
        <f t="shared" si="875"/>
        <v>n/a</v>
      </c>
      <c r="AW182" s="36" t="str">
        <f t="shared" si="875"/>
        <v>n/a</v>
      </c>
      <c r="AX182" s="36" t="str">
        <f t="shared" si="875"/>
        <v>n/a</v>
      </c>
      <c r="AY182" s="36" t="str">
        <f t="shared" si="875"/>
        <v>n/a</v>
      </c>
      <c r="AZ182" s="36" t="str">
        <f t="shared" si="875"/>
        <v>n/a</v>
      </c>
      <c r="BA182" s="36" t="str">
        <f t="shared" si="875"/>
        <v>n/a</v>
      </c>
      <c r="BB182" s="36" t="str">
        <f t="shared" si="875"/>
        <v>n/a</v>
      </c>
      <c r="BC182" s="36" t="str">
        <f t="shared" si="875"/>
        <v>n/a</v>
      </c>
      <c r="BD182" s="36" t="str">
        <f t="shared" si="875"/>
        <v>n/a</v>
      </c>
      <c r="BE182" s="36" t="str">
        <f t="shared" si="875"/>
        <v>n/a</v>
      </c>
      <c r="BF182" s="36" t="str">
        <f t="shared" si="875"/>
        <v>n/a</v>
      </c>
      <c r="BG182" s="36" t="str">
        <f t="shared" si="875"/>
        <v>n/a</v>
      </c>
      <c r="BH182" s="36" t="str">
        <f t="shared" si="875"/>
        <v>n/a</v>
      </c>
      <c r="BI182" s="36" t="str">
        <f t="shared" si="875"/>
        <v>n/a</v>
      </c>
      <c r="BJ182" s="36" t="str">
        <f t="shared" si="875"/>
        <v>n/a</v>
      </c>
      <c r="BK182" s="36" t="str">
        <f t="shared" si="875"/>
        <v>n/a</v>
      </c>
      <c r="BL182" s="36" t="str">
        <f t="shared" si="875"/>
        <v>n/a</v>
      </c>
      <c r="BM182" s="36" t="str">
        <f t="shared" si="875"/>
        <v>n/a</v>
      </c>
      <c r="BN182" s="36" t="str">
        <f t="shared" si="875"/>
        <v>n/a</v>
      </c>
      <c r="BO182" s="36" t="str">
        <f t="shared" si="875"/>
        <v>n/a</v>
      </c>
      <c r="BP182" s="36" t="str">
        <f t="shared" si="875"/>
        <v>n/a</v>
      </c>
      <c r="BQ182" s="36" t="str">
        <f t="shared" si="875"/>
        <v>n/a</v>
      </c>
      <c r="BR182" s="36" t="str">
        <f t="shared" si="875"/>
        <v>n/a</v>
      </c>
      <c r="BS182" s="36" t="str">
        <f t="shared" si="875"/>
        <v>n/a</v>
      </c>
      <c r="BT182" s="36" t="str">
        <f t="shared" si="875"/>
        <v>n/a</v>
      </c>
      <c r="BU182" s="36" t="str">
        <f t="shared" si="875"/>
        <v>n/a</v>
      </c>
      <c r="BV182" s="36" t="str">
        <f t="shared" si="875"/>
        <v>n/a</v>
      </c>
      <c r="BW182" s="36" t="str">
        <f t="shared" si="875"/>
        <v>n/a</v>
      </c>
      <c r="BX182" s="36" t="str">
        <f t="shared" si="875"/>
        <v>n/a</v>
      </c>
      <c r="BY182" s="36" t="str">
        <f t="shared" si="875"/>
        <v>n/a</v>
      </c>
      <c r="BZ182" s="36" t="str">
        <f t="shared" si="875"/>
        <v>n/a</v>
      </c>
      <c r="CA182" s="36" t="str">
        <f t="shared" si="875"/>
        <v>n/a</v>
      </c>
      <c r="CB182" s="36" t="str">
        <f t="shared" si="875"/>
        <v>n/a</v>
      </c>
      <c r="CC182" s="36" t="str">
        <f t="shared" si="875"/>
        <v>n/a</v>
      </c>
      <c r="CD182" s="36" t="str">
        <f t="shared" si="875"/>
        <v>n/a</v>
      </c>
      <c r="CE182" s="36" t="str">
        <f t="shared" si="875"/>
        <v>n/a</v>
      </c>
      <c r="CF182" s="36" t="str">
        <f t="shared" si="875"/>
        <v>n/a</v>
      </c>
      <c r="CG182" s="36" t="str">
        <f t="shared" si="875"/>
        <v>n/a</v>
      </c>
      <c r="CH182" s="36" t="str">
        <f t="shared" si="875"/>
        <v>n/a</v>
      </c>
      <c r="CI182" s="36" t="str">
        <f t="shared" si="875"/>
        <v>n/a</v>
      </c>
      <c r="CJ182" s="36" t="str">
        <f t="shared" si="875"/>
        <v>n/a</v>
      </c>
      <c r="CK182" s="36" t="str">
        <f t="shared" si="875"/>
        <v>n/a</v>
      </c>
      <c r="CL182" s="36" t="str">
        <f t="shared" si="875"/>
        <v>n/a</v>
      </c>
      <c r="CM182" s="36" t="str">
        <f t="shared" si="875"/>
        <v>n/a</v>
      </c>
      <c r="CN182" s="36" t="str">
        <f t="shared" si="875"/>
        <v>n/a</v>
      </c>
      <c r="CO182" s="36" t="str">
        <f t="shared" si="875"/>
        <v>n/a</v>
      </c>
      <c r="CP182" s="36" t="str">
        <f t="shared" si="875"/>
        <v>n/a</v>
      </c>
      <c r="CQ182" s="36" t="str">
        <f t="shared" si="875"/>
        <v>n/a</v>
      </c>
      <c r="CR182" s="36" t="str">
        <f t="shared" ref="CR182:FC186" si="876">IFERROR(CQ182*(1+$P182),"n/a")</f>
        <v>n/a</v>
      </c>
      <c r="CS182" s="36" t="str">
        <f t="shared" si="876"/>
        <v>n/a</v>
      </c>
      <c r="CT182" s="36" t="str">
        <f t="shared" si="876"/>
        <v>n/a</v>
      </c>
      <c r="CU182" s="36" t="str">
        <f t="shared" si="876"/>
        <v>n/a</v>
      </c>
      <c r="CV182" s="36" t="str">
        <f t="shared" si="876"/>
        <v>n/a</v>
      </c>
      <c r="CW182" s="36" t="str">
        <f t="shared" si="876"/>
        <v>n/a</v>
      </c>
      <c r="CX182" s="36" t="str">
        <f t="shared" si="876"/>
        <v>n/a</v>
      </c>
      <c r="CY182" s="36" t="str">
        <f t="shared" si="876"/>
        <v>n/a</v>
      </c>
      <c r="CZ182" s="36" t="str">
        <f t="shared" si="876"/>
        <v>n/a</v>
      </c>
      <c r="DA182" s="36" t="str">
        <f t="shared" si="876"/>
        <v>n/a</v>
      </c>
      <c r="DB182" s="36" t="str">
        <f t="shared" si="876"/>
        <v>n/a</v>
      </c>
      <c r="DC182" s="36" t="str">
        <f t="shared" si="876"/>
        <v>n/a</v>
      </c>
      <c r="DD182" s="36" t="str">
        <f t="shared" si="876"/>
        <v>n/a</v>
      </c>
      <c r="DE182" s="36" t="str">
        <f t="shared" si="876"/>
        <v>n/a</v>
      </c>
      <c r="DF182" s="36" t="str">
        <f t="shared" si="876"/>
        <v>n/a</v>
      </c>
      <c r="DG182" s="36" t="str">
        <f t="shared" si="876"/>
        <v>n/a</v>
      </c>
      <c r="DH182" s="36" t="str">
        <f t="shared" si="876"/>
        <v>n/a</v>
      </c>
      <c r="DI182" s="36" t="str">
        <f t="shared" si="876"/>
        <v>n/a</v>
      </c>
      <c r="DJ182" s="36" t="str">
        <f t="shared" si="876"/>
        <v>n/a</v>
      </c>
      <c r="DK182" s="36" t="str">
        <f t="shared" si="876"/>
        <v>n/a</v>
      </c>
      <c r="DL182" s="36" t="str">
        <f t="shared" si="876"/>
        <v>n/a</v>
      </c>
      <c r="DM182" s="36" t="str">
        <f t="shared" si="876"/>
        <v>n/a</v>
      </c>
      <c r="DN182" s="36" t="str">
        <f t="shared" si="876"/>
        <v>n/a</v>
      </c>
      <c r="DO182" s="36" t="str">
        <f t="shared" si="876"/>
        <v>n/a</v>
      </c>
      <c r="DP182" s="36" t="str">
        <f t="shared" si="876"/>
        <v>n/a</v>
      </c>
      <c r="DQ182" s="36" t="str">
        <f t="shared" si="876"/>
        <v>n/a</v>
      </c>
      <c r="DR182" s="36" t="str">
        <f t="shared" si="876"/>
        <v>n/a</v>
      </c>
      <c r="DS182" s="36" t="str">
        <f t="shared" si="876"/>
        <v>n/a</v>
      </c>
      <c r="DT182" s="36" t="str">
        <f t="shared" si="876"/>
        <v>n/a</v>
      </c>
      <c r="DU182" s="36" t="str">
        <f t="shared" si="876"/>
        <v>n/a</v>
      </c>
      <c r="DV182" s="36" t="str">
        <f t="shared" si="876"/>
        <v>n/a</v>
      </c>
      <c r="DW182" s="36" t="str">
        <f t="shared" si="876"/>
        <v>n/a</v>
      </c>
      <c r="DX182" s="36" t="str">
        <f t="shared" si="876"/>
        <v>n/a</v>
      </c>
      <c r="DY182" s="36" t="str">
        <f t="shared" si="876"/>
        <v>n/a</v>
      </c>
      <c r="DZ182" s="36" t="str">
        <f t="shared" si="876"/>
        <v>n/a</v>
      </c>
      <c r="EA182" s="36" t="str">
        <f t="shared" si="876"/>
        <v>n/a</v>
      </c>
      <c r="EB182" s="36" t="str">
        <f t="shared" si="876"/>
        <v>n/a</v>
      </c>
      <c r="EC182" s="36" t="str">
        <f t="shared" si="876"/>
        <v>n/a</v>
      </c>
      <c r="ED182" s="36" t="str">
        <f t="shared" si="876"/>
        <v>n/a</v>
      </c>
      <c r="EE182" s="36" t="str">
        <f t="shared" si="876"/>
        <v>n/a</v>
      </c>
      <c r="EF182" s="36" t="str">
        <f t="shared" si="876"/>
        <v>n/a</v>
      </c>
      <c r="EG182" s="36" t="str">
        <f t="shared" si="876"/>
        <v>n/a</v>
      </c>
      <c r="EH182" s="36" t="str">
        <f t="shared" si="876"/>
        <v>n/a</v>
      </c>
      <c r="EI182" s="36" t="str">
        <f t="shared" si="876"/>
        <v>n/a</v>
      </c>
      <c r="EJ182" s="36" t="str">
        <f t="shared" si="876"/>
        <v>n/a</v>
      </c>
      <c r="EK182" s="36" t="str">
        <f t="shared" si="876"/>
        <v>n/a</v>
      </c>
      <c r="EL182" s="36" t="str">
        <f t="shared" si="876"/>
        <v>n/a</v>
      </c>
      <c r="EM182" s="36" t="str">
        <f t="shared" si="876"/>
        <v>n/a</v>
      </c>
      <c r="EN182" s="36" t="str">
        <f t="shared" si="876"/>
        <v>n/a</v>
      </c>
      <c r="EO182" s="36" t="str">
        <f t="shared" si="876"/>
        <v>n/a</v>
      </c>
      <c r="EP182" s="36" t="str">
        <f t="shared" si="876"/>
        <v>n/a</v>
      </c>
      <c r="EQ182" s="36" t="str">
        <f t="shared" si="876"/>
        <v>n/a</v>
      </c>
      <c r="ER182" s="36" t="str">
        <f t="shared" si="876"/>
        <v>n/a</v>
      </c>
      <c r="ES182" s="36" t="str">
        <f t="shared" si="876"/>
        <v>n/a</v>
      </c>
      <c r="ET182" s="36" t="str">
        <f t="shared" si="876"/>
        <v>n/a</v>
      </c>
      <c r="EU182" s="36" t="str">
        <f t="shared" si="876"/>
        <v>n/a</v>
      </c>
      <c r="EV182" s="36" t="str">
        <f t="shared" si="876"/>
        <v>n/a</v>
      </c>
      <c r="EW182" s="36" t="str">
        <f t="shared" si="876"/>
        <v>n/a</v>
      </c>
      <c r="EX182" s="36" t="str">
        <f t="shared" si="876"/>
        <v>n/a</v>
      </c>
      <c r="EY182" s="36" t="str">
        <f t="shared" si="876"/>
        <v>n/a</v>
      </c>
      <c r="EZ182" s="36" t="str">
        <f t="shared" si="876"/>
        <v>n/a</v>
      </c>
      <c r="FA182" s="36" t="str">
        <f t="shared" si="876"/>
        <v>n/a</v>
      </c>
      <c r="FB182" s="36" t="str">
        <f t="shared" si="876"/>
        <v>n/a</v>
      </c>
      <c r="FC182" s="36" t="str">
        <f t="shared" si="876"/>
        <v>n/a</v>
      </c>
      <c r="FD182" s="36" t="str">
        <f t="shared" ref="FD182:HM182" si="877">IFERROR(FC182*(1+$P182),"n/a")</f>
        <v>n/a</v>
      </c>
      <c r="FE182" s="36" t="str">
        <f t="shared" si="877"/>
        <v>n/a</v>
      </c>
      <c r="FF182" s="36" t="str">
        <f t="shared" si="877"/>
        <v>n/a</v>
      </c>
      <c r="FG182" s="36" t="str">
        <f t="shared" si="877"/>
        <v>n/a</v>
      </c>
      <c r="FH182" s="36" t="str">
        <f t="shared" si="877"/>
        <v>n/a</v>
      </c>
      <c r="FI182" s="36" t="str">
        <f t="shared" si="877"/>
        <v>n/a</v>
      </c>
      <c r="FJ182" s="36" t="str">
        <f t="shared" si="877"/>
        <v>n/a</v>
      </c>
      <c r="FK182" s="36" t="str">
        <f t="shared" si="877"/>
        <v>n/a</v>
      </c>
      <c r="FL182" s="36" t="str">
        <f t="shared" si="877"/>
        <v>n/a</v>
      </c>
      <c r="FM182" s="36" t="str">
        <f t="shared" si="877"/>
        <v>n/a</v>
      </c>
      <c r="FN182" s="36" t="str">
        <f t="shared" si="877"/>
        <v>n/a</v>
      </c>
      <c r="FO182" s="36" t="str">
        <f t="shared" si="877"/>
        <v>n/a</v>
      </c>
      <c r="FP182" s="36" t="str">
        <f t="shared" si="877"/>
        <v>n/a</v>
      </c>
      <c r="FQ182" s="36" t="str">
        <f t="shared" si="877"/>
        <v>n/a</v>
      </c>
      <c r="FR182" s="36" t="str">
        <f t="shared" si="877"/>
        <v>n/a</v>
      </c>
      <c r="FS182" s="36" t="str">
        <f t="shared" si="877"/>
        <v>n/a</v>
      </c>
      <c r="FT182" s="36" t="str">
        <f t="shared" si="877"/>
        <v>n/a</v>
      </c>
      <c r="FU182" s="36" t="str">
        <f t="shared" si="877"/>
        <v>n/a</v>
      </c>
      <c r="FV182" s="36" t="str">
        <f t="shared" si="877"/>
        <v>n/a</v>
      </c>
      <c r="FW182" s="36" t="str">
        <f t="shared" si="877"/>
        <v>n/a</v>
      </c>
      <c r="FX182" s="36" t="str">
        <f t="shared" si="877"/>
        <v>n/a</v>
      </c>
      <c r="FY182" s="36" t="str">
        <f t="shared" si="877"/>
        <v>n/a</v>
      </c>
      <c r="FZ182" s="36" t="str">
        <f t="shared" si="877"/>
        <v>n/a</v>
      </c>
      <c r="GA182" s="36" t="str">
        <f t="shared" si="877"/>
        <v>n/a</v>
      </c>
      <c r="GB182" s="36" t="str">
        <f t="shared" si="877"/>
        <v>n/a</v>
      </c>
      <c r="GC182" s="36" t="str">
        <f t="shared" si="877"/>
        <v>n/a</v>
      </c>
      <c r="GD182" s="36" t="str">
        <f t="shared" si="877"/>
        <v>n/a</v>
      </c>
      <c r="GE182" s="36" t="str">
        <f t="shared" si="877"/>
        <v>n/a</v>
      </c>
      <c r="GF182" s="36" t="str">
        <f t="shared" si="877"/>
        <v>n/a</v>
      </c>
      <c r="GG182" s="36" t="str">
        <f t="shared" si="877"/>
        <v>n/a</v>
      </c>
      <c r="GH182" s="36" t="str">
        <f t="shared" si="877"/>
        <v>n/a</v>
      </c>
      <c r="GI182" s="36" t="str">
        <f t="shared" si="877"/>
        <v>n/a</v>
      </c>
      <c r="GJ182" s="36" t="str">
        <f t="shared" si="877"/>
        <v>n/a</v>
      </c>
      <c r="GK182" s="36" t="str">
        <f t="shared" si="877"/>
        <v>n/a</v>
      </c>
      <c r="GL182" s="36" t="str">
        <f t="shared" si="877"/>
        <v>n/a</v>
      </c>
      <c r="GM182" s="36" t="str">
        <f t="shared" si="877"/>
        <v>n/a</v>
      </c>
      <c r="GN182" s="36" t="str">
        <f t="shared" si="877"/>
        <v>n/a</v>
      </c>
      <c r="GO182" s="36" t="str">
        <f t="shared" si="877"/>
        <v>n/a</v>
      </c>
      <c r="GP182" s="36" t="str">
        <f t="shared" si="877"/>
        <v>n/a</v>
      </c>
      <c r="GQ182" s="36" t="str">
        <f t="shared" si="877"/>
        <v>n/a</v>
      </c>
      <c r="GR182" s="36" t="str">
        <f t="shared" si="877"/>
        <v>n/a</v>
      </c>
      <c r="GS182" s="36" t="str">
        <f t="shared" si="877"/>
        <v>n/a</v>
      </c>
      <c r="GT182" s="36" t="str">
        <f t="shared" si="877"/>
        <v>n/a</v>
      </c>
      <c r="GU182" s="36" t="str">
        <f t="shared" si="877"/>
        <v>n/a</v>
      </c>
      <c r="GV182" s="36" t="str">
        <f t="shared" si="877"/>
        <v>n/a</v>
      </c>
      <c r="GW182" s="36" t="str">
        <f t="shared" si="877"/>
        <v>n/a</v>
      </c>
      <c r="GX182" s="36" t="str">
        <f t="shared" si="877"/>
        <v>n/a</v>
      </c>
      <c r="GY182" s="36" t="str">
        <f t="shared" si="877"/>
        <v>n/a</v>
      </c>
      <c r="GZ182" s="36" t="str">
        <f t="shared" si="877"/>
        <v>n/a</v>
      </c>
      <c r="HA182" s="36" t="str">
        <f t="shared" si="877"/>
        <v>n/a</v>
      </c>
      <c r="HB182" s="36" t="str">
        <f t="shared" si="877"/>
        <v>n/a</v>
      </c>
      <c r="HC182" s="36" t="str">
        <f t="shared" si="877"/>
        <v>n/a</v>
      </c>
      <c r="HD182" s="36" t="str">
        <f t="shared" si="877"/>
        <v>n/a</v>
      </c>
      <c r="HE182" s="36" t="str">
        <f t="shared" si="877"/>
        <v>n/a</v>
      </c>
      <c r="HF182" s="36" t="str">
        <f t="shared" si="877"/>
        <v>n/a</v>
      </c>
      <c r="HG182" s="36" t="str">
        <f t="shared" si="877"/>
        <v>n/a</v>
      </c>
      <c r="HH182" s="36" t="str">
        <f t="shared" si="877"/>
        <v>n/a</v>
      </c>
      <c r="HI182" s="36" t="str">
        <f t="shared" si="877"/>
        <v>n/a</v>
      </c>
      <c r="HJ182" s="36" t="str">
        <f t="shared" si="877"/>
        <v>n/a</v>
      </c>
      <c r="HK182" s="36" t="str">
        <f t="shared" si="877"/>
        <v>n/a</v>
      </c>
      <c r="HL182" s="36" t="str">
        <f t="shared" si="877"/>
        <v>n/a</v>
      </c>
      <c r="HM182" s="36" t="str">
        <f t="shared" si="877"/>
        <v>n/a</v>
      </c>
    </row>
    <row r="183" spans="1:221" x14ac:dyDescent="0.25">
      <c r="A183" s="7" t="s">
        <v>936</v>
      </c>
      <c r="B183" s="16" t="s">
        <v>814</v>
      </c>
      <c r="C183" s="15">
        <v>1454.432</v>
      </c>
      <c r="D183" s="15">
        <v>23.73</v>
      </c>
      <c r="E183" s="14">
        <f t="shared" si="727"/>
        <v>34513.67136</v>
      </c>
      <c r="F183" s="12">
        <f>IF(OR(G183="n/a",J183="n/a"),0%,E183/SUMIFS(E$13:E$239,G$13:G$239,"&lt;&gt;n/a",$J$13:$J$239,"&lt;&gt;n/a"))</f>
        <v>1.8559512706909045E-2</v>
      </c>
      <c r="G183" s="29">
        <v>6.1289506953223764E-2</v>
      </c>
      <c r="H183" s="13">
        <f t="shared" si="688"/>
        <v>6.4513335018963336E-2</v>
      </c>
      <c r="I183" s="33">
        <f t="shared" si="689"/>
        <v>1.5309014400000001</v>
      </c>
      <c r="J183" s="29">
        <v>0.1052</v>
      </c>
      <c r="K183" s="13">
        <f t="shared" si="733"/>
        <v>9.4399833333333308E-2</v>
      </c>
      <c r="L183" s="29">
        <f t="shared" si="749"/>
        <v>8.3599666666666614E-2</v>
      </c>
      <c r="M183" s="29">
        <f t="shared" si="750"/>
        <v>7.279949999999992E-2</v>
      </c>
      <c r="N183" s="29">
        <f t="shared" si="751"/>
        <v>6.1999333333333226E-2</v>
      </c>
      <c r="O183" s="29">
        <f t="shared" si="752"/>
        <v>5.1199166666666532E-2</v>
      </c>
      <c r="P183" s="1">
        <v>4.0398999999999852E-2</v>
      </c>
      <c r="Q183" s="1">
        <f t="shared" si="734"/>
        <v>0.13592195660145312</v>
      </c>
      <c r="R183" s="12">
        <f t="shared" si="753"/>
        <v>2.5226452806926089E-3</v>
      </c>
      <c r="S183" s="12">
        <f t="shared" si="754"/>
        <v>1.8559512706909045E-2</v>
      </c>
      <c r="T183" s="7"/>
      <c r="U183" s="42">
        <f t="shared" si="735"/>
        <v>-23.73</v>
      </c>
      <c r="V183" s="36">
        <f t="shared" si="736"/>
        <v>1.691952271488</v>
      </c>
      <c r="W183" s="36">
        <f t="shared" ref="W183:Z183" si="878">IFERROR(V183*(1+$J183),"n/a")</f>
        <v>1.8699456504485374</v>
      </c>
      <c r="X183" s="36">
        <f t="shared" si="878"/>
        <v>2.0666639328757235</v>
      </c>
      <c r="Y183" s="36">
        <f t="shared" si="878"/>
        <v>2.2840769786142494</v>
      </c>
      <c r="Z183" s="36">
        <f t="shared" si="878"/>
        <v>2.5243618767644684</v>
      </c>
      <c r="AA183" s="36">
        <f t="shared" si="756"/>
        <v>2.7626612172040548</v>
      </c>
      <c r="AB183" s="36">
        <f t="shared" si="757"/>
        <v>2.9936187740752409</v>
      </c>
      <c r="AC183" s="36">
        <f t="shared" si="758"/>
        <v>3.2115527240185311</v>
      </c>
      <c r="AD183" s="36">
        <f t="shared" si="759"/>
        <v>3.4106668518725307</v>
      </c>
      <c r="AE183" s="36">
        <f t="shared" si="760"/>
        <v>3.585290152466027</v>
      </c>
      <c r="AF183" s="36">
        <f t="shared" ref="AF183:CQ183" si="879">IFERROR(AE183*(1+$P183),"n/a")</f>
        <v>3.7301322893355016</v>
      </c>
      <c r="AG183" s="36">
        <f t="shared" si="879"/>
        <v>3.880825903692366</v>
      </c>
      <c r="AH183" s="36">
        <f t="shared" si="879"/>
        <v>4.0376073893756335</v>
      </c>
      <c r="AI183" s="36">
        <f t="shared" si="879"/>
        <v>4.2007226902990187</v>
      </c>
      <c r="AJ183" s="36">
        <f t="shared" si="879"/>
        <v>4.3704276862644083</v>
      </c>
      <c r="AK183" s="36">
        <f t="shared" si="879"/>
        <v>4.5469885943618031</v>
      </c>
      <c r="AL183" s="36">
        <f t="shared" si="879"/>
        <v>4.7306823865854248</v>
      </c>
      <c r="AM183" s="36">
        <f t="shared" si="879"/>
        <v>4.9217972243210886</v>
      </c>
      <c r="AN183" s="36">
        <f t="shared" si="879"/>
        <v>5.1206329103864352</v>
      </c>
      <c r="AO183" s="36">
        <f t="shared" si="879"/>
        <v>5.3275013593331364</v>
      </c>
      <c r="AP183" s="36">
        <f t="shared" si="879"/>
        <v>5.542727086748835</v>
      </c>
      <c r="AQ183" s="36">
        <f t="shared" si="879"/>
        <v>5.7666477183264</v>
      </c>
      <c r="AR183" s="36">
        <f t="shared" si="879"/>
        <v>5.9996145194990671</v>
      </c>
      <c r="AS183" s="36">
        <f t="shared" si="879"/>
        <v>6.2419929464723092</v>
      </c>
      <c r="AT183" s="36">
        <f t="shared" si="879"/>
        <v>6.4941632195168433</v>
      </c>
      <c r="AU183" s="36">
        <f t="shared" si="879"/>
        <v>6.756520919422103</v>
      </c>
      <c r="AV183" s="36">
        <f t="shared" si="879"/>
        <v>7.0294776080458359</v>
      </c>
      <c r="AW183" s="36">
        <f t="shared" si="879"/>
        <v>7.3134614739332786</v>
      </c>
      <c r="AX183" s="36">
        <f t="shared" si="879"/>
        <v>7.6089180040187081</v>
      </c>
      <c r="AY183" s="36">
        <f t="shared" si="879"/>
        <v>7.9163106824630587</v>
      </c>
      <c r="AZ183" s="36">
        <f t="shared" si="879"/>
        <v>8.2361217177238828</v>
      </c>
      <c r="BA183" s="36">
        <f t="shared" si="879"/>
        <v>8.5688527989982095</v>
      </c>
      <c r="BB183" s="36">
        <f t="shared" si="879"/>
        <v>8.9150258832249367</v>
      </c>
      <c r="BC183" s="36">
        <f t="shared" si="879"/>
        <v>9.27518401388134</v>
      </c>
      <c r="BD183" s="36">
        <f t="shared" si="879"/>
        <v>9.6498921728581308</v>
      </c>
      <c r="BE183" s="36">
        <f t="shared" si="879"/>
        <v>10.039738166749425</v>
      </c>
      <c r="BF183" s="36">
        <f t="shared" si="879"/>
        <v>10.445333548947934</v>
      </c>
      <c r="BG183" s="36">
        <f t="shared" si="879"/>
        <v>10.867314578991881</v>
      </c>
      <c r="BH183" s="36">
        <f t="shared" si="879"/>
        <v>11.306343220668571</v>
      </c>
      <c r="BI183" s="36">
        <f t="shared" si="879"/>
        <v>11.763108180440359</v>
      </c>
      <c r="BJ183" s="36">
        <f t="shared" si="879"/>
        <v>12.238325987821966</v>
      </c>
      <c r="BK183" s="36">
        <f t="shared" si="879"/>
        <v>12.732742119403984</v>
      </c>
      <c r="BL183" s="36">
        <f t="shared" si="879"/>
        <v>13.247132168285784</v>
      </c>
      <c r="BM183" s="36">
        <f t="shared" si="879"/>
        <v>13.78230306075236</v>
      </c>
      <c r="BN183" s="36">
        <f t="shared" si="879"/>
        <v>14.339094322103692</v>
      </c>
      <c r="BO183" s="36">
        <f t="shared" si="879"/>
        <v>14.918379393622358</v>
      </c>
      <c r="BP183" s="36">
        <f t="shared" si="879"/>
        <v>15.521067002745305</v>
      </c>
      <c r="BQ183" s="36">
        <f t="shared" si="879"/>
        <v>16.148102588589211</v>
      </c>
      <c r="BR183" s="36">
        <f t="shared" si="879"/>
        <v>16.800469785065623</v>
      </c>
      <c r="BS183" s="36">
        <f t="shared" si="879"/>
        <v>17.479191963912488</v>
      </c>
      <c r="BT183" s="36">
        <f t="shared" si="879"/>
        <v>18.185333840062587</v>
      </c>
      <c r="BU183" s="36">
        <f t="shared" si="879"/>
        <v>18.920003141867273</v>
      </c>
      <c r="BV183" s="36">
        <f t="shared" si="879"/>
        <v>19.684352348795567</v>
      </c>
      <c r="BW183" s="36">
        <f t="shared" si="879"/>
        <v>20.479580499334556</v>
      </c>
      <c r="BX183" s="36">
        <f t="shared" si="879"/>
        <v>21.306935071927171</v>
      </c>
      <c r="BY183" s="36">
        <f t="shared" si="879"/>
        <v>22.167713941897954</v>
      </c>
      <c r="BZ183" s="36">
        <f t="shared" si="879"/>
        <v>23.063267417436688</v>
      </c>
      <c r="CA183" s="36">
        <f t="shared" si="879"/>
        <v>23.99500035783371</v>
      </c>
      <c r="CB183" s="36">
        <f t="shared" si="879"/>
        <v>24.964374377289833</v>
      </c>
      <c r="CC183" s="36">
        <f t="shared" si="879"/>
        <v>25.97291013775796</v>
      </c>
      <c r="CD183" s="36">
        <f t="shared" si="879"/>
        <v>27.022189734413239</v>
      </c>
      <c r="CE183" s="36">
        <f t="shared" si="879"/>
        <v>28.113859177493794</v>
      </c>
      <c r="CF183" s="36">
        <f t="shared" si="879"/>
        <v>29.24963097440536</v>
      </c>
      <c r="CG183" s="36">
        <f t="shared" si="879"/>
        <v>30.431286816140357</v>
      </c>
      <c r="CH183" s="36">
        <f t="shared" si="879"/>
        <v>31.660680372225606</v>
      </c>
      <c r="CI183" s="36">
        <f t="shared" si="879"/>
        <v>32.939740198583145</v>
      </c>
      <c r="CJ183" s="36">
        <f t="shared" si="879"/>
        <v>34.270472762865701</v>
      </c>
      <c r="CK183" s="36">
        <f t="shared" si="879"/>
        <v>35.654965592012708</v>
      </c>
      <c r="CL183" s="36">
        <f t="shared" si="879"/>
        <v>37.095390546964424</v>
      </c>
      <c r="CM183" s="36">
        <f t="shared" si="879"/>
        <v>38.594007229671234</v>
      </c>
      <c r="CN183" s="36">
        <f t="shared" si="879"/>
        <v>40.153166527742719</v>
      </c>
      <c r="CO183" s="36">
        <f t="shared" si="879"/>
        <v>41.775314302296991</v>
      </c>
      <c r="CP183" s="36">
        <f t="shared" si="879"/>
        <v>43.462995224795478</v>
      </c>
      <c r="CQ183" s="36">
        <f t="shared" si="879"/>
        <v>45.218856768881984</v>
      </c>
      <c r="CR183" s="36">
        <f t="shared" ref="CR183" si="880">IFERROR(CQ183*(1+$P183),"n/a")</f>
        <v>47.045653363488043</v>
      </c>
      <c r="CS183" s="36">
        <f t="shared" si="876"/>
        <v>48.946250713719593</v>
      </c>
      <c r="CT183" s="36">
        <f t="shared" si="876"/>
        <v>50.923630296303145</v>
      </c>
      <c r="CU183" s="36">
        <f t="shared" si="876"/>
        <v>52.980894036643491</v>
      </c>
      <c r="CV183" s="36">
        <f t="shared" si="876"/>
        <v>55.121269174829841</v>
      </c>
      <c r="CW183" s="36">
        <f t="shared" si="876"/>
        <v>57.348113328223782</v>
      </c>
      <c r="CX183" s="36">
        <f t="shared" si="876"/>
        <v>59.664919758570683</v>
      </c>
      <c r="CY183" s="36">
        <f t="shared" si="876"/>
        <v>62.07532285189717</v>
      </c>
      <c r="CZ183" s="36">
        <f t="shared" si="876"/>
        <v>64.583103819790949</v>
      </c>
      <c r="DA183" s="36">
        <f t="shared" si="876"/>
        <v>67.192196631006681</v>
      </c>
      <c r="DB183" s="36">
        <f t="shared" si="876"/>
        <v>69.906694182702708</v>
      </c>
      <c r="DC183" s="36">
        <f t="shared" si="876"/>
        <v>72.730854720989711</v>
      </c>
      <c r="DD183" s="36">
        <f t="shared" si="876"/>
        <v>75.669108520862963</v>
      </c>
      <c r="DE183" s="36">
        <f t="shared" si="876"/>
        <v>78.726064835997292</v>
      </c>
      <c r="DF183" s="36">
        <f t="shared" si="876"/>
        <v>81.90651912930673</v>
      </c>
      <c r="DG183" s="36">
        <f t="shared" si="876"/>
        <v>85.215460595611574</v>
      </c>
      <c r="DH183" s="36">
        <f t="shared" si="876"/>
        <v>88.658079988213672</v>
      </c>
      <c r="DI183" s="36">
        <f t="shared" si="876"/>
        <v>92.239777761657507</v>
      </c>
      <c r="DJ183" s="36">
        <f t="shared" si="876"/>
        <v>95.966172543450696</v>
      </c>
      <c r="DK183" s="36">
        <f t="shared" si="876"/>
        <v>99.843109948033543</v>
      </c>
      <c r="DL183" s="36">
        <f t="shared" si="876"/>
        <v>103.87667174682413</v>
      </c>
      <c r="DM183" s="36">
        <f t="shared" si="876"/>
        <v>108.07318540872406</v>
      </c>
      <c r="DN183" s="36">
        <f t="shared" si="876"/>
        <v>112.43923402605108</v>
      </c>
      <c r="DO183" s="36">
        <f t="shared" si="876"/>
        <v>116.9816666414695</v>
      </c>
      <c r="DP183" s="36">
        <f t="shared" si="876"/>
        <v>121.70760899211821</v>
      </c>
      <c r="DQ183" s="36">
        <f t="shared" si="876"/>
        <v>126.62447468779078</v>
      </c>
      <c r="DR183" s="36">
        <f t="shared" si="876"/>
        <v>131.73997684070281</v>
      </c>
      <c r="DS183" s="36">
        <f t="shared" si="876"/>
        <v>137.06214016509034</v>
      </c>
      <c r="DT183" s="36">
        <f t="shared" si="876"/>
        <v>142.59931356561981</v>
      </c>
      <c r="DU183" s="36">
        <f t="shared" si="876"/>
        <v>148.36018323435727</v>
      </c>
      <c r="DV183" s="36">
        <f t="shared" si="876"/>
        <v>154.35378627684204</v>
      </c>
      <c r="DW183" s="36">
        <f t="shared" si="876"/>
        <v>160.58952488864017</v>
      </c>
      <c r="DX183" s="36">
        <f t="shared" si="876"/>
        <v>167.07718110461633</v>
      </c>
      <c r="DY183" s="36">
        <f t="shared" si="876"/>
        <v>173.82693214406169</v>
      </c>
      <c r="DZ183" s="36">
        <f t="shared" si="876"/>
        <v>180.84936637574961</v>
      </c>
      <c r="EA183" s="36">
        <f t="shared" si="876"/>
        <v>188.15549992796349</v>
      </c>
      <c r="EB183" s="36">
        <f t="shared" si="876"/>
        <v>195.75679396955326</v>
      </c>
      <c r="EC183" s="36">
        <f t="shared" si="876"/>
        <v>203.66517268912921</v>
      </c>
      <c r="ED183" s="36">
        <f t="shared" si="876"/>
        <v>211.89304200059732</v>
      </c>
      <c r="EE183" s="36">
        <f t="shared" si="876"/>
        <v>220.45330900437941</v>
      </c>
      <c r="EF183" s="36">
        <f t="shared" si="876"/>
        <v>229.35940223484729</v>
      </c>
      <c r="EG183" s="36">
        <f t="shared" si="876"/>
        <v>238.62529272573286</v>
      </c>
      <c r="EH183" s="36">
        <f t="shared" si="876"/>
        <v>248.26551592655971</v>
      </c>
      <c r="EI183" s="36">
        <f t="shared" si="876"/>
        <v>258.29519450447674</v>
      </c>
      <c r="EJ183" s="36">
        <f t="shared" si="876"/>
        <v>268.73006206726308</v>
      </c>
      <c r="EK183" s="36">
        <f t="shared" si="876"/>
        <v>279.58648784471842</v>
      </c>
      <c r="EL183" s="36">
        <f t="shared" si="876"/>
        <v>290.88150236715717</v>
      </c>
      <c r="EM183" s="36">
        <f t="shared" si="876"/>
        <v>302.6328241812879</v>
      </c>
      <c r="EN183" s="36">
        <f t="shared" si="876"/>
        <v>314.85888764538771</v>
      </c>
      <c r="EO183" s="36">
        <f t="shared" si="876"/>
        <v>327.5788718473737</v>
      </c>
      <c r="EP183" s="36">
        <f t="shared" si="876"/>
        <v>340.8127306911357</v>
      </c>
      <c r="EQ183" s="36">
        <f t="shared" si="876"/>
        <v>354.58122419832682</v>
      </c>
      <c r="ER183" s="36">
        <f t="shared" si="876"/>
        <v>368.90595107471495</v>
      </c>
      <c r="ES183" s="36">
        <f t="shared" si="876"/>
        <v>383.80938259218232</v>
      </c>
      <c r="ET183" s="36">
        <f t="shared" si="876"/>
        <v>399.31489783952384</v>
      </c>
      <c r="EU183" s="36">
        <f t="shared" si="876"/>
        <v>415.44682039734272</v>
      </c>
      <c r="EV183" s="36">
        <f t="shared" si="876"/>
        <v>432.23045649457492</v>
      </c>
      <c r="EW183" s="36">
        <f t="shared" si="876"/>
        <v>449.69213470649919</v>
      </c>
      <c r="EX183" s="36">
        <f t="shared" si="876"/>
        <v>467.85924725650699</v>
      </c>
      <c r="EY183" s="36">
        <f t="shared" si="876"/>
        <v>486.76029298642254</v>
      </c>
      <c r="EZ183" s="36">
        <f t="shared" si="876"/>
        <v>506.42492206278098</v>
      </c>
      <c r="FA183" s="36">
        <f t="shared" si="876"/>
        <v>526.8839824891952</v>
      </c>
      <c r="FB183" s="36">
        <f t="shared" si="876"/>
        <v>548.16956849777614</v>
      </c>
      <c r="FC183" s="36">
        <f t="shared" si="876"/>
        <v>570.31507089551769</v>
      </c>
      <c r="FD183" s="36">
        <f t="shared" ref="FD183:HM183" si="881">IFERROR(FC183*(1+$P183),"n/a")</f>
        <v>593.35522944462559</v>
      </c>
      <c r="FE183" s="36">
        <f t="shared" si="881"/>
        <v>617.32618735895892</v>
      </c>
      <c r="FF183" s="36">
        <f t="shared" si="881"/>
        <v>642.26554800207339</v>
      </c>
      <c r="FG183" s="36">
        <f t="shared" si="881"/>
        <v>668.2124338758091</v>
      </c>
      <c r="FH183" s="36">
        <f t="shared" si="881"/>
        <v>695.20754799195777</v>
      </c>
      <c r="FI183" s="36">
        <f t="shared" si="881"/>
        <v>723.29323772328473</v>
      </c>
      <c r="FJ183" s="36">
        <f t="shared" si="881"/>
        <v>752.51356123406765</v>
      </c>
      <c r="FK183" s="36">
        <f t="shared" si="881"/>
        <v>782.91435659436263</v>
      </c>
      <c r="FL183" s="36">
        <f t="shared" si="881"/>
        <v>814.54331368641817</v>
      </c>
      <c r="FM183" s="36">
        <f t="shared" si="881"/>
        <v>847.45004901603568</v>
      </c>
      <c r="FN183" s="36">
        <f t="shared" si="881"/>
        <v>881.68618354623436</v>
      </c>
      <c r="FO183" s="36">
        <f t="shared" si="881"/>
        <v>917.30542367531859</v>
      </c>
      <c r="FP183" s="36">
        <f t="shared" si="881"/>
        <v>954.36364548637766</v>
      </c>
      <c r="FQ183" s="36">
        <f t="shared" si="881"/>
        <v>992.91898240038165</v>
      </c>
      <c r="FR183" s="36">
        <f t="shared" si="881"/>
        <v>1033.0319163703746</v>
      </c>
      <c r="FS183" s="36">
        <f t="shared" si="881"/>
        <v>1074.7653727598213</v>
      </c>
      <c r="FT183" s="36">
        <f t="shared" si="881"/>
        <v>1118.1848190539451</v>
      </c>
      <c r="FU183" s="36">
        <f t="shared" si="881"/>
        <v>1163.3583675589052</v>
      </c>
      <c r="FV183" s="36">
        <f t="shared" si="881"/>
        <v>1210.3568822499174</v>
      </c>
      <c r="FW183" s="36">
        <f t="shared" si="881"/>
        <v>1259.2540899359317</v>
      </c>
      <c r="FX183" s="36">
        <f t="shared" si="881"/>
        <v>1310.1266959152531</v>
      </c>
      <c r="FY183" s="36">
        <f t="shared" si="881"/>
        <v>1363.0545043035331</v>
      </c>
      <c r="FZ183" s="36">
        <f t="shared" si="881"/>
        <v>1418.1205432228915</v>
      </c>
      <c r="GA183" s="36">
        <f t="shared" si="881"/>
        <v>1475.4111950485528</v>
      </c>
      <c r="GB183" s="36">
        <f t="shared" si="881"/>
        <v>1535.0163319173191</v>
      </c>
      <c r="GC183" s="36">
        <f t="shared" si="881"/>
        <v>1597.0294567104468</v>
      </c>
      <c r="GD183" s="36">
        <f t="shared" si="881"/>
        <v>1661.5478497320919</v>
      </c>
      <c r="GE183" s="36">
        <f t="shared" si="881"/>
        <v>1728.6727213134184</v>
      </c>
      <c r="GF183" s="36">
        <f t="shared" si="881"/>
        <v>1798.509370581759</v>
      </c>
      <c r="GG183" s="36">
        <f t="shared" si="881"/>
        <v>1871.1673506438913</v>
      </c>
      <c r="GH183" s="36">
        <f t="shared" si="881"/>
        <v>1946.7606404425535</v>
      </c>
      <c r="GI183" s="36">
        <f t="shared" si="881"/>
        <v>2025.407823555792</v>
      </c>
      <c r="GJ183" s="36">
        <f t="shared" si="881"/>
        <v>2107.232274219622</v>
      </c>
      <c r="GK183" s="36">
        <f t="shared" si="881"/>
        <v>2192.3623508658202</v>
      </c>
      <c r="GL183" s="36">
        <f t="shared" si="881"/>
        <v>2280.9315974784481</v>
      </c>
      <c r="GM183" s="36">
        <f t="shared" si="881"/>
        <v>2373.0789530849797</v>
      </c>
      <c r="GN183" s="36">
        <f t="shared" si="881"/>
        <v>2468.9489697106596</v>
      </c>
      <c r="GO183" s="36">
        <f t="shared" si="881"/>
        <v>2568.6920391380004</v>
      </c>
      <c r="GP183" s="36">
        <f t="shared" si="881"/>
        <v>2672.464628827136</v>
      </c>
      <c r="GQ183" s="36">
        <f t="shared" si="881"/>
        <v>2780.4295273671232</v>
      </c>
      <c r="GR183" s="36">
        <f t="shared" si="881"/>
        <v>2892.7560998432273</v>
      </c>
      <c r="GS183" s="36">
        <f t="shared" si="881"/>
        <v>3009.6205535207932</v>
      </c>
      <c r="GT183" s="36">
        <f t="shared" si="881"/>
        <v>3131.2062142624795</v>
      </c>
      <c r="GU183" s="36">
        <f t="shared" si="881"/>
        <v>3257.703814112469</v>
      </c>
      <c r="GV183" s="36">
        <f t="shared" si="881"/>
        <v>3389.311790498798</v>
      </c>
      <c r="GW183" s="36">
        <f t="shared" si="881"/>
        <v>3526.2365975231583</v>
      </c>
      <c r="GX183" s="36">
        <f t="shared" si="881"/>
        <v>3668.6930298264956</v>
      </c>
      <c r="GY183" s="36">
        <f t="shared" si="881"/>
        <v>3816.9045595384555</v>
      </c>
      <c r="GZ183" s="36">
        <f t="shared" si="881"/>
        <v>3971.1036868392489</v>
      </c>
      <c r="HA183" s="36">
        <f t="shared" si="881"/>
        <v>4131.5323046838676</v>
      </c>
      <c r="HB183" s="36">
        <f t="shared" si="881"/>
        <v>4298.4420782607904</v>
      </c>
      <c r="HC183" s="36">
        <f t="shared" si="881"/>
        <v>4472.0948397804477</v>
      </c>
      <c r="HD183" s="36">
        <f t="shared" si="881"/>
        <v>4652.7629992127377</v>
      </c>
      <c r="HE183" s="36">
        <f t="shared" si="881"/>
        <v>4840.7299716179323</v>
      </c>
      <c r="HF183" s="36">
        <f t="shared" si="881"/>
        <v>5036.2906217413247</v>
      </c>
      <c r="HG183" s="36">
        <f t="shared" si="881"/>
        <v>5239.7517265690522</v>
      </c>
      <c r="HH183" s="36">
        <f t="shared" si="881"/>
        <v>5451.4324565707147</v>
      </c>
      <c r="HI183" s="36">
        <f t="shared" si="881"/>
        <v>5671.6648763837138</v>
      </c>
      <c r="HJ183" s="36">
        <f t="shared" si="881"/>
        <v>5900.794465724739</v>
      </c>
      <c r="HK183" s="36">
        <f t="shared" si="881"/>
        <v>6139.1806613455519</v>
      </c>
      <c r="HL183" s="36">
        <f t="shared" si="881"/>
        <v>6387.1974208832498</v>
      </c>
      <c r="HM183" s="36">
        <f t="shared" si="881"/>
        <v>6645.2338094895113</v>
      </c>
    </row>
    <row r="184" spans="1:221" x14ac:dyDescent="0.25">
      <c r="A184" s="7" t="s">
        <v>1703</v>
      </c>
      <c r="B184" s="16" t="s">
        <v>1704</v>
      </c>
      <c r="C184" s="15">
        <v>144.364</v>
      </c>
      <c r="D184" s="15">
        <v>21.72</v>
      </c>
      <c r="E184" s="14">
        <f t="shared" si="727"/>
        <v>3135.58608</v>
      </c>
      <c r="F184" s="12">
        <f>IF(OR(G184="n/a",J184="n/a"),0%,E184/SUMIFS(E$13:E$239,G$13:G$239,"&lt;&gt;n/a",$J$13:$J$239,"&lt;&gt;n/a"))</f>
        <v>0</v>
      </c>
      <c r="G184" s="29">
        <v>5.70902394106814E-2</v>
      </c>
      <c r="H184" s="13" t="str">
        <f t="shared" si="688"/>
        <v>n/a</v>
      </c>
      <c r="I184" s="33" t="str">
        <f t="shared" si="689"/>
        <v>n/a</v>
      </c>
      <c r="J184" s="29" t="s">
        <v>227</v>
      </c>
      <c r="K184" s="13" t="str">
        <f t="shared" si="733"/>
        <v>n/a</v>
      </c>
      <c r="L184" s="29" t="str">
        <f t="shared" si="749"/>
        <v>n/a</v>
      </c>
      <c r="M184" s="29" t="str">
        <f t="shared" si="750"/>
        <v>n/a</v>
      </c>
      <c r="N184" s="29" t="str">
        <f t="shared" si="751"/>
        <v>n/a</v>
      </c>
      <c r="O184" s="29" t="str">
        <f t="shared" si="752"/>
        <v>n/a</v>
      </c>
      <c r="P184" s="1">
        <v>4.0398999999999852E-2</v>
      </c>
      <c r="Q184" s="1" t="str">
        <f t="shared" si="734"/>
        <v>n/a</v>
      </c>
      <c r="R184" s="12" t="str">
        <f t="shared" si="753"/>
        <v>n/a</v>
      </c>
      <c r="S184" s="12">
        <f t="shared" si="754"/>
        <v>0</v>
      </c>
      <c r="T184" s="7"/>
      <c r="U184" s="42">
        <f t="shared" si="735"/>
        <v>-21.72</v>
      </c>
      <c r="V184" s="36" t="str">
        <f t="shared" si="736"/>
        <v>n/a</v>
      </c>
      <c r="W184" s="36" t="str">
        <f t="shared" ref="W184:Z184" si="882">IFERROR(V184*(1+$J184),"n/a")</f>
        <v>n/a</v>
      </c>
      <c r="X184" s="36" t="str">
        <f t="shared" si="882"/>
        <v>n/a</v>
      </c>
      <c r="Y184" s="36" t="str">
        <f t="shared" si="882"/>
        <v>n/a</v>
      </c>
      <c r="Z184" s="36" t="str">
        <f t="shared" si="882"/>
        <v>n/a</v>
      </c>
      <c r="AA184" s="36" t="str">
        <f t="shared" si="756"/>
        <v>n/a</v>
      </c>
      <c r="AB184" s="36" t="str">
        <f t="shared" si="757"/>
        <v>n/a</v>
      </c>
      <c r="AC184" s="36" t="str">
        <f t="shared" si="758"/>
        <v>n/a</v>
      </c>
      <c r="AD184" s="36" t="str">
        <f t="shared" si="759"/>
        <v>n/a</v>
      </c>
      <c r="AE184" s="36" t="str">
        <f t="shared" si="760"/>
        <v>n/a</v>
      </c>
      <c r="AF184" s="36" t="str">
        <f t="shared" ref="AF184:CQ184" si="883">IFERROR(AE184*(1+$P184),"n/a")</f>
        <v>n/a</v>
      </c>
      <c r="AG184" s="36" t="str">
        <f t="shared" si="883"/>
        <v>n/a</v>
      </c>
      <c r="AH184" s="36" t="str">
        <f t="shared" si="883"/>
        <v>n/a</v>
      </c>
      <c r="AI184" s="36" t="str">
        <f t="shared" si="883"/>
        <v>n/a</v>
      </c>
      <c r="AJ184" s="36" t="str">
        <f t="shared" si="883"/>
        <v>n/a</v>
      </c>
      <c r="AK184" s="36" t="str">
        <f t="shared" si="883"/>
        <v>n/a</v>
      </c>
      <c r="AL184" s="36" t="str">
        <f t="shared" si="883"/>
        <v>n/a</v>
      </c>
      <c r="AM184" s="36" t="str">
        <f t="shared" si="883"/>
        <v>n/a</v>
      </c>
      <c r="AN184" s="36" t="str">
        <f t="shared" si="883"/>
        <v>n/a</v>
      </c>
      <c r="AO184" s="36" t="str">
        <f t="shared" si="883"/>
        <v>n/a</v>
      </c>
      <c r="AP184" s="36" t="str">
        <f t="shared" si="883"/>
        <v>n/a</v>
      </c>
      <c r="AQ184" s="36" t="str">
        <f t="shared" si="883"/>
        <v>n/a</v>
      </c>
      <c r="AR184" s="36" t="str">
        <f t="shared" si="883"/>
        <v>n/a</v>
      </c>
      <c r="AS184" s="36" t="str">
        <f t="shared" si="883"/>
        <v>n/a</v>
      </c>
      <c r="AT184" s="36" t="str">
        <f t="shared" si="883"/>
        <v>n/a</v>
      </c>
      <c r="AU184" s="36" t="str">
        <f t="shared" si="883"/>
        <v>n/a</v>
      </c>
      <c r="AV184" s="36" t="str">
        <f t="shared" si="883"/>
        <v>n/a</v>
      </c>
      <c r="AW184" s="36" t="str">
        <f t="shared" si="883"/>
        <v>n/a</v>
      </c>
      <c r="AX184" s="36" t="str">
        <f t="shared" si="883"/>
        <v>n/a</v>
      </c>
      <c r="AY184" s="36" t="str">
        <f t="shared" si="883"/>
        <v>n/a</v>
      </c>
      <c r="AZ184" s="36" t="str">
        <f t="shared" si="883"/>
        <v>n/a</v>
      </c>
      <c r="BA184" s="36" t="str">
        <f t="shared" si="883"/>
        <v>n/a</v>
      </c>
      <c r="BB184" s="36" t="str">
        <f t="shared" si="883"/>
        <v>n/a</v>
      </c>
      <c r="BC184" s="36" t="str">
        <f t="shared" si="883"/>
        <v>n/a</v>
      </c>
      <c r="BD184" s="36" t="str">
        <f t="shared" si="883"/>
        <v>n/a</v>
      </c>
      <c r="BE184" s="36" t="str">
        <f t="shared" si="883"/>
        <v>n/a</v>
      </c>
      <c r="BF184" s="36" t="str">
        <f t="shared" si="883"/>
        <v>n/a</v>
      </c>
      <c r="BG184" s="36" t="str">
        <f t="shared" si="883"/>
        <v>n/a</v>
      </c>
      <c r="BH184" s="36" t="str">
        <f t="shared" si="883"/>
        <v>n/a</v>
      </c>
      <c r="BI184" s="36" t="str">
        <f t="shared" si="883"/>
        <v>n/a</v>
      </c>
      <c r="BJ184" s="36" t="str">
        <f t="shared" si="883"/>
        <v>n/a</v>
      </c>
      <c r="BK184" s="36" t="str">
        <f t="shared" si="883"/>
        <v>n/a</v>
      </c>
      <c r="BL184" s="36" t="str">
        <f t="shared" si="883"/>
        <v>n/a</v>
      </c>
      <c r="BM184" s="36" t="str">
        <f t="shared" si="883"/>
        <v>n/a</v>
      </c>
      <c r="BN184" s="36" t="str">
        <f t="shared" si="883"/>
        <v>n/a</v>
      </c>
      <c r="BO184" s="36" t="str">
        <f t="shared" si="883"/>
        <v>n/a</v>
      </c>
      <c r="BP184" s="36" t="str">
        <f t="shared" si="883"/>
        <v>n/a</v>
      </c>
      <c r="BQ184" s="36" t="str">
        <f t="shared" si="883"/>
        <v>n/a</v>
      </c>
      <c r="BR184" s="36" t="str">
        <f t="shared" si="883"/>
        <v>n/a</v>
      </c>
      <c r="BS184" s="36" t="str">
        <f t="shared" si="883"/>
        <v>n/a</v>
      </c>
      <c r="BT184" s="36" t="str">
        <f t="shared" si="883"/>
        <v>n/a</v>
      </c>
      <c r="BU184" s="36" t="str">
        <f t="shared" si="883"/>
        <v>n/a</v>
      </c>
      <c r="BV184" s="36" t="str">
        <f t="shared" si="883"/>
        <v>n/a</v>
      </c>
      <c r="BW184" s="36" t="str">
        <f t="shared" si="883"/>
        <v>n/a</v>
      </c>
      <c r="BX184" s="36" t="str">
        <f t="shared" si="883"/>
        <v>n/a</v>
      </c>
      <c r="BY184" s="36" t="str">
        <f t="shared" si="883"/>
        <v>n/a</v>
      </c>
      <c r="BZ184" s="36" t="str">
        <f t="shared" si="883"/>
        <v>n/a</v>
      </c>
      <c r="CA184" s="36" t="str">
        <f t="shared" si="883"/>
        <v>n/a</v>
      </c>
      <c r="CB184" s="36" t="str">
        <f t="shared" si="883"/>
        <v>n/a</v>
      </c>
      <c r="CC184" s="36" t="str">
        <f t="shared" si="883"/>
        <v>n/a</v>
      </c>
      <c r="CD184" s="36" t="str">
        <f t="shared" si="883"/>
        <v>n/a</v>
      </c>
      <c r="CE184" s="36" t="str">
        <f t="shared" si="883"/>
        <v>n/a</v>
      </c>
      <c r="CF184" s="36" t="str">
        <f t="shared" si="883"/>
        <v>n/a</v>
      </c>
      <c r="CG184" s="36" t="str">
        <f t="shared" si="883"/>
        <v>n/a</v>
      </c>
      <c r="CH184" s="36" t="str">
        <f t="shared" si="883"/>
        <v>n/a</v>
      </c>
      <c r="CI184" s="36" t="str">
        <f t="shared" si="883"/>
        <v>n/a</v>
      </c>
      <c r="CJ184" s="36" t="str">
        <f t="shared" si="883"/>
        <v>n/a</v>
      </c>
      <c r="CK184" s="36" t="str">
        <f t="shared" si="883"/>
        <v>n/a</v>
      </c>
      <c r="CL184" s="36" t="str">
        <f t="shared" si="883"/>
        <v>n/a</v>
      </c>
      <c r="CM184" s="36" t="str">
        <f t="shared" si="883"/>
        <v>n/a</v>
      </c>
      <c r="CN184" s="36" t="str">
        <f t="shared" si="883"/>
        <v>n/a</v>
      </c>
      <c r="CO184" s="36" t="str">
        <f t="shared" si="883"/>
        <v>n/a</v>
      </c>
      <c r="CP184" s="36" t="str">
        <f t="shared" si="883"/>
        <v>n/a</v>
      </c>
      <c r="CQ184" s="36" t="str">
        <f t="shared" si="883"/>
        <v>n/a</v>
      </c>
      <c r="CR184" s="36" t="str">
        <f t="shared" ref="CR184" si="884">IFERROR(CQ184*(1+$P184),"n/a")</f>
        <v>n/a</v>
      </c>
      <c r="CS184" s="36" t="str">
        <f t="shared" si="876"/>
        <v>n/a</v>
      </c>
      <c r="CT184" s="36" t="str">
        <f t="shared" si="876"/>
        <v>n/a</v>
      </c>
      <c r="CU184" s="36" t="str">
        <f t="shared" si="876"/>
        <v>n/a</v>
      </c>
      <c r="CV184" s="36" t="str">
        <f t="shared" si="876"/>
        <v>n/a</v>
      </c>
      <c r="CW184" s="36" t="str">
        <f t="shared" si="876"/>
        <v>n/a</v>
      </c>
      <c r="CX184" s="36" t="str">
        <f t="shared" si="876"/>
        <v>n/a</v>
      </c>
      <c r="CY184" s="36" t="str">
        <f t="shared" si="876"/>
        <v>n/a</v>
      </c>
      <c r="CZ184" s="36" t="str">
        <f t="shared" si="876"/>
        <v>n/a</v>
      </c>
      <c r="DA184" s="36" t="str">
        <f t="shared" si="876"/>
        <v>n/a</v>
      </c>
      <c r="DB184" s="36" t="str">
        <f t="shared" si="876"/>
        <v>n/a</v>
      </c>
      <c r="DC184" s="36" t="str">
        <f t="shared" si="876"/>
        <v>n/a</v>
      </c>
      <c r="DD184" s="36" t="str">
        <f t="shared" si="876"/>
        <v>n/a</v>
      </c>
      <c r="DE184" s="36" t="str">
        <f t="shared" si="876"/>
        <v>n/a</v>
      </c>
      <c r="DF184" s="36" t="str">
        <f t="shared" si="876"/>
        <v>n/a</v>
      </c>
      <c r="DG184" s="36" t="str">
        <f t="shared" si="876"/>
        <v>n/a</v>
      </c>
      <c r="DH184" s="36" t="str">
        <f t="shared" si="876"/>
        <v>n/a</v>
      </c>
      <c r="DI184" s="36" t="str">
        <f t="shared" si="876"/>
        <v>n/a</v>
      </c>
      <c r="DJ184" s="36" t="str">
        <f t="shared" si="876"/>
        <v>n/a</v>
      </c>
      <c r="DK184" s="36" t="str">
        <f t="shared" si="876"/>
        <v>n/a</v>
      </c>
      <c r="DL184" s="36" t="str">
        <f t="shared" si="876"/>
        <v>n/a</v>
      </c>
      <c r="DM184" s="36" t="str">
        <f t="shared" si="876"/>
        <v>n/a</v>
      </c>
      <c r="DN184" s="36" t="str">
        <f t="shared" si="876"/>
        <v>n/a</v>
      </c>
      <c r="DO184" s="36" t="str">
        <f t="shared" si="876"/>
        <v>n/a</v>
      </c>
      <c r="DP184" s="36" t="str">
        <f t="shared" si="876"/>
        <v>n/a</v>
      </c>
      <c r="DQ184" s="36" t="str">
        <f t="shared" si="876"/>
        <v>n/a</v>
      </c>
      <c r="DR184" s="36" t="str">
        <f t="shared" si="876"/>
        <v>n/a</v>
      </c>
      <c r="DS184" s="36" t="str">
        <f t="shared" si="876"/>
        <v>n/a</v>
      </c>
      <c r="DT184" s="36" t="str">
        <f t="shared" si="876"/>
        <v>n/a</v>
      </c>
      <c r="DU184" s="36" t="str">
        <f t="shared" si="876"/>
        <v>n/a</v>
      </c>
      <c r="DV184" s="36" t="str">
        <f t="shared" si="876"/>
        <v>n/a</v>
      </c>
      <c r="DW184" s="36" t="str">
        <f t="shared" si="876"/>
        <v>n/a</v>
      </c>
      <c r="DX184" s="36" t="str">
        <f t="shared" si="876"/>
        <v>n/a</v>
      </c>
      <c r="DY184" s="36" t="str">
        <f t="shared" si="876"/>
        <v>n/a</v>
      </c>
      <c r="DZ184" s="36" t="str">
        <f t="shared" si="876"/>
        <v>n/a</v>
      </c>
      <c r="EA184" s="36" t="str">
        <f t="shared" si="876"/>
        <v>n/a</v>
      </c>
      <c r="EB184" s="36" t="str">
        <f t="shared" si="876"/>
        <v>n/a</v>
      </c>
      <c r="EC184" s="36" t="str">
        <f t="shared" si="876"/>
        <v>n/a</v>
      </c>
      <c r="ED184" s="36" t="str">
        <f t="shared" si="876"/>
        <v>n/a</v>
      </c>
      <c r="EE184" s="36" t="str">
        <f t="shared" si="876"/>
        <v>n/a</v>
      </c>
      <c r="EF184" s="36" t="str">
        <f t="shared" si="876"/>
        <v>n/a</v>
      </c>
      <c r="EG184" s="36" t="str">
        <f t="shared" si="876"/>
        <v>n/a</v>
      </c>
      <c r="EH184" s="36" t="str">
        <f t="shared" si="876"/>
        <v>n/a</v>
      </c>
      <c r="EI184" s="36" t="str">
        <f t="shared" si="876"/>
        <v>n/a</v>
      </c>
      <c r="EJ184" s="36" t="str">
        <f t="shared" si="876"/>
        <v>n/a</v>
      </c>
      <c r="EK184" s="36" t="str">
        <f t="shared" si="876"/>
        <v>n/a</v>
      </c>
      <c r="EL184" s="36" t="str">
        <f t="shared" si="876"/>
        <v>n/a</v>
      </c>
      <c r="EM184" s="36" t="str">
        <f t="shared" si="876"/>
        <v>n/a</v>
      </c>
      <c r="EN184" s="36" t="str">
        <f t="shared" si="876"/>
        <v>n/a</v>
      </c>
      <c r="EO184" s="36" t="str">
        <f t="shared" si="876"/>
        <v>n/a</v>
      </c>
      <c r="EP184" s="36" t="str">
        <f t="shared" si="876"/>
        <v>n/a</v>
      </c>
      <c r="EQ184" s="36" t="str">
        <f t="shared" si="876"/>
        <v>n/a</v>
      </c>
      <c r="ER184" s="36" t="str">
        <f t="shared" si="876"/>
        <v>n/a</v>
      </c>
      <c r="ES184" s="36" t="str">
        <f t="shared" si="876"/>
        <v>n/a</v>
      </c>
      <c r="ET184" s="36" t="str">
        <f t="shared" si="876"/>
        <v>n/a</v>
      </c>
      <c r="EU184" s="36" t="str">
        <f t="shared" si="876"/>
        <v>n/a</v>
      </c>
      <c r="EV184" s="36" t="str">
        <f t="shared" si="876"/>
        <v>n/a</v>
      </c>
      <c r="EW184" s="36" t="str">
        <f t="shared" si="876"/>
        <v>n/a</v>
      </c>
      <c r="EX184" s="36" t="str">
        <f t="shared" si="876"/>
        <v>n/a</v>
      </c>
      <c r="EY184" s="36" t="str">
        <f t="shared" si="876"/>
        <v>n/a</v>
      </c>
      <c r="EZ184" s="36" t="str">
        <f t="shared" si="876"/>
        <v>n/a</v>
      </c>
      <c r="FA184" s="36" t="str">
        <f t="shared" si="876"/>
        <v>n/a</v>
      </c>
      <c r="FB184" s="36" t="str">
        <f t="shared" si="876"/>
        <v>n/a</v>
      </c>
      <c r="FC184" s="36" t="str">
        <f t="shared" si="876"/>
        <v>n/a</v>
      </c>
      <c r="FD184" s="36" t="str">
        <f t="shared" ref="FD184:HM184" si="885">IFERROR(FC184*(1+$P184),"n/a")</f>
        <v>n/a</v>
      </c>
      <c r="FE184" s="36" t="str">
        <f t="shared" si="885"/>
        <v>n/a</v>
      </c>
      <c r="FF184" s="36" t="str">
        <f t="shared" si="885"/>
        <v>n/a</v>
      </c>
      <c r="FG184" s="36" t="str">
        <f t="shared" si="885"/>
        <v>n/a</v>
      </c>
      <c r="FH184" s="36" t="str">
        <f t="shared" si="885"/>
        <v>n/a</v>
      </c>
      <c r="FI184" s="36" t="str">
        <f t="shared" si="885"/>
        <v>n/a</v>
      </c>
      <c r="FJ184" s="36" t="str">
        <f t="shared" si="885"/>
        <v>n/a</v>
      </c>
      <c r="FK184" s="36" t="str">
        <f t="shared" si="885"/>
        <v>n/a</v>
      </c>
      <c r="FL184" s="36" t="str">
        <f t="shared" si="885"/>
        <v>n/a</v>
      </c>
      <c r="FM184" s="36" t="str">
        <f t="shared" si="885"/>
        <v>n/a</v>
      </c>
      <c r="FN184" s="36" t="str">
        <f t="shared" si="885"/>
        <v>n/a</v>
      </c>
      <c r="FO184" s="36" t="str">
        <f t="shared" si="885"/>
        <v>n/a</v>
      </c>
      <c r="FP184" s="36" t="str">
        <f t="shared" si="885"/>
        <v>n/a</v>
      </c>
      <c r="FQ184" s="36" t="str">
        <f t="shared" si="885"/>
        <v>n/a</v>
      </c>
      <c r="FR184" s="36" t="str">
        <f t="shared" si="885"/>
        <v>n/a</v>
      </c>
      <c r="FS184" s="36" t="str">
        <f t="shared" si="885"/>
        <v>n/a</v>
      </c>
      <c r="FT184" s="36" t="str">
        <f t="shared" si="885"/>
        <v>n/a</v>
      </c>
      <c r="FU184" s="36" t="str">
        <f t="shared" si="885"/>
        <v>n/a</v>
      </c>
      <c r="FV184" s="36" t="str">
        <f t="shared" si="885"/>
        <v>n/a</v>
      </c>
      <c r="FW184" s="36" t="str">
        <f t="shared" si="885"/>
        <v>n/a</v>
      </c>
      <c r="FX184" s="36" t="str">
        <f t="shared" si="885"/>
        <v>n/a</v>
      </c>
      <c r="FY184" s="36" t="str">
        <f t="shared" si="885"/>
        <v>n/a</v>
      </c>
      <c r="FZ184" s="36" t="str">
        <f t="shared" si="885"/>
        <v>n/a</v>
      </c>
      <c r="GA184" s="36" t="str">
        <f t="shared" si="885"/>
        <v>n/a</v>
      </c>
      <c r="GB184" s="36" t="str">
        <f t="shared" si="885"/>
        <v>n/a</v>
      </c>
      <c r="GC184" s="36" t="str">
        <f t="shared" si="885"/>
        <v>n/a</v>
      </c>
      <c r="GD184" s="36" t="str">
        <f t="shared" si="885"/>
        <v>n/a</v>
      </c>
      <c r="GE184" s="36" t="str">
        <f t="shared" si="885"/>
        <v>n/a</v>
      </c>
      <c r="GF184" s="36" t="str">
        <f t="shared" si="885"/>
        <v>n/a</v>
      </c>
      <c r="GG184" s="36" t="str">
        <f t="shared" si="885"/>
        <v>n/a</v>
      </c>
      <c r="GH184" s="36" t="str">
        <f t="shared" si="885"/>
        <v>n/a</v>
      </c>
      <c r="GI184" s="36" t="str">
        <f t="shared" si="885"/>
        <v>n/a</v>
      </c>
      <c r="GJ184" s="36" t="str">
        <f t="shared" si="885"/>
        <v>n/a</v>
      </c>
      <c r="GK184" s="36" t="str">
        <f t="shared" si="885"/>
        <v>n/a</v>
      </c>
      <c r="GL184" s="36" t="str">
        <f t="shared" si="885"/>
        <v>n/a</v>
      </c>
      <c r="GM184" s="36" t="str">
        <f t="shared" si="885"/>
        <v>n/a</v>
      </c>
      <c r="GN184" s="36" t="str">
        <f t="shared" si="885"/>
        <v>n/a</v>
      </c>
      <c r="GO184" s="36" t="str">
        <f t="shared" si="885"/>
        <v>n/a</v>
      </c>
      <c r="GP184" s="36" t="str">
        <f t="shared" si="885"/>
        <v>n/a</v>
      </c>
      <c r="GQ184" s="36" t="str">
        <f t="shared" si="885"/>
        <v>n/a</v>
      </c>
      <c r="GR184" s="36" t="str">
        <f t="shared" si="885"/>
        <v>n/a</v>
      </c>
      <c r="GS184" s="36" t="str">
        <f t="shared" si="885"/>
        <v>n/a</v>
      </c>
      <c r="GT184" s="36" t="str">
        <f t="shared" si="885"/>
        <v>n/a</v>
      </c>
      <c r="GU184" s="36" t="str">
        <f t="shared" si="885"/>
        <v>n/a</v>
      </c>
      <c r="GV184" s="36" t="str">
        <f t="shared" si="885"/>
        <v>n/a</v>
      </c>
      <c r="GW184" s="36" t="str">
        <f t="shared" si="885"/>
        <v>n/a</v>
      </c>
      <c r="GX184" s="36" t="str">
        <f t="shared" si="885"/>
        <v>n/a</v>
      </c>
      <c r="GY184" s="36" t="str">
        <f t="shared" si="885"/>
        <v>n/a</v>
      </c>
      <c r="GZ184" s="36" t="str">
        <f t="shared" si="885"/>
        <v>n/a</v>
      </c>
      <c r="HA184" s="36" t="str">
        <f t="shared" si="885"/>
        <v>n/a</v>
      </c>
      <c r="HB184" s="36" t="str">
        <f t="shared" si="885"/>
        <v>n/a</v>
      </c>
      <c r="HC184" s="36" t="str">
        <f t="shared" si="885"/>
        <v>n/a</v>
      </c>
      <c r="HD184" s="36" t="str">
        <f t="shared" si="885"/>
        <v>n/a</v>
      </c>
      <c r="HE184" s="36" t="str">
        <f t="shared" si="885"/>
        <v>n/a</v>
      </c>
      <c r="HF184" s="36" t="str">
        <f t="shared" si="885"/>
        <v>n/a</v>
      </c>
      <c r="HG184" s="36" t="str">
        <f t="shared" si="885"/>
        <v>n/a</v>
      </c>
      <c r="HH184" s="36" t="str">
        <f t="shared" si="885"/>
        <v>n/a</v>
      </c>
      <c r="HI184" s="36" t="str">
        <f t="shared" si="885"/>
        <v>n/a</v>
      </c>
      <c r="HJ184" s="36" t="str">
        <f t="shared" si="885"/>
        <v>n/a</v>
      </c>
      <c r="HK184" s="36" t="str">
        <f t="shared" si="885"/>
        <v>n/a</v>
      </c>
      <c r="HL184" s="36" t="str">
        <f t="shared" si="885"/>
        <v>n/a</v>
      </c>
      <c r="HM184" s="36" t="str">
        <f t="shared" si="885"/>
        <v>n/a</v>
      </c>
    </row>
    <row r="185" spans="1:221" x14ac:dyDescent="0.25">
      <c r="A185" s="7" t="s">
        <v>1218</v>
      </c>
      <c r="B185" s="16" t="s">
        <v>1219</v>
      </c>
      <c r="C185" s="15">
        <v>90.290999999999997</v>
      </c>
      <c r="D185" s="15">
        <v>24.8</v>
      </c>
      <c r="E185" s="14">
        <f t="shared" si="727"/>
        <v>2239.2168000000001</v>
      </c>
      <c r="F185" s="12">
        <f>IF(OR(G185="n/a",J185="n/a"),0%,E185/SUMIFS(E$13:E$239,G$13:G$239,"&lt;&gt;n/a",$J$13:$J$239,"&lt;&gt;n/a"))</f>
        <v>0</v>
      </c>
      <c r="G185" s="29" t="s">
        <v>227</v>
      </c>
      <c r="H185" s="13" t="str">
        <f t="shared" si="688"/>
        <v>n/a</v>
      </c>
      <c r="I185" s="33" t="str">
        <f t="shared" si="689"/>
        <v>n/a</v>
      </c>
      <c r="J185" s="29">
        <v>7.3300000000000004E-2</v>
      </c>
      <c r="K185" s="13">
        <f t="shared" si="733"/>
        <v>6.7816499999999974E-2</v>
      </c>
      <c r="L185" s="29">
        <f t="shared" si="749"/>
        <v>6.2332999999999951E-2</v>
      </c>
      <c r="M185" s="29">
        <f t="shared" si="750"/>
        <v>5.6849499999999928E-2</v>
      </c>
      <c r="N185" s="29">
        <f t="shared" si="751"/>
        <v>5.1365999999999905E-2</v>
      </c>
      <c r="O185" s="29">
        <f t="shared" si="752"/>
        <v>4.5882499999999882E-2</v>
      </c>
      <c r="P185" s="1">
        <v>4.0398999999999852E-2</v>
      </c>
      <c r="Q185" s="1" t="str">
        <f t="shared" si="734"/>
        <v>n/a</v>
      </c>
      <c r="R185" s="12" t="str">
        <f t="shared" si="753"/>
        <v>n/a</v>
      </c>
      <c r="S185" s="12">
        <f t="shared" si="754"/>
        <v>0</v>
      </c>
      <c r="T185" s="7"/>
      <c r="U185" s="42">
        <f t="shared" si="735"/>
        <v>-24.8</v>
      </c>
      <c r="V185" s="36" t="str">
        <f t="shared" si="736"/>
        <v>n/a</v>
      </c>
      <c r="W185" s="36" t="str">
        <f t="shared" ref="W185:Z185" si="886">IFERROR(V185*(1+$J185),"n/a")</f>
        <v>n/a</v>
      </c>
      <c r="X185" s="36" t="str">
        <f t="shared" si="886"/>
        <v>n/a</v>
      </c>
      <c r="Y185" s="36" t="str">
        <f t="shared" si="886"/>
        <v>n/a</v>
      </c>
      <c r="Z185" s="36" t="str">
        <f t="shared" si="886"/>
        <v>n/a</v>
      </c>
      <c r="AA185" s="36" t="str">
        <f t="shared" si="756"/>
        <v>n/a</v>
      </c>
      <c r="AB185" s="36" t="str">
        <f t="shared" si="757"/>
        <v>n/a</v>
      </c>
      <c r="AC185" s="36" t="str">
        <f t="shared" si="758"/>
        <v>n/a</v>
      </c>
      <c r="AD185" s="36" t="str">
        <f t="shared" si="759"/>
        <v>n/a</v>
      </c>
      <c r="AE185" s="36" t="str">
        <f t="shared" si="760"/>
        <v>n/a</v>
      </c>
      <c r="AF185" s="36" t="str">
        <f t="shared" ref="AF185:CQ185" si="887">IFERROR(AE185*(1+$P185),"n/a")</f>
        <v>n/a</v>
      </c>
      <c r="AG185" s="36" t="str">
        <f t="shared" si="887"/>
        <v>n/a</v>
      </c>
      <c r="AH185" s="36" t="str">
        <f t="shared" si="887"/>
        <v>n/a</v>
      </c>
      <c r="AI185" s="36" t="str">
        <f t="shared" si="887"/>
        <v>n/a</v>
      </c>
      <c r="AJ185" s="36" t="str">
        <f t="shared" si="887"/>
        <v>n/a</v>
      </c>
      <c r="AK185" s="36" t="str">
        <f t="shared" si="887"/>
        <v>n/a</v>
      </c>
      <c r="AL185" s="36" t="str">
        <f t="shared" si="887"/>
        <v>n/a</v>
      </c>
      <c r="AM185" s="36" t="str">
        <f t="shared" si="887"/>
        <v>n/a</v>
      </c>
      <c r="AN185" s="36" t="str">
        <f t="shared" si="887"/>
        <v>n/a</v>
      </c>
      <c r="AO185" s="36" t="str">
        <f t="shared" si="887"/>
        <v>n/a</v>
      </c>
      <c r="AP185" s="36" t="str">
        <f t="shared" si="887"/>
        <v>n/a</v>
      </c>
      <c r="AQ185" s="36" t="str">
        <f t="shared" si="887"/>
        <v>n/a</v>
      </c>
      <c r="AR185" s="36" t="str">
        <f t="shared" si="887"/>
        <v>n/a</v>
      </c>
      <c r="AS185" s="36" t="str">
        <f t="shared" si="887"/>
        <v>n/a</v>
      </c>
      <c r="AT185" s="36" t="str">
        <f t="shared" si="887"/>
        <v>n/a</v>
      </c>
      <c r="AU185" s="36" t="str">
        <f t="shared" si="887"/>
        <v>n/a</v>
      </c>
      <c r="AV185" s="36" t="str">
        <f t="shared" si="887"/>
        <v>n/a</v>
      </c>
      <c r="AW185" s="36" t="str">
        <f t="shared" si="887"/>
        <v>n/a</v>
      </c>
      <c r="AX185" s="36" t="str">
        <f t="shared" si="887"/>
        <v>n/a</v>
      </c>
      <c r="AY185" s="36" t="str">
        <f t="shared" si="887"/>
        <v>n/a</v>
      </c>
      <c r="AZ185" s="36" t="str">
        <f t="shared" si="887"/>
        <v>n/a</v>
      </c>
      <c r="BA185" s="36" t="str">
        <f t="shared" si="887"/>
        <v>n/a</v>
      </c>
      <c r="BB185" s="36" t="str">
        <f t="shared" si="887"/>
        <v>n/a</v>
      </c>
      <c r="BC185" s="36" t="str">
        <f t="shared" si="887"/>
        <v>n/a</v>
      </c>
      <c r="BD185" s="36" t="str">
        <f t="shared" si="887"/>
        <v>n/a</v>
      </c>
      <c r="BE185" s="36" t="str">
        <f t="shared" si="887"/>
        <v>n/a</v>
      </c>
      <c r="BF185" s="36" t="str">
        <f t="shared" si="887"/>
        <v>n/a</v>
      </c>
      <c r="BG185" s="36" t="str">
        <f t="shared" si="887"/>
        <v>n/a</v>
      </c>
      <c r="BH185" s="36" t="str">
        <f t="shared" si="887"/>
        <v>n/a</v>
      </c>
      <c r="BI185" s="36" t="str">
        <f t="shared" si="887"/>
        <v>n/a</v>
      </c>
      <c r="BJ185" s="36" t="str">
        <f t="shared" si="887"/>
        <v>n/a</v>
      </c>
      <c r="BK185" s="36" t="str">
        <f t="shared" si="887"/>
        <v>n/a</v>
      </c>
      <c r="BL185" s="36" t="str">
        <f t="shared" si="887"/>
        <v>n/a</v>
      </c>
      <c r="BM185" s="36" t="str">
        <f t="shared" si="887"/>
        <v>n/a</v>
      </c>
      <c r="BN185" s="36" t="str">
        <f t="shared" si="887"/>
        <v>n/a</v>
      </c>
      <c r="BO185" s="36" t="str">
        <f t="shared" si="887"/>
        <v>n/a</v>
      </c>
      <c r="BP185" s="36" t="str">
        <f t="shared" si="887"/>
        <v>n/a</v>
      </c>
      <c r="BQ185" s="36" t="str">
        <f t="shared" si="887"/>
        <v>n/a</v>
      </c>
      <c r="BR185" s="36" t="str">
        <f t="shared" si="887"/>
        <v>n/a</v>
      </c>
      <c r="BS185" s="36" t="str">
        <f t="shared" si="887"/>
        <v>n/a</v>
      </c>
      <c r="BT185" s="36" t="str">
        <f t="shared" si="887"/>
        <v>n/a</v>
      </c>
      <c r="BU185" s="36" t="str">
        <f t="shared" si="887"/>
        <v>n/a</v>
      </c>
      <c r="BV185" s="36" t="str">
        <f t="shared" si="887"/>
        <v>n/a</v>
      </c>
      <c r="BW185" s="36" t="str">
        <f t="shared" si="887"/>
        <v>n/a</v>
      </c>
      <c r="BX185" s="36" t="str">
        <f t="shared" si="887"/>
        <v>n/a</v>
      </c>
      <c r="BY185" s="36" t="str">
        <f t="shared" si="887"/>
        <v>n/a</v>
      </c>
      <c r="BZ185" s="36" t="str">
        <f t="shared" si="887"/>
        <v>n/a</v>
      </c>
      <c r="CA185" s="36" t="str">
        <f t="shared" si="887"/>
        <v>n/a</v>
      </c>
      <c r="CB185" s="36" t="str">
        <f t="shared" si="887"/>
        <v>n/a</v>
      </c>
      <c r="CC185" s="36" t="str">
        <f t="shared" si="887"/>
        <v>n/a</v>
      </c>
      <c r="CD185" s="36" t="str">
        <f t="shared" si="887"/>
        <v>n/a</v>
      </c>
      <c r="CE185" s="36" t="str">
        <f t="shared" si="887"/>
        <v>n/a</v>
      </c>
      <c r="CF185" s="36" t="str">
        <f t="shared" si="887"/>
        <v>n/a</v>
      </c>
      <c r="CG185" s="36" t="str">
        <f t="shared" si="887"/>
        <v>n/a</v>
      </c>
      <c r="CH185" s="36" t="str">
        <f t="shared" si="887"/>
        <v>n/a</v>
      </c>
      <c r="CI185" s="36" t="str">
        <f t="shared" si="887"/>
        <v>n/a</v>
      </c>
      <c r="CJ185" s="36" t="str">
        <f t="shared" si="887"/>
        <v>n/a</v>
      </c>
      <c r="CK185" s="36" t="str">
        <f t="shared" si="887"/>
        <v>n/a</v>
      </c>
      <c r="CL185" s="36" t="str">
        <f t="shared" si="887"/>
        <v>n/a</v>
      </c>
      <c r="CM185" s="36" t="str">
        <f t="shared" si="887"/>
        <v>n/a</v>
      </c>
      <c r="CN185" s="36" t="str">
        <f t="shared" si="887"/>
        <v>n/a</v>
      </c>
      <c r="CO185" s="36" t="str">
        <f t="shared" si="887"/>
        <v>n/a</v>
      </c>
      <c r="CP185" s="36" t="str">
        <f t="shared" si="887"/>
        <v>n/a</v>
      </c>
      <c r="CQ185" s="36" t="str">
        <f t="shared" si="887"/>
        <v>n/a</v>
      </c>
      <c r="CR185" s="36" t="str">
        <f t="shared" ref="CR185" si="888">IFERROR(CQ185*(1+$P185),"n/a")</f>
        <v>n/a</v>
      </c>
      <c r="CS185" s="36" t="str">
        <f t="shared" si="876"/>
        <v>n/a</v>
      </c>
      <c r="CT185" s="36" t="str">
        <f t="shared" si="876"/>
        <v>n/a</v>
      </c>
      <c r="CU185" s="36" t="str">
        <f t="shared" si="876"/>
        <v>n/a</v>
      </c>
      <c r="CV185" s="36" t="str">
        <f t="shared" si="876"/>
        <v>n/a</v>
      </c>
      <c r="CW185" s="36" t="str">
        <f t="shared" si="876"/>
        <v>n/a</v>
      </c>
      <c r="CX185" s="36" t="str">
        <f t="shared" si="876"/>
        <v>n/a</v>
      </c>
      <c r="CY185" s="36" t="str">
        <f t="shared" si="876"/>
        <v>n/a</v>
      </c>
      <c r="CZ185" s="36" t="str">
        <f t="shared" si="876"/>
        <v>n/a</v>
      </c>
      <c r="DA185" s="36" t="str">
        <f t="shared" si="876"/>
        <v>n/a</v>
      </c>
      <c r="DB185" s="36" t="str">
        <f t="shared" si="876"/>
        <v>n/a</v>
      </c>
      <c r="DC185" s="36" t="str">
        <f t="shared" si="876"/>
        <v>n/a</v>
      </c>
      <c r="DD185" s="36" t="str">
        <f t="shared" si="876"/>
        <v>n/a</v>
      </c>
      <c r="DE185" s="36" t="str">
        <f t="shared" si="876"/>
        <v>n/a</v>
      </c>
      <c r="DF185" s="36" t="str">
        <f t="shared" si="876"/>
        <v>n/a</v>
      </c>
      <c r="DG185" s="36" t="str">
        <f t="shared" si="876"/>
        <v>n/a</v>
      </c>
      <c r="DH185" s="36" t="str">
        <f t="shared" si="876"/>
        <v>n/a</v>
      </c>
      <c r="DI185" s="36" t="str">
        <f t="shared" si="876"/>
        <v>n/a</v>
      </c>
      <c r="DJ185" s="36" t="str">
        <f t="shared" si="876"/>
        <v>n/a</v>
      </c>
      <c r="DK185" s="36" t="str">
        <f t="shared" si="876"/>
        <v>n/a</v>
      </c>
      <c r="DL185" s="36" t="str">
        <f t="shared" si="876"/>
        <v>n/a</v>
      </c>
      <c r="DM185" s="36" t="str">
        <f t="shared" si="876"/>
        <v>n/a</v>
      </c>
      <c r="DN185" s="36" t="str">
        <f t="shared" si="876"/>
        <v>n/a</v>
      </c>
      <c r="DO185" s="36" t="str">
        <f t="shared" si="876"/>
        <v>n/a</v>
      </c>
      <c r="DP185" s="36" t="str">
        <f t="shared" si="876"/>
        <v>n/a</v>
      </c>
      <c r="DQ185" s="36" t="str">
        <f t="shared" si="876"/>
        <v>n/a</v>
      </c>
      <c r="DR185" s="36" t="str">
        <f t="shared" si="876"/>
        <v>n/a</v>
      </c>
      <c r="DS185" s="36" t="str">
        <f t="shared" si="876"/>
        <v>n/a</v>
      </c>
      <c r="DT185" s="36" t="str">
        <f t="shared" si="876"/>
        <v>n/a</v>
      </c>
      <c r="DU185" s="36" t="str">
        <f t="shared" si="876"/>
        <v>n/a</v>
      </c>
      <c r="DV185" s="36" t="str">
        <f t="shared" si="876"/>
        <v>n/a</v>
      </c>
      <c r="DW185" s="36" t="str">
        <f t="shared" si="876"/>
        <v>n/a</v>
      </c>
      <c r="DX185" s="36" t="str">
        <f t="shared" si="876"/>
        <v>n/a</v>
      </c>
      <c r="DY185" s="36" t="str">
        <f t="shared" si="876"/>
        <v>n/a</v>
      </c>
      <c r="DZ185" s="36" t="str">
        <f t="shared" si="876"/>
        <v>n/a</v>
      </c>
      <c r="EA185" s="36" t="str">
        <f t="shared" si="876"/>
        <v>n/a</v>
      </c>
      <c r="EB185" s="36" t="str">
        <f t="shared" si="876"/>
        <v>n/a</v>
      </c>
      <c r="EC185" s="36" t="str">
        <f t="shared" si="876"/>
        <v>n/a</v>
      </c>
      <c r="ED185" s="36" t="str">
        <f t="shared" si="876"/>
        <v>n/a</v>
      </c>
      <c r="EE185" s="36" t="str">
        <f t="shared" si="876"/>
        <v>n/a</v>
      </c>
      <c r="EF185" s="36" t="str">
        <f t="shared" si="876"/>
        <v>n/a</v>
      </c>
      <c r="EG185" s="36" t="str">
        <f t="shared" si="876"/>
        <v>n/a</v>
      </c>
      <c r="EH185" s="36" t="str">
        <f t="shared" si="876"/>
        <v>n/a</v>
      </c>
      <c r="EI185" s="36" t="str">
        <f t="shared" si="876"/>
        <v>n/a</v>
      </c>
      <c r="EJ185" s="36" t="str">
        <f t="shared" si="876"/>
        <v>n/a</v>
      </c>
      <c r="EK185" s="36" t="str">
        <f t="shared" si="876"/>
        <v>n/a</v>
      </c>
      <c r="EL185" s="36" t="str">
        <f t="shared" si="876"/>
        <v>n/a</v>
      </c>
      <c r="EM185" s="36" t="str">
        <f t="shared" si="876"/>
        <v>n/a</v>
      </c>
      <c r="EN185" s="36" t="str">
        <f t="shared" si="876"/>
        <v>n/a</v>
      </c>
      <c r="EO185" s="36" t="str">
        <f t="shared" si="876"/>
        <v>n/a</v>
      </c>
      <c r="EP185" s="36" t="str">
        <f t="shared" si="876"/>
        <v>n/a</v>
      </c>
      <c r="EQ185" s="36" t="str">
        <f t="shared" si="876"/>
        <v>n/a</v>
      </c>
      <c r="ER185" s="36" t="str">
        <f t="shared" si="876"/>
        <v>n/a</v>
      </c>
      <c r="ES185" s="36" t="str">
        <f t="shared" si="876"/>
        <v>n/a</v>
      </c>
      <c r="ET185" s="36" t="str">
        <f t="shared" si="876"/>
        <v>n/a</v>
      </c>
      <c r="EU185" s="36" t="str">
        <f t="shared" si="876"/>
        <v>n/a</v>
      </c>
      <c r="EV185" s="36" t="str">
        <f t="shared" si="876"/>
        <v>n/a</v>
      </c>
      <c r="EW185" s="36" t="str">
        <f t="shared" si="876"/>
        <v>n/a</v>
      </c>
      <c r="EX185" s="36" t="str">
        <f t="shared" si="876"/>
        <v>n/a</v>
      </c>
      <c r="EY185" s="36" t="str">
        <f t="shared" si="876"/>
        <v>n/a</v>
      </c>
      <c r="EZ185" s="36" t="str">
        <f t="shared" si="876"/>
        <v>n/a</v>
      </c>
      <c r="FA185" s="36" t="str">
        <f t="shared" si="876"/>
        <v>n/a</v>
      </c>
      <c r="FB185" s="36" t="str">
        <f t="shared" si="876"/>
        <v>n/a</v>
      </c>
      <c r="FC185" s="36" t="str">
        <f t="shared" si="876"/>
        <v>n/a</v>
      </c>
      <c r="FD185" s="36" t="str">
        <f t="shared" ref="FD185:HM185" si="889">IFERROR(FC185*(1+$P185),"n/a")</f>
        <v>n/a</v>
      </c>
      <c r="FE185" s="36" t="str">
        <f t="shared" si="889"/>
        <v>n/a</v>
      </c>
      <c r="FF185" s="36" t="str">
        <f t="shared" si="889"/>
        <v>n/a</v>
      </c>
      <c r="FG185" s="36" t="str">
        <f t="shared" si="889"/>
        <v>n/a</v>
      </c>
      <c r="FH185" s="36" t="str">
        <f t="shared" si="889"/>
        <v>n/a</v>
      </c>
      <c r="FI185" s="36" t="str">
        <f t="shared" si="889"/>
        <v>n/a</v>
      </c>
      <c r="FJ185" s="36" t="str">
        <f t="shared" si="889"/>
        <v>n/a</v>
      </c>
      <c r="FK185" s="36" t="str">
        <f t="shared" si="889"/>
        <v>n/a</v>
      </c>
      <c r="FL185" s="36" t="str">
        <f t="shared" si="889"/>
        <v>n/a</v>
      </c>
      <c r="FM185" s="36" t="str">
        <f t="shared" si="889"/>
        <v>n/a</v>
      </c>
      <c r="FN185" s="36" t="str">
        <f t="shared" si="889"/>
        <v>n/a</v>
      </c>
      <c r="FO185" s="36" t="str">
        <f t="shared" si="889"/>
        <v>n/a</v>
      </c>
      <c r="FP185" s="36" t="str">
        <f t="shared" si="889"/>
        <v>n/a</v>
      </c>
      <c r="FQ185" s="36" t="str">
        <f t="shared" si="889"/>
        <v>n/a</v>
      </c>
      <c r="FR185" s="36" t="str">
        <f t="shared" si="889"/>
        <v>n/a</v>
      </c>
      <c r="FS185" s="36" t="str">
        <f t="shared" si="889"/>
        <v>n/a</v>
      </c>
      <c r="FT185" s="36" t="str">
        <f t="shared" si="889"/>
        <v>n/a</v>
      </c>
      <c r="FU185" s="36" t="str">
        <f t="shared" si="889"/>
        <v>n/a</v>
      </c>
      <c r="FV185" s="36" t="str">
        <f t="shared" si="889"/>
        <v>n/a</v>
      </c>
      <c r="FW185" s="36" t="str">
        <f t="shared" si="889"/>
        <v>n/a</v>
      </c>
      <c r="FX185" s="36" t="str">
        <f t="shared" si="889"/>
        <v>n/a</v>
      </c>
      <c r="FY185" s="36" t="str">
        <f t="shared" si="889"/>
        <v>n/a</v>
      </c>
      <c r="FZ185" s="36" t="str">
        <f t="shared" si="889"/>
        <v>n/a</v>
      </c>
      <c r="GA185" s="36" t="str">
        <f t="shared" si="889"/>
        <v>n/a</v>
      </c>
      <c r="GB185" s="36" t="str">
        <f t="shared" si="889"/>
        <v>n/a</v>
      </c>
      <c r="GC185" s="36" t="str">
        <f t="shared" si="889"/>
        <v>n/a</v>
      </c>
      <c r="GD185" s="36" t="str">
        <f t="shared" si="889"/>
        <v>n/a</v>
      </c>
      <c r="GE185" s="36" t="str">
        <f t="shared" si="889"/>
        <v>n/a</v>
      </c>
      <c r="GF185" s="36" t="str">
        <f t="shared" si="889"/>
        <v>n/a</v>
      </c>
      <c r="GG185" s="36" t="str">
        <f t="shared" si="889"/>
        <v>n/a</v>
      </c>
      <c r="GH185" s="36" t="str">
        <f t="shared" si="889"/>
        <v>n/a</v>
      </c>
      <c r="GI185" s="36" t="str">
        <f t="shared" si="889"/>
        <v>n/a</v>
      </c>
      <c r="GJ185" s="36" t="str">
        <f t="shared" si="889"/>
        <v>n/a</v>
      </c>
      <c r="GK185" s="36" t="str">
        <f t="shared" si="889"/>
        <v>n/a</v>
      </c>
      <c r="GL185" s="36" t="str">
        <f t="shared" si="889"/>
        <v>n/a</v>
      </c>
      <c r="GM185" s="36" t="str">
        <f t="shared" si="889"/>
        <v>n/a</v>
      </c>
      <c r="GN185" s="36" t="str">
        <f t="shared" si="889"/>
        <v>n/a</v>
      </c>
      <c r="GO185" s="36" t="str">
        <f t="shared" si="889"/>
        <v>n/a</v>
      </c>
      <c r="GP185" s="36" t="str">
        <f t="shared" si="889"/>
        <v>n/a</v>
      </c>
      <c r="GQ185" s="36" t="str">
        <f t="shared" si="889"/>
        <v>n/a</v>
      </c>
      <c r="GR185" s="36" t="str">
        <f t="shared" si="889"/>
        <v>n/a</v>
      </c>
      <c r="GS185" s="36" t="str">
        <f t="shared" si="889"/>
        <v>n/a</v>
      </c>
      <c r="GT185" s="36" t="str">
        <f t="shared" si="889"/>
        <v>n/a</v>
      </c>
      <c r="GU185" s="36" t="str">
        <f t="shared" si="889"/>
        <v>n/a</v>
      </c>
      <c r="GV185" s="36" t="str">
        <f t="shared" si="889"/>
        <v>n/a</v>
      </c>
      <c r="GW185" s="36" t="str">
        <f t="shared" si="889"/>
        <v>n/a</v>
      </c>
      <c r="GX185" s="36" t="str">
        <f t="shared" si="889"/>
        <v>n/a</v>
      </c>
      <c r="GY185" s="36" t="str">
        <f t="shared" si="889"/>
        <v>n/a</v>
      </c>
      <c r="GZ185" s="36" t="str">
        <f t="shared" si="889"/>
        <v>n/a</v>
      </c>
      <c r="HA185" s="36" t="str">
        <f t="shared" si="889"/>
        <v>n/a</v>
      </c>
      <c r="HB185" s="36" t="str">
        <f t="shared" si="889"/>
        <v>n/a</v>
      </c>
      <c r="HC185" s="36" t="str">
        <f t="shared" si="889"/>
        <v>n/a</v>
      </c>
      <c r="HD185" s="36" t="str">
        <f t="shared" si="889"/>
        <v>n/a</v>
      </c>
      <c r="HE185" s="36" t="str">
        <f t="shared" si="889"/>
        <v>n/a</v>
      </c>
      <c r="HF185" s="36" t="str">
        <f t="shared" si="889"/>
        <v>n/a</v>
      </c>
      <c r="HG185" s="36" t="str">
        <f t="shared" si="889"/>
        <v>n/a</v>
      </c>
      <c r="HH185" s="36" t="str">
        <f t="shared" si="889"/>
        <v>n/a</v>
      </c>
      <c r="HI185" s="36" t="str">
        <f t="shared" si="889"/>
        <v>n/a</v>
      </c>
      <c r="HJ185" s="36" t="str">
        <f t="shared" si="889"/>
        <v>n/a</v>
      </c>
      <c r="HK185" s="36" t="str">
        <f t="shared" si="889"/>
        <v>n/a</v>
      </c>
      <c r="HL185" s="36" t="str">
        <f t="shared" si="889"/>
        <v>n/a</v>
      </c>
      <c r="HM185" s="36" t="str">
        <f t="shared" si="889"/>
        <v>n/a</v>
      </c>
    </row>
    <row r="186" spans="1:221" x14ac:dyDescent="0.25">
      <c r="A186" s="7" t="s">
        <v>1216</v>
      </c>
      <c r="B186" s="16" t="s">
        <v>1217</v>
      </c>
      <c r="C186" s="15">
        <v>142.14599999999999</v>
      </c>
      <c r="D186" s="15">
        <v>12.3</v>
      </c>
      <c r="E186" s="14">
        <f t="shared" si="727"/>
        <v>1748.3958</v>
      </c>
      <c r="F186" s="12">
        <f>IF(OR(G186="n/a",J186="n/a"),0%,E186/SUMIFS(E$13:E$239,G$13:G$239,"&lt;&gt;n/a",$J$13:$J$239,"&lt;&gt;n/a"))</f>
        <v>0</v>
      </c>
      <c r="G186" s="29">
        <v>2.9268292682926828E-2</v>
      </c>
      <c r="H186" s="13" t="str">
        <f t="shared" si="688"/>
        <v>n/a</v>
      </c>
      <c r="I186" s="33" t="str">
        <f t="shared" si="689"/>
        <v>n/a</v>
      </c>
      <c r="J186" s="29" t="s">
        <v>227</v>
      </c>
      <c r="K186" s="13" t="str">
        <f t="shared" si="733"/>
        <v>n/a</v>
      </c>
      <c r="L186" s="29" t="str">
        <f t="shared" si="749"/>
        <v>n/a</v>
      </c>
      <c r="M186" s="29" t="str">
        <f t="shared" si="750"/>
        <v>n/a</v>
      </c>
      <c r="N186" s="29" t="str">
        <f t="shared" si="751"/>
        <v>n/a</v>
      </c>
      <c r="O186" s="29" t="str">
        <f t="shared" si="752"/>
        <v>n/a</v>
      </c>
      <c r="P186" s="1">
        <v>4.0398999999999852E-2</v>
      </c>
      <c r="Q186" s="1" t="str">
        <f t="shared" si="734"/>
        <v>n/a</v>
      </c>
      <c r="R186" s="12" t="str">
        <f t="shared" si="753"/>
        <v>n/a</v>
      </c>
      <c r="S186" s="12">
        <f t="shared" si="754"/>
        <v>0</v>
      </c>
      <c r="T186" s="7"/>
      <c r="U186" s="42">
        <f t="shared" si="735"/>
        <v>-12.3</v>
      </c>
      <c r="V186" s="36" t="str">
        <f t="shared" si="736"/>
        <v>n/a</v>
      </c>
      <c r="W186" s="36" t="str">
        <f t="shared" ref="W186:Z186" si="890">IFERROR(V186*(1+$J186),"n/a")</f>
        <v>n/a</v>
      </c>
      <c r="X186" s="36" t="str">
        <f t="shared" si="890"/>
        <v>n/a</v>
      </c>
      <c r="Y186" s="36" t="str">
        <f t="shared" si="890"/>
        <v>n/a</v>
      </c>
      <c r="Z186" s="36" t="str">
        <f t="shared" si="890"/>
        <v>n/a</v>
      </c>
      <c r="AA186" s="36" t="str">
        <f t="shared" si="756"/>
        <v>n/a</v>
      </c>
      <c r="AB186" s="36" t="str">
        <f t="shared" si="757"/>
        <v>n/a</v>
      </c>
      <c r="AC186" s="36" t="str">
        <f t="shared" si="758"/>
        <v>n/a</v>
      </c>
      <c r="AD186" s="36" t="str">
        <f t="shared" si="759"/>
        <v>n/a</v>
      </c>
      <c r="AE186" s="36" t="str">
        <f t="shared" si="760"/>
        <v>n/a</v>
      </c>
      <c r="AF186" s="36" t="str">
        <f t="shared" ref="AF186:CQ186" si="891">IFERROR(AE186*(1+$P186),"n/a")</f>
        <v>n/a</v>
      </c>
      <c r="AG186" s="36" t="str">
        <f t="shared" si="891"/>
        <v>n/a</v>
      </c>
      <c r="AH186" s="36" t="str">
        <f t="shared" si="891"/>
        <v>n/a</v>
      </c>
      <c r="AI186" s="36" t="str">
        <f t="shared" si="891"/>
        <v>n/a</v>
      </c>
      <c r="AJ186" s="36" t="str">
        <f t="shared" si="891"/>
        <v>n/a</v>
      </c>
      <c r="AK186" s="36" t="str">
        <f t="shared" si="891"/>
        <v>n/a</v>
      </c>
      <c r="AL186" s="36" t="str">
        <f t="shared" si="891"/>
        <v>n/a</v>
      </c>
      <c r="AM186" s="36" t="str">
        <f t="shared" si="891"/>
        <v>n/a</v>
      </c>
      <c r="AN186" s="36" t="str">
        <f t="shared" si="891"/>
        <v>n/a</v>
      </c>
      <c r="AO186" s="36" t="str">
        <f t="shared" si="891"/>
        <v>n/a</v>
      </c>
      <c r="AP186" s="36" t="str">
        <f t="shared" si="891"/>
        <v>n/a</v>
      </c>
      <c r="AQ186" s="36" t="str">
        <f t="shared" si="891"/>
        <v>n/a</v>
      </c>
      <c r="AR186" s="36" t="str">
        <f t="shared" si="891"/>
        <v>n/a</v>
      </c>
      <c r="AS186" s="36" t="str">
        <f t="shared" si="891"/>
        <v>n/a</v>
      </c>
      <c r="AT186" s="36" t="str">
        <f t="shared" si="891"/>
        <v>n/a</v>
      </c>
      <c r="AU186" s="36" t="str">
        <f t="shared" si="891"/>
        <v>n/a</v>
      </c>
      <c r="AV186" s="36" t="str">
        <f t="shared" si="891"/>
        <v>n/a</v>
      </c>
      <c r="AW186" s="36" t="str">
        <f t="shared" si="891"/>
        <v>n/a</v>
      </c>
      <c r="AX186" s="36" t="str">
        <f t="shared" si="891"/>
        <v>n/a</v>
      </c>
      <c r="AY186" s="36" t="str">
        <f t="shared" si="891"/>
        <v>n/a</v>
      </c>
      <c r="AZ186" s="36" t="str">
        <f t="shared" si="891"/>
        <v>n/a</v>
      </c>
      <c r="BA186" s="36" t="str">
        <f t="shared" si="891"/>
        <v>n/a</v>
      </c>
      <c r="BB186" s="36" t="str">
        <f t="shared" si="891"/>
        <v>n/a</v>
      </c>
      <c r="BC186" s="36" t="str">
        <f t="shared" si="891"/>
        <v>n/a</v>
      </c>
      <c r="BD186" s="36" t="str">
        <f t="shared" si="891"/>
        <v>n/a</v>
      </c>
      <c r="BE186" s="36" t="str">
        <f t="shared" si="891"/>
        <v>n/a</v>
      </c>
      <c r="BF186" s="36" t="str">
        <f t="shared" si="891"/>
        <v>n/a</v>
      </c>
      <c r="BG186" s="36" t="str">
        <f t="shared" si="891"/>
        <v>n/a</v>
      </c>
      <c r="BH186" s="36" t="str">
        <f t="shared" si="891"/>
        <v>n/a</v>
      </c>
      <c r="BI186" s="36" t="str">
        <f t="shared" si="891"/>
        <v>n/a</v>
      </c>
      <c r="BJ186" s="36" t="str">
        <f t="shared" si="891"/>
        <v>n/a</v>
      </c>
      <c r="BK186" s="36" t="str">
        <f t="shared" si="891"/>
        <v>n/a</v>
      </c>
      <c r="BL186" s="36" t="str">
        <f t="shared" si="891"/>
        <v>n/a</v>
      </c>
      <c r="BM186" s="36" t="str">
        <f t="shared" si="891"/>
        <v>n/a</v>
      </c>
      <c r="BN186" s="36" t="str">
        <f t="shared" si="891"/>
        <v>n/a</v>
      </c>
      <c r="BO186" s="36" t="str">
        <f t="shared" si="891"/>
        <v>n/a</v>
      </c>
      <c r="BP186" s="36" t="str">
        <f t="shared" si="891"/>
        <v>n/a</v>
      </c>
      <c r="BQ186" s="36" t="str">
        <f t="shared" si="891"/>
        <v>n/a</v>
      </c>
      <c r="BR186" s="36" t="str">
        <f t="shared" si="891"/>
        <v>n/a</v>
      </c>
      <c r="BS186" s="36" t="str">
        <f t="shared" si="891"/>
        <v>n/a</v>
      </c>
      <c r="BT186" s="36" t="str">
        <f t="shared" si="891"/>
        <v>n/a</v>
      </c>
      <c r="BU186" s="36" t="str">
        <f t="shared" si="891"/>
        <v>n/a</v>
      </c>
      <c r="BV186" s="36" t="str">
        <f t="shared" si="891"/>
        <v>n/a</v>
      </c>
      <c r="BW186" s="36" t="str">
        <f t="shared" si="891"/>
        <v>n/a</v>
      </c>
      <c r="BX186" s="36" t="str">
        <f t="shared" si="891"/>
        <v>n/a</v>
      </c>
      <c r="BY186" s="36" t="str">
        <f t="shared" si="891"/>
        <v>n/a</v>
      </c>
      <c r="BZ186" s="36" t="str">
        <f t="shared" si="891"/>
        <v>n/a</v>
      </c>
      <c r="CA186" s="36" t="str">
        <f t="shared" si="891"/>
        <v>n/a</v>
      </c>
      <c r="CB186" s="36" t="str">
        <f t="shared" si="891"/>
        <v>n/a</v>
      </c>
      <c r="CC186" s="36" t="str">
        <f t="shared" si="891"/>
        <v>n/a</v>
      </c>
      <c r="CD186" s="36" t="str">
        <f t="shared" si="891"/>
        <v>n/a</v>
      </c>
      <c r="CE186" s="36" t="str">
        <f t="shared" si="891"/>
        <v>n/a</v>
      </c>
      <c r="CF186" s="36" t="str">
        <f t="shared" si="891"/>
        <v>n/a</v>
      </c>
      <c r="CG186" s="36" t="str">
        <f t="shared" si="891"/>
        <v>n/a</v>
      </c>
      <c r="CH186" s="36" t="str">
        <f t="shared" si="891"/>
        <v>n/a</v>
      </c>
      <c r="CI186" s="36" t="str">
        <f t="shared" si="891"/>
        <v>n/a</v>
      </c>
      <c r="CJ186" s="36" t="str">
        <f t="shared" si="891"/>
        <v>n/a</v>
      </c>
      <c r="CK186" s="36" t="str">
        <f t="shared" si="891"/>
        <v>n/a</v>
      </c>
      <c r="CL186" s="36" t="str">
        <f t="shared" si="891"/>
        <v>n/a</v>
      </c>
      <c r="CM186" s="36" t="str">
        <f t="shared" si="891"/>
        <v>n/a</v>
      </c>
      <c r="CN186" s="36" t="str">
        <f t="shared" si="891"/>
        <v>n/a</v>
      </c>
      <c r="CO186" s="36" t="str">
        <f t="shared" si="891"/>
        <v>n/a</v>
      </c>
      <c r="CP186" s="36" t="str">
        <f t="shared" si="891"/>
        <v>n/a</v>
      </c>
      <c r="CQ186" s="36" t="str">
        <f t="shared" si="891"/>
        <v>n/a</v>
      </c>
      <c r="CR186" s="36" t="str">
        <f t="shared" ref="CR186" si="892">IFERROR(CQ186*(1+$P186),"n/a")</f>
        <v>n/a</v>
      </c>
      <c r="CS186" s="36" t="str">
        <f t="shared" si="876"/>
        <v>n/a</v>
      </c>
      <c r="CT186" s="36" t="str">
        <f t="shared" si="876"/>
        <v>n/a</v>
      </c>
      <c r="CU186" s="36" t="str">
        <f t="shared" ref="CU186:FF186" si="893">IFERROR(CT186*(1+$P186),"n/a")</f>
        <v>n/a</v>
      </c>
      <c r="CV186" s="36" t="str">
        <f t="shared" si="893"/>
        <v>n/a</v>
      </c>
      <c r="CW186" s="36" t="str">
        <f t="shared" si="893"/>
        <v>n/a</v>
      </c>
      <c r="CX186" s="36" t="str">
        <f t="shared" si="893"/>
        <v>n/a</v>
      </c>
      <c r="CY186" s="36" t="str">
        <f t="shared" si="893"/>
        <v>n/a</v>
      </c>
      <c r="CZ186" s="36" t="str">
        <f t="shared" si="893"/>
        <v>n/a</v>
      </c>
      <c r="DA186" s="36" t="str">
        <f t="shared" si="893"/>
        <v>n/a</v>
      </c>
      <c r="DB186" s="36" t="str">
        <f t="shared" si="893"/>
        <v>n/a</v>
      </c>
      <c r="DC186" s="36" t="str">
        <f t="shared" si="893"/>
        <v>n/a</v>
      </c>
      <c r="DD186" s="36" t="str">
        <f t="shared" si="893"/>
        <v>n/a</v>
      </c>
      <c r="DE186" s="36" t="str">
        <f t="shared" si="893"/>
        <v>n/a</v>
      </c>
      <c r="DF186" s="36" t="str">
        <f t="shared" si="893"/>
        <v>n/a</v>
      </c>
      <c r="DG186" s="36" t="str">
        <f t="shared" si="893"/>
        <v>n/a</v>
      </c>
      <c r="DH186" s="36" t="str">
        <f t="shared" si="893"/>
        <v>n/a</v>
      </c>
      <c r="DI186" s="36" t="str">
        <f t="shared" si="893"/>
        <v>n/a</v>
      </c>
      <c r="DJ186" s="36" t="str">
        <f t="shared" si="893"/>
        <v>n/a</v>
      </c>
      <c r="DK186" s="36" t="str">
        <f t="shared" si="893"/>
        <v>n/a</v>
      </c>
      <c r="DL186" s="36" t="str">
        <f t="shared" si="893"/>
        <v>n/a</v>
      </c>
      <c r="DM186" s="36" t="str">
        <f t="shared" si="893"/>
        <v>n/a</v>
      </c>
      <c r="DN186" s="36" t="str">
        <f t="shared" si="893"/>
        <v>n/a</v>
      </c>
      <c r="DO186" s="36" t="str">
        <f t="shared" si="893"/>
        <v>n/a</v>
      </c>
      <c r="DP186" s="36" t="str">
        <f t="shared" si="893"/>
        <v>n/a</v>
      </c>
      <c r="DQ186" s="36" t="str">
        <f t="shared" si="893"/>
        <v>n/a</v>
      </c>
      <c r="DR186" s="36" t="str">
        <f t="shared" si="893"/>
        <v>n/a</v>
      </c>
      <c r="DS186" s="36" t="str">
        <f t="shared" si="893"/>
        <v>n/a</v>
      </c>
      <c r="DT186" s="36" t="str">
        <f t="shared" si="893"/>
        <v>n/a</v>
      </c>
      <c r="DU186" s="36" t="str">
        <f t="shared" si="893"/>
        <v>n/a</v>
      </c>
      <c r="DV186" s="36" t="str">
        <f t="shared" si="893"/>
        <v>n/a</v>
      </c>
      <c r="DW186" s="36" t="str">
        <f t="shared" si="893"/>
        <v>n/a</v>
      </c>
      <c r="DX186" s="36" t="str">
        <f t="shared" si="893"/>
        <v>n/a</v>
      </c>
      <c r="DY186" s="36" t="str">
        <f t="shared" si="893"/>
        <v>n/a</v>
      </c>
      <c r="DZ186" s="36" t="str">
        <f t="shared" si="893"/>
        <v>n/a</v>
      </c>
      <c r="EA186" s="36" t="str">
        <f t="shared" si="893"/>
        <v>n/a</v>
      </c>
      <c r="EB186" s="36" t="str">
        <f t="shared" si="893"/>
        <v>n/a</v>
      </c>
      <c r="EC186" s="36" t="str">
        <f t="shared" si="893"/>
        <v>n/a</v>
      </c>
      <c r="ED186" s="36" t="str">
        <f t="shared" si="893"/>
        <v>n/a</v>
      </c>
      <c r="EE186" s="36" t="str">
        <f t="shared" si="893"/>
        <v>n/a</v>
      </c>
      <c r="EF186" s="36" t="str">
        <f t="shared" si="893"/>
        <v>n/a</v>
      </c>
      <c r="EG186" s="36" t="str">
        <f t="shared" si="893"/>
        <v>n/a</v>
      </c>
      <c r="EH186" s="36" t="str">
        <f t="shared" si="893"/>
        <v>n/a</v>
      </c>
      <c r="EI186" s="36" t="str">
        <f t="shared" si="893"/>
        <v>n/a</v>
      </c>
      <c r="EJ186" s="36" t="str">
        <f t="shared" si="893"/>
        <v>n/a</v>
      </c>
      <c r="EK186" s="36" t="str">
        <f t="shared" si="893"/>
        <v>n/a</v>
      </c>
      <c r="EL186" s="36" t="str">
        <f t="shared" si="893"/>
        <v>n/a</v>
      </c>
      <c r="EM186" s="36" t="str">
        <f t="shared" si="893"/>
        <v>n/a</v>
      </c>
      <c r="EN186" s="36" t="str">
        <f t="shared" si="893"/>
        <v>n/a</v>
      </c>
      <c r="EO186" s="36" t="str">
        <f t="shared" si="893"/>
        <v>n/a</v>
      </c>
      <c r="EP186" s="36" t="str">
        <f t="shared" si="893"/>
        <v>n/a</v>
      </c>
      <c r="EQ186" s="36" t="str">
        <f t="shared" si="893"/>
        <v>n/a</v>
      </c>
      <c r="ER186" s="36" t="str">
        <f t="shared" si="893"/>
        <v>n/a</v>
      </c>
      <c r="ES186" s="36" t="str">
        <f t="shared" si="893"/>
        <v>n/a</v>
      </c>
      <c r="ET186" s="36" t="str">
        <f t="shared" si="893"/>
        <v>n/a</v>
      </c>
      <c r="EU186" s="36" t="str">
        <f t="shared" si="893"/>
        <v>n/a</v>
      </c>
      <c r="EV186" s="36" t="str">
        <f t="shared" si="893"/>
        <v>n/a</v>
      </c>
      <c r="EW186" s="36" t="str">
        <f t="shared" si="893"/>
        <v>n/a</v>
      </c>
      <c r="EX186" s="36" t="str">
        <f t="shared" si="893"/>
        <v>n/a</v>
      </c>
      <c r="EY186" s="36" t="str">
        <f t="shared" si="893"/>
        <v>n/a</v>
      </c>
      <c r="EZ186" s="36" t="str">
        <f t="shared" si="893"/>
        <v>n/a</v>
      </c>
      <c r="FA186" s="36" t="str">
        <f t="shared" si="893"/>
        <v>n/a</v>
      </c>
      <c r="FB186" s="36" t="str">
        <f t="shared" si="893"/>
        <v>n/a</v>
      </c>
      <c r="FC186" s="36" t="str">
        <f t="shared" si="893"/>
        <v>n/a</v>
      </c>
      <c r="FD186" s="36" t="str">
        <f t="shared" si="893"/>
        <v>n/a</v>
      </c>
      <c r="FE186" s="36" t="str">
        <f t="shared" si="893"/>
        <v>n/a</v>
      </c>
      <c r="FF186" s="36" t="str">
        <f t="shared" si="893"/>
        <v>n/a</v>
      </c>
      <c r="FG186" s="36" t="str">
        <f t="shared" ref="FG186:HM186" si="894">IFERROR(FF186*(1+$P186),"n/a")</f>
        <v>n/a</v>
      </c>
      <c r="FH186" s="36" t="str">
        <f t="shared" si="894"/>
        <v>n/a</v>
      </c>
      <c r="FI186" s="36" t="str">
        <f t="shared" si="894"/>
        <v>n/a</v>
      </c>
      <c r="FJ186" s="36" t="str">
        <f t="shared" si="894"/>
        <v>n/a</v>
      </c>
      <c r="FK186" s="36" t="str">
        <f t="shared" si="894"/>
        <v>n/a</v>
      </c>
      <c r="FL186" s="36" t="str">
        <f t="shared" si="894"/>
        <v>n/a</v>
      </c>
      <c r="FM186" s="36" t="str">
        <f t="shared" si="894"/>
        <v>n/a</v>
      </c>
      <c r="FN186" s="36" t="str">
        <f t="shared" si="894"/>
        <v>n/a</v>
      </c>
      <c r="FO186" s="36" t="str">
        <f t="shared" si="894"/>
        <v>n/a</v>
      </c>
      <c r="FP186" s="36" t="str">
        <f t="shared" si="894"/>
        <v>n/a</v>
      </c>
      <c r="FQ186" s="36" t="str">
        <f t="shared" si="894"/>
        <v>n/a</v>
      </c>
      <c r="FR186" s="36" t="str">
        <f t="shared" si="894"/>
        <v>n/a</v>
      </c>
      <c r="FS186" s="36" t="str">
        <f t="shared" si="894"/>
        <v>n/a</v>
      </c>
      <c r="FT186" s="36" t="str">
        <f t="shared" si="894"/>
        <v>n/a</v>
      </c>
      <c r="FU186" s="36" t="str">
        <f t="shared" si="894"/>
        <v>n/a</v>
      </c>
      <c r="FV186" s="36" t="str">
        <f t="shared" si="894"/>
        <v>n/a</v>
      </c>
      <c r="FW186" s="36" t="str">
        <f t="shared" si="894"/>
        <v>n/a</v>
      </c>
      <c r="FX186" s="36" t="str">
        <f t="shared" si="894"/>
        <v>n/a</v>
      </c>
      <c r="FY186" s="36" t="str">
        <f t="shared" si="894"/>
        <v>n/a</v>
      </c>
      <c r="FZ186" s="36" t="str">
        <f t="shared" si="894"/>
        <v>n/a</v>
      </c>
      <c r="GA186" s="36" t="str">
        <f t="shared" si="894"/>
        <v>n/a</v>
      </c>
      <c r="GB186" s="36" t="str">
        <f t="shared" si="894"/>
        <v>n/a</v>
      </c>
      <c r="GC186" s="36" t="str">
        <f t="shared" si="894"/>
        <v>n/a</v>
      </c>
      <c r="GD186" s="36" t="str">
        <f t="shared" si="894"/>
        <v>n/a</v>
      </c>
      <c r="GE186" s="36" t="str">
        <f t="shared" si="894"/>
        <v>n/a</v>
      </c>
      <c r="GF186" s="36" t="str">
        <f t="shared" si="894"/>
        <v>n/a</v>
      </c>
      <c r="GG186" s="36" t="str">
        <f t="shared" si="894"/>
        <v>n/a</v>
      </c>
      <c r="GH186" s="36" t="str">
        <f t="shared" si="894"/>
        <v>n/a</v>
      </c>
      <c r="GI186" s="36" t="str">
        <f t="shared" si="894"/>
        <v>n/a</v>
      </c>
      <c r="GJ186" s="36" t="str">
        <f t="shared" si="894"/>
        <v>n/a</v>
      </c>
      <c r="GK186" s="36" t="str">
        <f t="shared" si="894"/>
        <v>n/a</v>
      </c>
      <c r="GL186" s="36" t="str">
        <f t="shared" si="894"/>
        <v>n/a</v>
      </c>
      <c r="GM186" s="36" t="str">
        <f t="shared" si="894"/>
        <v>n/a</v>
      </c>
      <c r="GN186" s="36" t="str">
        <f t="shared" si="894"/>
        <v>n/a</v>
      </c>
      <c r="GO186" s="36" t="str">
        <f t="shared" si="894"/>
        <v>n/a</v>
      </c>
      <c r="GP186" s="36" t="str">
        <f t="shared" si="894"/>
        <v>n/a</v>
      </c>
      <c r="GQ186" s="36" t="str">
        <f t="shared" si="894"/>
        <v>n/a</v>
      </c>
      <c r="GR186" s="36" t="str">
        <f t="shared" si="894"/>
        <v>n/a</v>
      </c>
      <c r="GS186" s="36" t="str">
        <f t="shared" si="894"/>
        <v>n/a</v>
      </c>
      <c r="GT186" s="36" t="str">
        <f t="shared" si="894"/>
        <v>n/a</v>
      </c>
      <c r="GU186" s="36" t="str">
        <f t="shared" si="894"/>
        <v>n/a</v>
      </c>
      <c r="GV186" s="36" t="str">
        <f t="shared" si="894"/>
        <v>n/a</v>
      </c>
      <c r="GW186" s="36" t="str">
        <f t="shared" si="894"/>
        <v>n/a</v>
      </c>
      <c r="GX186" s="36" t="str">
        <f t="shared" si="894"/>
        <v>n/a</v>
      </c>
      <c r="GY186" s="36" t="str">
        <f t="shared" si="894"/>
        <v>n/a</v>
      </c>
      <c r="GZ186" s="36" t="str">
        <f t="shared" si="894"/>
        <v>n/a</v>
      </c>
      <c r="HA186" s="36" t="str">
        <f t="shared" si="894"/>
        <v>n/a</v>
      </c>
      <c r="HB186" s="36" t="str">
        <f t="shared" si="894"/>
        <v>n/a</v>
      </c>
      <c r="HC186" s="36" t="str">
        <f t="shared" si="894"/>
        <v>n/a</v>
      </c>
      <c r="HD186" s="36" t="str">
        <f t="shared" si="894"/>
        <v>n/a</v>
      </c>
      <c r="HE186" s="36" t="str">
        <f t="shared" si="894"/>
        <v>n/a</v>
      </c>
      <c r="HF186" s="36" t="str">
        <f t="shared" si="894"/>
        <v>n/a</v>
      </c>
      <c r="HG186" s="36" t="str">
        <f t="shared" si="894"/>
        <v>n/a</v>
      </c>
      <c r="HH186" s="36" t="str">
        <f t="shared" si="894"/>
        <v>n/a</v>
      </c>
      <c r="HI186" s="36" t="str">
        <f t="shared" si="894"/>
        <v>n/a</v>
      </c>
      <c r="HJ186" s="36" t="str">
        <f t="shared" si="894"/>
        <v>n/a</v>
      </c>
      <c r="HK186" s="36" t="str">
        <f t="shared" si="894"/>
        <v>n/a</v>
      </c>
      <c r="HL186" s="36" t="str">
        <f t="shared" si="894"/>
        <v>n/a</v>
      </c>
      <c r="HM186" s="36" t="str">
        <f t="shared" si="894"/>
        <v>n/a</v>
      </c>
    </row>
    <row r="187" spans="1:221" x14ac:dyDescent="0.25">
      <c r="A187" s="7" t="s">
        <v>935</v>
      </c>
      <c r="B187" s="16" t="s">
        <v>934</v>
      </c>
      <c r="C187" s="15">
        <v>318.13600000000002</v>
      </c>
      <c r="D187" s="15">
        <v>32.590000000000003</v>
      </c>
      <c r="E187" s="14">
        <f t="shared" si="727"/>
        <v>10368.052240000003</v>
      </c>
      <c r="F187" s="12">
        <f>IF(OR(G187="n/a",J187="n/a"),0%,E187/SUMIFS(E$13:E$239,G$13:G$239,"&lt;&gt;n/a",$J$13:$J$239,"&lt;&gt;n/a"))</f>
        <v>0</v>
      </c>
      <c r="G187" s="29" t="s">
        <v>227</v>
      </c>
      <c r="H187" s="13" t="str">
        <f t="shared" si="688"/>
        <v>n/a</v>
      </c>
      <c r="I187" s="33" t="str">
        <f t="shared" si="689"/>
        <v>n/a</v>
      </c>
      <c r="J187" s="29">
        <v>0.21190000000000001</v>
      </c>
      <c r="K187" s="13">
        <f t="shared" si="733"/>
        <v>0.18331649999999999</v>
      </c>
      <c r="L187" s="29">
        <f t="shared" si="749"/>
        <v>0.15473299999999995</v>
      </c>
      <c r="M187" s="29">
        <f t="shared" si="750"/>
        <v>0.12614949999999991</v>
      </c>
      <c r="N187" s="29">
        <f t="shared" si="751"/>
        <v>9.7565999999999889E-2</v>
      </c>
      <c r="O187" s="29">
        <f t="shared" si="752"/>
        <v>6.8982499999999863E-2</v>
      </c>
      <c r="P187" s="1">
        <v>4.0398999999999852E-2</v>
      </c>
      <c r="Q187" s="1" t="str">
        <f t="shared" si="734"/>
        <v>n/a</v>
      </c>
      <c r="R187" s="12" t="str">
        <f t="shared" si="753"/>
        <v>n/a</v>
      </c>
      <c r="S187" s="12">
        <f t="shared" si="754"/>
        <v>0</v>
      </c>
      <c r="T187" s="7"/>
      <c r="U187" s="42">
        <f t="shared" si="735"/>
        <v>-32.590000000000003</v>
      </c>
      <c r="V187" s="36" t="str">
        <f t="shared" si="736"/>
        <v>n/a</v>
      </c>
      <c r="W187" s="36" t="str">
        <f t="shared" ref="W187:Z187" si="895">IFERROR(V187*(1+$J187),"n/a")</f>
        <v>n/a</v>
      </c>
      <c r="X187" s="36" t="str">
        <f t="shared" si="895"/>
        <v>n/a</v>
      </c>
      <c r="Y187" s="36" t="str">
        <f t="shared" si="895"/>
        <v>n/a</v>
      </c>
      <c r="Z187" s="36" t="str">
        <f t="shared" si="895"/>
        <v>n/a</v>
      </c>
      <c r="AA187" s="36" t="str">
        <f t="shared" si="756"/>
        <v>n/a</v>
      </c>
      <c r="AB187" s="36" t="str">
        <f t="shared" si="757"/>
        <v>n/a</v>
      </c>
      <c r="AC187" s="36" t="str">
        <f t="shared" si="758"/>
        <v>n/a</v>
      </c>
      <c r="AD187" s="36" t="str">
        <f t="shared" si="759"/>
        <v>n/a</v>
      </c>
      <c r="AE187" s="36" t="str">
        <f t="shared" si="760"/>
        <v>n/a</v>
      </c>
      <c r="AF187" s="36" t="str">
        <f t="shared" ref="AF187:CQ187" si="896">IFERROR(AE187*(1+$P187),"n/a")</f>
        <v>n/a</v>
      </c>
      <c r="AG187" s="36" t="str">
        <f t="shared" si="896"/>
        <v>n/a</v>
      </c>
      <c r="AH187" s="36" t="str">
        <f t="shared" si="896"/>
        <v>n/a</v>
      </c>
      <c r="AI187" s="36" t="str">
        <f t="shared" si="896"/>
        <v>n/a</v>
      </c>
      <c r="AJ187" s="36" t="str">
        <f t="shared" si="896"/>
        <v>n/a</v>
      </c>
      <c r="AK187" s="36" t="str">
        <f t="shared" si="896"/>
        <v>n/a</v>
      </c>
      <c r="AL187" s="36" t="str">
        <f t="shared" si="896"/>
        <v>n/a</v>
      </c>
      <c r="AM187" s="36" t="str">
        <f t="shared" si="896"/>
        <v>n/a</v>
      </c>
      <c r="AN187" s="36" t="str">
        <f t="shared" si="896"/>
        <v>n/a</v>
      </c>
      <c r="AO187" s="36" t="str">
        <f t="shared" si="896"/>
        <v>n/a</v>
      </c>
      <c r="AP187" s="36" t="str">
        <f t="shared" si="896"/>
        <v>n/a</v>
      </c>
      <c r="AQ187" s="36" t="str">
        <f t="shared" si="896"/>
        <v>n/a</v>
      </c>
      <c r="AR187" s="36" t="str">
        <f t="shared" si="896"/>
        <v>n/a</v>
      </c>
      <c r="AS187" s="36" t="str">
        <f t="shared" si="896"/>
        <v>n/a</v>
      </c>
      <c r="AT187" s="36" t="str">
        <f t="shared" si="896"/>
        <v>n/a</v>
      </c>
      <c r="AU187" s="36" t="str">
        <f t="shared" si="896"/>
        <v>n/a</v>
      </c>
      <c r="AV187" s="36" t="str">
        <f t="shared" si="896"/>
        <v>n/a</v>
      </c>
      <c r="AW187" s="36" t="str">
        <f t="shared" si="896"/>
        <v>n/a</v>
      </c>
      <c r="AX187" s="36" t="str">
        <f t="shared" si="896"/>
        <v>n/a</v>
      </c>
      <c r="AY187" s="36" t="str">
        <f t="shared" si="896"/>
        <v>n/a</v>
      </c>
      <c r="AZ187" s="36" t="str">
        <f t="shared" si="896"/>
        <v>n/a</v>
      </c>
      <c r="BA187" s="36" t="str">
        <f t="shared" si="896"/>
        <v>n/a</v>
      </c>
      <c r="BB187" s="36" t="str">
        <f t="shared" si="896"/>
        <v>n/a</v>
      </c>
      <c r="BC187" s="36" t="str">
        <f t="shared" si="896"/>
        <v>n/a</v>
      </c>
      <c r="BD187" s="36" t="str">
        <f t="shared" si="896"/>
        <v>n/a</v>
      </c>
      <c r="BE187" s="36" t="str">
        <f t="shared" si="896"/>
        <v>n/a</v>
      </c>
      <c r="BF187" s="36" t="str">
        <f t="shared" si="896"/>
        <v>n/a</v>
      </c>
      <c r="BG187" s="36" t="str">
        <f t="shared" si="896"/>
        <v>n/a</v>
      </c>
      <c r="BH187" s="36" t="str">
        <f t="shared" si="896"/>
        <v>n/a</v>
      </c>
      <c r="BI187" s="36" t="str">
        <f t="shared" si="896"/>
        <v>n/a</v>
      </c>
      <c r="BJ187" s="36" t="str">
        <f t="shared" si="896"/>
        <v>n/a</v>
      </c>
      <c r="BK187" s="36" t="str">
        <f t="shared" si="896"/>
        <v>n/a</v>
      </c>
      <c r="BL187" s="36" t="str">
        <f t="shared" si="896"/>
        <v>n/a</v>
      </c>
      <c r="BM187" s="36" t="str">
        <f t="shared" si="896"/>
        <v>n/a</v>
      </c>
      <c r="BN187" s="36" t="str">
        <f t="shared" si="896"/>
        <v>n/a</v>
      </c>
      <c r="BO187" s="36" t="str">
        <f t="shared" si="896"/>
        <v>n/a</v>
      </c>
      <c r="BP187" s="36" t="str">
        <f t="shared" si="896"/>
        <v>n/a</v>
      </c>
      <c r="BQ187" s="36" t="str">
        <f t="shared" si="896"/>
        <v>n/a</v>
      </c>
      <c r="BR187" s="36" t="str">
        <f t="shared" si="896"/>
        <v>n/a</v>
      </c>
      <c r="BS187" s="36" t="str">
        <f t="shared" si="896"/>
        <v>n/a</v>
      </c>
      <c r="BT187" s="36" t="str">
        <f t="shared" si="896"/>
        <v>n/a</v>
      </c>
      <c r="BU187" s="36" t="str">
        <f t="shared" si="896"/>
        <v>n/a</v>
      </c>
      <c r="BV187" s="36" t="str">
        <f t="shared" si="896"/>
        <v>n/a</v>
      </c>
      <c r="BW187" s="36" t="str">
        <f t="shared" si="896"/>
        <v>n/a</v>
      </c>
      <c r="BX187" s="36" t="str">
        <f t="shared" si="896"/>
        <v>n/a</v>
      </c>
      <c r="BY187" s="36" t="str">
        <f t="shared" si="896"/>
        <v>n/a</v>
      </c>
      <c r="BZ187" s="36" t="str">
        <f t="shared" si="896"/>
        <v>n/a</v>
      </c>
      <c r="CA187" s="36" t="str">
        <f t="shared" si="896"/>
        <v>n/a</v>
      </c>
      <c r="CB187" s="36" t="str">
        <f t="shared" si="896"/>
        <v>n/a</v>
      </c>
      <c r="CC187" s="36" t="str">
        <f t="shared" si="896"/>
        <v>n/a</v>
      </c>
      <c r="CD187" s="36" t="str">
        <f t="shared" si="896"/>
        <v>n/a</v>
      </c>
      <c r="CE187" s="36" t="str">
        <f t="shared" si="896"/>
        <v>n/a</v>
      </c>
      <c r="CF187" s="36" t="str">
        <f t="shared" si="896"/>
        <v>n/a</v>
      </c>
      <c r="CG187" s="36" t="str">
        <f t="shared" si="896"/>
        <v>n/a</v>
      </c>
      <c r="CH187" s="36" t="str">
        <f t="shared" si="896"/>
        <v>n/a</v>
      </c>
      <c r="CI187" s="36" t="str">
        <f t="shared" si="896"/>
        <v>n/a</v>
      </c>
      <c r="CJ187" s="36" t="str">
        <f t="shared" si="896"/>
        <v>n/a</v>
      </c>
      <c r="CK187" s="36" t="str">
        <f t="shared" si="896"/>
        <v>n/a</v>
      </c>
      <c r="CL187" s="36" t="str">
        <f t="shared" si="896"/>
        <v>n/a</v>
      </c>
      <c r="CM187" s="36" t="str">
        <f t="shared" si="896"/>
        <v>n/a</v>
      </c>
      <c r="CN187" s="36" t="str">
        <f t="shared" si="896"/>
        <v>n/a</v>
      </c>
      <c r="CO187" s="36" t="str">
        <f t="shared" si="896"/>
        <v>n/a</v>
      </c>
      <c r="CP187" s="36" t="str">
        <f t="shared" si="896"/>
        <v>n/a</v>
      </c>
      <c r="CQ187" s="36" t="str">
        <f t="shared" si="896"/>
        <v>n/a</v>
      </c>
      <c r="CR187" s="36" t="str">
        <f t="shared" ref="CR187:FC191" si="897">IFERROR(CQ187*(1+$P187),"n/a")</f>
        <v>n/a</v>
      </c>
      <c r="CS187" s="36" t="str">
        <f t="shared" si="897"/>
        <v>n/a</v>
      </c>
      <c r="CT187" s="36" t="str">
        <f t="shared" si="897"/>
        <v>n/a</v>
      </c>
      <c r="CU187" s="36" t="str">
        <f t="shared" si="897"/>
        <v>n/a</v>
      </c>
      <c r="CV187" s="36" t="str">
        <f t="shared" si="897"/>
        <v>n/a</v>
      </c>
      <c r="CW187" s="36" t="str">
        <f t="shared" si="897"/>
        <v>n/a</v>
      </c>
      <c r="CX187" s="36" t="str">
        <f t="shared" si="897"/>
        <v>n/a</v>
      </c>
      <c r="CY187" s="36" t="str">
        <f t="shared" si="897"/>
        <v>n/a</v>
      </c>
      <c r="CZ187" s="36" t="str">
        <f t="shared" si="897"/>
        <v>n/a</v>
      </c>
      <c r="DA187" s="36" t="str">
        <f t="shared" si="897"/>
        <v>n/a</v>
      </c>
      <c r="DB187" s="36" t="str">
        <f t="shared" si="897"/>
        <v>n/a</v>
      </c>
      <c r="DC187" s="36" t="str">
        <f t="shared" si="897"/>
        <v>n/a</v>
      </c>
      <c r="DD187" s="36" t="str">
        <f t="shared" si="897"/>
        <v>n/a</v>
      </c>
      <c r="DE187" s="36" t="str">
        <f t="shared" si="897"/>
        <v>n/a</v>
      </c>
      <c r="DF187" s="36" t="str">
        <f t="shared" si="897"/>
        <v>n/a</v>
      </c>
      <c r="DG187" s="36" t="str">
        <f t="shared" si="897"/>
        <v>n/a</v>
      </c>
      <c r="DH187" s="36" t="str">
        <f t="shared" si="897"/>
        <v>n/a</v>
      </c>
      <c r="DI187" s="36" t="str">
        <f t="shared" si="897"/>
        <v>n/a</v>
      </c>
      <c r="DJ187" s="36" t="str">
        <f t="shared" si="897"/>
        <v>n/a</v>
      </c>
      <c r="DK187" s="36" t="str">
        <f t="shared" si="897"/>
        <v>n/a</v>
      </c>
      <c r="DL187" s="36" t="str">
        <f t="shared" si="897"/>
        <v>n/a</v>
      </c>
      <c r="DM187" s="36" t="str">
        <f t="shared" si="897"/>
        <v>n/a</v>
      </c>
      <c r="DN187" s="36" t="str">
        <f t="shared" si="897"/>
        <v>n/a</v>
      </c>
      <c r="DO187" s="36" t="str">
        <f t="shared" si="897"/>
        <v>n/a</v>
      </c>
      <c r="DP187" s="36" t="str">
        <f t="shared" si="897"/>
        <v>n/a</v>
      </c>
      <c r="DQ187" s="36" t="str">
        <f t="shared" si="897"/>
        <v>n/a</v>
      </c>
      <c r="DR187" s="36" t="str">
        <f t="shared" si="897"/>
        <v>n/a</v>
      </c>
      <c r="DS187" s="36" t="str">
        <f t="shared" si="897"/>
        <v>n/a</v>
      </c>
      <c r="DT187" s="36" t="str">
        <f t="shared" si="897"/>
        <v>n/a</v>
      </c>
      <c r="DU187" s="36" t="str">
        <f t="shared" si="897"/>
        <v>n/a</v>
      </c>
      <c r="DV187" s="36" t="str">
        <f t="shared" si="897"/>
        <v>n/a</v>
      </c>
      <c r="DW187" s="36" t="str">
        <f t="shared" si="897"/>
        <v>n/a</v>
      </c>
      <c r="DX187" s="36" t="str">
        <f t="shared" si="897"/>
        <v>n/a</v>
      </c>
      <c r="DY187" s="36" t="str">
        <f t="shared" si="897"/>
        <v>n/a</v>
      </c>
      <c r="DZ187" s="36" t="str">
        <f t="shared" si="897"/>
        <v>n/a</v>
      </c>
      <c r="EA187" s="36" t="str">
        <f t="shared" si="897"/>
        <v>n/a</v>
      </c>
      <c r="EB187" s="36" t="str">
        <f t="shared" si="897"/>
        <v>n/a</v>
      </c>
      <c r="EC187" s="36" t="str">
        <f t="shared" si="897"/>
        <v>n/a</v>
      </c>
      <c r="ED187" s="36" t="str">
        <f t="shared" si="897"/>
        <v>n/a</v>
      </c>
      <c r="EE187" s="36" t="str">
        <f t="shared" si="897"/>
        <v>n/a</v>
      </c>
      <c r="EF187" s="36" t="str">
        <f t="shared" si="897"/>
        <v>n/a</v>
      </c>
      <c r="EG187" s="36" t="str">
        <f t="shared" si="897"/>
        <v>n/a</v>
      </c>
      <c r="EH187" s="36" t="str">
        <f t="shared" si="897"/>
        <v>n/a</v>
      </c>
      <c r="EI187" s="36" t="str">
        <f t="shared" si="897"/>
        <v>n/a</v>
      </c>
      <c r="EJ187" s="36" t="str">
        <f t="shared" si="897"/>
        <v>n/a</v>
      </c>
      <c r="EK187" s="36" t="str">
        <f t="shared" si="897"/>
        <v>n/a</v>
      </c>
      <c r="EL187" s="36" t="str">
        <f t="shared" si="897"/>
        <v>n/a</v>
      </c>
      <c r="EM187" s="36" t="str">
        <f t="shared" si="897"/>
        <v>n/a</v>
      </c>
      <c r="EN187" s="36" t="str">
        <f t="shared" si="897"/>
        <v>n/a</v>
      </c>
      <c r="EO187" s="36" t="str">
        <f t="shared" si="897"/>
        <v>n/a</v>
      </c>
      <c r="EP187" s="36" t="str">
        <f t="shared" si="897"/>
        <v>n/a</v>
      </c>
      <c r="EQ187" s="36" t="str">
        <f t="shared" si="897"/>
        <v>n/a</v>
      </c>
      <c r="ER187" s="36" t="str">
        <f t="shared" si="897"/>
        <v>n/a</v>
      </c>
      <c r="ES187" s="36" t="str">
        <f t="shared" si="897"/>
        <v>n/a</v>
      </c>
      <c r="ET187" s="36" t="str">
        <f t="shared" si="897"/>
        <v>n/a</v>
      </c>
      <c r="EU187" s="36" t="str">
        <f t="shared" si="897"/>
        <v>n/a</v>
      </c>
      <c r="EV187" s="36" t="str">
        <f t="shared" si="897"/>
        <v>n/a</v>
      </c>
      <c r="EW187" s="36" t="str">
        <f t="shared" si="897"/>
        <v>n/a</v>
      </c>
      <c r="EX187" s="36" t="str">
        <f t="shared" si="897"/>
        <v>n/a</v>
      </c>
      <c r="EY187" s="36" t="str">
        <f t="shared" si="897"/>
        <v>n/a</v>
      </c>
      <c r="EZ187" s="36" t="str">
        <f t="shared" si="897"/>
        <v>n/a</v>
      </c>
      <c r="FA187" s="36" t="str">
        <f t="shared" si="897"/>
        <v>n/a</v>
      </c>
      <c r="FB187" s="36" t="str">
        <f t="shared" si="897"/>
        <v>n/a</v>
      </c>
      <c r="FC187" s="36" t="str">
        <f t="shared" si="897"/>
        <v>n/a</v>
      </c>
      <c r="FD187" s="36" t="str">
        <f t="shared" ref="FD187:HM187" si="898">IFERROR(FC187*(1+$P187),"n/a")</f>
        <v>n/a</v>
      </c>
      <c r="FE187" s="36" t="str">
        <f t="shared" si="898"/>
        <v>n/a</v>
      </c>
      <c r="FF187" s="36" t="str">
        <f t="shared" si="898"/>
        <v>n/a</v>
      </c>
      <c r="FG187" s="36" t="str">
        <f t="shared" si="898"/>
        <v>n/a</v>
      </c>
      <c r="FH187" s="36" t="str">
        <f t="shared" si="898"/>
        <v>n/a</v>
      </c>
      <c r="FI187" s="36" t="str">
        <f t="shared" si="898"/>
        <v>n/a</v>
      </c>
      <c r="FJ187" s="36" t="str">
        <f t="shared" si="898"/>
        <v>n/a</v>
      </c>
      <c r="FK187" s="36" t="str">
        <f t="shared" si="898"/>
        <v>n/a</v>
      </c>
      <c r="FL187" s="36" t="str">
        <f t="shared" si="898"/>
        <v>n/a</v>
      </c>
      <c r="FM187" s="36" t="str">
        <f t="shared" si="898"/>
        <v>n/a</v>
      </c>
      <c r="FN187" s="36" t="str">
        <f t="shared" si="898"/>
        <v>n/a</v>
      </c>
      <c r="FO187" s="36" t="str">
        <f t="shared" si="898"/>
        <v>n/a</v>
      </c>
      <c r="FP187" s="36" t="str">
        <f t="shared" si="898"/>
        <v>n/a</v>
      </c>
      <c r="FQ187" s="36" t="str">
        <f t="shared" si="898"/>
        <v>n/a</v>
      </c>
      <c r="FR187" s="36" t="str">
        <f t="shared" si="898"/>
        <v>n/a</v>
      </c>
      <c r="FS187" s="36" t="str">
        <f t="shared" si="898"/>
        <v>n/a</v>
      </c>
      <c r="FT187" s="36" t="str">
        <f t="shared" si="898"/>
        <v>n/a</v>
      </c>
      <c r="FU187" s="36" t="str">
        <f t="shared" si="898"/>
        <v>n/a</v>
      </c>
      <c r="FV187" s="36" t="str">
        <f t="shared" si="898"/>
        <v>n/a</v>
      </c>
      <c r="FW187" s="36" t="str">
        <f t="shared" si="898"/>
        <v>n/a</v>
      </c>
      <c r="FX187" s="36" t="str">
        <f t="shared" si="898"/>
        <v>n/a</v>
      </c>
      <c r="FY187" s="36" t="str">
        <f t="shared" si="898"/>
        <v>n/a</v>
      </c>
      <c r="FZ187" s="36" t="str">
        <f t="shared" si="898"/>
        <v>n/a</v>
      </c>
      <c r="GA187" s="36" t="str">
        <f t="shared" si="898"/>
        <v>n/a</v>
      </c>
      <c r="GB187" s="36" t="str">
        <f t="shared" si="898"/>
        <v>n/a</v>
      </c>
      <c r="GC187" s="36" t="str">
        <f t="shared" si="898"/>
        <v>n/a</v>
      </c>
      <c r="GD187" s="36" t="str">
        <f t="shared" si="898"/>
        <v>n/a</v>
      </c>
      <c r="GE187" s="36" t="str">
        <f t="shared" si="898"/>
        <v>n/a</v>
      </c>
      <c r="GF187" s="36" t="str">
        <f t="shared" si="898"/>
        <v>n/a</v>
      </c>
      <c r="GG187" s="36" t="str">
        <f t="shared" si="898"/>
        <v>n/a</v>
      </c>
      <c r="GH187" s="36" t="str">
        <f t="shared" si="898"/>
        <v>n/a</v>
      </c>
      <c r="GI187" s="36" t="str">
        <f t="shared" si="898"/>
        <v>n/a</v>
      </c>
      <c r="GJ187" s="36" t="str">
        <f t="shared" si="898"/>
        <v>n/a</v>
      </c>
      <c r="GK187" s="36" t="str">
        <f t="shared" si="898"/>
        <v>n/a</v>
      </c>
      <c r="GL187" s="36" t="str">
        <f t="shared" si="898"/>
        <v>n/a</v>
      </c>
      <c r="GM187" s="36" t="str">
        <f t="shared" si="898"/>
        <v>n/a</v>
      </c>
      <c r="GN187" s="36" t="str">
        <f t="shared" si="898"/>
        <v>n/a</v>
      </c>
      <c r="GO187" s="36" t="str">
        <f t="shared" si="898"/>
        <v>n/a</v>
      </c>
      <c r="GP187" s="36" t="str">
        <f t="shared" si="898"/>
        <v>n/a</v>
      </c>
      <c r="GQ187" s="36" t="str">
        <f t="shared" si="898"/>
        <v>n/a</v>
      </c>
      <c r="GR187" s="36" t="str">
        <f t="shared" si="898"/>
        <v>n/a</v>
      </c>
      <c r="GS187" s="36" t="str">
        <f t="shared" si="898"/>
        <v>n/a</v>
      </c>
      <c r="GT187" s="36" t="str">
        <f t="shared" si="898"/>
        <v>n/a</v>
      </c>
      <c r="GU187" s="36" t="str">
        <f t="shared" si="898"/>
        <v>n/a</v>
      </c>
      <c r="GV187" s="36" t="str">
        <f t="shared" si="898"/>
        <v>n/a</v>
      </c>
      <c r="GW187" s="36" t="str">
        <f t="shared" si="898"/>
        <v>n/a</v>
      </c>
      <c r="GX187" s="36" t="str">
        <f t="shared" si="898"/>
        <v>n/a</v>
      </c>
      <c r="GY187" s="36" t="str">
        <f t="shared" si="898"/>
        <v>n/a</v>
      </c>
      <c r="GZ187" s="36" t="str">
        <f t="shared" si="898"/>
        <v>n/a</v>
      </c>
      <c r="HA187" s="36" t="str">
        <f t="shared" si="898"/>
        <v>n/a</v>
      </c>
      <c r="HB187" s="36" t="str">
        <f t="shared" si="898"/>
        <v>n/a</v>
      </c>
      <c r="HC187" s="36" t="str">
        <f t="shared" si="898"/>
        <v>n/a</v>
      </c>
      <c r="HD187" s="36" t="str">
        <f t="shared" si="898"/>
        <v>n/a</v>
      </c>
      <c r="HE187" s="36" t="str">
        <f t="shared" si="898"/>
        <v>n/a</v>
      </c>
      <c r="HF187" s="36" t="str">
        <f t="shared" si="898"/>
        <v>n/a</v>
      </c>
      <c r="HG187" s="36" t="str">
        <f t="shared" si="898"/>
        <v>n/a</v>
      </c>
      <c r="HH187" s="36" t="str">
        <f t="shared" si="898"/>
        <v>n/a</v>
      </c>
      <c r="HI187" s="36" t="str">
        <f t="shared" si="898"/>
        <v>n/a</v>
      </c>
      <c r="HJ187" s="36" t="str">
        <f t="shared" si="898"/>
        <v>n/a</v>
      </c>
      <c r="HK187" s="36" t="str">
        <f t="shared" si="898"/>
        <v>n/a</v>
      </c>
      <c r="HL187" s="36" t="str">
        <f t="shared" si="898"/>
        <v>n/a</v>
      </c>
      <c r="HM187" s="36" t="str">
        <f t="shared" si="898"/>
        <v>n/a</v>
      </c>
    </row>
    <row r="188" spans="1:221" x14ac:dyDescent="0.25">
      <c r="A188" s="7" t="s">
        <v>933</v>
      </c>
      <c r="B188" s="16" t="s">
        <v>932</v>
      </c>
      <c r="C188" s="15">
        <v>1090.9570000000001</v>
      </c>
      <c r="D188" s="15">
        <v>87.42</v>
      </c>
      <c r="E188" s="14">
        <f t="shared" si="727"/>
        <v>95371.460940000004</v>
      </c>
      <c r="F188" s="12">
        <f>IF(OR(G188="n/a",J188="n/a"),0%,E188/SUMIFS(E$13:E$239,G$13:G$239,"&lt;&gt;n/a",$J$13:$J$239,"&lt;&gt;n/a"))</f>
        <v>5.1285411590371296E-2</v>
      </c>
      <c r="G188" s="29">
        <v>4.1180507892930679E-2</v>
      </c>
      <c r="H188" s="13">
        <f t="shared" si="688"/>
        <v>4.0467055593685651E-2</v>
      </c>
      <c r="I188" s="33">
        <f t="shared" si="689"/>
        <v>3.5376299999999996</v>
      </c>
      <c r="J188" s="29">
        <v>-3.465E-2</v>
      </c>
      <c r="K188" s="13">
        <f t="shared" si="733"/>
        <v>-2.2141833333333361E-2</v>
      </c>
      <c r="L188" s="29">
        <f t="shared" si="749"/>
        <v>-9.6336666666667192E-3</v>
      </c>
      <c r="M188" s="29">
        <f t="shared" si="750"/>
        <v>2.8744999999999223E-3</v>
      </c>
      <c r="N188" s="29">
        <f t="shared" si="751"/>
        <v>1.5382666666666564E-2</v>
      </c>
      <c r="O188" s="29">
        <f t="shared" si="752"/>
        <v>2.7890833333333205E-2</v>
      </c>
      <c r="P188" s="1">
        <v>4.0398999999999852E-2</v>
      </c>
      <c r="Q188" s="1">
        <f t="shared" si="734"/>
        <v>6.5507891870720591E-2</v>
      </c>
      <c r="R188" s="12">
        <f t="shared" si="753"/>
        <v>3.3595991970074434E-3</v>
      </c>
      <c r="S188" s="12">
        <f t="shared" si="754"/>
        <v>5.1285411590371296E-2</v>
      </c>
      <c r="T188" s="7"/>
      <c r="U188" s="42">
        <f t="shared" si="735"/>
        <v>-87.42</v>
      </c>
      <c r="V188" s="36">
        <f t="shared" si="736"/>
        <v>3.4150511204999998</v>
      </c>
      <c r="W188" s="36">
        <f t="shared" ref="W188:Z188" si="899">IFERROR(V188*(1+$J188),"n/a")</f>
        <v>3.2967195991746752</v>
      </c>
      <c r="X188" s="36">
        <f t="shared" si="899"/>
        <v>3.1824882650632729</v>
      </c>
      <c r="Y188" s="36">
        <f t="shared" si="899"/>
        <v>3.0722150466788305</v>
      </c>
      <c r="Z188" s="36">
        <f t="shared" si="899"/>
        <v>2.965762795311409</v>
      </c>
      <c r="AA188" s="36">
        <f t="shared" si="756"/>
        <v>2.9000953697914227</v>
      </c>
      <c r="AB188" s="36">
        <f t="shared" si="757"/>
        <v>2.8721568176973085</v>
      </c>
      <c r="AC188" s="36">
        <f t="shared" si="758"/>
        <v>2.8804128324697791</v>
      </c>
      <c r="AD188" s="36">
        <f t="shared" si="759"/>
        <v>2.9247212629340504</v>
      </c>
      <c r="AE188" s="36">
        <f t="shared" si="760"/>
        <v>3.0062941762249999</v>
      </c>
      <c r="AF188" s="36">
        <f t="shared" ref="AF188:CQ188" si="900">IFERROR(AE188*(1+$P188),"n/a")</f>
        <v>3.1277454546503134</v>
      </c>
      <c r="AG188" s="36">
        <f t="shared" si="900"/>
        <v>3.254103243272731</v>
      </c>
      <c r="AH188" s="36">
        <f t="shared" si="900"/>
        <v>3.3855657601977058</v>
      </c>
      <c r="AI188" s="36">
        <f t="shared" si="900"/>
        <v>3.5223392313439326</v>
      </c>
      <c r="AJ188" s="36">
        <f t="shared" si="900"/>
        <v>3.6646382139509956</v>
      </c>
      <c r="AK188" s="36">
        <f t="shared" si="900"/>
        <v>3.8126859331564016</v>
      </c>
      <c r="AL188" s="36">
        <f t="shared" si="900"/>
        <v>3.9667146321699867</v>
      </c>
      <c r="AM188" s="36">
        <f t="shared" si="900"/>
        <v>4.1269659365950213</v>
      </c>
      <c r="AN188" s="36">
        <f t="shared" si="900"/>
        <v>4.2936912334675226</v>
      </c>
      <c r="AO188" s="36">
        <f t="shared" si="900"/>
        <v>4.4671520656083761</v>
      </c>
      <c r="AP188" s="36">
        <f t="shared" si="900"/>
        <v>4.6476205419068881</v>
      </c>
      <c r="AQ188" s="36">
        <f t="shared" si="900"/>
        <v>4.8353797641793834</v>
      </c>
      <c r="AR188" s="36">
        <f t="shared" si="900"/>
        <v>5.030724271272466</v>
      </c>
      <c r="AS188" s="36">
        <f t="shared" si="900"/>
        <v>5.2339605011076014</v>
      </c>
      <c r="AT188" s="36">
        <f t="shared" si="900"/>
        <v>5.4454072713918462</v>
      </c>
      <c r="AU188" s="36">
        <f t="shared" si="900"/>
        <v>5.6653962797488049</v>
      </c>
      <c r="AV188" s="36">
        <f t="shared" si="900"/>
        <v>5.8942726240543761</v>
      </c>
      <c r="AW188" s="36">
        <f t="shared" si="900"/>
        <v>6.1323953437935481</v>
      </c>
      <c r="AX188" s="36">
        <f t="shared" si="900"/>
        <v>6.3801379832874625</v>
      </c>
      <c r="AY188" s="36">
        <f t="shared" si="900"/>
        <v>6.6378891776742917</v>
      </c>
      <c r="AZ188" s="36">
        <f t="shared" si="900"/>
        <v>6.9060532625631543</v>
      </c>
      <c r="BA188" s="36">
        <f t="shared" si="900"/>
        <v>7.1850509083174421</v>
      </c>
      <c r="BB188" s="36">
        <f t="shared" si="900"/>
        <v>7.4753197799625575</v>
      </c>
      <c r="BC188" s="36">
        <f t="shared" si="900"/>
        <v>7.7773152237532637</v>
      </c>
      <c r="BD188" s="36">
        <f t="shared" si="900"/>
        <v>8.0915109814776702</v>
      </c>
      <c r="BE188" s="36">
        <f t="shared" si="900"/>
        <v>8.4183999336183852</v>
      </c>
      <c r="BF188" s="36">
        <f t="shared" si="900"/>
        <v>8.7584948725366338</v>
      </c>
      <c r="BG188" s="36">
        <f t="shared" si="900"/>
        <v>9.1123293068922404</v>
      </c>
      <c r="BH188" s="36">
        <f t="shared" si="900"/>
        <v>9.4804582985613788</v>
      </c>
      <c r="BI188" s="36">
        <f t="shared" si="900"/>
        <v>9.8634593333649594</v>
      </c>
      <c r="BJ188" s="36">
        <f t="shared" si="900"/>
        <v>10.26193322697357</v>
      </c>
      <c r="BK188" s="36">
        <f t="shared" si="900"/>
        <v>10.676505067410073</v>
      </c>
      <c r="BL188" s="36">
        <f t="shared" si="900"/>
        <v>11.10782519562837</v>
      </c>
      <c r="BM188" s="36">
        <f t="shared" si="900"/>
        <v>11.55657022570656</v>
      </c>
      <c r="BN188" s="36">
        <f t="shared" si="900"/>
        <v>12.023444106254878</v>
      </c>
      <c r="BO188" s="36">
        <f t="shared" si="900"/>
        <v>12.509179224703468</v>
      </c>
      <c r="BP188" s="36">
        <f t="shared" si="900"/>
        <v>13.014537556202262</v>
      </c>
      <c r="BQ188" s="36">
        <f t="shared" si="900"/>
        <v>13.540311858935276</v>
      </c>
      <c r="BR188" s="36">
        <f t="shared" si="900"/>
        <v>14.0873269177244</v>
      </c>
      <c r="BS188" s="36">
        <f t="shared" si="900"/>
        <v>14.656440837873546</v>
      </c>
      <c r="BT188" s="36">
        <f t="shared" si="900"/>
        <v>15.248546391282797</v>
      </c>
      <c r="BU188" s="36">
        <f t="shared" si="900"/>
        <v>15.864572416944229</v>
      </c>
      <c r="BV188" s="36">
        <f t="shared" si="900"/>
        <v>16.505485278016359</v>
      </c>
      <c r="BW188" s="36">
        <f t="shared" si="900"/>
        <v>17.172290377762938</v>
      </c>
      <c r="BX188" s="36">
        <f t="shared" si="900"/>
        <v>17.866033736734181</v>
      </c>
      <c r="BY188" s="36">
        <f t="shared" si="900"/>
        <v>18.587803633664503</v>
      </c>
      <c r="BZ188" s="36">
        <f t="shared" si="900"/>
        <v>19.338732312660913</v>
      </c>
      <c r="CA188" s="36">
        <f t="shared" si="900"/>
        <v>20.119997759360096</v>
      </c>
      <c r="CB188" s="36">
        <f t="shared" si="900"/>
        <v>20.932825548840484</v>
      </c>
      <c r="CC188" s="36">
        <f t="shared" si="900"/>
        <v>21.778490768188089</v>
      </c>
      <c r="CD188" s="36">
        <f t="shared" si="900"/>
        <v>22.658320016732116</v>
      </c>
      <c r="CE188" s="36">
        <f t="shared" si="900"/>
        <v>23.573693487088072</v>
      </c>
      <c r="CF188" s="36">
        <f t="shared" si="900"/>
        <v>24.526047130272939</v>
      </c>
      <c r="CG188" s="36">
        <f t="shared" si="900"/>
        <v>25.51687490828883</v>
      </c>
      <c r="CH188" s="36">
        <f t="shared" si="900"/>
        <v>26.547731137708787</v>
      </c>
      <c r="CI188" s="36">
        <f t="shared" si="900"/>
        <v>27.620232927941082</v>
      </c>
      <c r="CJ188" s="36">
        <f t="shared" si="900"/>
        <v>28.736062717996969</v>
      </c>
      <c r="CK188" s="36">
        <f t="shared" si="900"/>
        <v>29.896970915741324</v>
      </c>
      <c r="CL188" s="36">
        <f t="shared" si="900"/>
        <v>31.104778643766352</v>
      </c>
      <c r="CM188" s="36">
        <f t="shared" si="900"/>
        <v>32.361380596195865</v>
      </c>
      <c r="CN188" s="36">
        <f t="shared" si="900"/>
        <v>33.668748010901574</v>
      </c>
      <c r="CO188" s="36">
        <f t="shared" si="900"/>
        <v>35.028931761793984</v>
      </c>
      <c r="CP188" s="36">
        <f t="shared" si="900"/>
        <v>36.444065576038696</v>
      </c>
      <c r="CQ188" s="36">
        <f t="shared" si="900"/>
        <v>37.916369381245076</v>
      </c>
      <c r="CR188" s="36">
        <f t="shared" ref="CR188" si="901">IFERROR(CQ188*(1+$P188),"n/a")</f>
        <v>39.448152787877987</v>
      </c>
      <c r="CS188" s="36">
        <f t="shared" si="897"/>
        <v>41.041818712355465</v>
      </c>
      <c r="CT188" s="36">
        <f t="shared" si="897"/>
        <v>42.699867146515906</v>
      </c>
      <c r="CU188" s="36">
        <f t="shared" si="897"/>
        <v>44.424899079367997</v>
      </c>
      <c r="CV188" s="36">
        <f t="shared" si="897"/>
        <v>46.219620577275379</v>
      </c>
      <c r="CW188" s="36">
        <f t="shared" si="897"/>
        <v>48.08684702897672</v>
      </c>
      <c r="CX188" s="36">
        <f t="shared" si="897"/>
        <v>50.029507562100342</v>
      </c>
      <c r="CY188" s="36">
        <f t="shared" si="897"/>
        <v>52.050649638101625</v>
      </c>
      <c r="CZ188" s="36">
        <f t="shared" si="897"/>
        <v>54.153443832831286</v>
      </c>
      <c r="DA188" s="36">
        <f t="shared" si="897"/>
        <v>56.341188810233831</v>
      </c>
      <c r="DB188" s="36">
        <f t="shared" si="897"/>
        <v>58.617316496978461</v>
      </c>
      <c r="DC188" s="36">
        <f t="shared" si="897"/>
        <v>60.985397466139887</v>
      </c>
      <c r="DD188" s="36">
        <f t="shared" si="897"/>
        <v>63.449146538374464</v>
      </c>
      <c r="DE188" s="36">
        <f t="shared" si="897"/>
        <v>66.012428609378247</v>
      </c>
      <c r="DF188" s="36">
        <f t="shared" si="897"/>
        <v>68.679264712768514</v>
      </c>
      <c r="DG188" s="36">
        <f t="shared" si="897"/>
        <v>71.453838327899646</v>
      </c>
      <c r="DH188" s="36">
        <f t="shared" si="897"/>
        <v>74.340501942508453</v>
      </c>
      <c r="DI188" s="36">
        <f t="shared" si="897"/>
        <v>77.343783880483841</v>
      </c>
      <c r="DJ188" s="36">
        <f t="shared" si="897"/>
        <v>80.468395405471497</v>
      </c>
      <c r="DK188" s="36">
        <f t="shared" si="897"/>
        <v>83.71923811145713</v>
      </c>
      <c r="DL188" s="36">
        <f t="shared" si="897"/>
        <v>87.101411611921876</v>
      </c>
      <c r="DM188" s="36">
        <f t="shared" si="897"/>
        <v>90.620221539631899</v>
      </c>
      <c r="DN188" s="36">
        <f t="shared" si="897"/>
        <v>94.281187869611472</v>
      </c>
      <c r="DO188" s="36">
        <f t="shared" si="897"/>
        <v>98.090053578355892</v>
      </c>
      <c r="DP188" s="36">
        <f t="shared" si="897"/>
        <v>102.05279365286788</v>
      </c>
      <c r="DQ188" s="36">
        <f t="shared" si="897"/>
        <v>106.17562446365007</v>
      </c>
      <c r="DR188" s="36">
        <f t="shared" si="897"/>
        <v>110.46501351635705</v>
      </c>
      <c r="DS188" s="36">
        <f t="shared" si="897"/>
        <v>114.92768959740434</v>
      </c>
      <c r="DT188" s="36">
        <f t="shared" si="897"/>
        <v>119.57065332944985</v>
      </c>
      <c r="DU188" s="36">
        <f t="shared" si="897"/>
        <v>124.40118815330628</v>
      </c>
      <c r="DV188" s="36">
        <f t="shared" si="897"/>
        <v>129.42687175351168</v>
      </c>
      <c r="DW188" s="36">
        <f t="shared" si="897"/>
        <v>134.65558794548178</v>
      </c>
      <c r="DX188" s="36">
        <f t="shared" si="897"/>
        <v>140.09553904289129</v>
      </c>
      <c r="DY188" s="36">
        <f t="shared" si="897"/>
        <v>145.75525872468504</v>
      </c>
      <c r="DZ188" s="36">
        <f t="shared" si="897"/>
        <v>151.64362542190355</v>
      </c>
      <c r="EA188" s="36">
        <f t="shared" si="897"/>
        <v>157.76987624532302</v>
      </c>
      <c r="EB188" s="36">
        <f t="shared" si="897"/>
        <v>164.14362147575781</v>
      </c>
      <c r="EC188" s="36">
        <f t="shared" si="897"/>
        <v>170.77485963975693</v>
      </c>
      <c r="ED188" s="36">
        <f t="shared" si="897"/>
        <v>177.67399319434344</v>
      </c>
      <c r="EE188" s="36">
        <f t="shared" si="897"/>
        <v>184.8518448454017</v>
      </c>
      <c r="EF188" s="36">
        <f t="shared" si="897"/>
        <v>192.31967452531106</v>
      </c>
      <c r="EG188" s="36">
        <f t="shared" si="897"/>
        <v>200.08919705645906</v>
      </c>
      <c r="EH188" s="36">
        <f t="shared" si="897"/>
        <v>208.17260052834291</v>
      </c>
      <c r="EI188" s="36">
        <f t="shared" si="897"/>
        <v>216.58256541708741</v>
      </c>
      <c r="EJ188" s="36">
        <f t="shared" si="897"/>
        <v>225.3322844773723</v>
      </c>
      <c r="EK188" s="36">
        <f t="shared" si="897"/>
        <v>234.43548343797363</v>
      </c>
      <c r="EL188" s="36">
        <f t="shared" si="897"/>
        <v>243.90644253338428</v>
      </c>
      <c r="EM188" s="36">
        <f t="shared" si="897"/>
        <v>253.76001890529042</v>
      </c>
      <c r="EN188" s="36">
        <f t="shared" si="897"/>
        <v>264.01166990904522</v>
      </c>
      <c r="EO188" s="36">
        <f t="shared" si="897"/>
        <v>274.67747736170071</v>
      </c>
      <c r="EP188" s="36">
        <f t="shared" si="897"/>
        <v>285.77417276963604</v>
      </c>
      <c r="EQ188" s="36">
        <f t="shared" si="897"/>
        <v>297.31916357535653</v>
      </c>
      <c r="ER188" s="36">
        <f t="shared" si="897"/>
        <v>309.3305604646373</v>
      </c>
      <c r="ES188" s="36">
        <f t="shared" si="897"/>
        <v>321.82720577684813</v>
      </c>
      <c r="ET188" s="36">
        <f t="shared" si="897"/>
        <v>334.82870306302698</v>
      </c>
      <c r="EU188" s="36">
        <f t="shared" si="897"/>
        <v>348.35544783807018</v>
      </c>
      <c r="EV188" s="36">
        <f t="shared" si="897"/>
        <v>362.42865957528034</v>
      </c>
      <c r="EW188" s="36">
        <f t="shared" si="897"/>
        <v>377.07041499346201</v>
      </c>
      <c r="EX188" s="36">
        <f t="shared" si="897"/>
        <v>392.30368268878283</v>
      </c>
      <c r="EY188" s="36">
        <f t="shared" si="897"/>
        <v>408.15235916572692</v>
      </c>
      <c r="EZ188" s="36">
        <f t="shared" si="897"/>
        <v>424.64130632366306</v>
      </c>
      <c r="FA188" s="36">
        <f t="shared" si="897"/>
        <v>441.79639045783267</v>
      </c>
      <c r="FB188" s="36">
        <f t="shared" si="897"/>
        <v>459.64452283593857</v>
      </c>
      <c r="FC188" s="36">
        <f t="shared" si="897"/>
        <v>478.21370191398756</v>
      </c>
      <c r="FD188" s="36">
        <f t="shared" ref="FD188:HM188" si="902">IFERROR(FC188*(1+$P188),"n/a")</f>
        <v>497.53305725761066</v>
      </c>
      <c r="FE188" s="36">
        <f t="shared" si="902"/>
        <v>517.63289523776075</v>
      </c>
      <c r="FF188" s="36">
        <f t="shared" si="902"/>
        <v>538.54474657247101</v>
      </c>
      <c r="FG188" s="36">
        <f t="shared" si="902"/>
        <v>560.30141578925213</v>
      </c>
      <c r="FH188" s="36">
        <f t="shared" si="902"/>
        <v>582.9370326857221</v>
      </c>
      <c r="FI188" s="36">
        <f t="shared" si="902"/>
        <v>606.48710586919253</v>
      </c>
      <c r="FJ188" s="36">
        <f t="shared" si="902"/>
        <v>630.9885784592019</v>
      </c>
      <c r="FK188" s="36">
        <f t="shared" si="902"/>
        <v>656.47988604037516</v>
      </c>
      <c r="FL188" s="36">
        <f t="shared" si="902"/>
        <v>683.00101695652017</v>
      </c>
      <c r="FM188" s="36">
        <f t="shared" si="902"/>
        <v>710.59357504054651</v>
      </c>
      <c r="FN188" s="36">
        <f t="shared" si="902"/>
        <v>739.3008448786095</v>
      </c>
      <c r="FO188" s="36">
        <f t="shared" si="902"/>
        <v>769.16785971086028</v>
      </c>
      <c r="FP188" s="36">
        <f t="shared" si="902"/>
        <v>800.24147207531917</v>
      </c>
      <c r="FQ188" s="36">
        <f t="shared" si="902"/>
        <v>832.57042730568992</v>
      </c>
      <c r="FR188" s="36">
        <f t="shared" si="902"/>
        <v>866.20543999841232</v>
      </c>
      <c r="FS188" s="36">
        <f t="shared" si="902"/>
        <v>901.1992735689081</v>
      </c>
      <c r="FT188" s="36">
        <f t="shared" si="902"/>
        <v>937.60682302181829</v>
      </c>
      <c r="FU188" s="36">
        <f t="shared" si="902"/>
        <v>975.48520106507658</v>
      </c>
      <c r="FV188" s="36">
        <f t="shared" si="902"/>
        <v>1014.8938277029044</v>
      </c>
      <c r="FW188" s="36">
        <f t="shared" si="902"/>
        <v>1055.894523448274</v>
      </c>
      <c r="FX188" s="36">
        <f t="shared" si="902"/>
        <v>1098.5516063010607</v>
      </c>
      <c r="FY188" s="36">
        <f t="shared" si="902"/>
        <v>1142.9319926440171</v>
      </c>
      <c r="FZ188" s="36">
        <f t="shared" si="902"/>
        <v>1189.1053022148426</v>
      </c>
      <c r="GA188" s="36">
        <f t="shared" si="902"/>
        <v>1237.1439673190198</v>
      </c>
      <c r="GB188" s="36">
        <f t="shared" si="902"/>
        <v>1287.1233464547406</v>
      </c>
      <c r="GC188" s="36">
        <f t="shared" si="902"/>
        <v>1339.1218425281654</v>
      </c>
      <c r="GD188" s="36">
        <f t="shared" si="902"/>
        <v>1393.2210258444607</v>
      </c>
      <c r="GE188" s="36">
        <f t="shared" si="902"/>
        <v>1449.5057620675509</v>
      </c>
      <c r="GF188" s="36">
        <f t="shared" si="902"/>
        <v>1508.0643453493176</v>
      </c>
      <c r="GG188" s="36">
        <f t="shared" si="902"/>
        <v>1568.9886368370844</v>
      </c>
      <c r="GH188" s="36">
        <f t="shared" si="902"/>
        <v>1632.3742087766655</v>
      </c>
      <c r="GI188" s="36">
        <f t="shared" si="902"/>
        <v>1698.3204944370336</v>
      </c>
      <c r="GJ188" s="36">
        <f t="shared" si="902"/>
        <v>1766.930944091795</v>
      </c>
      <c r="GK188" s="36">
        <f t="shared" si="902"/>
        <v>1838.3131873021591</v>
      </c>
      <c r="GL188" s="36">
        <f t="shared" si="902"/>
        <v>1912.5792017559788</v>
      </c>
      <c r="GM188" s="36">
        <f t="shared" si="902"/>
        <v>1989.8454889277184</v>
      </c>
      <c r="GN188" s="36">
        <f t="shared" si="902"/>
        <v>2070.2332568349088</v>
      </c>
      <c r="GO188" s="36">
        <f t="shared" si="902"/>
        <v>2153.8686101777821</v>
      </c>
      <c r="GP188" s="36">
        <f t="shared" si="902"/>
        <v>2240.8827481603539</v>
      </c>
      <c r="GQ188" s="36">
        <f t="shared" si="902"/>
        <v>2331.4121703032838</v>
      </c>
      <c r="GR188" s="36">
        <f t="shared" si="902"/>
        <v>2425.5988905713657</v>
      </c>
      <c r="GS188" s="36">
        <f t="shared" si="902"/>
        <v>2523.590660151558</v>
      </c>
      <c r="GT188" s="36">
        <f t="shared" si="902"/>
        <v>2625.5411992310205</v>
      </c>
      <c r="GU188" s="36">
        <f t="shared" si="902"/>
        <v>2731.610438138754</v>
      </c>
      <c r="GV188" s="36">
        <f t="shared" si="902"/>
        <v>2841.9647682291211</v>
      </c>
      <c r="GW188" s="36">
        <f t="shared" si="902"/>
        <v>2956.777302900809</v>
      </c>
      <c r="GX188" s="36">
        <f t="shared" si="902"/>
        <v>3076.2281491606982</v>
      </c>
      <c r="GY188" s="36">
        <f t="shared" si="902"/>
        <v>3200.5046901586406</v>
      </c>
      <c r="GZ188" s="36">
        <f t="shared" si="902"/>
        <v>3329.8018791363593</v>
      </c>
      <c r="HA188" s="36">
        <f t="shared" si="902"/>
        <v>3464.3225452515885</v>
      </c>
      <c r="HB188" s="36">
        <f t="shared" si="902"/>
        <v>3604.2777117572068</v>
      </c>
      <c r="HC188" s="36">
        <f t="shared" si="902"/>
        <v>3749.8869270344858</v>
      </c>
      <c r="HD188" s="36">
        <f t="shared" si="902"/>
        <v>3901.3786089997516</v>
      </c>
      <c r="HE188" s="36">
        <f t="shared" si="902"/>
        <v>4058.990403424732</v>
      </c>
      <c r="HF188" s="36">
        <f t="shared" si="902"/>
        <v>4222.9695567326871</v>
      </c>
      <c r="HG188" s="36">
        <f t="shared" si="902"/>
        <v>4393.5733038551307</v>
      </c>
      <c r="HH188" s="36">
        <f t="shared" si="902"/>
        <v>4571.0692717575739</v>
      </c>
      <c r="HI188" s="36">
        <f t="shared" si="902"/>
        <v>4755.7358992673071</v>
      </c>
      <c r="HJ188" s="36">
        <f t="shared" si="902"/>
        <v>4947.8628738618063</v>
      </c>
      <c r="HK188" s="36">
        <f t="shared" si="902"/>
        <v>5147.7515861029487</v>
      </c>
      <c r="HL188" s="36">
        <f t="shared" si="902"/>
        <v>5355.7156024299211</v>
      </c>
      <c r="HM188" s="36">
        <f t="shared" si="902"/>
        <v>5572.0811570524866</v>
      </c>
    </row>
    <row r="189" spans="1:221" x14ac:dyDescent="0.25">
      <c r="A189" s="7" t="s">
        <v>931</v>
      </c>
      <c r="B189" s="16" t="s">
        <v>930</v>
      </c>
      <c r="C189" s="15">
        <v>52.411000000000001</v>
      </c>
      <c r="D189" s="15">
        <v>160.30000000000001</v>
      </c>
      <c r="E189" s="14">
        <f t="shared" si="727"/>
        <v>8401.4833000000017</v>
      </c>
      <c r="F189" s="12">
        <f>IF(OR(G189="n/a",J189="n/a"),0%,E189/SUMIFS(E$13:E$239,G$13:G$239,"&lt;&gt;n/a",$J$13:$J$239,"&lt;&gt;n/a"))</f>
        <v>0</v>
      </c>
      <c r="G189" s="29">
        <v>4.3044291952588895E-2</v>
      </c>
      <c r="H189" s="13" t="str">
        <f t="shared" si="688"/>
        <v>n/a</v>
      </c>
      <c r="I189" s="33" t="str">
        <f t="shared" si="689"/>
        <v>n/a</v>
      </c>
      <c r="J189" s="29" t="s">
        <v>227</v>
      </c>
      <c r="K189" s="13" t="str">
        <f t="shared" si="733"/>
        <v>n/a</v>
      </c>
      <c r="L189" s="29" t="str">
        <f t="shared" si="749"/>
        <v>n/a</v>
      </c>
      <c r="M189" s="29" t="str">
        <f t="shared" si="750"/>
        <v>n/a</v>
      </c>
      <c r="N189" s="29" t="str">
        <f t="shared" si="751"/>
        <v>n/a</v>
      </c>
      <c r="O189" s="29" t="str">
        <f t="shared" si="752"/>
        <v>n/a</v>
      </c>
      <c r="P189" s="1">
        <v>4.0398999999999852E-2</v>
      </c>
      <c r="Q189" s="1" t="str">
        <f t="shared" si="734"/>
        <v>n/a</v>
      </c>
      <c r="R189" s="12" t="str">
        <f t="shared" si="753"/>
        <v>n/a</v>
      </c>
      <c r="S189" s="12">
        <f t="shared" si="754"/>
        <v>0</v>
      </c>
      <c r="T189" s="7"/>
      <c r="U189" s="42">
        <f t="shared" si="735"/>
        <v>-160.30000000000001</v>
      </c>
      <c r="V189" s="36" t="str">
        <f t="shared" si="736"/>
        <v>n/a</v>
      </c>
      <c r="W189" s="36" t="str">
        <f t="shared" ref="W189:Z189" si="903">IFERROR(V189*(1+$J189),"n/a")</f>
        <v>n/a</v>
      </c>
      <c r="X189" s="36" t="str">
        <f t="shared" si="903"/>
        <v>n/a</v>
      </c>
      <c r="Y189" s="36" t="str">
        <f t="shared" si="903"/>
        <v>n/a</v>
      </c>
      <c r="Z189" s="36" t="str">
        <f t="shared" si="903"/>
        <v>n/a</v>
      </c>
      <c r="AA189" s="36" t="str">
        <f t="shared" si="756"/>
        <v>n/a</v>
      </c>
      <c r="AB189" s="36" t="str">
        <f t="shared" si="757"/>
        <v>n/a</v>
      </c>
      <c r="AC189" s="36" t="str">
        <f t="shared" si="758"/>
        <v>n/a</v>
      </c>
      <c r="AD189" s="36" t="str">
        <f t="shared" si="759"/>
        <v>n/a</v>
      </c>
      <c r="AE189" s="36" t="str">
        <f t="shared" si="760"/>
        <v>n/a</v>
      </c>
      <c r="AF189" s="36" t="str">
        <f t="shared" ref="AF189:CQ189" si="904">IFERROR(AE189*(1+$P189),"n/a")</f>
        <v>n/a</v>
      </c>
      <c r="AG189" s="36" t="str">
        <f t="shared" si="904"/>
        <v>n/a</v>
      </c>
      <c r="AH189" s="36" t="str">
        <f t="shared" si="904"/>
        <v>n/a</v>
      </c>
      <c r="AI189" s="36" t="str">
        <f t="shared" si="904"/>
        <v>n/a</v>
      </c>
      <c r="AJ189" s="36" t="str">
        <f t="shared" si="904"/>
        <v>n/a</v>
      </c>
      <c r="AK189" s="36" t="str">
        <f t="shared" si="904"/>
        <v>n/a</v>
      </c>
      <c r="AL189" s="36" t="str">
        <f t="shared" si="904"/>
        <v>n/a</v>
      </c>
      <c r="AM189" s="36" t="str">
        <f t="shared" si="904"/>
        <v>n/a</v>
      </c>
      <c r="AN189" s="36" t="str">
        <f t="shared" si="904"/>
        <v>n/a</v>
      </c>
      <c r="AO189" s="36" t="str">
        <f t="shared" si="904"/>
        <v>n/a</v>
      </c>
      <c r="AP189" s="36" t="str">
        <f t="shared" si="904"/>
        <v>n/a</v>
      </c>
      <c r="AQ189" s="36" t="str">
        <f t="shared" si="904"/>
        <v>n/a</v>
      </c>
      <c r="AR189" s="36" t="str">
        <f t="shared" si="904"/>
        <v>n/a</v>
      </c>
      <c r="AS189" s="36" t="str">
        <f t="shared" si="904"/>
        <v>n/a</v>
      </c>
      <c r="AT189" s="36" t="str">
        <f t="shared" si="904"/>
        <v>n/a</v>
      </c>
      <c r="AU189" s="36" t="str">
        <f t="shared" si="904"/>
        <v>n/a</v>
      </c>
      <c r="AV189" s="36" t="str">
        <f t="shared" si="904"/>
        <v>n/a</v>
      </c>
      <c r="AW189" s="36" t="str">
        <f t="shared" si="904"/>
        <v>n/a</v>
      </c>
      <c r="AX189" s="36" t="str">
        <f t="shared" si="904"/>
        <v>n/a</v>
      </c>
      <c r="AY189" s="36" t="str">
        <f t="shared" si="904"/>
        <v>n/a</v>
      </c>
      <c r="AZ189" s="36" t="str">
        <f t="shared" si="904"/>
        <v>n/a</v>
      </c>
      <c r="BA189" s="36" t="str">
        <f t="shared" si="904"/>
        <v>n/a</v>
      </c>
      <c r="BB189" s="36" t="str">
        <f t="shared" si="904"/>
        <v>n/a</v>
      </c>
      <c r="BC189" s="36" t="str">
        <f t="shared" si="904"/>
        <v>n/a</v>
      </c>
      <c r="BD189" s="36" t="str">
        <f t="shared" si="904"/>
        <v>n/a</v>
      </c>
      <c r="BE189" s="36" t="str">
        <f t="shared" si="904"/>
        <v>n/a</v>
      </c>
      <c r="BF189" s="36" t="str">
        <f t="shared" si="904"/>
        <v>n/a</v>
      </c>
      <c r="BG189" s="36" t="str">
        <f t="shared" si="904"/>
        <v>n/a</v>
      </c>
      <c r="BH189" s="36" t="str">
        <f t="shared" si="904"/>
        <v>n/a</v>
      </c>
      <c r="BI189" s="36" t="str">
        <f t="shared" si="904"/>
        <v>n/a</v>
      </c>
      <c r="BJ189" s="36" t="str">
        <f t="shared" si="904"/>
        <v>n/a</v>
      </c>
      <c r="BK189" s="36" t="str">
        <f t="shared" si="904"/>
        <v>n/a</v>
      </c>
      <c r="BL189" s="36" t="str">
        <f t="shared" si="904"/>
        <v>n/a</v>
      </c>
      <c r="BM189" s="36" t="str">
        <f t="shared" si="904"/>
        <v>n/a</v>
      </c>
      <c r="BN189" s="36" t="str">
        <f t="shared" si="904"/>
        <v>n/a</v>
      </c>
      <c r="BO189" s="36" t="str">
        <f t="shared" si="904"/>
        <v>n/a</v>
      </c>
      <c r="BP189" s="36" t="str">
        <f t="shared" si="904"/>
        <v>n/a</v>
      </c>
      <c r="BQ189" s="36" t="str">
        <f t="shared" si="904"/>
        <v>n/a</v>
      </c>
      <c r="BR189" s="36" t="str">
        <f t="shared" si="904"/>
        <v>n/a</v>
      </c>
      <c r="BS189" s="36" t="str">
        <f t="shared" si="904"/>
        <v>n/a</v>
      </c>
      <c r="BT189" s="36" t="str">
        <f t="shared" si="904"/>
        <v>n/a</v>
      </c>
      <c r="BU189" s="36" t="str">
        <f t="shared" si="904"/>
        <v>n/a</v>
      </c>
      <c r="BV189" s="36" t="str">
        <f t="shared" si="904"/>
        <v>n/a</v>
      </c>
      <c r="BW189" s="36" t="str">
        <f t="shared" si="904"/>
        <v>n/a</v>
      </c>
      <c r="BX189" s="36" t="str">
        <f t="shared" si="904"/>
        <v>n/a</v>
      </c>
      <c r="BY189" s="36" t="str">
        <f t="shared" si="904"/>
        <v>n/a</v>
      </c>
      <c r="BZ189" s="36" t="str">
        <f t="shared" si="904"/>
        <v>n/a</v>
      </c>
      <c r="CA189" s="36" t="str">
        <f t="shared" si="904"/>
        <v>n/a</v>
      </c>
      <c r="CB189" s="36" t="str">
        <f t="shared" si="904"/>
        <v>n/a</v>
      </c>
      <c r="CC189" s="36" t="str">
        <f t="shared" si="904"/>
        <v>n/a</v>
      </c>
      <c r="CD189" s="36" t="str">
        <f t="shared" si="904"/>
        <v>n/a</v>
      </c>
      <c r="CE189" s="36" t="str">
        <f t="shared" si="904"/>
        <v>n/a</v>
      </c>
      <c r="CF189" s="36" t="str">
        <f t="shared" si="904"/>
        <v>n/a</v>
      </c>
      <c r="CG189" s="36" t="str">
        <f t="shared" si="904"/>
        <v>n/a</v>
      </c>
      <c r="CH189" s="36" t="str">
        <f t="shared" si="904"/>
        <v>n/a</v>
      </c>
      <c r="CI189" s="36" t="str">
        <f t="shared" si="904"/>
        <v>n/a</v>
      </c>
      <c r="CJ189" s="36" t="str">
        <f t="shared" si="904"/>
        <v>n/a</v>
      </c>
      <c r="CK189" s="36" t="str">
        <f t="shared" si="904"/>
        <v>n/a</v>
      </c>
      <c r="CL189" s="36" t="str">
        <f t="shared" si="904"/>
        <v>n/a</v>
      </c>
      <c r="CM189" s="36" t="str">
        <f t="shared" si="904"/>
        <v>n/a</v>
      </c>
      <c r="CN189" s="36" t="str">
        <f t="shared" si="904"/>
        <v>n/a</v>
      </c>
      <c r="CO189" s="36" t="str">
        <f t="shared" si="904"/>
        <v>n/a</v>
      </c>
      <c r="CP189" s="36" t="str">
        <f t="shared" si="904"/>
        <v>n/a</v>
      </c>
      <c r="CQ189" s="36" t="str">
        <f t="shared" si="904"/>
        <v>n/a</v>
      </c>
      <c r="CR189" s="36" t="str">
        <f t="shared" ref="CR189" si="905">IFERROR(CQ189*(1+$P189),"n/a")</f>
        <v>n/a</v>
      </c>
      <c r="CS189" s="36" t="str">
        <f t="shared" si="897"/>
        <v>n/a</v>
      </c>
      <c r="CT189" s="36" t="str">
        <f t="shared" si="897"/>
        <v>n/a</v>
      </c>
      <c r="CU189" s="36" t="str">
        <f t="shared" si="897"/>
        <v>n/a</v>
      </c>
      <c r="CV189" s="36" t="str">
        <f t="shared" si="897"/>
        <v>n/a</v>
      </c>
      <c r="CW189" s="36" t="str">
        <f t="shared" si="897"/>
        <v>n/a</v>
      </c>
      <c r="CX189" s="36" t="str">
        <f t="shared" si="897"/>
        <v>n/a</v>
      </c>
      <c r="CY189" s="36" t="str">
        <f t="shared" si="897"/>
        <v>n/a</v>
      </c>
      <c r="CZ189" s="36" t="str">
        <f t="shared" si="897"/>
        <v>n/a</v>
      </c>
      <c r="DA189" s="36" t="str">
        <f t="shared" si="897"/>
        <v>n/a</v>
      </c>
      <c r="DB189" s="36" t="str">
        <f t="shared" si="897"/>
        <v>n/a</v>
      </c>
      <c r="DC189" s="36" t="str">
        <f t="shared" si="897"/>
        <v>n/a</v>
      </c>
      <c r="DD189" s="36" t="str">
        <f t="shared" si="897"/>
        <v>n/a</v>
      </c>
      <c r="DE189" s="36" t="str">
        <f t="shared" si="897"/>
        <v>n/a</v>
      </c>
      <c r="DF189" s="36" t="str">
        <f t="shared" si="897"/>
        <v>n/a</v>
      </c>
      <c r="DG189" s="36" t="str">
        <f t="shared" si="897"/>
        <v>n/a</v>
      </c>
      <c r="DH189" s="36" t="str">
        <f t="shared" si="897"/>
        <v>n/a</v>
      </c>
      <c r="DI189" s="36" t="str">
        <f t="shared" si="897"/>
        <v>n/a</v>
      </c>
      <c r="DJ189" s="36" t="str">
        <f t="shared" si="897"/>
        <v>n/a</v>
      </c>
      <c r="DK189" s="36" t="str">
        <f t="shared" si="897"/>
        <v>n/a</v>
      </c>
      <c r="DL189" s="36" t="str">
        <f t="shared" si="897"/>
        <v>n/a</v>
      </c>
      <c r="DM189" s="36" t="str">
        <f t="shared" si="897"/>
        <v>n/a</v>
      </c>
      <c r="DN189" s="36" t="str">
        <f t="shared" si="897"/>
        <v>n/a</v>
      </c>
      <c r="DO189" s="36" t="str">
        <f t="shared" si="897"/>
        <v>n/a</v>
      </c>
      <c r="DP189" s="36" t="str">
        <f t="shared" si="897"/>
        <v>n/a</v>
      </c>
      <c r="DQ189" s="36" t="str">
        <f t="shared" si="897"/>
        <v>n/a</v>
      </c>
      <c r="DR189" s="36" t="str">
        <f t="shared" si="897"/>
        <v>n/a</v>
      </c>
      <c r="DS189" s="36" t="str">
        <f t="shared" si="897"/>
        <v>n/a</v>
      </c>
      <c r="DT189" s="36" t="str">
        <f t="shared" si="897"/>
        <v>n/a</v>
      </c>
      <c r="DU189" s="36" t="str">
        <f t="shared" si="897"/>
        <v>n/a</v>
      </c>
      <c r="DV189" s="36" t="str">
        <f t="shared" si="897"/>
        <v>n/a</v>
      </c>
      <c r="DW189" s="36" t="str">
        <f t="shared" si="897"/>
        <v>n/a</v>
      </c>
      <c r="DX189" s="36" t="str">
        <f t="shared" si="897"/>
        <v>n/a</v>
      </c>
      <c r="DY189" s="36" t="str">
        <f t="shared" si="897"/>
        <v>n/a</v>
      </c>
      <c r="DZ189" s="36" t="str">
        <f t="shared" si="897"/>
        <v>n/a</v>
      </c>
      <c r="EA189" s="36" t="str">
        <f t="shared" si="897"/>
        <v>n/a</v>
      </c>
      <c r="EB189" s="36" t="str">
        <f t="shared" si="897"/>
        <v>n/a</v>
      </c>
      <c r="EC189" s="36" t="str">
        <f t="shared" si="897"/>
        <v>n/a</v>
      </c>
      <c r="ED189" s="36" t="str">
        <f t="shared" si="897"/>
        <v>n/a</v>
      </c>
      <c r="EE189" s="36" t="str">
        <f t="shared" si="897"/>
        <v>n/a</v>
      </c>
      <c r="EF189" s="36" t="str">
        <f t="shared" si="897"/>
        <v>n/a</v>
      </c>
      <c r="EG189" s="36" t="str">
        <f t="shared" si="897"/>
        <v>n/a</v>
      </c>
      <c r="EH189" s="36" t="str">
        <f t="shared" si="897"/>
        <v>n/a</v>
      </c>
      <c r="EI189" s="36" t="str">
        <f t="shared" si="897"/>
        <v>n/a</v>
      </c>
      <c r="EJ189" s="36" t="str">
        <f t="shared" si="897"/>
        <v>n/a</v>
      </c>
      <c r="EK189" s="36" t="str">
        <f t="shared" si="897"/>
        <v>n/a</v>
      </c>
      <c r="EL189" s="36" t="str">
        <f t="shared" si="897"/>
        <v>n/a</v>
      </c>
      <c r="EM189" s="36" t="str">
        <f t="shared" si="897"/>
        <v>n/a</v>
      </c>
      <c r="EN189" s="36" t="str">
        <f t="shared" si="897"/>
        <v>n/a</v>
      </c>
      <c r="EO189" s="36" t="str">
        <f t="shared" si="897"/>
        <v>n/a</v>
      </c>
      <c r="EP189" s="36" t="str">
        <f t="shared" si="897"/>
        <v>n/a</v>
      </c>
      <c r="EQ189" s="36" t="str">
        <f t="shared" si="897"/>
        <v>n/a</v>
      </c>
      <c r="ER189" s="36" t="str">
        <f t="shared" si="897"/>
        <v>n/a</v>
      </c>
      <c r="ES189" s="36" t="str">
        <f t="shared" si="897"/>
        <v>n/a</v>
      </c>
      <c r="ET189" s="36" t="str">
        <f t="shared" si="897"/>
        <v>n/a</v>
      </c>
      <c r="EU189" s="36" t="str">
        <f t="shared" si="897"/>
        <v>n/a</v>
      </c>
      <c r="EV189" s="36" t="str">
        <f t="shared" si="897"/>
        <v>n/a</v>
      </c>
      <c r="EW189" s="36" t="str">
        <f t="shared" si="897"/>
        <v>n/a</v>
      </c>
      <c r="EX189" s="36" t="str">
        <f t="shared" si="897"/>
        <v>n/a</v>
      </c>
      <c r="EY189" s="36" t="str">
        <f t="shared" si="897"/>
        <v>n/a</v>
      </c>
      <c r="EZ189" s="36" t="str">
        <f t="shared" si="897"/>
        <v>n/a</v>
      </c>
      <c r="FA189" s="36" t="str">
        <f t="shared" si="897"/>
        <v>n/a</v>
      </c>
      <c r="FB189" s="36" t="str">
        <f t="shared" si="897"/>
        <v>n/a</v>
      </c>
      <c r="FC189" s="36" t="str">
        <f t="shared" si="897"/>
        <v>n/a</v>
      </c>
      <c r="FD189" s="36" t="str">
        <f t="shared" ref="FD189:HM189" si="906">IFERROR(FC189*(1+$P189),"n/a")</f>
        <v>n/a</v>
      </c>
      <c r="FE189" s="36" t="str">
        <f t="shared" si="906"/>
        <v>n/a</v>
      </c>
      <c r="FF189" s="36" t="str">
        <f t="shared" si="906"/>
        <v>n/a</v>
      </c>
      <c r="FG189" s="36" t="str">
        <f t="shared" si="906"/>
        <v>n/a</v>
      </c>
      <c r="FH189" s="36" t="str">
        <f t="shared" si="906"/>
        <v>n/a</v>
      </c>
      <c r="FI189" s="36" t="str">
        <f t="shared" si="906"/>
        <v>n/a</v>
      </c>
      <c r="FJ189" s="36" t="str">
        <f t="shared" si="906"/>
        <v>n/a</v>
      </c>
      <c r="FK189" s="36" t="str">
        <f t="shared" si="906"/>
        <v>n/a</v>
      </c>
      <c r="FL189" s="36" t="str">
        <f t="shared" si="906"/>
        <v>n/a</v>
      </c>
      <c r="FM189" s="36" t="str">
        <f t="shared" si="906"/>
        <v>n/a</v>
      </c>
      <c r="FN189" s="36" t="str">
        <f t="shared" si="906"/>
        <v>n/a</v>
      </c>
      <c r="FO189" s="36" t="str">
        <f t="shared" si="906"/>
        <v>n/a</v>
      </c>
      <c r="FP189" s="36" t="str">
        <f t="shared" si="906"/>
        <v>n/a</v>
      </c>
      <c r="FQ189" s="36" t="str">
        <f t="shared" si="906"/>
        <v>n/a</v>
      </c>
      <c r="FR189" s="36" t="str">
        <f t="shared" si="906"/>
        <v>n/a</v>
      </c>
      <c r="FS189" s="36" t="str">
        <f t="shared" si="906"/>
        <v>n/a</v>
      </c>
      <c r="FT189" s="36" t="str">
        <f t="shared" si="906"/>
        <v>n/a</v>
      </c>
      <c r="FU189" s="36" t="str">
        <f t="shared" si="906"/>
        <v>n/a</v>
      </c>
      <c r="FV189" s="36" t="str">
        <f t="shared" si="906"/>
        <v>n/a</v>
      </c>
      <c r="FW189" s="36" t="str">
        <f t="shared" si="906"/>
        <v>n/a</v>
      </c>
      <c r="FX189" s="36" t="str">
        <f t="shared" si="906"/>
        <v>n/a</v>
      </c>
      <c r="FY189" s="36" t="str">
        <f t="shared" si="906"/>
        <v>n/a</v>
      </c>
      <c r="FZ189" s="36" t="str">
        <f t="shared" si="906"/>
        <v>n/a</v>
      </c>
      <c r="GA189" s="36" t="str">
        <f t="shared" si="906"/>
        <v>n/a</v>
      </c>
      <c r="GB189" s="36" t="str">
        <f t="shared" si="906"/>
        <v>n/a</v>
      </c>
      <c r="GC189" s="36" t="str">
        <f t="shared" si="906"/>
        <v>n/a</v>
      </c>
      <c r="GD189" s="36" t="str">
        <f t="shared" si="906"/>
        <v>n/a</v>
      </c>
      <c r="GE189" s="36" t="str">
        <f t="shared" si="906"/>
        <v>n/a</v>
      </c>
      <c r="GF189" s="36" t="str">
        <f t="shared" si="906"/>
        <v>n/a</v>
      </c>
      <c r="GG189" s="36" t="str">
        <f t="shared" si="906"/>
        <v>n/a</v>
      </c>
      <c r="GH189" s="36" t="str">
        <f t="shared" si="906"/>
        <v>n/a</v>
      </c>
      <c r="GI189" s="36" t="str">
        <f t="shared" si="906"/>
        <v>n/a</v>
      </c>
      <c r="GJ189" s="36" t="str">
        <f t="shared" si="906"/>
        <v>n/a</v>
      </c>
      <c r="GK189" s="36" t="str">
        <f t="shared" si="906"/>
        <v>n/a</v>
      </c>
      <c r="GL189" s="36" t="str">
        <f t="shared" si="906"/>
        <v>n/a</v>
      </c>
      <c r="GM189" s="36" t="str">
        <f t="shared" si="906"/>
        <v>n/a</v>
      </c>
      <c r="GN189" s="36" t="str">
        <f t="shared" si="906"/>
        <v>n/a</v>
      </c>
      <c r="GO189" s="36" t="str">
        <f t="shared" si="906"/>
        <v>n/a</v>
      </c>
      <c r="GP189" s="36" t="str">
        <f t="shared" si="906"/>
        <v>n/a</v>
      </c>
      <c r="GQ189" s="36" t="str">
        <f t="shared" si="906"/>
        <v>n/a</v>
      </c>
      <c r="GR189" s="36" t="str">
        <f t="shared" si="906"/>
        <v>n/a</v>
      </c>
      <c r="GS189" s="36" t="str">
        <f t="shared" si="906"/>
        <v>n/a</v>
      </c>
      <c r="GT189" s="36" t="str">
        <f t="shared" si="906"/>
        <v>n/a</v>
      </c>
      <c r="GU189" s="36" t="str">
        <f t="shared" si="906"/>
        <v>n/a</v>
      </c>
      <c r="GV189" s="36" t="str">
        <f t="shared" si="906"/>
        <v>n/a</v>
      </c>
      <c r="GW189" s="36" t="str">
        <f t="shared" si="906"/>
        <v>n/a</v>
      </c>
      <c r="GX189" s="36" t="str">
        <f t="shared" si="906"/>
        <v>n/a</v>
      </c>
      <c r="GY189" s="36" t="str">
        <f t="shared" si="906"/>
        <v>n/a</v>
      </c>
      <c r="GZ189" s="36" t="str">
        <f t="shared" si="906"/>
        <v>n/a</v>
      </c>
      <c r="HA189" s="36" t="str">
        <f t="shared" si="906"/>
        <v>n/a</v>
      </c>
      <c r="HB189" s="36" t="str">
        <f t="shared" si="906"/>
        <v>n/a</v>
      </c>
      <c r="HC189" s="36" t="str">
        <f t="shared" si="906"/>
        <v>n/a</v>
      </c>
      <c r="HD189" s="36" t="str">
        <f t="shared" si="906"/>
        <v>n/a</v>
      </c>
      <c r="HE189" s="36" t="str">
        <f t="shared" si="906"/>
        <v>n/a</v>
      </c>
      <c r="HF189" s="36" t="str">
        <f t="shared" si="906"/>
        <v>n/a</v>
      </c>
      <c r="HG189" s="36" t="str">
        <f t="shared" si="906"/>
        <v>n/a</v>
      </c>
      <c r="HH189" s="36" t="str">
        <f t="shared" si="906"/>
        <v>n/a</v>
      </c>
      <c r="HI189" s="36" t="str">
        <f t="shared" si="906"/>
        <v>n/a</v>
      </c>
      <c r="HJ189" s="36" t="str">
        <f t="shared" si="906"/>
        <v>n/a</v>
      </c>
      <c r="HK189" s="36" t="str">
        <f t="shared" si="906"/>
        <v>n/a</v>
      </c>
      <c r="HL189" s="36" t="str">
        <f t="shared" si="906"/>
        <v>n/a</v>
      </c>
      <c r="HM189" s="36" t="str">
        <f t="shared" si="906"/>
        <v>n/a</v>
      </c>
    </row>
    <row r="190" spans="1:221" x14ac:dyDescent="0.25">
      <c r="A190" s="7" t="s">
        <v>1705</v>
      </c>
      <c r="B190" s="16" t="s">
        <v>1706</v>
      </c>
      <c r="C190" s="15">
        <v>103.60299999999999</v>
      </c>
      <c r="D190" s="15">
        <v>10.34</v>
      </c>
      <c r="E190" s="14">
        <f t="shared" si="727"/>
        <v>1071.2550199999998</v>
      </c>
      <c r="F190" s="12">
        <f>IF(OR(G190="n/a",J190="n/a"),0%,E190/SUMIFS(E$13:E$239,G$13:G$239,"&lt;&gt;n/a",$J$13:$J$239,"&lt;&gt;n/a"))</f>
        <v>0</v>
      </c>
      <c r="G190" s="29">
        <v>2.6237911025145066E-2</v>
      </c>
      <c r="H190" s="13" t="str">
        <f t="shared" si="688"/>
        <v>n/a</v>
      </c>
      <c r="I190" s="33" t="str">
        <f t="shared" si="689"/>
        <v>n/a</v>
      </c>
      <c r="J190" s="29" t="s">
        <v>227</v>
      </c>
      <c r="K190" s="13" t="str">
        <f t="shared" si="733"/>
        <v>n/a</v>
      </c>
      <c r="L190" s="29" t="str">
        <f t="shared" si="749"/>
        <v>n/a</v>
      </c>
      <c r="M190" s="29" t="str">
        <f t="shared" si="750"/>
        <v>n/a</v>
      </c>
      <c r="N190" s="29" t="str">
        <f t="shared" si="751"/>
        <v>n/a</v>
      </c>
      <c r="O190" s="29" t="str">
        <f t="shared" si="752"/>
        <v>n/a</v>
      </c>
      <c r="P190" s="1">
        <v>4.0398999999999852E-2</v>
      </c>
      <c r="Q190" s="1" t="str">
        <f t="shared" si="734"/>
        <v>n/a</v>
      </c>
      <c r="R190" s="12" t="str">
        <f t="shared" si="753"/>
        <v>n/a</v>
      </c>
      <c r="S190" s="12">
        <f t="shared" si="754"/>
        <v>0</v>
      </c>
      <c r="T190" s="7"/>
      <c r="U190" s="42">
        <f t="shared" si="735"/>
        <v>-10.34</v>
      </c>
      <c r="V190" s="36" t="str">
        <f t="shared" si="736"/>
        <v>n/a</v>
      </c>
      <c r="W190" s="36" t="str">
        <f t="shared" ref="W190:Z190" si="907">IFERROR(V190*(1+$J190),"n/a")</f>
        <v>n/a</v>
      </c>
      <c r="X190" s="36" t="str">
        <f t="shared" si="907"/>
        <v>n/a</v>
      </c>
      <c r="Y190" s="36" t="str">
        <f t="shared" si="907"/>
        <v>n/a</v>
      </c>
      <c r="Z190" s="36" t="str">
        <f t="shared" si="907"/>
        <v>n/a</v>
      </c>
      <c r="AA190" s="36" t="str">
        <f t="shared" si="756"/>
        <v>n/a</v>
      </c>
      <c r="AB190" s="36" t="str">
        <f t="shared" si="757"/>
        <v>n/a</v>
      </c>
      <c r="AC190" s="36" t="str">
        <f t="shared" si="758"/>
        <v>n/a</v>
      </c>
      <c r="AD190" s="36" t="str">
        <f t="shared" si="759"/>
        <v>n/a</v>
      </c>
      <c r="AE190" s="36" t="str">
        <f t="shared" si="760"/>
        <v>n/a</v>
      </c>
      <c r="AF190" s="36" t="str">
        <f t="shared" ref="AF190:CQ190" si="908">IFERROR(AE190*(1+$P190),"n/a")</f>
        <v>n/a</v>
      </c>
      <c r="AG190" s="36" t="str">
        <f t="shared" si="908"/>
        <v>n/a</v>
      </c>
      <c r="AH190" s="36" t="str">
        <f t="shared" si="908"/>
        <v>n/a</v>
      </c>
      <c r="AI190" s="36" t="str">
        <f t="shared" si="908"/>
        <v>n/a</v>
      </c>
      <c r="AJ190" s="36" t="str">
        <f t="shared" si="908"/>
        <v>n/a</v>
      </c>
      <c r="AK190" s="36" t="str">
        <f t="shared" si="908"/>
        <v>n/a</v>
      </c>
      <c r="AL190" s="36" t="str">
        <f t="shared" si="908"/>
        <v>n/a</v>
      </c>
      <c r="AM190" s="36" t="str">
        <f t="shared" si="908"/>
        <v>n/a</v>
      </c>
      <c r="AN190" s="36" t="str">
        <f t="shared" si="908"/>
        <v>n/a</v>
      </c>
      <c r="AO190" s="36" t="str">
        <f t="shared" si="908"/>
        <v>n/a</v>
      </c>
      <c r="AP190" s="36" t="str">
        <f t="shared" si="908"/>
        <v>n/a</v>
      </c>
      <c r="AQ190" s="36" t="str">
        <f t="shared" si="908"/>
        <v>n/a</v>
      </c>
      <c r="AR190" s="36" t="str">
        <f t="shared" si="908"/>
        <v>n/a</v>
      </c>
      <c r="AS190" s="36" t="str">
        <f t="shared" si="908"/>
        <v>n/a</v>
      </c>
      <c r="AT190" s="36" t="str">
        <f t="shared" si="908"/>
        <v>n/a</v>
      </c>
      <c r="AU190" s="36" t="str">
        <f t="shared" si="908"/>
        <v>n/a</v>
      </c>
      <c r="AV190" s="36" t="str">
        <f t="shared" si="908"/>
        <v>n/a</v>
      </c>
      <c r="AW190" s="36" t="str">
        <f t="shared" si="908"/>
        <v>n/a</v>
      </c>
      <c r="AX190" s="36" t="str">
        <f t="shared" si="908"/>
        <v>n/a</v>
      </c>
      <c r="AY190" s="36" t="str">
        <f t="shared" si="908"/>
        <v>n/a</v>
      </c>
      <c r="AZ190" s="36" t="str">
        <f t="shared" si="908"/>
        <v>n/a</v>
      </c>
      <c r="BA190" s="36" t="str">
        <f t="shared" si="908"/>
        <v>n/a</v>
      </c>
      <c r="BB190" s="36" t="str">
        <f t="shared" si="908"/>
        <v>n/a</v>
      </c>
      <c r="BC190" s="36" t="str">
        <f t="shared" si="908"/>
        <v>n/a</v>
      </c>
      <c r="BD190" s="36" t="str">
        <f t="shared" si="908"/>
        <v>n/a</v>
      </c>
      <c r="BE190" s="36" t="str">
        <f t="shared" si="908"/>
        <v>n/a</v>
      </c>
      <c r="BF190" s="36" t="str">
        <f t="shared" si="908"/>
        <v>n/a</v>
      </c>
      <c r="BG190" s="36" t="str">
        <f t="shared" si="908"/>
        <v>n/a</v>
      </c>
      <c r="BH190" s="36" t="str">
        <f t="shared" si="908"/>
        <v>n/a</v>
      </c>
      <c r="BI190" s="36" t="str">
        <f t="shared" si="908"/>
        <v>n/a</v>
      </c>
      <c r="BJ190" s="36" t="str">
        <f t="shared" si="908"/>
        <v>n/a</v>
      </c>
      <c r="BK190" s="36" t="str">
        <f t="shared" si="908"/>
        <v>n/a</v>
      </c>
      <c r="BL190" s="36" t="str">
        <f t="shared" si="908"/>
        <v>n/a</v>
      </c>
      <c r="BM190" s="36" t="str">
        <f t="shared" si="908"/>
        <v>n/a</v>
      </c>
      <c r="BN190" s="36" t="str">
        <f t="shared" si="908"/>
        <v>n/a</v>
      </c>
      <c r="BO190" s="36" t="str">
        <f t="shared" si="908"/>
        <v>n/a</v>
      </c>
      <c r="BP190" s="36" t="str">
        <f t="shared" si="908"/>
        <v>n/a</v>
      </c>
      <c r="BQ190" s="36" t="str">
        <f t="shared" si="908"/>
        <v>n/a</v>
      </c>
      <c r="BR190" s="36" t="str">
        <f t="shared" si="908"/>
        <v>n/a</v>
      </c>
      <c r="BS190" s="36" t="str">
        <f t="shared" si="908"/>
        <v>n/a</v>
      </c>
      <c r="BT190" s="36" t="str">
        <f t="shared" si="908"/>
        <v>n/a</v>
      </c>
      <c r="BU190" s="36" t="str">
        <f t="shared" si="908"/>
        <v>n/a</v>
      </c>
      <c r="BV190" s="36" t="str">
        <f t="shared" si="908"/>
        <v>n/a</v>
      </c>
      <c r="BW190" s="36" t="str">
        <f t="shared" si="908"/>
        <v>n/a</v>
      </c>
      <c r="BX190" s="36" t="str">
        <f t="shared" si="908"/>
        <v>n/a</v>
      </c>
      <c r="BY190" s="36" t="str">
        <f t="shared" si="908"/>
        <v>n/a</v>
      </c>
      <c r="BZ190" s="36" t="str">
        <f t="shared" si="908"/>
        <v>n/a</v>
      </c>
      <c r="CA190" s="36" t="str">
        <f t="shared" si="908"/>
        <v>n/a</v>
      </c>
      <c r="CB190" s="36" t="str">
        <f t="shared" si="908"/>
        <v>n/a</v>
      </c>
      <c r="CC190" s="36" t="str">
        <f t="shared" si="908"/>
        <v>n/a</v>
      </c>
      <c r="CD190" s="36" t="str">
        <f t="shared" si="908"/>
        <v>n/a</v>
      </c>
      <c r="CE190" s="36" t="str">
        <f t="shared" si="908"/>
        <v>n/a</v>
      </c>
      <c r="CF190" s="36" t="str">
        <f t="shared" si="908"/>
        <v>n/a</v>
      </c>
      <c r="CG190" s="36" t="str">
        <f t="shared" si="908"/>
        <v>n/a</v>
      </c>
      <c r="CH190" s="36" t="str">
        <f t="shared" si="908"/>
        <v>n/a</v>
      </c>
      <c r="CI190" s="36" t="str">
        <f t="shared" si="908"/>
        <v>n/a</v>
      </c>
      <c r="CJ190" s="36" t="str">
        <f t="shared" si="908"/>
        <v>n/a</v>
      </c>
      <c r="CK190" s="36" t="str">
        <f t="shared" si="908"/>
        <v>n/a</v>
      </c>
      <c r="CL190" s="36" t="str">
        <f t="shared" si="908"/>
        <v>n/a</v>
      </c>
      <c r="CM190" s="36" t="str">
        <f t="shared" si="908"/>
        <v>n/a</v>
      </c>
      <c r="CN190" s="36" t="str">
        <f t="shared" si="908"/>
        <v>n/a</v>
      </c>
      <c r="CO190" s="36" t="str">
        <f t="shared" si="908"/>
        <v>n/a</v>
      </c>
      <c r="CP190" s="36" t="str">
        <f t="shared" si="908"/>
        <v>n/a</v>
      </c>
      <c r="CQ190" s="36" t="str">
        <f t="shared" si="908"/>
        <v>n/a</v>
      </c>
      <c r="CR190" s="36" t="str">
        <f t="shared" ref="CR190" si="909">IFERROR(CQ190*(1+$P190),"n/a")</f>
        <v>n/a</v>
      </c>
      <c r="CS190" s="36" t="str">
        <f t="shared" si="897"/>
        <v>n/a</v>
      </c>
      <c r="CT190" s="36" t="str">
        <f t="shared" si="897"/>
        <v>n/a</v>
      </c>
      <c r="CU190" s="36" t="str">
        <f t="shared" si="897"/>
        <v>n/a</v>
      </c>
      <c r="CV190" s="36" t="str">
        <f t="shared" si="897"/>
        <v>n/a</v>
      </c>
      <c r="CW190" s="36" t="str">
        <f t="shared" si="897"/>
        <v>n/a</v>
      </c>
      <c r="CX190" s="36" t="str">
        <f t="shared" si="897"/>
        <v>n/a</v>
      </c>
      <c r="CY190" s="36" t="str">
        <f t="shared" si="897"/>
        <v>n/a</v>
      </c>
      <c r="CZ190" s="36" t="str">
        <f t="shared" si="897"/>
        <v>n/a</v>
      </c>
      <c r="DA190" s="36" t="str">
        <f t="shared" si="897"/>
        <v>n/a</v>
      </c>
      <c r="DB190" s="36" t="str">
        <f t="shared" si="897"/>
        <v>n/a</v>
      </c>
      <c r="DC190" s="36" t="str">
        <f t="shared" si="897"/>
        <v>n/a</v>
      </c>
      <c r="DD190" s="36" t="str">
        <f t="shared" si="897"/>
        <v>n/a</v>
      </c>
      <c r="DE190" s="36" t="str">
        <f t="shared" si="897"/>
        <v>n/a</v>
      </c>
      <c r="DF190" s="36" t="str">
        <f t="shared" si="897"/>
        <v>n/a</v>
      </c>
      <c r="DG190" s="36" t="str">
        <f t="shared" si="897"/>
        <v>n/a</v>
      </c>
      <c r="DH190" s="36" t="str">
        <f t="shared" si="897"/>
        <v>n/a</v>
      </c>
      <c r="DI190" s="36" t="str">
        <f t="shared" si="897"/>
        <v>n/a</v>
      </c>
      <c r="DJ190" s="36" t="str">
        <f t="shared" si="897"/>
        <v>n/a</v>
      </c>
      <c r="DK190" s="36" t="str">
        <f t="shared" si="897"/>
        <v>n/a</v>
      </c>
      <c r="DL190" s="36" t="str">
        <f t="shared" si="897"/>
        <v>n/a</v>
      </c>
      <c r="DM190" s="36" t="str">
        <f t="shared" si="897"/>
        <v>n/a</v>
      </c>
      <c r="DN190" s="36" t="str">
        <f t="shared" si="897"/>
        <v>n/a</v>
      </c>
      <c r="DO190" s="36" t="str">
        <f t="shared" si="897"/>
        <v>n/a</v>
      </c>
      <c r="DP190" s="36" t="str">
        <f t="shared" si="897"/>
        <v>n/a</v>
      </c>
      <c r="DQ190" s="36" t="str">
        <f t="shared" si="897"/>
        <v>n/a</v>
      </c>
      <c r="DR190" s="36" t="str">
        <f t="shared" si="897"/>
        <v>n/a</v>
      </c>
      <c r="DS190" s="36" t="str">
        <f t="shared" si="897"/>
        <v>n/a</v>
      </c>
      <c r="DT190" s="36" t="str">
        <f t="shared" si="897"/>
        <v>n/a</v>
      </c>
      <c r="DU190" s="36" t="str">
        <f t="shared" si="897"/>
        <v>n/a</v>
      </c>
      <c r="DV190" s="36" t="str">
        <f t="shared" si="897"/>
        <v>n/a</v>
      </c>
      <c r="DW190" s="36" t="str">
        <f t="shared" si="897"/>
        <v>n/a</v>
      </c>
      <c r="DX190" s="36" t="str">
        <f t="shared" si="897"/>
        <v>n/a</v>
      </c>
      <c r="DY190" s="36" t="str">
        <f t="shared" si="897"/>
        <v>n/a</v>
      </c>
      <c r="DZ190" s="36" t="str">
        <f t="shared" si="897"/>
        <v>n/a</v>
      </c>
      <c r="EA190" s="36" t="str">
        <f t="shared" si="897"/>
        <v>n/a</v>
      </c>
      <c r="EB190" s="36" t="str">
        <f t="shared" si="897"/>
        <v>n/a</v>
      </c>
      <c r="EC190" s="36" t="str">
        <f t="shared" si="897"/>
        <v>n/a</v>
      </c>
      <c r="ED190" s="36" t="str">
        <f t="shared" si="897"/>
        <v>n/a</v>
      </c>
      <c r="EE190" s="36" t="str">
        <f t="shared" si="897"/>
        <v>n/a</v>
      </c>
      <c r="EF190" s="36" t="str">
        <f t="shared" si="897"/>
        <v>n/a</v>
      </c>
      <c r="EG190" s="36" t="str">
        <f t="shared" si="897"/>
        <v>n/a</v>
      </c>
      <c r="EH190" s="36" t="str">
        <f t="shared" si="897"/>
        <v>n/a</v>
      </c>
      <c r="EI190" s="36" t="str">
        <f t="shared" si="897"/>
        <v>n/a</v>
      </c>
      <c r="EJ190" s="36" t="str">
        <f t="shared" si="897"/>
        <v>n/a</v>
      </c>
      <c r="EK190" s="36" t="str">
        <f t="shared" si="897"/>
        <v>n/a</v>
      </c>
      <c r="EL190" s="36" t="str">
        <f t="shared" si="897"/>
        <v>n/a</v>
      </c>
      <c r="EM190" s="36" t="str">
        <f t="shared" si="897"/>
        <v>n/a</v>
      </c>
      <c r="EN190" s="36" t="str">
        <f t="shared" si="897"/>
        <v>n/a</v>
      </c>
      <c r="EO190" s="36" t="str">
        <f t="shared" si="897"/>
        <v>n/a</v>
      </c>
      <c r="EP190" s="36" t="str">
        <f t="shared" si="897"/>
        <v>n/a</v>
      </c>
      <c r="EQ190" s="36" t="str">
        <f t="shared" si="897"/>
        <v>n/a</v>
      </c>
      <c r="ER190" s="36" t="str">
        <f t="shared" si="897"/>
        <v>n/a</v>
      </c>
      <c r="ES190" s="36" t="str">
        <f t="shared" si="897"/>
        <v>n/a</v>
      </c>
      <c r="ET190" s="36" t="str">
        <f t="shared" si="897"/>
        <v>n/a</v>
      </c>
      <c r="EU190" s="36" t="str">
        <f t="shared" si="897"/>
        <v>n/a</v>
      </c>
      <c r="EV190" s="36" t="str">
        <f t="shared" si="897"/>
        <v>n/a</v>
      </c>
      <c r="EW190" s="36" t="str">
        <f t="shared" si="897"/>
        <v>n/a</v>
      </c>
      <c r="EX190" s="36" t="str">
        <f t="shared" si="897"/>
        <v>n/a</v>
      </c>
      <c r="EY190" s="36" t="str">
        <f t="shared" si="897"/>
        <v>n/a</v>
      </c>
      <c r="EZ190" s="36" t="str">
        <f t="shared" si="897"/>
        <v>n/a</v>
      </c>
      <c r="FA190" s="36" t="str">
        <f t="shared" si="897"/>
        <v>n/a</v>
      </c>
      <c r="FB190" s="36" t="str">
        <f t="shared" si="897"/>
        <v>n/a</v>
      </c>
      <c r="FC190" s="36" t="str">
        <f t="shared" si="897"/>
        <v>n/a</v>
      </c>
      <c r="FD190" s="36" t="str">
        <f t="shared" ref="FD190:HM190" si="910">IFERROR(FC190*(1+$P190),"n/a")</f>
        <v>n/a</v>
      </c>
      <c r="FE190" s="36" t="str">
        <f t="shared" si="910"/>
        <v>n/a</v>
      </c>
      <c r="FF190" s="36" t="str">
        <f t="shared" si="910"/>
        <v>n/a</v>
      </c>
      <c r="FG190" s="36" t="str">
        <f t="shared" si="910"/>
        <v>n/a</v>
      </c>
      <c r="FH190" s="36" t="str">
        <f t="shared" si="910"/>
        <v>n/a</v>
      </c>
      <c r="FI190" s="36" t="str">
        <f t="shared" si="910"/>
        <v>n/a</v>
      </c>
      <c r="FJ190" s="36" t="str">
        <f t="shared" si="910"/>
        <v>n/a</v>
      </c>
      <c r="FK190" s="36" t="str">
        <f t="shared" si="910"/>
        <v>n/a</v>
      </c>
      <c r="FL190" s="36" t="str">
        <f t="shared" si="910"/>
        <v>n/a</v>
      </c>
      <c r="FM190" s="36" t="str">
        <f t="shared" si="910"/>
        <v>n/a</v>
      </c>
      <c r="FN190" s="36" t="str">
        <f t="shared" si="910"/>
        <v>n/a</v>
      </c>
      <c r="FO190" s="36" t="str">
        <f t="shared" si="910"/>
        <v>n/a</v>
      </c>
      <c r="FP190" s="36" t="str">
        <f t="shared" si="910"/>
        <v>n/a</v>
      </c>
      <c r="FQ190" s="36" t="str">
        <f t="shared" si="910"/>
        <v>n/a</v>
      </c>
      <c r="FR190" s="36" t="str">
        <f t="shared" si="910"/>
        <v>n/a</v>
      </c>
      <c r="FS190" s="36" t="str">
        <f t="shared" si="910"/>
        <v>n/a</v>
      </c>
      <c r="FT190" s="36" t="str">
        <f t="shared" si="910"/>
        <v>n/a</v>
      </c>
      <c r="FU190" s="36" t="str">
        <f t="shared" si="910"/>
        <v>n/a</v>
      </c>
      <c r="FV190" s="36" t="str">
        <f t="shared" si="910"/>
        <v>n/a</v>
      </c>
      <c r="FW190" s="36" t="str">
        <f t="shared" si="910"/>
        <v>n/a</v>
      </c>
      <c r="FX190" s="36" t="str">
        <f t="shared" si="910"/>
        <v>n/a</v>
      </c>
      <c r="FY190" s="36" t="str">
        <f t="shared" si="910"/>
        <v>n/a</v>
      </c>
      <c r="FZ190" s="36" t="str">
        <f t="shared" si="910"/>
        <v>n/a</v>
      </c>
      <c r="GA190" s="36" t="str">
        <f t="shared" si="910"/>
        <v>n/a</v>
      </c>
      <c r="GB190" s="36" t="str">
        <f t="shared" si="910"/>
        <v>n/a</v>
      </c>
      <c r="GC190" s="36" t="str">
        <f t="shared" si="910"/>
        <v>n/a</v>
      </c>
      <c r="GD190" s="36" t="str">
        <f t="shared" si="910"/>
        <v>n/a</v>
      </c>
      <c r="GE190" s="36" t="str">
        <f t="shared" si="910"/>
        <v>n/a</v>
      </c>
      <c r="GF190" s="36" t="str">
        <f t="shared" si="910"/>
        <v>n/a</v>
      </c>
      <c r="GG190" s="36" t="str">
        <f t="shared" si="910"/>
        <v>n/a</v>
      </c>
      <c r="GH190" s="36" t="str">
        <f t="shared" si="910"/>
        <v>n/a</v>
      </c>
      <c r="GI190" s="36" t="str">
        <f t="shared" si="910"/>
        <v>n/a</v>
      </c>
      <c r="GJ190" s="36" t="str">
        <f t="shared" si="910"/>
        <v>n/a</v>
      </c>
      <c r="GK190" s="36" t="str">
        <f t="shared" si="910"/>
        <v>n/a</v>
      </c>
      <c r="GL190" s="36" t="str">
        <f t="shared" si="910"/>
        <v>n/a</v>
      </c>
      <c r="GM190" s="36" t="str">
        <f t="shared" si="910"/>
        <v>n/a</v>
      </c>
      <c r="GN190" s="36" t="str">
        <f t="shared" si="910"/>
        <v>n/a</v>
      </c>
      <c r="GO190" s="36" t="str">
        <f t="shared" si="910"/>
        <v>n/a</v>
      </c>
      <c r="GP190" s="36" t="str">
        <f t="shared" si="910"/>
        <v>n/a</v>
      </c>
      <c r="GQ190" s="36" t="str">
        <f t="shared" si="910"/>
        <v>n/a</v>
      </c>
      <c r="GR190" s="36" t="str">
        <f t="shared" si="910"/>
        <v>n/a</v>
      </c>
      <c r="GS190" s="36" t="str">
        <f t="shared" si="910"/>
        <v>n/a</v>
      </c>
      <c r="GT190" s="36" t="str">
        <f t="shared" si="910"/>
        <v>n/a</v>
      </c>
      <c r="GU190" s="36" t="str">
        <f t="shared" si="910"/>
        <v>n/a</v>
      </c>
      <c r="GV190" s="36" t="str">
        <f t="shared" si="910"/>
        <v>n/a</v>
      </c>
      <c r="GW190" s="36" t="str">
        <f t="shared" si="910"/>
        <v>n/a</v>
      </c>
      <c r="GX190" s="36" t="str">
        <f t="shared" si="910"/>
        <v>n/a</v>
      </c>
      <c r="GY190" s="36" t="str">
        <f t="shared" si="910"/>
        <v>n/a</v>
      </c>
      <c r="GZ190" s="36" t="str">
        <f t="shared" si="910"/>
        <v>n/a</v>
      </c>
      <c r="HA190" s="36" t="str">
        <f t="shared" si="910"/>
        <v>n/a</v>
      </c>
      <c r="HB190" s="36" t="str">
        <f t="shared" si="910"/>
        <v>n/a</v>
      </c>
      <c r="HC190" s="36" t="str">
        <f t="shared" si="910"/>
        <v>n/a</v>
      </c>
      <c r="HD190" s="36" t="str">
        <f t="shared" si="910"/>
        <v>n/a</v>
      </c>
      <c r="HE190" s="36" t="str">
        <f t="shared" si="910"/>
        <v>n/a</v>
      </c>
      <c r="HF190" s="36" t="str">
        <f t="shared" si="910"/>
        <v>n/a</v>
      </c>
      <c r="HG190" s="36" t="str">
        <f t="shared" si="910"/>
        <v>n/a</v>
      </c>
      <c r="HH190" s="36" t="str">
        <f t="shared" si="910"/>
        <v>n/a</v>
      </c>
      <c r="HI190" s="36" t="str">
        <f t="shared" si="910"/>
        <v>n/a</v>
      </c>
      <c r="HJ190" s="36" t="str">
        <f t="shared" si="910"/>
        <v>n/a</v>
      </c>
      <c r="HK190" s="36" t="str">
        <f t="shared" si="910"/>
        <v>n/a</v>
      </c>
      <c r="HL190" s="36" t="str">
        <f t="shared" si="910"/>
        <v>n/a</v>
      </c>
      <c r="HM190" s="36" t="str">
        <f t="shared" si="910"/>
        <v>n/a</v>
      </c>
    </row>
    <row r="191" spans="1:221" x14ac:dyDescent="0.25">
      <c r="A191" s="7" t="s">
        <v>1220</v>
      </c>
      <c r="B191" s="16" t="s">
        <v>1221</v>
      </c>
      <c r="C191" s="15">
        <v>35.149000000000001</v>
      </c>
      <c r="D191" s="15">
        <v>35.950000000000003</v>
      </c>
      <c r="E191" s="14">
        <f t="shared" si="727"/>
        <v>1263.6065500000002</v>
      </c>
      <c r="F191" s="12">
        <f>IF(OR(G191="n/a",J191="n/a"),0%,E191/SUMIFS(E$13:E$239,G$13:G$239,"&lt;&gt;n/a",$J$13:$J$239,"&lt;&gt;n/a"))</f>
        <v>0</v>
      </c>
      <c r="G191" s="29">
        <v>6.6759388038942968E-3</v>
      </c>
      <c r="H191" s="13" t="str">
        <f t="shared" si="688"/>
        <v>n/a</v>
      </c>
      <c r="I191" s="33" t="str">
        <f t="shared" si="689"/>
        <v>n/a</v>
      </c>
      <c r="J191" s="29" t="s">
        <v>227</v>
      </c>
      <c r="K191" s="13" t="str">
        <f t="shared" si="733"/>
        <v>n/a</v>
      </c>
      <c r="L191" s="29" t="str">
        <f t="shared" si="749"/>
        <v>n/a</v>
      </c>
      <c r="M191" s="29" t="str">
        <f t="shared" si="750"/>
        <v>n/a</v>
      </c>
      <c r="N191" s="29" t="str">
        <f t="shared" si="751"/>
        <v>n/a</v>
      </c>
      <c r="O191" s="29" t="str">
        <f t="shared" si="752"/>
        <v>n/a</v>
      </c>
      <c r="P191" s="1">
        <v>4.0398999999999852E-2</v>
      </c>
      <c r="Q191" s="1" t="str">
        <f t="shared" si="734"/>
        <v>n/a</v>
      </c>
      <c r="R191" s="12" t="str">
        <f t="shared" si="753"/>
        <v>n/a</v>
      </c>
      <c r="S191" s="12">
        <f t="shared" si="754"/>
        <v>0</v>
      </c>
      <c r="T191" s="7"/>
      <c r="U191" s="42">
        <f t="shared" si="735"/>
        <v>-35.950000000000003</v>
      </c>
      <c r="V191" s="36" t="str">
        <f t="shared" si="736"/>
        <v>n/a</v>
      </c>
      <c r="W191" s="36" t="str">
        <f t="shared" ref="W191:Z191" si="911">IFERROR(V191*(1+$J191),"n/a")</f>
        <v>n/a</v>
      </c>
      <c r="X191" s="36" t="str">
        <f t="shared" si="911"/>
        <v>n/a</v>
      </c>
      <c r="Y191" s="36" t="str">
        <f t="shared" si="911"/>
        <v>n/a</v>
      </c>
      <c r="Z191" s="36" t="str">
        <f t="shared" si="911"/>
        <v>n/a</v>
      </c>
      <c r="AA191" s="36" t="str">
        <f t="shared" si="756"/>
        <v>n/a</v>
      </c>
      <c r="AB191" s="36" t="str">
        <f t="shared" si="757"/>
        <v>n/a</v>
      </c>
      <c r="AC191" s="36" t="str">
        <f t="shared" si="758"/>
        <v>n/a</v>
      </c>
      <c r="AD191" s="36" t="str">
        <f t="shared" si="759"/>
        <v>n/a</v>
      </c>
      <c r="AE191" s="36" t="str">
        <f t="shared" si="760"/>
        <v>n/a</v>
      </c>
      <c r="AF191" s="36" t="str">
        <f t="shared" ref="AF191:CQ191" si="912">IFERROR(AE191*(1+$P191),"n/a")</f>
        <v>n/a</v>
      </c>
      <c r="AG191" s="36" t="str">
        <f t="shared" si="912"/>
        <v>n/a</v>
      </c>
      <c r="AH191" s="36" t="str">
        <f t="shared" si="912"/>
        <v>n/a</v>
      </c>
      <c r="AI191" s="36" t="str">
        <f t="shared" si="912"/>
        <v>n/a</v>
      </c>
      <c r="AJ191" s="36" t="str">
        <f t="shared" si="912"/>
        <v>n/a</v>
      </c>
      <c r="AK191" s="36" t="str">
        <f t="shared" si="912"/>
        <v>n/a</v>
      </c>
      <c r="AL191" s="36" t="str">
        <f t="shared" si="912"/>
        <v>n/a</v>
      </c>
      <c r="AM191" s="36" t="str">
        <f t="shared" si="912"/>
        <v>n/a</v>
      </c>
      <c r="AN191" s="36" t="str">
        <f t="shared" si="912"/>
        <v>n/a</v>
      </c>
      <c r="AO191" s="36" t="str">
        <f t="shared" si="912"/>
        <v>n/a</v>
      </c>
      <c r="AP191" s="36" t="str">
        <f t="shared" si="912"/>
        <v>n/a</v>
      </c>
      <c r="AQ191" s="36" t="str">
        <f t="shared" si="912"/>
        <v>n/a</v>
      </c>
      <c r="AR191" s="36" t="str">
        <f t="shared" si="912"/>
        <v>n/a</v>
      </c>
      <c r="AS191" s="36" t="str">
        <f t="shared" si="912"/>
        <v>n/a</v>
      </c>
      <c r="AT191" s="36" t="str">
        <f t="shared" si="912"/>
        <v>n/a</v>
      </c>
      <c r="AU191" s="36" t="str">
        <f t="shared" si="912"/>
        <v>n/a</v>
      </c>
      <c r="AV191" s="36" t="str">
        <f t="shared" si="912"/>
        <v>n/a</v>
      </c>
      <c r="AW191" s="36" t="str">
        <f t="shared" si="912"/>
        <v>n/a</v>
      </c>
      <c r="AX191" s="36" t="str">
        <f t="shared" si="912"/>
        <v>n/a</v>
      </c>
      <c r="AY191" s="36" t="str">
        <f t="shared" si="912"/>
        <v>n/a</v>
      </c>
      <c r="AZ191" s="36" t="str">
        <f t="shared" si="912"/>
        <v>n/a</v>
      </c>
      <c r="BA191" s="36" t="str">
        <f t="shared" si="912"/>
        <v>n/a</v>
      </c>
      <c r="BB191" s="36" t="str">
        <f t="shared" si="912"/>
        <v>n/a</v>
      </c>
      <c r="BC191" s="36" t="str">
        <f t="shared" si="912"/>
        <v>n/a</v>
      </c>
      <c r="BD191" s="36" t="str">
        <f t="shared" si="912"/>
        <v>n/a</v>
      </c>
      <c r="BE191" s="36" t="str">
        <f t="shared" si="912"/>
        <v>n/a</v>
      </c>
      <c r="BF191" s="36" t="str">
        <f t="shared" si="912"/>
        <v>n/a</v>
      </c>
      <c r="BG191" s="36" t="str">
        <f t="shared" si="912"/>
        <v>n/a</v>
      </c>
      <c r="BH191" s="36" t="str">
        <f t="shared" si="912"/>
        <v>n/a</v>
      </c>
      <c r="BI191" s="36" t="str">
        <f t="shared" si="912"/>
        <v>n/a</v>
      </c>
      <c r="BJ191" s="36" t="str">
        <f t="shared" si="912"/>
        <v>n/a</v>
      </c>
      <c r="BK191" s="36" t="str">
        <f t="shared" si="912"/>
        <v>n/a</v>
      </c>
      <c r="BL191" s="36" t="str">
        <f t="shared" si="912"/>
        <v>n/a</v>
      </c>
      <c r="BM191" s="36" t="str">
        <f t="shared" si="912"/>
        <v>n/a</v>
      </c>
      <c r="BN191" s="36" t="str">
        <f t="shared" si="912"/>
        <v>n/a</v>
      </c>
      <c r="BO191" s="36" t="str">
        <f t="shared" si="912"/>
        <v>n/a</v>
      </c>
      <c r="BP191" s="36" t="str">
        <f t="shared" si="912"/>
        <v>n/a</v>
      </c>
      <c r="BQ191" s="36" t="str">
        <f t="shared" si="912"/>
        <v>n/a</v>
      </c>
      <c r="BR191" s="36" t="str">
        <f t="shared" si="912"/>
        <v>n/a</v>
      </c>
      <c r="BS191" s="36" t="str">
        <f t="shared" si="912"/>
        <v>n/a</v>
      </c>
      <c r="BT191" s="36" t="str">
        <f t="shared" si="912"/>
        <v>n/a</v>
      </c>
      <c r="BU191" s="36" t="str">
        <f t="shared" si="912"/>
        <v>n/a</v>
      </c>
      <c r="BV191" s="36" t="str">
        <f t="shared" si="912"/>
        <v>n/a</v>
      </c>
      <c r="BW191" s="36" t="str">
        <f t="shared" si="912"/>
        <v>n/a</v>
      </c>
      <c r="BX191" s="36" t="str">
        <f t="shared" si="912"/>
        <v>n/a</v>
      </c>
      <c r="BY191" s="36" t="str">
        <f t="shared" si="912"/>
        <v>n/a</v>
      </c>
      <c r="BZ191" s="36" t="str">
        <f t="shared" si="912"/>
        <v>n/a</v>
      </c>
      <c r="CA191" s="36" t="str">
        <f t="shared" si="912"/>
        <v>n/a</v>
      </c>
      <c r="CB191" s="36" t="str">
        <f t="shared" si="912"/>
        <v>n/a</v>
      </c>
      <c r="CC191" s="36" t="str">
        <f t="shared" si="912"/>
        <v>n/a</v>
      </c>
      <c r="CD191" s="36" t="str">
        <f t="shared" si="912"/>
        <v>n/a</v>
      </c>
      <c r="CE191" s="36" t="str">
        <f t="shared" si="912"/>
        <v>n/a</v>
      </c>
      <c r="CF191" s="36" t="str">
        <f t="shared" si="912"/>
        <v>n/a</v>
      </c>
      <c r="CG191" s="36" t="str">
        <f t="shared" si="912"/>
        <v>n/a</v>
      </c>
      <c r="CH191" s="36" t="str">
        <f t="shared" si="912"/>
        <v>n/a</v>
      </c>
      <c r="CI191" s="36" t="str">
        <f t="shared" si="912"/>
        <v>n/a</v>
      </c>
      <c r="CJ191" s="36" t="str">
        <f t="shared" si="912"/>
        <v>n/a</v>
      </c>
      <c r="CK191" s="36" t="str">
        <f t="shared" si="912"/>
        <v>n/a</v>
      </c>
      <c r="CL191" s="36" t="str">
        <f t="shared" si="912"/>
        <v>n/a</v>
      </c>
      <c r="CM191" s="36" t="str">
        <f t="shared" si="912"/>
        <v>n/a</v>
      </c>
      <c r="CN191" s="36" t="str">
        <f t="shared" si="912"/>
        <v>n/a</v>
      </c>
      <c r="CO191" s="36" t="str">
        <f t="shared" si="912"/>
        <v>n/a</v>
      </c>
      <c r="CP191" s="36" t="str">
        <f t="shared" si="912"/>
        <v>n/a</v>
      </c>
      <c r="CQ191" s="36" t="str">
        <f t="shared" si="912"/>
        <v>n/a</v>
      </c>
      <c r="CR191" s="36" t="str">
        <f t="shared" ref="CR191" si="913">IFERROR(CQ191*(1+$P191),"n/a")</f>
        <v>n/a</v>
      </c>
      <c r="CS191" s="36" t="str">
        <f t="shared" si="897"/>
        <v>n/a</v>
      </c>
      <c r="CT191" s="36" t="str">
        <f t="shared" si="897"/>
        <v>n/a</v>
      </c>
      <c r="CU191" s="36" t="str">
        <f t="shared" ref="CU191:FF191" si="914">IFERROR(CT191*(1+$P191),"n/a")</f>
        <v>n/a</v>
      </c>
      <c r="CV191" s="36" t="str">
        <f t="shared" si="914"/>
        <v>n/a</v>
      </c>
      <c r="CW191" s="36" t="str">
        <f t="shared" si="914"/>
        <v>n/a</v>
      </c>
      <c r="CX191" s="36" t="str">
        <f t="shared" si="914"/>
        <v>n/a</v>
      </c>
      <c r="CY191" s="36" t="str">
        <f t="shared" si="914"/>
        <v>n/a</v>
      </c>
      <c r="CZ191" s="36" t="str">
        <f t="shared" si="914"/>
        <v>n/a</v>
      </c>
      <c r="DA191" s="36" t="str">
        <f t="shared" si="914"/>
        <v>n/a</v>
      </c>
      <c r="DB191" s="36" t="str">
        <f t="shared" si="914"/>
        <v>n/a</v>
      </c>
      <c r="DC191" s="36" t="str">
        <f t="shared" si="914"/>
        <v>n/a</v>
      </c>
      <c r="DD191" s="36" t="str">
        <f t="shared" si="914"/>
        <v>n/a</v>
      </c>
      <c r="DE191" s="36" t="str">
        <f t="shared" si="914"/>
        <v>n/a</v>
      </c>
      <c r="DF191" s="36" t="str">
        <f t="shared" si="914"/>
        <v>n/a</v>
      </c>
      <c r="DG191" s="36" t="str">
        <f t="shared" si="914"/>
        <v>n/a</v>
      </c>
      <c r="DH191" s="36" t="str">
        <f t="shared" si="914"/>
        <v>n/a</v>
      </c>
      <c r="DI191" s="36" t="str">
        <f t="shared" si="914"/>
        <v>n/a</v>
      </c>
      <c r="DJ191" s="36" t="str">
        <f t="shared" si="914"/>
        <v>n/a</v>
      </c>
      <c r="DK191" s="36" t="str">
        <f t="shared" si="914"/>
        <v>n/a</v>
      </c>
      <c r="DL191" s="36" t="str">
        <f t="shared" si="914"/>
        <v>n/a</v>
      </c>
      <c r="DM191" s="36" t="str">
        <f t="shared" si="914"/>
        <v>n/a</v>
      </c>
      <c r="DN191" s="36" t="str">
        <f t="shared" si="914"/>
        <v>n/a</v>
      </c>
      <c r="DO191" s="36" t="str">
        <f t="shared" si="914"/>
        <v>n/a</v>
      </c>
      <c r="DP191" s="36" t="str">
        <f t="shared" si="914"/>
        <v>n/a</v>
      </c>
      <c r="DQ191" s="36" t="str">
        <f t="shared" si="914"/>
        <v>n/a</v>
      </c>
      <c r="DR191" s="36" t="str">
        <f t="shared" si="914"/>
        <v>n/a</v>
      </c>
      <c r="DS191" s="36" t="str">
        <f t="shared" si="914"/>
        <v>n/a</v>
      </c>
      <c r="DT191" s="36" t="str">
        <f t="shared" si="914"/>
        <v>n/a</v>
      </c>
      <c r="DU191" s="36" t="str">
        <f t="shared" si="914"/>
        <v>n/a</v>
      </c>
      <c r="DV191" s="36" t="str">
        <f t="shared" si="914"/>
        <v>n/a</v>
      </c>
      <c r="DW191" s="36" t="str">
        <f t="shared" si="914"/>
        <v>n/a</v>
      </c>
      <c r="DX191" s="36" t="str">
        <f t="shared" si="914"/>
        <v>n/a</v>
      </c>
      <c r="DY191" s="36" t="str">
        <f t="shared" si="914"/>
        <v>n/a</v>
      </c>
      <c r="DZ191" s="36" t="str">
        <f t="shared" si="914"/>
        <v>n/a</v>
      </c>
      <c r="EA191" s="36" t="str">
        <f t="shared" si="914"/>
        <v>n/a</v>
      </c>
      <c r="EB191" s="36" t="str">
        <f t="shared" si="914"/>
        <v>n/a</v>
      </c>
      <c r="EC191" s="36" t="str">
        <f t="shared" si="914"/>
        <v>n/a</v>
      </c>
      <c r="ED191" s="36" t="str">
        <f t="shared" si="914"/>
        <v>n/a</v>
      </c>
      <c r="EE191" s="36" t="str">
        <f t="shared" si="914"/>
        <v>n/a</v>
      </c>
      <c r="EF191" s="36" t="str">
        <f t="shared" si="914"/>
        <v>n/a</v>
      </c>
      <c r="EG191" s="36" t="str">
        <f t="shared" si="914"/>
        <v>n/a</v>
      </c>
      <c r="EH191" s="36" t="str">
        <f t="shared" si="914"/>
        <v>n/a</v>
      </c>
      <c r="EI191" s="36" t="str">
        <f t="shared" si="914"/>
        <v>n/a</v>
      </c>
      <c r="EJ191" s="36" t="str">
        <f t="shared" si="914"/>
        <v>n/a</v>
      </c>
      <c r="EK191" s="36" t="str">
        <f t="shared" si="914"/>
        <v>n/a</v>
      </c>
      <c r="EL191" s="36" t="str">
        <f t="shared" si="914"/>
        <v>n/a</v>
      </c>
      <c r="EM191" s="36" t="str">
        <f t="shared" si="914"/>
        <v>n/a</v>
      </c>
      <c r="EN191" s="36" t="str">
        <f t="shared" si="914"/>
        <v>n/a</v>
      </c>
      <c r="EO191" s="36" t="str">
        <f t="shared" si="914"/>
        <v>n/a</v>
      </c>
      <c r="EP191" s="36" t="str">
        <f t="shared" si="914"/>
        <v>n/a</v>
      </c>
      <c r="EQ191" s="36" t="str">
        <f t="shared" si="914"/>
        <v>n/a</v>
      </c>
      <c r="ER191" s="36" t="str">
        <f t="shared" si="914"/>
        <v>n/a</v>
      </c>
      <c r="ES191" s="36" t="str">
        <f t="shared" si="914"/>
        <v>n/a</v>
      </c>
      <c r="ET191" s="36" t="str">
        <f t="shared" si="914"/>
        <v>n/a</v>
      </c>
      <c r="EU191" s="36" t="str">
        <f t="shared" si="914"/>
        <v>n/a</v>
      </c>
      <c r="EV191" s="36" t="str">
        <f t="shared" si="914"/>
        <v>n/a</v>
      </c>
      <c r="EW191" s="36" t="str">
        <f t="shared" si="914"/>
        <v>n/a</v>
      </c>
      <c r="EX191" s="36" t="str">
        <f t="shared" si="914"/>
        <v>n/a</v>
      </c>
      <c r="EY191" s="36" t="str">
        <f t="shared" si="914"/>
        <v>n/a</v>
      </c>
      <c r="EZ191" s="36" t="str">
        <f t="shared" si="914"/>
        <v>n/a</v>
      </c>
      <c r="FA191" s="36" t="str">
        <f t="shared" si="914"/>
        <v>n/a</v>
      </c>
      <c r="FB191" s="36" t="str">
        <f t="shared" si="914"/>
        <v>n/a</v>
      </c>
      <c r="FC191" s="36" t="str">
        <f t="shared" si="914"/>
        <v>n/a</v>
      </c>
      <c r="FD191" s="36" t="str">
        <f t="shared" si="914"/>
        <v>n/a</v>
      </c>
      <c r="FE191" s="36" t="str">
        <f t="shared" si="914"/>
        <v>n/a</v>
      </c>
      <c r="FF191" s="36" t="str">
        <f t="shared" si="914"/>
        <v>n/a</v>
      </c>
      <c r="FG191" s="36" t="str">
        <f t="shared" ref="FG191:HM191" si="915">IFERROR(FF191*(1+$P191),"n/a")</f>
        <v>n/a</v>
      </c>
      <c r="FH191" s="36" t="str">
        <f t="shared" si="915"/>
        <v>n/a</v>
      </c>
      <c r="FI191" s="36" t="str">
        <f t="shared" si="915"/>
        <v>n/a</v>
      </c>
      <c r="FJ191" s="36" t="str">
        <f t="shared" si="915"/>
        <v>n/a</v>
      </c>
      <c r="FK191" s="36" t="str">
        <f t="shared" si="915"/>
        <v>n/a</v>
      </c>
      <c r="FL191" s="36" t="str">
        <f t="shared" si="915"/>
        <v>n/a</v>
      </c>
      <c r="FM191" s="36" t="str">
        <f t="shared" si="915"/>
        <v>n/a</v>
      </c>
      <c r="FN191" s="36" t="str">
        <f t="shared" si="915"/>
        <v>n/a</v>
      </c>
      <c r="FO191" s="36" t="str">
        <f t="shared" si="915"/>
        <v>n/a</v>
      </c>
      <c r="FP191" s="36" t="str">
        <f t="shared" si="915"/>
        <v>n/a</v>
      </c>
      <c r="FQ191" s="36" t="str">
        <f t="shared" si="915"/>
        <v>n/a</v>
      </c>
      <c r="FR191" s="36" t="str">
        <f t="shared" si="915"/>
        <v>n/a</v>
      </c>
      <c r="FS191" s="36" t="str">
        <f t="shared" si="915"/>
        <v>n/a</v>
      </c>
      <c r="FT191" s="36" t="str">
        <f t="shared" si="915"/>
        <v>n/a</v>
      </c>
      <c r="FU191" s="36" t="str">
        <f t="shared" si="915"/>
        <v>n/a</v>
      </c>
      <c r="FV191" s="36" t="str">
        <f t="shared" si="915"/>
        <v>n/a</v>
      </c>
      <c r="FW191" s="36" t="str">
        <f t="shared" si="915"/>
        <v>n/a</v>
      </c>
      <c r="FX191" s="36" t="str">
        <f t="shared" si="915"/>
        <v>n/a</v>
      </c>
      <c r="FY191" s="36" t="str">
        <f t="shared" si="915"/>
        <v>n/a</v>
      </c>
      <c r="FZ191" s="36" t="str">
        <f t="shared" si="915"/>
        <v>n/a</v>
      </c>
      <c r="GA191" s="36" t="str">
        <f t="shared" si="915"/>
        <v>n/a</v>
      </c>
      <c r="GB191" s="36" t="str">
        <f t="shared" si="915"/>
        <v>n/a</v>
      </c>
      <c r="GC191" s="36" t="str">
        <f t="shared" si="915"/>
        <v>n/a</v>
      </c>
      <c r="GD191" s="36" t="str">
        <f t="shared" si="915"/>
        <v>n/a</v>
      </c>
      <c r="GE191" s="36" t="str">
        <f t="shared" si="915"/>
        <v>n/a</v>
      </c>
      <c r="GF191" s="36" t="str">
        <f t="shared" si="915"/>
        <v>n/a</v>
      </c>
      <c r="GG191" s="36" t="str">
        <f t="shared" si="915"/>
        <v>n/a</v>
      </c>
      <c r="GH191" s="36" t="str">
        <f t="shared" si="915"/>
        <v>n/a</v>
      </c>
      <c r="GI191" s="36" t="str">
        <f t="shared" si="915"/>
        <v>n/a</v>
      </c>
      <c r="GJ191" s="36" t="str">
        <f t="shared" si="915"/>
        <v>n/a</v>
      </c>
      <c r="GK191" s="36" t="str">
        <f t="shared" si="915"/>
        <v>n/a</v>
      </c>
      <c r="GL191" s="36" t="str">
        <f t="shared" si="915"/>
        <v>n/a</v>
      </c>
      <c r="GM191" s="36" t="str">
        <f t="shared" si="915"/>
        <v>n/a</v>
      </c>
      <c r="GN191" s="36" t="str">
        <f t="shared" si="915"/>
        <v>n/a</v>
      </c>
      <c r="GO191" s="36" t="str">
        <f t="shared" si="915"/>
        <v>n/a</v>
      </c>
      <c r="GP191" s="36" t="str">
        <f t="shared" si="915"/>
        <v>n/a</v>
      </c>
      <c r="GQ191" s="36" t="str">
        <f t="shared" si="915"/>
        <v>n/a</v>
      </c>
      <c r="GR191" s="36" t="str">
        <f t="shared" si="915"/>
        <v>n/a</v>
      </c>
      <c r="GS191" s="36" t="str">
        <f t="shared" si="915"/>
        <v>n/a</v>
      </c>
      <c r="GT191" s="36" t="str">
        <f t="shared" si="915"/>
        <v>n/a</v>
      </c>
      <c r="GU191" s="36" t="str">
        <f t="shared" si="915"/>
        <v>n/a</v>
      </c>
      <c r="GV191" s="36" t="str">
        <f t="shared" si="915"/>
        <v>n/a</v>
      </c>
      <c r="GW191" s="36" t="str">
        <f t="shared" si="915"/>
        <v>n/a</v>
      </c>
      <c r="GX191" s="36" t="str">
        <f t="shared" si="915"/>
        <v>n/a</v>
      </c>
      <c r="GY191" s="36" t="str">
        <f t="shared" si="915"/>
        <v>n/a</v>
      </c>
      <c r="GZ191" s="36" t="str">
        <f t="shared" si="915"/>
        <v>n/a</v>
      </c>
      <c r="HA191" s="36" t="str">
        <f t="shared" si="915"/>
        <v>n/a</v>
      </c>
      <c r="HB191" s="36" t="str">
        <f t="shared" si="915"/>
        <v>n/a</v>
      </c>
      <c r="HC191" s="36" t="str">
        <f t="shared" si="915"/>
        <v>n/a</v>
      </c>
      <c r="HD191" s="36" t="str">
        <f t="shared" si="915"/>
        <v>n/a</v>
      </c>
      <c r="HE191" s="36" t="str">
        <f t="shared" si="915"/>
        <v>n/a</v>
      </c>
      <c r="HF191" s="36" t="str">
        <f t="shared" si="915"/>
        <v>n/a</v>
      </c>
      <c r="HG191" s="36" t="str">
        <f t="shared" si="915"/>
        <v>n/a</v>
      </c>
      <c r="HH191" s="36" t="str">
        <f t="shared" si="915"/>
        <v>n/a</v>
      </c>
      <c r="HI191" s="36" t="str">
        <f t="shared" si="915"/>
        <v>n/a</v>
      </c>
      <c r="HJ191" s="36" t="str">
        <f t="shared" si="915"/>
        <v>n/a</v>
      </c>
      <c r="HK191" s="36" t="str">
        <f t="shared" si="915"/>
        <v>n/a</v>
      </c>
      <c r="HL191" s="36" t="str">
        <f t="shared" si="915"/>
        <v>n/a</v>
      </c>
      <c r="HM191" s="36" t="str">
        <f t="shared" si="915"/>
        <v>n/a</v>
      </c>
    </row>
    <row r="192" spans="1:221" x14ac:dyDescent="0.25">
      <c r="A192" s="7" t="s">
        <v>929</v>
      </c>
      <c r="B192" s="16" t="s">
        <v>4</v>
      </c>
      <c r="C192" s="15">
        <v>201.744</v>
      </c>
      <c r="D192" s="15">
        <v>32.020000000000003</v>
      </c>
      <c r="E192" s="14">
        <f t="shared" si="727"/>
        <v>6459.8428800000011</v>
      </c>
      <c r="F192" s="12">
        <f>IF(OR(G192="n/a",J192="n/a"),0%,E192/SUMIFS(E$13:E$239,G$13:G$239,"&lt;&gt;n/a",$J$13:$J$239,"&lt;&gt;n/a"))</f>
        <v>0</v>
      </c>
      <c r="G192" s="29">
        <v>5.6039975015615237E-2</v>
      </c>
      <c r="H192" s="13" t="str">
        <f t="shared" si="688"/>
        <v>n/a</v>
      </c>
      <c r="I192" s="33" t="str">
        <f t="shared" si="689"/>
        <v>n/a</v>
      </c>
      <c r="J192" s="29" t="s">
        <v>227</v>
      </c>
      <c r="K192" s="13" t="str">
        <f t="shared" si="733"/>
        <v>n/a</v>
      </c>
      <c r="L192" s="29" t="str">
        <f t="shared" si="749"/>
        <v>n/a</v>
      </c>
      <c r="M192" s="29" t="str">
        <f t="shared" si="750"/>
        <v>n/a</v>
      </c>
      <c r="N192" s="29" t="str">
        <f t="shared" si="751"/>
        <v>n/a</v>
      </c>
      <c r="O192" s="29" t="str">
        <f t="shared" si="752"/>
        <v>n/a</v>
      </c>
      <c r="P192" s="1">
        <v>4.0398999999999852E-2</v>
      </c>
      <c r="Q192" s="1" t="str">
        <f t="shared" si="734"/>
        <v>n/a</v>
      </c>
      <c r="R192" s="12" t="str">
        <f t="shared" si="753"/>
        <v>n/a</v>
      </c>
      <c r="S192" s="12">
        <f t="shared" si="754"/>
        <v>0</v>
      </c>
      <c r="T192" s="7"/>
      <c r="U192" s="42">
        <f t="shared" si="735"/>
        <v>-32.020000000000003</v>
      </c>
      <c r="V192" s="36" t="str">
        <f t="shared" si="736"/>
        <v>n/a</v>
      </c>
      <c r="W192" s="36" t="str">
        <f t="shared" ref="W192:Z192" si="916">IFERROR(V192*(1+$J192),"n/a")</f>
        <v>n/a</v>
      </c>
      <c r="X192" s="36" t="str">
        <f t="shared" si="916"/>
        <v>n/a</v>
      </c>
      <c r="Y192" s="36" t="str">
        <f t="shared" si="916"/>
        <v>n/a</v>
      </c>
      <c r="Z192" s="36" t="str">
        <f t="shared" si="916"/>
        <v>n/a</v>
      </c>
      <c r="AA192" s="36" t="str">
        <f t="shared" si="756"/>
        <v>n/a</v>
      </c>
      <c r="AB192" s="36" t="str">
        <f t="shared" si="757"/>
        <v>n/a</v>
      </c>
      <c r="AC192" s="36" t="str">
        <f t="shared" si="758"/>
        <v>n/a</v>
      </c>
      <c r="AD192" s="36" t="str">
        <f t="shared" si="759"/>
        <v>n/a</v>
      </c>
      <c r="AE192" s="36" t="str">
        <f t="shared" si="760"/>
        <v>n/a</v>
      </c>
      <c r="AF192" s="36" t="str">
        <f t="shared" ref="AF192:CQ192" si="917">IFERROR(AE192*(1+$P192),"n/a")</f>
        <v>n/a</v>
      </c>
      <c r="AG192" s="36" t="str">
        <f t="shared" si="917"/>
        <v>n/a</v>
      </c>
      <c r="AH192" s="36" t="str">
        <f t="shared" si="917"/>
        <v>n/a</v>
      </c>
      <c r="AI192" s="36" t="str">
        <f t="shared" si="917"/>
        <v>n/a</v>
      </c>
      <c r="AJ192" s="36" t="str">
        <f t="shared" si="917"/>
        <v>n/a</v>
      </c>
      <c r="AK192" s="36" t="str">
        <f t="shared" si="917"/>
        <v>n/a</v>
      </c>
      <c r="AL192" s="36" t="str">
        <f t="shared" si="917"/>
        <v>n/a</v>
      </c>
      <c r="AM192" s="36" t="str">
        <f t="shared" si="917"/>
        <v>n/a</v>
      </c>
      <c r="AN192" s="36" t="str">
        <f t="shared" si="917"/>
        <v>n/a</v>
      </c>
      <c r="AO192" s="36" t="str">
        <f t="shared" si="917"/>
        <v>n/a</v>
      </c>
      <c r="AP192" s="36" t="str">
        <f t="shared" si="917"/>
        <v>n/a</v>
      </c>
      <c r="AQ192" s="36" t="str">
        <f t="shared" si="917"/>
        <v>n/a</v>
      </c>
      <c r="AR192" s="36" t="str">
        <f t="shared" si="917"/>
        <v>n/a</v>
      </c>
      <c r="AS192" s="36" t="str">
        <f t="shared" si="917"/>
        <v>n/a</v>
      </c>
      <c r="AT192" s="36" t="str">
        <f t="shared" si="917"/>
        <v>n/a</v>
      </c>
      <c r="AU192" s="36" t="str">
        <f t="shared" si="917"/>
        <v>n/a</v>
      </c>
      <c r="AV192" s="36" t="str">
        <f t="shared" si="917"/>
        <v>n/a</v>
      </c>
      <c r="AW192" s="36" t="str">
        <f t="shared" si="917"/>
        <v>n/a</v>
      </c>
      <c r="AX192" s="36" t="str">
        <f t="shared" si="917"/>
        <v>n/a</v>
      </c>
      <c r="AY192" s="36" t="str">
        <f t="shared" si="917"/>
        <v>n/a</v>
      </c>
      <c r="AZ192" s="36" t="str">
        <f t="shared" si="917"/>
        <v>n/a</v>
      </c>
      <c r="BA192" s="36" t="str">
        <f t="shared" si="917"/>
        <v>n/a</v>
      </c>
      <c r="BB192" s="36" t="str">
        <f t="shared" si="917"/>
        <v>n/a</v>
      </c>
      <c r="BC192" s="36" t="str">
        <f t="shared" si="917"/>
        <v>n/a</v>
      </c>
      <c r="BD192" s="36" t="str">
        <f t="shared" si="917"/>
        <v>n/a</v>
      </c>
      <c r="BE192" s="36" t="str">
        <f t="shared" si="917"/>
        <v>n/a</v>
      </c>
      <c r="BF192" s="36" t="str">
        <f t="shared" si="917"/>
        <v>n/a</v>
      </c>
      <c r="BG192" s="36" t="str">
        <f t="shared" si="917"/>
        <v>n/a</v>
      </c>
      <c r="BH192" s="36" t="str">
        <f t="shared" si="917"/>
        <v>n/a</v>
      </c>
      <c r="BI192" s="36" t="str">
        <f t="shared" si="917"/>
        <v>n/a</v>
      </c>
      <c r="BJ192" s="36" t="str">
        <f t="shared" si="917"/>
        <v>n/a</v>
      </c>
      <c r="BK192" s="36" t="str">
        <f t="shared" si="917"/>
        <v>n/a</v>
      </c>
      <c r="BL192" s="36" t="str">
        <f t="shared" si="917"/>
        <v>n/a</v>
      </c>
      <c r="BM192" s="36" t="str">
        <f t="shared" si="917"/>
        <v>n/a</v>
      </c>
      <c r="BN192" s="36" t="str">
        <f t="shared" si="917"/>
        <v>n/a</v>
      </c>
      <c r="BO192" s="36" t="str">
        <f t="shared" si="917"/>
        <v>n/a</v>
      </c>
      <c r="BP192" s="36" t="str">
        <f t="shared" si="917"/>
        <v>n/a</v>
      </c>
      <c r="BQ192" s="36" t="str">
        <f t="shared" si="917"/>
        <v>n/a</v>
      </c>
      <c r="BR192" s="36" t="str">
        <f t="shared" si="917"/>
        <v>n/a</v>
      </c>
      <c r="BS192" s="36" t="str">
        <f t="shared" si="917"/>
        <v>n/a</v>
      </c>
      <c r="BT192" s="36" t="str">
        <f t="shared" si="917"/>
        <v>n/a</v>
      </c>
      <c r="BU192" s="36" t="str">
        <f t="shared" si="917"/>
        <v>n/a</v>
      </c>
      <c r="BV192" s="36" t="str">
        <f t="shared" si="917"/>
        <v>n/a</v>
      </c>
      <c r="BW192" s="36" t="str">
        <f t="shared" si="917"/>
        <v>n/a</v>
      </c>
      <c r="BX192" s="36" t="str">
        <f t="shared" si="917"/>
        <v>n/a</v>
      </c>
      <c r="BY192" s="36" t="str">
        <f t="shared" si="917"/>
        <v>n/a</v>
      </c>
      <c r="BZ192" s="36" t="str">
        <f t="shared" si="917"/>
        <v>n/a</v>
      </c>
      <c r="CA192" s="36" t="str">
        <f t="shared" si="917"/>
        <v>n/a</v>
      </c>
      <c r="CB192" s="36" t="str">
        <f t="shared" si="917"/>
        <v>n/a</v>
      </c>
      <c r="CC192" s="36" t="str">
        <f t="shared" si="917"/>
        <v>n/a</v>
      </c>
      <c r="CD192" s="36" t="str">
        <f t="shared" si="917"/>
        <v>n/a</v>
      </c>
      <c r="CE192" s="36" t="str">
        <f t="shared" si="917"/>
        <v>n/a</v>
      </c>
      <c r="CF192" s="36" t="str">
        <f t="shared" si="917"/>
        <v>n/a</v>
      </c>
      <c r="CG192" s="36" t="str">
        <f t="shared" si="917"/>
        <v>n/a</v>
      </c>
      <c r="CH192" s="36" t="str">
        <f t="shared" si="917"/>
        <v>n/a</v>
      </c>
      <c r="CI192" s="36" t="str">
        <f t="shared" si="917"/>
        <v>n/a</v>
      </c>
      <c r="CJ192" s="36" t="str">
        <f t="shared" si="917"/>
        <v>n/a</v>
      </c>
      <c r="CK192" s="36" t="str">
        <f t="shared" si="917"/>
        <v>n/a</v>
      </c>
      <c r="CL192" s="36" t="str">
        <f t="shared" si="917"/>
        <v>n/a</v>
      </c>
      <c r="CM192" s="36" t="str">
        <f t="shared" si="917"/>
        <v>n/a</v>
      </c>
      <c r="CN192" s="36" t="str">
        <f t="shared" si="917"/>
        <v>n/a</v>
      </c>
      <c r="CO192" s="36" t="str">
        <f t="shared" si="917"/>
        <v>n/a</v>
      </c>
      <c r="CP192" s="36" t="str">
        <f t="shared" si="917"/>
        <v>n/a</v>
      </c>
      <c r="CQ192" s="36" t="str">
        <f t="shared" si="917"/>
        <v>n/a</v>
      </c>
      <c r="CR192" s="36" t="str">
        <f t="shared" ref="CR192:FC196" si="918">IFERROR(CQ192*(1+$P192),"n/a")</f>
        <v>n/a</v>
      </c>
      <c r="CS192" s="36" t="str">
        <f t="shared" si="918"/>
        <v>n/a</v>
      </c>
      <c r="CT192" s="36" t="str">
        <f t="shared" si="918"/>
        <v>n/a</v>
      </c>
      <c r="CU192" s="36" t="str">
        <f t="shared" si="918"/>
        <v>n/a</v>
      </c>
      <c r="CV192" s="36" t="str">
        <f t="shared" si="918"/>
        <v>n/a</v>
      </c>
      <c r="CW192" s="36" t="str">
        <f t="shared" si="918"/>
        <v>n/a</v>
      </c>
      <c r="CX192" s="36" t="str">
        <f t="shared" si="918"/>
        <v>n/a</v>
      </c>
      <c r="CY192" s="36" t="str">
        <f t="shared" si="918"/>
        <v>n/a</v>
      </c>
      <c r="CZ192" s="36" t="str">
        <f t="shared" si="918"/>
        <v>n/a</v>
      </c>
      <c r="DA192" s="36" t="str">
        <f t="shared" si="918"/>
        <v>n/a</v>
      </c>
      <c r="DB192" s="36" t="str">
        <f t="shared" si="918"/>
        <v>n/a</v>
      </c>
      <c r="DC192" s="36" t="str">
        <f t="shared" si="918"/>
        <v>n/a</v>
      </c>
      <c r="DD192" s="36" t="str">
        <f t="shared" si="918"/>
        <v>n/a</v>
      </c>
      <c r="DE192" s="36" t="str">
        <f t="shared" si="918"/>
        <v>n/a</v>
      </c>
      <c r="DF192" s="36" t="str">
        <f t="shared" si="918"/>
        <v>n/a</v>
      </c>
      <c r="DG192" s="36" t="str">
        <f t="shared" si="918"/>
        <v>n/a</v>
      </c>
      <c r="DH192" s="36" t="str">
        <f t="shared" si="918"/>
        <v>n/a</v>
      </c>
      <c r="DI192" s="36" t="str">
        <f t="shared" si="918"/>
        <v>n/a</v>
      </c>
      <c r="DJ192" s="36" t="str">
        <f t="shared" si="918"/>
        <v>n/a</v>
      </c>
      <c r="DK192" s="36" t="str">
        <f t="shared" si="918"/>
        <v>n/a</v>
      </c>
      <c r="DL192" s="36" t="str">
        <f t="shared" si="918"/>
        <v>n/a</v>
      </c>
      <c r="DM192" s="36" t="str">
        <f t="shared" si="918"/>
        <v>n/a</v>
      </c>
      <c r="DN192" s="36" t="str">
        <f t="shared" si="918"/>
        <v>n/a</v>
      </c>
      <c r="DO192" s="36" t="str">
        <f t="shared" si="918"/>
        <v>n/a</v>
      </c>
      <c r="DP192" s="36" t="str">
        <f t="shared" si="918"/>
        <v>n/a</v>
      </c>
      <c r="DQ192" s="36" t="str">
        <f t="shared" si="918"/>
        <v>n/a</v>
      </c>
      <c r="DR192" s="36" t="str">
        <f t="shared" si="918"/>
        <v>n/a</v>
      </c>
      <c r="DS192" s="36" t="str">
        <f t="shared" si="918"/>
        <v>n/a</v>
      </c>
      <c r="DT192" s="36" t="str">
        <f t="shared" si="918"/>
        <v>n/a</v>
      </c>
      <c r="DU192" s="36" t="str">
        <f t="shared" si="918"/>
        <v>n/a</v>
      </c>
      <c r="DV192" s="36" t="str">
        <f t="shared" si="918"/>
        <v>n/a</v>
      </c>
      <c r="DW192" s="36" t="str">
        <f t="shared" si="918"/>
        <v>n/a</v>
      </c>
      <c r="DX192" s="36" t="str">
        <f t="shared" si="918"/>
        <v>n/a</v>
      </c>
      <c r="DY192" s="36" t="str">
        <f t="shared" si="918"/>
        <v>n/a</v>
      </c>
      <c r="DZ192" s="36" t="str">
        <f t="shared" si="918"/>
        <v>n/a</v>
      </c>
      <c r="EA192" s="36" t="str">
        <f t="shared" si="918"/>
        <v>n/a</v>
      </c>
      <c r="EB192" s="36" t="str">
        <f t="shared" si="918"/>
        <v>n/a</v>
      </c>
      <c r="EC192" s="36" t="str">
        <f t="shared" si="918"/>
        <v>n/a</v>
      </c>
      <c r="ED192" s="36" t="str">
        <f t="shared" si="918"/>
        <v>n/a</v>
      </c>
      <c r="EE192" s="36" t="str">
        <f t="shared" si="918"/>
        <v>n/a</v>
      </c>
      <c r="EF192" s="36" t="str">
        <f t="shared" si="918"/>
        <v>n/a</v>
      </c>
      <c r="EG192" s="36" t="str">
        <f t="shared" si="918"/>
        <v>n/a</v>
      </c>
      <c r="EH192" s="36" t="str">
        <f t="shared" si="918"/>
        <v>n/a</v>
      </c>
      <c r="EI192" s="36" t="str">
        <f t="shared" si="918"/>
        <v>n/a</v>
      </c>
      <c r="EJ192" s="36" t="str">
        <f t="shared" si="918"/>
        <v>n/a</v>
      </c>
      <c r="EK192" s="36" t="str">
        <f t="shared" si="918"/>
        <v>n/a</v>
      </c>
      <c r="EL192" s="36" t="str">
        <f t="shared" si="918"/>
        <v>n/a</v>
      </c>
      <c r="EM192" s="36" t="str">
        <f t="shared" si="918"/>
        <v>n/a</v>
      </c>
      <c r="EN192" s="36" t="str">
        <f t="shared" si="918"/>
        <v>n/a</v>
      </c>
      <c r="EO192" s="36" t="str">
        <f t="shared" si="918"/>
        <v>n/a</v>
      </c>
      <c r="EP192" s="36" t="str">
        <f t="shared" si="918"/>
        <v>n/a</v>
      </c>
      <c r="EQ192" s="36" t="str">
        <f t="shared" si="918"/>
        <v>n/a</v>
      </c>
      <c r="ER192" s="36" t="str">
        <f t="shared" si="918"/>
        <v>n/a</v>
      </c>
      <c r="ES192" s="36" t="str">
        <f t="shared" si="918"/>
        <v>n/a</v>
      </c>
      <c r="ET192" s="36" t="str">
        <f t="shared" si="918"/>
        <v>n/a</v>
      </c>
      <c r="EU192" s="36" t="str">
        <f t="shared" si="918"/>
        <v>n/a</v>
      </c>
      <c r="EV192" s="36" t="str">
        <f t="shared" si="918"/>
        <v>n/a</v>
      </c>
      <c r="EW192" s="36" t="str">
        <f t="shared" si="918"/>
        <v>n/a</v>
      </c>
      <c r="EX192" s="36" t="str">
        <f t="shared" si="918"/>
        <v>n/a</v>
      </c>
      <c r="EY192" s="36" t="str">
        <f t="shared" si="918"/>
        <v>n/a</v>
      </c>
      <c r="EZ192" s="36" t="str">
        <f t="shared" si="918"/>
        <v>n/a</v>
      </c>
      <c r="FA192" s="36" t="str">
        <f t="shared" si="918"/>
        <v>n/a</v>
      </c>
      <c r="FB192" s="36" t="str">
        <f t="shared" si="918"/>
        <v>n/a</v>
      </c>
      <c r="FC192" s="36" t="str">
        <f t="shared" si="918"/>
        <v>n/a</v>
      </c>
      <c r="FD192" s="36" t="str">
        <f t="shared" ref="FD192:HM192" si="919">IFERROR(FC192*(1+$P192),"n/a")</f>
        <v>n/a</v>
      </c>
      <c r="FE192" s="36" t="str">
        <f t="shared" si="919"/>
        <v>n/a</v>
      </c>
      <c r="FF192" s="36" t="str">
        <f t="shared" si="919"/>
        <v>n/a</v>
      </c>
      <c r="FG192" s="36" t="str">
        <f t="shared" si="919"/>
        <v>n/a</v>
      </c>
      <c r="FH192" s="36" t="str">
        <f t="shared" si="919"/>
        <v>n/a</v>
      </c>
      <c r="FI192" s="36" t="str">
        <f t="shared" si="919"/>
        <v>n/a</v>
      </c>
      <c r="FJ192" s="36" t="str">
        <f t="shared" si="919"/>
        <v>n/a</v>
      </c>
      <c r="FK192" s="36" t="str">
        <f t="shared" si="919"/>
        <v>n/a</v>
      </c>
      <c r="FL192" s="36" t="str">
        <f t="shared" si="919"/>
        <v>n/a</v>
      </c>
      <c r="FM192" s="36" t="str">
        <f t="shared" si="919"/>
        <v>n/a</v>
      </c>
      <c r="FN192" s="36" t="str">
        <f t="shared" si="919"/>
        <v>n/a</v>
      </c>
      <c r="FO192" s="36" t="str">
        <f t="shared" si="919"/>
        <v>n/a</v>
      </c>
      <c r="FP192" s="36" t="str">
        <f t="shared" si="919"/>
        <v>n/a</v>
      </c>
      <c r="FQ192" s="36" t="str">
        <f t="shared" si="919"/>
        <v>n/a</v>
      </c>
      <c r="FR192" s="36" t="str">
        <f t="shared" si="919"/>
        <v>n/a</v>
      </c>
      <c r="FS192" s="36" t="str">
        <f t="shared" si="919"/>
        <v>n/a</v>
      </c>
      <c r="FT192" s="36" t="str">
        <f t="shared" si="919"/>
        <v>n/a</v>
      </c>
      <c r="FU192" s="36" t="str">
        <f t="shared" si="919"/>
        <v>n/a</v>
      </c>
      <c r="FV192" s="36" t="str">
        <f t="shared" si="919"/>
        <v>n/a</v>
      </c>
      <c r="FW192" s="36" t="str">
        <f t="shared" si="919"/>
        <v>n/a</v>
      </c>
      <c r="FX192" s="36" t="str">
        <f t="shared" si="919"/>
        <v>n/a</v>
      </c>
      <c r="FY192" s="36" t="str">
        <f t="shared" si="919"/>
        <v>n/a</v>
      </c>
      <c r="FZ192" s="36" t="str">
        <f t="shared" si="919"/>
        <v>n/a</v>
      </c>
      <c r="GA192" s="36" t="str">
        <f t="shared" si="919"/>
        <v>n/a</v>
      </c>
      <c r="GB192" s="36" t="str">
        <f t="shared" si="919"/>
        <v>n/a</v>
      </c>
      <c r="GC192" s="36" t="str">
        <f t="shared" si="919"/>
        <v>n/a</v>
      </c>
      <c r="GD192" s="36" t="str">
        <f t="shared" si="919"/>
        <v>n/a</v>
      </c>
      <c r="GE192" s="36" t="str">
        <f t="shared" si="919"/>
        <v>n/a</v>
      </c>
      <c r="GF192" s="36" t="str">
        <f t="shared" si="919"/>
        <v>n/a</v>
      </c>
      <c r="GG192" s="36" t="str">
        <f t="shared" si="919"/>
        <v>n/a</v>
      </c>
      <c r="GH192" s="36" t="str">
        <f t="shared" si="919"/>
        <v>n/a</v>
      </c>
      <c r="GI192" s="36" t="str">
        <f t="shared" si="919"/>
        <v>n/a</v>
      </c>
      <c r="GJ192" s="36" t="str">
        <f t="shared" si="919"/>
        <v>n/a</v>
      </c>
      <c r="GK192" s="36" t="str">
        <f t="shared" si="919"/>
        <v>n/a</v>
      </c>
      <c r="GL192" s="36" t="str">
        <f t="shared" si="919"/>
        <v>n/a</v>
      </c>
      <c r="GM192" s="36" t="str">
        <f t="shared" si="919"/>
        <v>n/a</v>
      </c>
      <c r="GN192" s="36" t="str">
        <f t="shared" si="919"/>
        <v>n/a</v>
      </c>
      <c r="GO192" s="36" t="str">
        <f t="shared" si="919"/>
        <v>n/a</v>
      </c>
      <c r="GP192" s="36" t="str">
        <f t="shared" si="919"/>
        <v>n/a</v>
      </c>
      <c r="GQ192" s="36" t="str">
        <f t="shared" si="919"/>
        <v>n/a</v>
      </c>
      <c r="GR192" s="36" t="str">
        <f t="shared" si="919"/>
        <v>n/a</v>
      </c>
      <c r="GS192" s="36" t="str">
        <f t="shared" si="919"/>
        <v>n/a</v>
      </c>
      <c r="GT192" s="36" t="str">
        <f t="shared" si="919"/>
        <v>n/a</v>
      </c>
      <c r="GU192" s="36" t="str">
        <f t="shared" si="919"/>
        <v>n/a</v>
      </c>
      <c r="GV192" s="36" t="str">
        <f t="shared" si="919"/>
        <v>n/a</v>
      </c>
      <c r="GW192" s="36" t="str">
        <f t="shared" si="919"/>
        <v>n/a</v>
      </c>
      <c r="GX192" s="36" t="str">
        <f t="shared" si="919"/>
        <v>n/a</v>
      </c>
      <c r="GY192" s="36" t="str">
        <f t="shared" si="919"/>
        <v>n/a</v>
      </c>
      <c r="GZ192" s="36" t="str">
        <f t="shared" si="919"/>
        <v>n/a</v>
      </c>
      <c r="HA192" s="36" t="str">
        <f t="shared" si="919"/>
        <v>n/a</v>
      </c>
      <c r="HB192" s="36" t="str">
        <f t="shared" si="919"/>
        <v>n/a</v>
      </c>
      <c r="HC192" s="36" t="str">
        <f t="shared" si="919"/>
        <v>n/a</v>
      </c>
      <c r="HD192" s="36" t="str">
        <f t="shared" si="919"/>
        <v>n/a</v>
      </c>
      <c r="HE192" s="36" t="str">
        <f t="shared" si="919"/>
        <v>n/a</v>
      </c>
      <c r="HF192" s="36" t="str">
        <f t="shared" si="919"/>
        <v>n/a</v>
      </c>
      <c r="HG192" s="36" t="str">
        <f t="shared" si="919"/>
        <v>n/a</v>
      </c>
      <c r="HH192" s="36" t="str">
        <f t="shared" si="919"/>
        <v>n/a</v>
      </c>
      <c r="HI192" s="36" t="str">
        <f t="shared" si="919"/>
        <v>n/a</v>
      </c>
      <c r="HJ192" s="36" t="str">
        <f t="shared" si="919"/>
        <v>n/a</v>
      </c>
      <c r="HK192" s="36" t="str">
        <f t="shared" si="919"/>
        <v>n/a</v>
      </c>
      <c r="HL192" s="36" t="str">
        <f t="shared" si="919"/>
        <v>n/a</v>
      </c>
      <c r="HM192" s="36" t="str">
        <f t="shared" si="919"/>
        <v>n/a</v>
      </c>
    </row>
    <row r="193" spans="1:221" x14ac:dyDescent="0.25">
      <c r="A193" s="7" t="s">
        <v>1223</v>
      </c>
      <c r="B193" s="16" t="s">
        <v>1224</v>
      </c>
      <c r="C193" s="15">
        <v>74.613</v>
      </c>
      <c r="D193" s="15">
        <v>20.27</v>
      </c>
      <c r="E193" s="14">
        <f t="shared" si="727"/>
        <v>1512.40551</v>
      </c>
      <c r="F193" s="12">
        <f>IF(OR(G193="n/a",J193="n/a"),0%,E193/SUMIFS(E$13:E$239,G$13:G$239,"&lt;&gt;n/a",$J$13:$J$239,"&lt;&gt;n/a"))</f>
        <v>0</v>
      </c>
      <c r="G193" s="29">
        <v>1.6689689195855943E-2</v>
      </c>
      <c r="H193" s="13" t="str">
        <f t="shared" si="688"/>
        <v>n/a</v>
      </c>
      <c r="I193" s="33" t="str">
        <f t="shared" si="689"/>
        <v>n/a</v>
      </c>
      <c r="J193" s="29" t="s">
        <v>227</v>
      </c>
      <c r="K193" s="13" t="str">
        <f t="shared" si="733"/>
        <v>n/a</v>
      </c>
      <c r="L193" s="29" t="str">
        <f t="shared" si="749"/>
        <v>n/a</v>
      </c>
      <c r="M193" s="29" t="str">
        <f t="shared" si="750"/>
        <v>n/a</v>
      </c>
      <c r="N193" s="29" t="str">
        <f t="shared" si="751"/>
        <v>n/a</v>
      </c>
      <c r="O193" s="29" t="str">
        <f t="shared" si="752"/>
        <v>n/a</v>
      </c>
      <c r="P193" s="1">
        <v>4.0398999999999852E-2</v>
      </c>
      <c r="Q193" s="1" t="str">
        <f t="shared" si="734"/>
        <v>n/a</v>
      </c>
      <c r="R193" s="12" t="str">
        <f t="shared" si="753"/>
        <v>n/a</v>
      </c>
      <c r="S193" s="12">
        <f t="shared" si="754"/>
        <v>0</v>
      </c>
      <c r="T193" s="7"/>
      <c r="U193" s="42">
        <f t="shared" si="735"/>
        <v>-20.27</v>
      </c>
      <c r="V193" s="36" t="str">
        <f t="shared" si="736"/>
        <v>n/a</v>
      </c>
      <c r="W193" s="36" t="str">
        <f t="shared" ref="W193:Z193" si="920">IFERROR(V193*(1+$J193),"n/a")</f>
        <v>n/a</v>
      </c>
      <c r="X193" s="36" t="str">
        <f t="shared" si="920"/>
        <v>n/a</v>
      </c>
      <c r="Y193" s="36" t="str">
        <f t="shared" si="920"/>
        <v>n/a</v>
      </c>
      <c r="Z193" s="36" t="str">
        <f t="shared" si="920"/>
        <v>n/a</v>
      </c>
      <c r="AA193" s="36" t="str">
        <f t="shared" si="756"/>
        <v>n/a</v>
      </c>
      <c r="AB193" s="36" t="str">
        <f t="shared" si="757"/>
        <v>n/a</v>
      </c>
      <c r="AC193" s="36" t="str">
        <f t="shared" si="758"/>
        <v>n/a</v>
      </c>
      <c r="AD193" s="36" t="str">
        <f t="shared" si="759"/>
        <v>n/a</v>
      </c>
      <c r="AE193" s="36" t="str">
        <f t="shared" si="760"/>
        <v>n/a</v>
      </c>
      <c r="AF193" s="36" t="str">
        <f t="shared" ref="AF193:CQ193" si="921">IFERROR(AE193*(1+$P193),"n/a")</f>
        <v>n/a</v>
      </c>
      <c r="AG193" s="36" t="str">
        <f t="shared" si="921"/>
        <v>n/a</v>
      </c>
      <c r="AH193" s="36" t="str">
        <f t="shared" si="921"/>
        <v>n/a</v>
      </c>
      <c r="AI193" s="36" t="str">
        <f t="shared" si="921"/>
        <v>n/a</v>
      </c>
      <c r="AJ193" s="36" t="str">
        <f t="shared" si="921"/>
        <v>n/a</v>
      </c>
      <c r="AK193" s="36" t="str">
        <f t="shared" si="921"/>
        <v>n/a</v>
      </c>
      <c r="AL193" s="36" t="str">
        <f t="shared" si="921"/>
        <v>n/a</v>
      </c>
      <c r="AM193" s="36" t="str">
        <f t="shared" si="921"/>
        <v>n/a</v>
      </c>
      <c r="AN193" s="36" t="str">
        <f t="shared" si="921"/>
        <v>n/a</v>
      </c>
      <c r="AO193" s="36" t="str">
        <f t="shared" si="921"/>
        <v>n/a</v>
      </c>
      <c r="AP193" s="36" t="str">
        <f t="shared" si="921"/>
        <v>n/a</v>
      </c>
      <c r="AQ193" s="36" t="str">
        <f t="shared" si="921"/>
        <v>n/a</v>
      </c>
      <c r="AR193" s="36" t="str">
        <f t="shared" si="921"/>
        <v>n/a</v>
      </c>
      <c r="AS193" s="36" t="str">
        <f t="shared" si="921"/>
        <v>n/a</v>
      </c>
      <c r="AT193" s="36" t="str">
        <f t="shared" si="921"/>
        <v>n/a</v>
      </c>
      <c r="AU193" s="36" t="str">
        <f t="shared" si="921"/>
        <v>n/a</v>
      </c>
      <c r="AV193" s="36" t="str">
        <f t="shared" si="921"/>
        <v>n/a</v>
      </c>
      <c r="AW193" s="36" t="str">
        <f t="shared" si="921"/>
        <v>n/a</v>
      </c>
      <c r="AX193" s="36" t="str">
        <f t="shared" si="921"/>
        <v>n/a</v>
      </c>
      <c r="AY193" s="36" t="str">
        <f t="shared" si="921"/>
        <v>n/a</v>
      </c>
      <c r="AZ193" s="36" t="str">
        <f t="shared" si="921"/>
        <v>n/a</v>
      </c>
      <c r="BA193" s="36" t="str">
        <f t="shared" si="921"/>
        <v>n/a</v>
      </c>
      <c r="BB193" s="36" t="str">
        <f t="shared" si="921"/>
        <v>n/a</v>
      </c>
      <c r="BC193" s="36" t="str">
        <f t="shared" si="921"/>
        <v>n/a</v>
      </c>
      <c r="BD193" s="36" t="str">
        <f t="shared" si="921"/>
        <v>n/a</v>
      </c>
      <c r="BE193" s="36" t="str">
        <f t="shared" si="921"/>
        <v>n/a</v>
      </c>
      <c r="BF193" s="36" t="str">
        <f t="shared" si="921"/>
        <v>n/a</v>
      </c>
      <c r="BG193" s="36" t="str">
        <f t="shared" si="921"/>
        <v>n/a</v>
      </c>
      <c r="BH193" s="36" t="str">
        <f t="shared" si="921"/>
        <v>n/a</v>
      </c>
      <c r="BI193" s="36" t="str">
        <f t="shared" si="921"/>
        <v>n/a</v>
      </c>
      <c r="BJ193" s="36" t="str">
        <f t="shared" si="921"/>
        <v>n/a</v>
      </c>
      <c r="BK193" s="36" t="str">
        <f t="shared" si="921"/>
        <v>n/a</v>
      </c>
      <c r="BL193" s="36" t="str">
        <f t="shared" si="921"/>
        <v>n/a</v>
      </c>
      <c r="BM193" s="36" t="str">
        <f t="shared" si="921"/>
        <v>n/a</v>
      </c>
      <c r="BN193" s="36" t="str">
        <f t="shared" si="921"/>
        <v>n/a</v>
      </c>
      <c r="BO193" s="36" t="str">
        <f t="shared" si="921"/>
        <v>n/a</v>
      </c>
      <c r="BP193" s="36" t="str">
        <f t="shared" si="921"/>
        <v>n/a</v>
      </c>
      <c r="BQ193" s="36" t="str">
        <f t="shared" si="921"/>
        <v>n/a</v>
      </c>
      <c r="BR193" s="36" t="str">
        <f t="shared" si="921"/>
        <v>n/a</v>
      </c>
      <c r="BS193" s="36" t="str">
        <f t="shared" si="921"/>
        <v>n/a</v>
      </c>
      <c r="BT193" s="36" t="str">
        <f t="shared" si="921"/>
        <v>n/a</v>
      </c>
      <c r="BU193" s="36" t="str">
        <f t="shared" si="921"/>
        <v>n/a</v>
      </c>
      <c r="BV193" s="36" t="str">
        <f t="shared" si="921"/>
        <v>n/a</v>
      </c>
      <c r="BW193" s="36" t="str">
        <f t="shared" si="921"/>
        <v>n/a</v>
      </c>
      <c r="BX193" s="36" t="str">
        <f t="shared" si="921"/>
        <v>n/a</v>
      </c>
      <c r="BY193" s="36" t="str">
        <f t="shared" si="921"/>
        <v>n/a</v>
      </c>
      <c r="BZ193" s="36" t="str">
        <f t="shared" si="921"/>
        <v>n/a</v>
      </c>
      <c r="CA193" s="36" t="str">
        <f t="shared" si="921"/>
        <v>n/a</v>
      </c>
      <c r="CB193" s="36" t="str">
        <f t="shared" si="921"/>
        <v>n/a</v>
      </c>
      <c r="CC193" s="36" t="str">
        <f t="shared" si="921"/>
        <v>n/a</v>
      </c>
      <c r="CD193" s="36" t="str">
        <f t="shared" si="921"/>
        <v>n/a</v>
      </c>
      <c r="CE193" s="36" t="str">
        <f t="shared" si="921"/>
        <v>n/a</v>
      </c>
      <c r="CF193" s="36" t="str">
        <f t="shared" si="921"/>
        <v>n/a</v>
      </c>
      <c r="CG193" s="36" t="str">
        <f t="shared" si="921"/>
        <v>n/a</v>
      </c>
      <c r="CH193" s="36" t="str">
        <f t="shared" si="921"/>
        <v>n/a</v>
      </c>
      <c r="CI193" s="36" t="str">
        <f t="shared" si="921"/>
        <v>n/a</v>
      </c>
      <c r="CJ193" s="36" t="str">
        <f t="shared" si="921"/>
        <v>n/a</v>
      </c>
      <c r="CK193" s="36" t="str">
        <f t="shared" si="921"/>
        <v>n/a</v>
      </c>
      <c r="CL193" s="36" t="str">
        <f t="shared" si="921"/>
        <v>n/a</v>
      </c>
      <c r="CM193" s="36" t="str">
        <f t="shared" si="921"/>
        <v>n/a</v>
      </c>
      <c r="CN193" s="36" t="str">
        <f t="shared" si="921"/>
        <v>n/a</v>
      </c>
      <c r="CO193" s="36" t="str">
        <f t="shared" si="921"/>
        <v>n/a</v>
      </c>
      <c r="CP193" s="36" t="str">
        <f t="shared" si="921"/>
        <v>n/a</v>
      </c>
      <c r="CQ193" s="36" t="str">
        <f t="shared" si="921"/>
        <v>n/a</v>
      </c>
      <c r="CR193" s="36" t="str">
        <f t="shared" ref="CR193" si="922">IFERROR(CQ193*(1+$P193),"n/a")</f>
        <v>n/a</v>
      </c>
      <c r="CS193" s="36" t="str">
        <f t="shared" si="918"/>
        <v>n/a</v>
      </c>
      <c r="CT193" s="36" t="str">
        <f t="shared" si="918"/>
        <v>n/a</v>
      </c>
      <c r="CU193" s="36" t="str">
        <f t="shared" si="918"/>
        <v>n/a</v>
      </c>
      <c r="CV193" s="36" t="str">
        <f t="shared" si="918"/>
        <v>n/a</v>
      </c>
      <c r="CW193" s="36" t="str">
        <f t="shared" si="918"/>
        <v>n/a</v>
      </c>
      <c r="CX193" s="36" t="str">
        <f t="shared" si="918"/>
        <v>n/a</v>
      </c>
      <c r="CY193" s="36" t="str">
        <f t="shared" si="918"/>
        <v>n/a</v>
      </c>
      <c r="CZ193" s="36" t="str">
        <f t="shared" si="918"/>
        <v>n/a</v>
      </c>
      <c r="DA193" s="36" t="str">
        <f t="shared" si="918"/>
        <v>n/a</v>
      </c>
      <c r="DB193" s="36" t="str">
        <f t="shared" si="918"/>
        <v>n/a</v>
      </c>
      <c r="DC193" s="36" t="str">
        <f t="shared" si="918"/>
        <v>n/a</v>
      </c>
      <c r="DD193" s="36" t="str">
        <f t="shared" si="918"/>
        <v>n/a</v>
      </c>
      <c r="DE193" s="36" t="str">
        <f t="shared" si="918"/>
        <v>n/a</v>
      </c>
      <c r="DF193" s="36" t="str">
        <f t="shared" si="918"/>
        <v>n/a</v>
      </c>
      <c r="DG193" s="36" t="str">
        <f t="shared" si="918"/>
        <v>n/a</v>
      </c>
      <c r="DH193" s="36" t="str">
        <f t="shared" si="918"/>
        <v>n/a</v>
      </c>
      <c r="DI193" s="36" t="str">
        <f t="shared" si="918"/>
        <v>n/a</v>
      </c>
      <c r="DJ193" s="36" t="str">
        <f t="shared" si="918"/>
        <v>n/a</v>
      </c>
      <c r="DK193" s="36" t="str">
        <f t="shared" si="918"/>
        <v>n/a</v>
      </c>
      <c r="DL193" s="36" t="str">
        <f t="shared" si="918"/>
        <v>n/a</v>
      </c>
      <c r="DM193" s="36" t="str">
        <f t="shared" si="918"/>
        <v>n/a</v>
      </c>
      <c r="DN193" s="36" t="str">
        <f t="shared" si="918"/>
        <v>n/a</v>
      </c>
      <c r="DO193" s="36" t="str">
        <f t="shared" si="918"/>
        <v>n/a</v>
      </c>
      <c r="DP193" s="36" t="str">
        <f t="shared" si="918"/>
        <v>n/a</v>
      </c>
      <c r="DQ193" s="36" t="str">
        <f t="shared" si="918"/>
        <v>n/a</v>
      </c>
      <c r="DR193" s="36" t="str">
        <f t="shared" si="918"/>
        <v>n/a</v>
      </c>
      <c r="DS193" s="36" t="str">
        <f t="shared" si="918"/>
        <v>n/a</v>
      </c>
      <c r="DT193" s="36" t="str">
        <f t="shared" si="918"/>
        <v>n/a</v>
      </c>
      <c r="DU193" s="36" t="str">
        <f t="shared" si="918"/>
        <v>n/a</v>
      </c>
      <c r="DV193" s="36" t="str">
        <f t="shared" si="918"/>
        <v>n/a</v>
      </c>
      <c r="DW193" s="36" t="str">
        <f t="shared" si="918"/>
        <v>n/a</v>
      </c>
      <c r="DX193" s="36" t="str">
        <f t="shared" si="918"/>
        <v>n/a</v>
      </c>
      <c r="DY193" s="36" t="str">
        <f t="shared" si="918"/>
        <v>n/a</v>
      </c>
      <c r="DZ193" s="36" t="str">
        <f t="shared" si="918"/>
        <v>n/a</v>
      </c>
      <c r="EA193" s="36" t="str">
        <f t="shared" si="918"/>
        <v>n/a</v>
      </c>
      <c r="EB193" s="36" t="str">
        <f t="shared" si="918"/>
        <v>n/a</v>
      </c>
      <c r="EC193" s="36" t="str">
        <f t="shared" si="918"/>
        <v>n/a</v>
      </c>
      <c r="ED193" s="36" t="str">
        <f t="shared" si="918"/>
        <v>n/a</v>
      </c>
      <c r="EE193" s="36" t="str">
        <f t="shared" si="918"/>
        <v>n/a</v>
      </c>
      <c r="EF193" s="36" t="str">
        <f t="shared" si="918"/>
        <v>n/a</v>
      </c>
      <c r="EG193" s="36" t="str">
        <f t="shared" si="918"/>
        <v>n/a</v>
      </c>
      <c r="EH193" s="36" t="str">
        <f t="shared" si="918"/>
        <v>n/a</v>
      </c>
      <c r="EI193" s="36" t="str">
        <f t="shared" si="918"/>
        <v>n/a</v>
      </c>
      <c r="EJ193" s="36" t="str">
        <f t="shared" si="918"/>
        <v>n/a</v>
      </c>
      <c r="EK193" s="36" t="str">
        <f t="shared" si="918"/>
        <v>n/a</v>
      </c>
      <c r="EL193" s="36" t="str">
        <f t="shared" si="918"/>
        <v>n/a</v>
      </c>
      <c r="EM193" s="36" t="str">
        <f t="shared" si="918"/>
        <v>n/a</v>
      </c>
      <c r="EN193" s="36" t="str">
        <f t="shared" si="918"/>
        <v>n/a</v>
      </c>
      <c r="EO193" s="36" t="str">
        <f t="shared" si="918"/>
        <v>n/a</v>
      </c>
      <c r="EP193" s="36" t="str">
        <f t="shared" si="918"/>
        <v>n/a</v>
      </c>
      <c r="EQ193" s="36" t="str">
        <f t="shared" si="918"/>
        <v>n/a</v>
      </c>
      <c r="ER193" s="36" t="str">
        <f t="shared" si="918"/>
        <v>n/a</v>
      </c>
      <c r="ES193" s="36" t="str">
        <f t="shared" si="918"/>
        <v>n/a</v>
      </c>
      <c r="ET193" s="36" t="str">
        <f t="shared" si="918"/>
        <v>n/a</v>
      </c>
      <c r="EU193" s="36" t="str">
        <f t="shared" si="918"/>
        <v>n/a</v>
      </c>
      <c r="EV193" s="36" t="str">
        <f t="shared" si="918"/>
        <v>n/a</v>
      </c>
      <c r="EW193" s="36" t="str">
        <f t="shared" si="918"/>
        <v>n/a</v>
      </c>
      <c r="EX193" s="36" t="str">
        <f t="shared" si="918"/>
        <v>n/a</v>
      </c>
      <c r="EY193" s="36" t="str">
        <f t="shared" si="918"/>
        <v>n/a</v>
      </c>
      <c r="EZ193" s="36" t="str">
        <f t="shared" si="918"/>
        <v>n/a</v>
      </c>
      <c r="FA193" s="36" t="str">
        <f t="shared" si="918"/>
        <v>n/a</v>
      </c>
      <c r="FB193" s="36" t="str">
        <f t="shared" si="918"/>
        <v>n/a</v>
      </c>
      <c r="FC193" s="36" t="str">
        <f t="shared" si="918"/>
        <v>n/a</v>
      </c>
      <c r="FD193" s="36" t="str">
        <f t="shared" ref="FD193:HM193" si="923">IFERROR(FC193*(1+$P193),"n/a")</f>
        <v>n/a</v>
      </c>
      <c r="FE193" s="36" t="str">
        <f t="shared" si="923"/>
        <v>n/a</v>
      </c>
      <c r="FF193" s="36" t="str">
        <f t="shared" si="923"/>
        <v>n/a</v>
      </c>
      <c r="FG193" s="36" t="str">
        <f t="shared" si="923"/>
        <v>n/a</v>
      </c>
      <c r="FH193" s="36" t="str">
        <f t="shared" si="923"/>
        <v>n/a</v>
      </c>
      <c r="FI193" s="36" t="str">
        <f t="shared" si="923"/>
        <v>n/a</v>
      </c>
      <c r="FJ193" s="36" t="str">
        <f t="shared" si="923"/>
        <v>n/a</v>
      </c>
      <c r="FK193" s="36" t="str">
        <f t="shared" si="923"/>
        <v>n/a</v>
      </c>
      <c r="FL193" s="36" t="str">
        <f t="shared" si="923"/>
        <v>n/a</v>
      </c>
      <c r="FM193" s="36" t="str">
        <f t="shared" si="923"/>
        <v>n/a</v>
      </c>
      <c r="FN193" s="36" t="str">
        <f t="shared" si="923"/>
        <v>n/a</v>
      </c>
      <c r="FO193" s="36" t="str">
        <f t="shared" si="923"/>
        <v>n/a</v>
      </c>
      <c r="FP193" s="36" t="str">
        <f t="shared" si="923"/>
        <v>n/a</v>
      </c>
      <c r="FQ193" s="36" t="str">
        <f t="shared" si="923"/>
        <v>n/a</v>
      </c>
      <c r="FR193" s="36" t="str">
        <f t="shared" si="923"/>
        <v>n/a</v>
      </c>
      <c r="FS193" s="36" t="str">
        <f t="shared" si="923"/>
        <v>n/a</v>
      </c>
      <c r="FT193" s="36" t="str">
        <f t="shared" si="923"/>
        <v>n/a</v>
      </c>
      <c r="FU193" s="36" t="str">
        <f t="shared" si="923"/>
        <v>n/a</v>
      </c>
      <c r="FV193" s="36" t="str">
        <f t="shared" si="923"/>
        <v>n/a</v>
      </c>
      <c r="FW193" s="36" t="str">
        <f t="shared" si="923"/>
        <v>n/a</v>
      </c>
      <c r="FX193" s="36" t="str">
        <f t="shared" si="923"/>
        <v>n/a</v>
      </c>
      <c r="FY193" s="36" t="str">
        <f t="shared" si="923"/>
        <v>n/a</v>
      </c>
      <c r="FZ193" s="36" t="str">
        <f t="shared" si="923"/>
        <v>n/a</v>
      </c>
      <c r="GA193" s="36" t="str">
        <f t="shared" si="923"/>
        <v>n/a</v>
      </c>
      <c r="GB193" s="36" t="str">
        <f t="shared" si="923"/>
        <v>n/a</v>
      </c>
      <c r="GC193" s="36" t="str">
        <f t="shared" si="923"/>
        <v>n/a</v>
      </c>
      <c r="GD193" s="36" t="str">
        <f t="shared" si="923"/>
        <v>n/a</v>
      </c>
      <c r="GE193" s="36" t="str">
        <f t="shared" si="923"/>
        <v>n/a</v>
      </c>
      <c r="GF193" s="36" t="str">
        <f t="shared" si="923"/>
        <v>n/a</v>
      </c>
      <c r="GG193" s="36" t="str">
        <f t="shared" si="923"/>
        <v>n/a</v>
      </c>
      <c r="GH193" s="36" t="str">
        <f t="shared" si="923"/>
        <v>n/a</v>
      </c>
      <c r="GI193" s="36" t="str">
        <f t="shared" si="923"/>
        <v>n/a</v>
      </c>
      <c r="GJ193" s="36" t="str">
        <f t="shared" si="923"/>
        <v>n/a</v>
      </c>
      <c r="GK193" s="36" t="str">
        <f t="shared" si="923"/>
        <v>n/a</v>
      </c>
      <c r="GL193" s="36" t="str">
        <f t="shared" si="923"/>
        <v>n/a</v>
      </c>
      <c r="GM193" s="36" t="str">
        <f t="shared" si="923"/>
        <v>n/a</v>
      </c>
      <c r="GN193" s="36" t="str">
        <f t="shared" si="923"/>
        <v>n/a</v>
      </c>
      <c r="GO193" s="36" t="str">
        <f t="shared" si="923"/>
        <v>n/a</v>
      </c>
      <c r="GP193" s="36" t="str">
        <f t="shared" si="923"/>
        <v>n/a</v>
      </c>
      <c r="GQ193" s="36" t="str">
        <f t="shared" si="923"/>
        <v>n/a</v>
      </c>
      <c r="GR193" s="36" t="str">
        <f t="shared" si="923"/>
        <v>n/a</v>
      </c>
      <c r="GS193" s="36" t="str">
        <f t="shared" si="923"/>
        <v>n/a</v>
      </c>
      <c r="GT193" s="36" t="str">
        <f t="shared" si="923"/>
        <v>n/a</v>
      </c>
      <c r="GU193" s="36" t="str">
        <f t="shared" si="923"/>
        <v>n/a</v>
      </c>
      <c r="GV193" s="36" t="str">
        <f t="shared" si="923"/>
        <v>n/a</v>
      </c>
      <c r="GW193" s="36" t="str">
        <f t="shared" si="923"/>
        <v>n/a</v>
      </c>
      <c r="GX193" s="36" t="str">
        <f t="shared" si="923"/>
        <v>n/a</v>
      </c>
      <c r="GY193" s="36" t="str">
        <f t="shared" si="923"/>
        <v>n/a</v>
      </c>
      <c r="GZ193" s="36" t="str">
        <f t="shared" si="923"/>
        <v>n/a</v>
      </c>
      <c r="HA193" s="36" t="str">
        <f t="shared" si="923"/>
        <v>n/a</v>
      </c>
      <c r="HB193" s="36" t="str">
        <f t="shared" si="923"/>
        <v>n/a</v>
      </c>
      <c r="HC193" s="36" t="str">
        <f t="shared" si="923"/>
        <v>n/a</v>
      </c>
      <c r="HD193" s="36" t="str">
        <f t="shared" si="923"/>
        <v>n/a</v>
      </c>
      <c r="HE193" s="36" t="str">
        <f t="shared" si="923"/>
        <v>n/a</v>
      </c>
      <c r="HF193" s="36" t="str">
        <f t="shared" si="923"/>
        <v>n/a</v>
      </c>
      <c r="HG193" s="36" t="str">
        <f t="shared" si="923"/>
        <v>n/a</v>
      </c>
      <c r="HH193" s="36" t="str">
        <f t="shared" si="923"/>
        <v>n/a</v>
      </c>
      <c r="HI193" s="36" t="str">
        <f t="shared" si="923"/>
        <v>n/a</v>
      </c>
      <c r="HJ193" s="36" t="str">
        <f t="shared" si="923"/>
        <v>n/a</v>
      </c>
      <c r="HK193" s="36" t="str">
        <f t="shared" si="923"/>
        <v>n/a</v>
      </c>
      <c r="HL193" s="36" t="str">
        <f t="shared" si="923"/>
        <v>n/a</v>
      </c>
      <c r="HM193" s="36" t="str">
        <f t="shared" si="923"/>
        <v>n/a</v>
      </c>
    </row>
    <row r="194" spans="1:221" x14ac:dyDescent="0.25">
      <c r="A194" s="7" t="s">
        <v>1222</v>
      </c>
      <c r="B194" s="16" t="s">
        <v>928</v>
      </c>
      <c r="C194" s="15">
        <v>208.92500000000001</v>
      </c>
      <c r="D194" s="15">
        <v>140.9</v>
      </c>
      <c r="E194" s="14">
        <f t="shared" si="727"/>
        <v>29437.532500000001</v>
      </c>
      <c r="F194" s="12">
        <f>IF(OR(G194="n/a",J194="n/a"),0%,E194/SUMIFS(E$13:E$239,G$13:G$239,"&lt;&gt;n/a",$J$13:$J$239,"&lt;&gt;n/a"))</f>
        <v>0</v>
      </c>
      <c r="G194" s="29" t="s">
        <v>227</v>
      </c>
      <c r="H194" s="13" t="str">
        <f t="shared" si="688"/>
        <v>n/a</v>
      </c>
      <c r="I194" s="33" t="str">
        <f t="shared" si="689"/>
        <v>n/a</v>
      </c>
      <c r="J194" s="29">
        <v>0.11470000000000001</v>
      </c>
      <c r="K194" s="13">
        <f t="shared" si="733"/>
        <v>0.10231649999999998</v>
      </c>
      <c r="L194" s="29">
        <f t="shared" si="749"/>
        <v>8.9932999999999957E-2</v>
      </c>
      <c r="M194" s="29">
        <f t="shared" si="750"/>
        <v>7.7549499999999938E-2</v>
      </c>
      <c r="N194" s="29">
        <f t="shared" si="751"/>
        <v>6.5165999999999918E-2</v>
      </c>
      <c r="O194" s="29">
        <f t="shared" si="752"/>
        <v>5.2782499999999892E-2</v>
      </c>
      <c r="P194" s="1">
        <v>4.0398999999999852E-2</v>
      </c>
      <c r="Q194" s="1" t="str">
        <f t="shared" si="734"/>
        <v>n/a</v>
      </c>
      <c r="R194" s="12" t="str">
        <f t="shared" si="753"/>
        <v>n/a</v>
      </c>
      <c r="S194" s="12">
        <f t="shared" si="754"/>
        <v>0</v>
      </c>
      <c r="T194" s="7"/>
      <c r="U194" s="42">
        <f t="shared" si="735"/>
        <v>-140.9</v>
      </c>
      <c r="V194" s="36" t="str">
        <f t="shared" si="736"/>
        <v>n/a</v>
      </c>
      <c r="W194" s="36" t="str">
        <f t="shared" ref="W194:Z194" si="924">IFERROR(V194*(1+$J194),"n/a")</f>
        <v>n/a</v>
      </c>
      <c r="X194" s="36" t="str">
        <f t="shared" si="924"/>
        <v>n/a</v>
      </c>
      <c r="Y194" s="36" t="str">
        <f t="shared" si="924"/>
        <v>n/a</v>
      </c>
      <c r="Z194" s="36" t="str">
        <f t="shared" si="924"/>
        <v>n/a</v>
      </c>
      <c r="AA194" s="36" t="str">
        <f t="shared" si="756"/>
        <v>n/a</v>
      </c>
      <c r="AB194" s="36" t="str">
        <f t="shared" si="757"/>
        <v>n/a</v>
      </c>
      <c r="AC194" s="36" t="str">
        <f t="shared" si="758"/>
        <v>n/a</v>
      </c>
      <c r="AD194" s="36" t="str">
        <f t="shared" si="759"/>
        <v>n/a</v>
      </c>
      <c r="AE194" s="36" t="str">
        <f t="shared" si="760"/>
        <v>n/a</v>
      </c>
      <c r="AF194" s="36" t="str">
        <f t="shared" ref="AF194:CQ194" si="925">IFERROR(AE194*(1+$P194),"n/a")</f>
        <v>n/a</v>
      </c>
      <c r="AG194" s="36" t="str">
        <f t="shared" si="925"/>
        <v>n/a</v>
      </c>
      <c r="AH194" s="36" t="str">
        <f t="shared" si="925"/>
        <v>n/a</v>
      </c>
      <c r="AI194" s="36" t="str">
        <f t="shared" si="925"/>
        <v>n/a</v>
      </c>
      <c r="AJ194" s="36" t="str">
        <f t="shared" si="925"/>
        <v>n/a</v>
      </c>
      <c r="AK194" s="36" t="str">
        <f t="shared" si="925"/>
        <v>n/a</v>
      </c>
      <c r="AL194" s="36" t="str">
        <f t="shared" si="925"/>
        <v>n/a</v>
      </c>
      <c r="AM194" s="36" t="str">
        <f t="shared" si="925"/>
        <v>n/a</v>
      </c>
      <c r="AN194" s="36" t="str">
        <f t="shared" si="925"/>
        <v>n/a</v>
      </c>
      <c r="AO194" s="36" t="str">
        <f t="shared" si="925"/>
        <v>n/a</v>
      </c>
      <c r="AP194" s="36" t="str">
        <f t="shared" si="925"/>
        <v>n/a</v>
      </c>
      <c r="AQ194" s="36" t="str">
        <f t="shared" si="925"/>
        <v>n/a</v>
      </c>
      <c r="AR194" s="36" t="str">
        <f t="shared" si="925"/>
        <v>n/a</v>
      </c>
      <c r="AS194" s="36" t="str">
        <f t="shared" si="925"/>
        <v>n/a</v>
      </c>
      <c r="AT194" s="36" t="str">
        <f t="shared" si="925"/>
        <v>n/a</v>
      </c>
      <c r="AU194" s="36" t="str">
        <f t="shared" si="925"/>
        <v>n/a</v>
      </c>
      <c r="AV194" s="36" t="str">
        <f t="shared" si="925"/>
        <v>n/a</v>
      </c>
      <c r="AW194" s="36" t="str">
        <f t="shared" si="925"/>
        <v>n/a</v>
      </c>
      <c r="AX194" s="36" t="str">
        <f t="shared" si="925"/>
        <v>n/a</v>
      </c>
      <c r="AY194" s="36" t="str">
        <f t="shared" si="925"/>
        <v>n/a</v>
      </c>
      <c r="AZ194" s="36" t="str">
        <f t="shared" si="925"/>
        <v>n/a</v>
      </c>
      <c r="BA194" s="36" t="str">
        <f t="shared" si="925"/>
        <v>n/a</v>
      </c>
      <c r="BB194" s="36" t="str">
        <f t="shared" si="925"/>
        <v>n/a</v>
      </c>
      <c r="BC194" s="36" t="str">
        <f t="shared" si="925"/>
        <v>n/a</v>
      </c>
      <c r="BD194" s="36" t="str">
        <f t="shared" si="925"/>
        <v>n/a</v>
      </c>
      <c r="BE194" s="36" t="str">
        <f t="shared" si="925"/>
        <v>n/a</v>
      </c>
      <c r="BF194" s="36" t="str">
        <f t="shared" si="925"/>
        <v>n/a</v>
      </c>
      <c r="BG194" s="36" t="str">
        <f t="shared" si="925"/>
        <v>n/a</v>
      </c>
      <c r="BH194" s="36" t="str">
        <f t="shared" si="925"/>
        <v>n/a</v>
      </c>
      <c r="BI194" s="36" t="str">
        <f t="shared" si="925"/>
        <v>n/a</v>
      </c>
      <c r="BJ194" s="36" t="str">
        <f t="shared" si="925"/>
        <v>n/a</v>
      </c>
      <c r="BK194" s="36" t="str">
        <f t="shared" si="925"/>
        <v>n/a</v>
      </c>
      <c r="BL194" s="36" t="str">
        <f t="shared" si="925"/>
        <v>n/a</v>
      </c>
      <c r="BM194" s="36" t="str">
        <f t="shared" si="925"/>
        <v>n/a</v>
      </c>
      <c r="BN194" s="36" t="str">
        <f t="shared" si="925"/>
        <v>n/a</v>
      </c>
      <c r="BO194" s="36" t="str">
        <f t="shared" si="925"/>
        <v>n/a</v>
      </c>
      <c r="BP194" s="36" t="str">
        <f t="shared" si="925"/>
        <v>n/a</v>
      </c>
      <c r="BQ194" s="36" t="str">
        <f t="shared" si="925"/>
        <v>n/a</v>
      </c>
      <c r="BR194" s="36" t="str">
        <f t="shared" si="925"/>
        <v>n/a</v>
      </c>
      <c r="BS194" s="36" t="str">
        <f t="shared" si="925"/>
        <v>n/a</v>
      </c>
      <c r="BT194" s="36" t="str">
        <f t="shared" si="925"/>
        <v>n/a</v>
      </c>
      <c r="BU194" s="36" t="str">
        <f t="shared" si="925"/>
        <v>n/a</v>
      </c>
      <c r="BV194" s="36" t="str">
        <f t="shared" si="925"/>
        <v>n/a</v>
      </c>
      <c r="BW194" s="36" t="str">
        <f t="shared" si="925"/>
        <v>n/a</v>
      </c>
      <c r="BX194" s="36" t="str">
        <f t="shared" si="925"/>
        <v>n/a</v>
      </c>
      <c r="BY194" s="36" t="str">
        <f t="shared" si="925"/>
        <v>n/a</v>
      </c>
      <c r="BZ194" s="36" t="str">
        <f t="shared" si="925"/>
        <v>n/a</v>
      </c>
      <c r="CA194" s="36" t="str">
        <f t="shared" si="925"/>
        <v>n/a</v>
      </c>
      <c r="CB194" s="36" t="str">
        <f t="shared" si="925"/>
        <v>n/a</v>
      </c>
      <c r="CC194" s="36" t="str">
        <f t="shared" si="925"/>
        <v>n/a</v>
      </c>
      <c r="CD194" s="36" t="str">
        <f t="shared" si="925"/>
        <v>n/a</v>
      </c>
      <c r="CE194" s="36" t="str">
        <f t="shared" si="925"/>
        <v>n/a</v>
      </c>
      <c r="CF194" s="36" t="str">
        <f t="shared" si="925"/>
        <v>n/a</v>
      </c>
      <c r="CG194" s="36" t="str">
        <f t="shared" si="925"/>
        <v>n/a</v>
      </c>
      <c r="CH194" s="36" t="str">
        <f t="shared" si="925"/>
        <v>n/a</v>
      </c>
      <c r="CI194" s="36" t="str">
        <f t="shared" si="925"/>
        <v>n/a</v>
      </c>
      <c r="CJ194" s="36" t="str">
        <f t="shared" si="925"/>
        <v>n/a</v>
      </c>
      <c r="CK194" s="36" t="str">
        <f t="shared" si="925"/>
        <v>n/a</v>
      </c>
      <c r="CL194" s="36" t="str">
        <f t="shared" si="925"/>
        <v>n/a</v>
      </c>
      <c r="CM194" s="36" t="str">
        <f t="shared" si="925"/>
        <v>n/a</v>
      </c>
      <c r="CN194" s="36" t="str">
        <f t="shared" si="925"/>
        <v>n/a</v>
      </c>
      <c r="CO194" s="36" t="str">
        <f t="shared" si="925"/>
        <v>n/a</v>
      </c>
      <c r="CP194" s="36" t="str">
        <f t="shared" si="925"/>
        <v>n/a</v>
      </c>
      <c r="CQ194" s="36" t="str">
        <f t="shared" si="925"/>
        <v>n/a</v>
      </c>
      <c r="CR194" s="36" t="str">
        <f t="shared" ref="CR194" si="926">IFERROR(CQ194*(1+$P194),"n/a")</f>
        <v>n/a</v>
      </c>
      <c r="CS194" s="36" t="str">
        <f t="shared" si="918"/>
        <v>n/a</v>
      </c>
      <c r="CT194" s="36" t="str">
        <f t="shared" si="918"/>
        <v>n/a</v>
      </c>
      <c r="CU194" s="36" t="str">
        <f t="shared" si="918"/>
        <v>n/a</v>
      </c>
      <c r="CV194" s="36" t="str">
        <f t="shared" si="918"/>
        <v>n/a</v>
      </c>
      <c r="CW194" s="36" t="str">
        <f t="shared" si="918"/>
        <v>n/a</v>
      </c>
      <c r="CX194" s="36" t="str">
        <f t="shared" si="918"/>
        <v>n/a</v>
      </c>
      <c r="CY194" s="36" t="str">
        <f t="shared" si="918"/>
        <v>n/a</v>
      </c>
      <c r="CZ194" s="36" t="str">
        <f t="shared" si="918"/>
        <v>n/a</v>
      </c>
      <c r="DA194" s="36" t="str">
        <f t="shared" si="918"/>
        <v>n/a</v>
      </c>
      <c r="DB194" s="36" t="str">
        <f t="shared" si="918"/>
        <v>n/a</v>
      </c>
      <c r="DC194" s="36" t="str">
        <f t="shared" si="918"/>
        <v>n/a</v>
      </c>
      <c r="DD194" s="36" t="str">
        <f t="shared" si="918"/>
        <v>n/a</v>
      </c>
      <c r="DE194" s="36" t="str">
        <f t="shared" si="918"/>
        <v>n/a</v>
      </c>
      <c r="DF194" s="36" t="str">
        <f t="shared" si="918"/>
        <v>n/a</v>
      </c>
      <c r="DG194" s="36" t="str">
        <f t="shared" si="918"/>
        <v>n/a</v>
      </c>
      <c r="DH194" s="36" t="str">
        <f t="shared" si="918"/>
        <v>n/a</v>
      </c>
      <c r="DI194" s="36" t="str">
        <f t="shared" si="918"/>
        <v>n/a</v>
      </c>
      <c r="DJ194" s="36" t="str">
        <f t="shared" si="918"/>
        <v>n/a</v>
      </c>
      <c r="DK194" s="36" t="str">
        <f t="shared" si="918"/>
        <v>n/a</v>
      </c>
      <c r="DL194" s="36" t="str">
        <f t="shared" si="918"/>
        <v>n/a</v>
      </c>
      <c r="DM194" s="36" t="str">
        <f t="shared" si="918"/>
        <v>n/a</v>
      </c>
      <c r="DN194" s="36" t="str">
        <f t="shared" si="918"/>
        <v>n/a</v>
      </c>
      <c r="DO194" s="36" t="str">
        <f t="shared" si="918"/>
        <v>n/a</v>
      </c>
      <c r="DP194" s="36" t="str">
        <f t="shared" si="918"/>
        <v>n/a</v>
      </c>
      <c r="DQ194" s="36" t="str">
        <f t="shared" si="918"/>
        <v>n/a</v>
      </c>
      <c r="DR194" s="36" t="str">
        <f t="shared" si="918"/>
        <v>n/a</v>
      </c>
      <c r="DS194" s="36" t="str">
        <f t="shared" si="918"/>
        <v>n/a</v>
      </c>
      <c r="DT194" s="36" t="str">
        <f t="shared" si="918"/>
        <v>n/a</v>
      </c>
      <c r="DU194" s="36" t="str">
        <f t="shared" si="918"/>
        <v>n/a</v>
      </c>
      <c r="DV194" s="36" t="str">
        <f t="shared" si="918"/>
        <v>n/a</v>
      </c>
      <c r="DW194" s="36" t="str">
        <f t="shared" si="918"/>
        <v>n/a</v>
      </c>
      <c r="DX194" s="36" t="str">
        <f t="shared" si="918"/>
        <v>n/a</v>
      </c>
      <c r="DY194" s="36" t="str">
        <f t="shared" si="918"/>
        <v>n/a</v>
      </c>
      <c r="DZ194" s="36" t="str">
        <f t="shared" si="918"/>
        <v>n/a</v>
      </c>
      <c r="EA194" s="36" t="str">
        <f t="shared" si="918"/>
        <v>n/a</v>
      </c>
      <c r="EB194" s="36" t="str">
        <f t="shared" si="918"/>
        <v>n/a</v>
      </c>
      <c r="EC194" s="36" t="str">
        <f t="shared" si="918"/>
        <v>n/a</v>
      </c>
      <c r="ED194" s="36" t="str">
        <f t="shared" si="918"/>
        <v>n/a</v>
      </c>
      <c r="EE194" s="36" t="str">
        <f t="shared" si="918"/>
        <v>n/a</v>
      </c>
      <c r="EF194" s="36" t="str">
        <f t="shared" si="918"/>
        <v>n/a</v>
      </c>
      <c r="EG194" s="36" t="str">
        <f t="shared" si="918"/>
        <v>n/a</v>
      </c>
      <c r="EH194" s="36" t="str">
        <f t="shared" si="918"/>
        <v>n/a</v>
      </c>
      <c r="EI194" s="36" t="str">
        <f t="shared" si="918"/>
        <v>n/a</v>
      </c>
      <c r="EJ194" s="36" t="str">
        <f t="shared" si="918"/>
        <v>n/a</v>
      </c>
      <c r="EK194" s="36" t="str">
        <f t="shared" si="918"/>
        <v>n/a</v>
      </c>
      <c r="EL194" s="36" t="str">
        <f t="shared" si="918"/>
        <v>n/a</v>
      </c>
      <c r="EM194" s="36" t="str">
        <f t="shared" si="918"/>
        <v>n/a</v>
      </c>
      <c r="EN194" s="36" t="str">
        <f t="shared" si="918"/>
        <v>n/a</v>
      </c>
      <c r="EO194" s="36" t="str">
        <f t="shared" si="918"/>
        <v>n/a</v>
      </c>
      <c r="EP194" s="36" t="str">
        <f t="shared" si="918"/>
        <v>n/a</v>
      </c>
      <c r="EQ194" s="36" t="str">
        <f t="shared" si="918"/>
        <v>n/a</v>
      </c>
      <c r="ER194" s="36" t="str">
        <f t="shared" si="918"/>
        <v>n/a</v>
      </c>
      <c r="ES194" s="36" t="str">
        <f t="shared" si="918"/>
        <v>n/a</v>
      </c>
      <c r="ET194" s="36" t="str">
        <f t="shared" si="918"/>
        <v>n/a</v>
      </c>
      <c r="EU194" s="36" t="str">
        <f t="shared" si="918"/>
        <v>n/a</v>
      </c>
      <c r="EV194" s="36" t="str">
        <f t="shared" si="918"/>
        <v>n/a</v>
      </c>
      <c r="EW194" s="36" t="str">
        <f t="shared" si="918"/>
        <v>n/a</v>
      </c>
      <c r="EX194" s="36" t="str">
        <f t="shared" si="918"/>
        <v>n/a</v>
      </c>
      <c r="EY194" s="36" t="str">
        <f t="shared" si="918"/>
        <v>n/a</v>
      </c>
      <c r="EZ194" s="36" t="str">
        <f t="shared" si="918"/>
        <v>n/a</v>
      </c>
      <c r="FA194" s="36" t="str">
        <f t="shared" si="918"/>
        <v>n/a</v>
      </c>
      <c r="FB194" s="36" t="str">
        <f t="shared" si="918"/>
        <v>n/a</v>
      </c>
      <c r="FC194" s="36" t="str">
        <f t="shared" si="918"/>
        <v>n/a</v>
      </c>
      <c r="FD194" s="36" t="str">
        <f t="shared" ref="FD194:HM194" si="927">IFERROR(FC194*(1+$P194),"n/a")</f>
        <v>n/a</v>
      </c>
      <c r="FE194" s="36" t="str">
        <f t="shared" si="927"/>
        <v>n/a</v>
      </c>
      <c r="FF194" s="36" t="str">
        <f t="shared" si="927"/>
        <v>n/a</v>
      </c>
      <c r="FG194" s="36" t="str">
        <f t="shared" si="927"/>
        <v>n/a</v>
      </c>
      <c r="FH194" s="36" t="str">
        <f t="shared" si="927"/>
        <v>n/a</v>
      </c>
      <c r="FI194" s="36" t="str">
        <f t="shared" si="927"/>
        <v>n/a</v>
      </c>
      <c r="FJ194" s="36" t="str">
        <f t="shared" si="927"/>
        <v>n/a</v>
      </c>
      <c r="FK194" s="36" t="str">
        <f t="shared" si="927"/>
        <v>n/a</v>
      </c>
      <c r="FL194" s="36" t="str">
        <f t="shared" si="927"/>
        <v>n/a</v>
      </c>
      <c r="FM194" s="36" t="str">
        <f t="shared" si="927"/>
        <v>n/a</v>
      </c>
      <c r="FN194" s="36" t="str">
        <f t="shared" si="927"/>
        <v>n/a</v>
      </c>
      <c r="FO194" s="36" t="str">
        <f t="shared" si="927"/>
        <v>n/a</v>
      </c>
      <c r="FP194" s="36" t="str">
        <f t="shared" si="927"/>
        <v>n/a</v>
      </c>
      <c r="FQ194" s="36" t="str">
        <f t="shared" si="927"/>
        <v>n/a</v>
      </c>
      <c r="FR194" s="36" t="str">
        <f t="shared" si="927"/>
        <v>n/a</v>
      </c>
      <c r="FS194" s="36" t="str">
        <f t="shared" si="927"/>
        <v>n/a</v>
      </c>
      <c r="FT194" s="36" t="str">
        <f t="shared" si="927"/>
        <v>n/a</v>
      </c>
      <c r="FU194" s="36" t="str">
        <f t="shared" si="927"/>
        <v>n/a</v>
      </c>
      <c r="FV194" s="36" t="str">
        <f t="shared" si="927"/>
        <v>n/a</v>
      </c>
      <c r="FW194" s="36" t="str">
        <f t="shared" si="927"/>
        <v>n/a</v>
      </c>
      <c r="FX194" s="36" t="str">
        <f t="shared" si="927"/>
        <v>n/a</v>
      </c>
      <c r="FY194" s="36" t="str">
        <f t="shared" si="927"/>
        <v>n/a</v>
      </c>
      <c r="FZ194" s="36" t="str">
        <f t="shared" si="927"/>
        <v>n/a</v>
      </c>
      <c r="GA194" s="36" t="str">
        <f t="shared" si="927"/>
        <v>n/a</v>
      </c>
      <c r="GB194" s="36" t="str">
        <f t="shared" si="927"/>
        <v>n/a</v>
      </c>
      <c r="GC194" s="36" t="str">
        <f t="shared" si="927"/>
        <v>n/a</v>
      </c>
      <c r="GD194" s="36" t="str">
        <f t="shared" si="927"/>
        <v>n/a</v>
      </c>
      <c r="GE194" s="36" t="str">
        <f t="shared" si="927"/>
        <v>n/a</v>
      </c>
      <c r="GF194" s="36" t="str">
        <f t="shared" si="927"/>
        <v>n/a</v>
      </c>
      <c r="GG194" s="36" t="str">
        <f t="shared" si="927"/>
        <v>n/a</v>
      </c>
      <c r="GH194" s="36" t="str">
        <f t="shared" si="927"/>
        <v>n/a</v>
      </c>
      <c r="GI194" s="36" t="str">
        <f t="shared" si="927"/>
        <v>n/a</v>
      </c>
      <c r="GJ194" s="36" t="str">
        <f t="shared" si="927"/>
        <v>n/a</v>
      </c>
      <c r="GK194" s="36" t="str">
        <f t="shared" si="927"/>
        <v>n/a</v>
      </c>
      <c r="GL194" s="36" t="str">
        <f t="shared" si="927"/>
        <v>n/a</v>
      </c>
      <c r="GM194" s="36" t="str">
        <f t="shared" si="927"/>
        <v>n/a</v>
      </c>
      <c r="GN194" s="36" t="str">
        <f t="shared" si="927"/>
        <v>n/a</v>
      </c>
      <c r="GO194" s="36" t="str">
        <f t="shared" si="927"/>
        <v>n/a</v>
      </c>
      <c r="GP194" s="36" t="str">
        <f t="shared" si="927"/>
        <v>n/a</v>
      </c>
      <c r="GQ194" s="36" t="str">
        <f t="shared" si="927"/>
        <v>n/a</v>
      </c>
      <c r="GR194" s="36" t="str">
        <f t="shared" si="927"/>
        <v>n/a</v>
      </c>
      <c r="GS194" s="36" t="str">
        <f t="shared" si="927"/>
        <v>n/a</v>
      </c>
      <c r="GT194" s="36" t="str">
        <f t="shared" si="927"/>
        <v>n/a</v>
      </c>
      <c r="GU194" s="36" t="str">
        <f t="shared" si="927"/>
        <v>n/a</v>
      </c>
      <c r="GV194" s="36" t="str">
        <f t="shared" si="927"/>
        <v>n/a</v>
      </c>
      <c r="GW194" s="36" t="str">
        <f t="shared" si="927"/>
        <v>n/a</v>
      </c>
      <c r="GX194" s="36" t="str">
        <f t="shared" si="927"/>
        <v>n/a</v>
      </c>
      <c r="GY194" s="36" t="str">
        <f t="shared" si="927"/>
        <v>n/a</v>
      </c>
      <c r="GZ194" s="36" t="str">
        <f t="shared" si="927"/>
        <v>n/a</v>
      </c>
      <c r="HA194" s="36" t="str">
        <f t="shared" si="927"/>
        <v>n/a</v>
      </c>
      <c r="HB194" s="36" t="str">
        <f t="shared" si="927"/>
        <v>n/a</v>
      </c>
      <c r="HC194" s="36" t="str">
        <f t="shared" si="927"/>
        <v>n/a</v>
      </c>
      <c r="HD194" s="36" t="str">
        <f t="shared" si="927"/>
        <v>n/a</v>
      </c>
      <c r="HE194" s="36" t="str">
        <f t="shared" si="927"/>
        <v>n/a</v>
      </c>
      <c r="HF194" s="36" t="str">
        <f t="shared" si="927"/>
        <v>n/a</v>
      </c>
      <c r="HG194" s="36" t="str">
        <f t="shared" si="927"/>
        <v>n/a</v>
      </c>
      <c r="HH194" s="36" t="str">
        <f t="shared" si="927"/>
        <v>n/a</v>
      </c>
      <c r="HI194" s="36" t="str">
        <f t="shared" si="927"/>
        <v>n/a</v>
      </c>
      <c r="HJ194" s="36" t="str">
        <f t="shared" si="927"/>
        <v>n/a</v>
      </c>
      <c r="HK194" s="36" t="str">
        <f t="shared" si="927"/>
        <v>n/a</v>
      </c>
      <c r="HL194" s="36" t="str">
        <f t="shared" si="927"/>
        <v>n/a</v>
      </c>
      <c r="HM194" s="36" t="str">
        <f t="shared" si="927"/>
        <v>n/a</v>
      </c>
    </row>
    <row r="195" spans="1:221" x14ac:dyDescent="0.25">
      <c r="A195" s="7" t="s">
        <v>927</v>
      </c>
      <c r="B195" s="16" t="s">
        <v>926</v>
      </c>
      <c r="C195" s="15">
        <v>24.419</v>
      </c>
      <c r="D195" s="15">
        <v>1114.27</v>
      </c>
      <c r="E195" s="14">
        <f t="shared" si="727"/>
        <v>27209.359130000001</v>
      </c>
      <c r="F195" s="12">
        <f>IF(OR(G195="n/a",J195="n/a"),0%,E195/SUMIFS(E$13:E$239,G$13:G$239,"&lt;&gt;n/a",$J$13:$J$239,"&lt;&gt;n/a"))</f>
        <v>0</v>
      </c>
      <c r="G195" s="29">
        <v>1.2094914159045834E-2</v>
      </c>
      <c r="H195" s="13" t="str">
        <f t="shared" si="688"/>
        <v>n/a</v>
      </c>
      <c r="I195" s="33" t="str">
        <f t="shared" si="689"/>
        <v>n/a</v>
      </c>
      <c r="J195" s="29" t="s">
        <v>227</v>
      </c>
      <c r="K195" s="13" t="str">
        <f t="shared" si="733"/>
        <v>n/a</v>
      </c>
      <c r="L195" s="29" t="str">
        <f t="shared" si="749"/>
        <v>n/a</v>
      </c>
      <c r="M195" s="29" t="str">
        <f t="shared" si="750"/>
        <v>n/a</v>
      </c>
      <c r="N195" s="29" t="str">
        <f t="shared" si="751"/>
        <v>n/a</v>
      </c>
      <c r="O195" s="29" t="str">
        <f t="shared" si="752"/>
        <v>n/a</v>
      </c>
      <c r="P195" s="1">
        <v>4.0398999999999852E-2</v>
      </c>
      <c r="Q195" s="1" t="str">
        <f t="shared" si="734"/>
        <v>n/a</v>
      </c>
      <c r="R195" s="12" t="str">
        <f t="shared" si="753"/>
        <v>n/a</v>
      </c>
      <c r="S195" s="12">
        <f t="shared" si="754"/>
        <v>0</v>
      </c>
      <c r="T195" s="7"/>
      <c r="U195" s="42">
        <f t="shared" si="735"/>
        <v>-1114.27</v>
      </c>
      <c r="V195" s="36" t="str">
        <f t="shared" si="736"/>
        <v>n/a</v>
      </c>
      <c r="W195" s="36" t="str">
        <f t="shared" ref="W195:Z195" si="928">IFERROR(V195*(1+$J195),"n/a")</f>
        <v>n/a</v>
      </c>
      <c r="X195" s="36" t="str">
        <f t="shared" si="928"/>
        <v>n/a</v>
      </c>
      <c r="Y195" s="36" t="str">
        <f t="shared" si="928"/>
        <v>n/a</v>
      </c>
      <c r="Z195" s="36" t="str">
        <f t="shared" si="928"/>
        <v>n/a</v>
      </c>
      <c r="AA195" s="36" t="str">
        <f t="shared" si="756"/>
        <v>n/a</v>
      </c>
      <c r="AB195" s="36" t="str">
        <f t="shared" si="757"/>
        <v>n/a</v>
      </c>
      <c r="AC195" s="36" t="str">
        <f t="shared" si="758"/>
        <v>n/a</v>
      </c>
      <c r="AD195" s="36" t="str">
        <f t="shared" si="759"/>
        <v>n/a</v>
      </c>
      <c r="AE195" s="36" t="str">
        <f t="shared" si="760"/>
        <v>n/a</v>
      </c>
      <c r="AF195" s="36" t="str">
        <f t="shared" ref="AF195:CQ195" si="929">IFERROR(AE195*(1+$P195),"n/a")</f>
        <v>n/a</v>
      </c>
      <c r="AG195" s="36" t="str">
        <f t="shared" si="929"/>
        <v>n/a</v>
      </c>
      <c r="AH195" s="36" t="str">
        <f t="shared" si="929"/>
        <v>n/a</v>
      </c>
      <c r="AI195" s="36" t="str">
        <f t="shared" si="929"/>
        <v>n/a</v>
      </c>
      <c r="AJ195" s="36" t="str">
        <f t="shared" si="929"/>
        <v>n/a</v>
      </c>
      <c r="AK195" s="36" t="str">
        <f t="shared" si="929"/>
        <v>n/a</v>
      </c>
      <c r="AL195" s="36" t="str">
        <f t="shared" si="929"/>
        <v>n/a</v>
      </c>
      <c r="AM195" s="36" t="str">
        <f t="shared" si="929"/>
        <v>n/a</v>
      </c>
      <c r="AN195" s="36" t="str">
        <f t="shared" si="929"/>
        <v>n/a</v>
      </c>
      <c r="AO195" s="36" t="str">
        <f t="shared" si="929"/>
        <v>n/a</v>
      </c>
      <c r="AP195" s="36" t="str">
        <f t="shared" si="929"/>
        <v>n/a</v>
      </c>
      <c r="AQ195" s="36" t="str">
        <f t="shared" si="929"/>
        <v>n/a</v>
      </c>
      <c r="AR195" s="36" t="str">
        <f t="shared" si="929"/>
        <v>n/a</v>
      </c>
      <c r="AS195" s="36" t="str">
        <f t="shared" si="929"/>
        <v>n/a</v>
      </c>
      <c r="AT195" s="36" t="str">
        <f t="shared" si="929"/>
        <v>n/a</v>
      </c>
      <c r="AU195" s="36" t="str">
        <f t="shared" si="929"/>
        <v>n/a</v>
      </c>
      <c r="AV195" s="36" t="str">
        <f t="shared" si="929"/>
        <v>n/a</v>
      </c>
      <c r="AW195" s="36" t="str">
        <f t="shared" si="929"/>
        <v>n/a</v>
      </c>
      <c r="AX195" s="36" t="str">
        <f t="shared" si="929"/>
        <v>n/a</v>
      </c>
      <c r="AY195" s="36" t="str">
        <f t="shared" si="929"/>
        <v>n/a</v>
      </c>
      <c r="AZ195" s="36" t="str">
        <f t="shared" si="929"/>
        <v>n/a</v>
      </c>
      <c r="BA195" s="36" t="str">
        <f t="shared" si="929"/>
        <v>n/a</v>
      </c>
      <c r="BB195" s="36" t="str">
        <f t="shared" si="929"/>
        <v>n/a</v>
      </c>
      <c r="BC195" s="36" t="str">
        <f t="shared" si="929"/>
        <v>n/a</v>
      </c>
      <c r="BD195" s="36" t="str">
        <f t="shared" si="929"/>
        <v>n/a</v>
      </c>
      <c r="BE195" s="36" t="str">
        <f t="shared" si="929"/>
        <v>n/a</v>
      </c>
      <c r="BF195" s="36" t="str">
        <f t="shared" si="929"/>
        <v>n/a</v>
      </c>
      <c r="BG195" s="36" t="str">
        <f t="shared" si="929"/>
        <v>n/a</v>
      </c>
      <c r="BH195" s="36" t="str">
        <f t="shared" si="929"/>
        <v>n/a</v>
      </c>
      <c r="BI195" s="36" t="str">
        <f t="shared" si="929"/>
        <v>n/a</v>
      </c>
      <c r="BJ195" s="36" t="str">
        <f t="shared" si="929"/>
        <v>n/a</v>
      </c>
      <c r="BK195" s="36" t="str">
        <f t="shared" si="929"/>
        <v>n/a</v>
      </c>
      <c r="BL195" s="36" t="str">
        <f t="shared" si="929"/>
        <v>n/a</v>
      </c>
      <c r="BM195" s="36" t="str">
        <f t="shared" si="929"/>
        <v>n/a</v>
      </c>
      <c r="BN195" s="36" t="str">
        <f t="shared" si="929"/>
        <v>n/a</v>
      </c>
      <c r="BO195" s="36" t="str">
        <f t="shared" si="929"/>
        <v>n/a</v>
      </c>
      <c r="BP195" s="36" t="str">
        <f t="shared" si="929"/>
        <v>n/a</v>
      </c>
      <c r="BQ195" s="36" t="str">
        <f t="shared" si="929"/>
        <v>n/a</v>
      </c>
      <c r="BR195" s="36" t="str">
        <f t="shared" si="929"/>
        <v>n/a</v>
      </c>
      <c r="BS195" s="36" t="str">
        <f t="shared" si="929"/>
        <v>n/a</v>
      </c>
      <c r="BT195" s="36" t="str">
        <f t="shared" si="929"/>
        <v>n/a</v>
      </c>
      <c r="BU195" s="36" t="str">
        <f t="shared" si="929"/>
        <v>n/a</v>
      </c>
      <c r="BV195" s="36" t="str">
        <f t="shared" si="929"/>
        <v>n/a</v>
      </c>
      <c r="BW195" s="36" t="str">
        <f t="shared" si="929"/>
        <v>n/a</v>
      </c>
      <c r="BX195" s="36" t="str">
        <f t="shared" si="929"/>
        <v>n/a</v>
      </c>
      <c r="BY195" s="36" t="str">
        <f t="shared" si="929"/>
        <v>n/a</v>
      </c>
      <c r="BZ195" s="36" t="str">
        <f t="shared" si="929"/>
        <v>n/a</v>
      </c>
      <c r="CA195" s="36" t="str">
        <f t="shared" si="929"/>
        <v>n/a</v>
      </c>
      <c r="CB195" s="36" t="str">
        <f t="shared" si="929"/>
        <v>n/a</v>
      </c>
      <c r="CC195" s="36" t="str">
        <f t="shared" si="929"/>
        <v>n/a</v>
      </c>
      <c r="CD195" s="36" t="str">
        <f t="shared" si="929"/>
        <v>n/a</v>
      </c>
      <c r="CE195" s="36" t="str">
        <f t="shared" si="929"/>
        <v>n/a</v>
      </c>
      <c r="CF195" s="36" t="str">
        <f t="shared" si="929"/>
        <v>n/a</v>
      </c>
      <c r="CG195" s="36" t="str">
        <f t="shared" si="929"/>
        <v>n/a</v>
      </c>
      <c r="CH195" s="36" t="str">
        <f t="shared" si="929"/>
        <v>n/a</v>
      </c>
      <c r="CI195" s="36" t="str">
        <f t="shared" si="929"/>
        <v>n/a</v>
      </c>
      <c r="CJ195" s="36" t="str">
        <f t="shared" si="929"/>
        <v>n/a</v>
      </c>
      <c r="CK195" s="36" t="str">
        <f t="shared" si="929"/>
        <v>n/a</v>
      </c>
      <c r="CL195" s="36" t="str">
        <f t="shared" si="929"/>
        <v>n/a</v>
      </c>
      <c r="CM195" s="36" t="str">
        <f t="shared" si="929"/>
        <v>n/a</v>
      </c>
      <c r="CN195" s="36" t="str">
        <f t="shared" si="929"/>
        <v>n/a</v>
      </c>
      <c r="CO195" s="36" t="str">
        <f t="shared" si="929"/>
        <v>n/a</v>
      </c>
      <c r="CP195" s="36" t="str">
        <f t="shared" si="929"/>
        <v>n/a</v>
      </c>
      <c r="CQ195" s="36" t="str">
        <f t="shared" si="929"/>
        <v>n/a</v>
      </c>
      <c r="CR195" s="36" t="str">
        <f t="shared" ref="CR195" si="930">IFERROR(CQ195*(1+$P195),"n/a")</f>
        <v>n/a</v>
      </c>
      <c r="CS195" s="36" t="str">
        <f t="shared" si="918"/>
        <v>n/a</v>
      </c>
      <c r="CT195" s="36" t="str">
        <f t="shared" si="918"/>
        <v>n/a</v>
      </c>
      <c r="CU195" s="36" t="str">
        <f t="shared" si="918"/>
        <v>n/a</v>
      </c>
      <c r="CV195" s="36" t="str">
        <f t="shared" si="918"/>
        <v>n/a</v>
      </c>
      <c r="CW195" s="36" t="str">
        <f t="shared" si="918"/>
        <v>n/a</v>
      </c>
      <c r="CX195" s="36" t="str">
        <f t="shared" si="918"/>
        <v>n/a</v>
      </c>
      <c r="CY195" s="36" t="str">
        <f t="shared" si="918"/>
        <v>n/a</v>
      </c>
      <c r="CZ195" s="36" t="str">
        <f t="shared" si="918"/>
        <v>n/a</v>
      </c>
      <c r="DA195" s="36" t="str">
        <f t="shared" si="918"/>
        <v>n/a</v>
      </c>
      <c r="DB195" s="36" t="str">
        <f t="shared" si="918"/>
        <v>n/a</v>
      </c>
      <c r="DC195" s="36" t="str">
        <f t="shared" si="918"/>
        <v>n/a</v>
      </c>
      <c r="DD195" s="36" t="str">
        <f t="shared" si="918"/>
        <v>n/a</v>
      </c>
      <c r="DE195" s="36" t="str">
        <f t="shared" si="918"/>
        <v>n/a</v>
      </c>
      <c r="DF195" s="36" t="str">
        <f t="shared" si="918"/>
        <v>n/a</v>
      </c>
      <c r="DG195" s="36" t="str">
        <f t="shared" si="918"/>
        <v>n/a</v>
      </c>
      <c r="DH195" s="36" t="str">
        <f t="shared" si="918"/>
        <v>n/a</v>
      </c>
      <c r="DI195" s="36" t="str">
        <f t="shared" si="918"/>
        <v>n/a</v>
      </c>
      <c r="DJ195" s="36" t="str">
        <f t="shared" si="918"/>
        <v>n/a</v>
      </c>
      <c r="DK195" s="36" t="str">
        <f t="shared" si="918"/>
        <v>n/a</v>
      </c>
      <c r="DL195" s="36" t="str">
        <f t="shared" si="918"/>
        <v>n/a</v>
      </c>
      <c r="DM195" s="36" t="str">
        <f t="shared" si="918"/>
        <v>n/a</v>
      </c>
      <c r="DN195" s="36" t="str">
        <f t="shared" si="918"/>
        <v>n/a</v>
      </c>
      <c r="DO195" s="36" t="str">
        <f t="shared" si="918"/>
        <v>n/a</v>
      </c>
      <c r="DP195" s="36" t="str">
        <f t="shared" si="918"/>
        <v>n/a</v>
      </c>
      <c r="DQ195" s="36" t="str">
        <f t="shared" si="918"/>
        <v>n/a</v>
      </c>
      <c r="DR195" s="36" t="str">
        <f t="shared" si="918"/>
        <v>n/a</v>
      </c>
      <c r="DS195" s="36" t="str">
        <f t="shared" si="918"/>
        <v>n/a</v>
      </c>
      <c r="DT195" s="36" t="str">
        <f t="shared" si="918"/>
        <v>n/a</v>
      </c>
      <c r="DU195" s="36" t="str">
        <f t="shared" si="918"/>
        <v>n/a</v>
      </c>
      <c r="DV195" s="36" t="str">
        <f t="shared" si="918"/>
        <v>n/a</v>
      </c>
      <c r="DW195" s="36" t="str">
        <f t="shared" si="918"/>
        <v>n/a</v>
      </c>
      <c r="DX195" s="36" t="str">
        <f t="shared" si="918"/>
        <v>n/a</v>
      </c>
      <c r="DY195" s="36" t="str">
        <f t="shared" si="918"/>
        <v>n/a</v>
      </c>
      <c r="DZ195" s="36" t="str">
        <f t="shared" si="918"/>
        <v>n/a</v>
      </c>
      <c r="EA195" s="36" t="str">
        <f t="shared" si="918"/>
        <v>n/a</v>
      </c>
      <c r="EB195" s="36" t="str">
        <f t="shared" si="918"/>
        <v>n/a</v>
      </c>
      <c r="EC195" s="36" t="str">
        <f t="shared" si="918"/>
        <v>n/a</v>
      </c>
      <c r="ED195" s="36" t="str">
        <f t="shared" si="918"/>
        <v>n/a</v>
      </c>
      <c r="EE195" s="36" t="str">
        <f t="shared" si="918"/>
        <v>n/a</v>
      </c>
      <c r="EF195" s="36" t="str">
        <f t="shared" si="918"/>
        <v>n/a</v>
      </c>
      <c r="EG195" s="36" t="str">
        <f t="shared" si="918"/>
        <v>n/a</v>
      </c>
      <c r="EH195" s="36" t="str">
        <f t="shared" si="918"/>
        <v>n/a</v>
      </c>
      <c r="EI195" s="36" t="str">
        <f t="shared" si="918"/>
        <v>n/a</v>
      </c>
      <c r="EJ195" s="36" t="str">
        <f t="shared" si="918"/>
        <v>n/a</v>
      </c>
      <c r="EK195" s="36" t="str">
        <f t="shared" si="918"/>
        <v>n/a</v>
      </c>
      <c r="EL195" s="36" t="str">
        <f t="shared" si="918"/>
        <v>n/a</v>
      </c>
      <c r="EM195" s="36" t="str">
        <f t="shared" si="918"/>
        <v>n/a</v>
      </c>
      <c r="EN195" s="36" t="str">
        <f t="shared" si="918"/>
        <v>n/a</v>
      </c>
      <c r="EO195" s="36" t="str">
        <f t="shared" si="918"/>
        <v>n/a</v>
      </c>
      <c r="EP195" s="36" t="str">
        <f t="shared" si="918"/>
        <v>n/a</v>
      </c>
      <c r="EQ195" s="36" t="str">
        <f t="shared" si="918"/>
        <v>n/a</v>
      </c>
      <c r="ER195" s="36" t="str">
        <f t="shared" si="918"/>
        <v>n/a</v>
      </c>
      <c r="ES195" s="36" t="str">
        <f t="shared" si="918"/>
        <v>n/a</v>
      </c>
      <c r="ET195" s="36" t="str">
        <f t="shared" si="918"/>
        <v>n/a</v>
      </c>
      <c r="EU195" s="36" t="str">
        <f t="shared" si="918"/>
        <v>n/a</v>
      </c>
      <c r="EV195" s="36" t="str">
        <f t="shared" si="918"/>
        <v>n/a</v>
      </c>
      <c r="EW195" s="36" t="str">
        <f t="shared" si="918"/>
        <v>n/a</v>
      </c>
      <c r="EX195" s="36" t="str">
        <f t="shared" si="918"/>
        <v>n/a</v>
      </c>
      <c r="EY195" s="36" t="str">
        <f t="shared" si="918"/>
        <v>n/a</v>
      </c>
      <c r="EZ195" s="36" t="str">
        <f t="shared" si="918"/>
        <v>n/a</v>
      </c>
      <c r="FA195" s="36" t="str">
        <f t="shared" si="918"/>
        <v>n/a</v>
      </c>
      <c r="FB195" s="36" t="str">
        <f t="shared" si="918"/>
        <v>n/a</v>
      </c>
      <c r="FC195" s="36" t="str">
        <f t="shared" si="918"/>
        <v>n/a</v>
      </c>
      <c r="FD195" s="36" t="str">
        <f t="shared" ref="FD195:HM195" si="931">IFERROR(FC195*(1+$P195),"n/a")</f>
        <v>n/a</v>
      </c>
      <c r="FE195" s="36" t="str">
        <f t="shared" si="931"/>
        <v>n/a</v>
      </c>
      <c r="FF195" s="36" t="str">
        <f t="shared" si="931"/>
        <v>n/a</v>
      </c>
      <c r="FG195" s="36" t="str">
        <f t="shared" si="931"/>
        <v>n/a</v>
      </c>
      <c r="FH195" s="36" t="str">
        <f t="shared" si="931"/>
        <v>n/a</v>
      </c>
      <c r="FI195" s="36" t="str">
        <f t="shared" si="931"/>
        <v>n/a</v>
      </c>
      <c r="FJ195" s="36" t="str">
        <f t="shared" si="931"/>
        <v>n/a</v>
      </c>
      <c r="FK195" s="36" t="str">
        <f t="shared" si="931"/>
        <v>n/a</v>
      </c>
      <c r="FL195" s="36" t="str">
        <f t="shared" si="931"/>
        <v>n/a</v>
      </c>
      <c r="FM195" s="36" t="str">
        <f t="shared" si="931"/>
        <v>n/a</v>
      </c>
      <c r="FN195" s="36" t="str">
        <f t="shared" si="931"/>
        <v>n/a</v>
      </c>
      <c r="FO195" s="36" t="str">
        <f t="shared" si="931"/>
        <v>n/a</v>
      </c>
      <c r="FP195" s="36" t="str">
        <f t="shared" si="931"/>
        <v>n/a</v>
      </c>
      <c r="FQ195" s="36" t="str">
        <f t="shared" si="931"/>
        <v>n/a</v>
      </c>
      <c r="FR195" s="36" t="str">
        <f t="shared" si="931"/>
        <v>n/a</v>
      </c>
      <c r="FS195" s="36" t="str">
        <f t="shared" si="931"/>
        <v>n/a</v>
      </c>
      <c r="FT195" s="36" t="str">
        <f t="shared" si="931"/>
        <v>n/a</v>
      </c>
      <c r="FU195" s="36" t="str">
        <f t="shared" si="931"/>
        <v>n/a</v>
      </c>
      <c r="FV195" s="36" t="str">
        <f t="shared" si="931"/>
        <v>n/a</v>
      </c>
      <c r="FW195" s="36" t="str">
        <f t="shared" si="931"/>
        <v>n/a</v>
      </c>
      <c r="FX195" s="36" t="str">
        <f t="shared" si="931"/>
        <v>n/a</v>
      </c>
      <c r="FY195" s="36" t="str">
        <f t="shared" si="931"/>
        <v>n/a</v>
      </c>
      <c r="FZ195" s="36" t="str">
        <f t="shared" si="931"/>
        <v>n/a</v>
      </c>
      <c r="GA195" s="36" t="str">
        <f t="shared" si="931"/>
        <v>n/a</v>
      </c>
      <c r="GB195" s="36" t="str">
        <f t="shared" si="931"/>
        <v>n/a</v>
      </c>
      <c r="GC195" s="36" t="str">
        <f t="shared" si="931"/>
        <v>n/a</v>
      </c>
      <c r="GD195" s="36" t="str">
        <f t="shared" si="931"/>
        <v>n/a</v>
      </c>
      <c r="GE195" s="36" t="str">
        <f t="shared" si="931"/>
        <v>n/a</v>
      </c>
      <c r="GF195" s="36" t="str">
        <f t="shared" si="931"/>
        <v>n/a</v>
      </c>
      <c r="GG195" s="36" t="str">
        <f t="shared" si="931"/>
        <v>n/a</v>
      </c>
      <c r="GH195" s="36" t="str">
        <f t="shared" si="931"/>
        <v>n/a</v>
      </c>
      <c r="GI195" s="36" t="str">
        <f t="shared" si="931"/>
        <v>n/a</v>
      </c>
      <c r="GJ195" s="36" t="str">
        <f t="shared" si="931"/>
        <v>n/a</v>
      </c>
      <c r="GK195" s="36" t="str">
        <f t="shared" si="931"/>
        <v>n/a</v>
      </c>
      <c r="GL195" s="36" t="str">
        <f t="shared" si="931"/>
        <v>n/a</v>
      </c>
      <c r="GM195" s="36" t="str">
        <f t="shared" si="931"/>
        <v>n/a</v>
      </c>
      <c r="GN195" s="36" t="str">
        <f t="shared" si="931"/>
        <v>n/a</v>
      </c>
      <c r="GO195" s="36" t="str">
        <f t="shared" si="931"/>
        <v>n/a</v>
      </c>
      <c r="GP195" s="36" t="str">
        <f t="shared" si="931"/>
        <v>n/a</v>
      </c>
      <c r="GQ195" s="36" t="str">
        <f t="shared" si="931"/>
        <v>n/a</v>
      </c>
      <c r="GR195" s="36" t="str">
        <f t="shared" si="931"/>
        <v>n/a</v>
      </c>
      <c r="GS195" s="36" t="str">
        <f t="shared" si="931"/>
        <v>n/a</v>
      </c>
      <c r="GT195" s="36" t="str">
        <f t="shared" si="931"/>
        <v>n/a</v>
      </c>
      <c r="GU195" s="36" t="str">
        <f t="shared" si="931"/>
        <v>n/a</v>
      </c>
      <c r="GV195" s="36" t="str">
        <f t="shared" si="931"/>
        <v>n/a</v>
      </c>
      <c r="GW195" s="36" t="str">
        <f t="shared" si="931"/>
        <v>n/a</v>
      </c>
      <c r="GX195" s="36" t="str">
        <f t="shared" si="931"/>
        <v>n/a</v>
      </c>
      <c r="GY195" s="36" t="str">
        <f t="shared" si="931"/>
        <v>n/a</v>
      </c>
      <c r="GZ195" s="36" t="str">
        <f t="shared" si="931"/>
        <v>n/a</v>
      </c>
      <c r="HA195" s="36" t="str">
        <f t="shared" si="931"/>
        <v>n/a</v>
      </c>
      <c r="HB195" s="36" t="str">
        <f t="shared" si="931"/>
        <v>n/a</v>
      </c>
      <c r="HC195" s="36" t="str">
        <f t="shared" si="931"/>
        <v>n/a</v>
      </c>
      <c r="HD195" s="36" t="str">
        <f t="shared" si="931"/>
        <v>n/a</v>
      </c>
      <c r="HE195" s="36" t="str">
        <f t="shared" si="931"/>
        <v>n/a</v>
      </c>
      <c r="HF195" s="36" t="str">
        <f t="shared" si="931"/>
        <v>n/a</v>
      </c>
      <c r="HG195" s="36" t="str">
        <f t="shared" si="931"/>
        <v>n/a</v>
      </c>
      <c r="HH195" s="36" t="str">
        <f t="shared" si="931"/>
        <v>n/a</v>
      </c>
      <c r="HI195" s="36" t="str">
        <f t="shared" si="931"/>
        <v>n/a</v>
      </c>
      <c r="HJ195" s="36" t="str">
        <f t="shared" si="931"/>
        <v>n/a</v>
      </c>
      <c r="HK195" s="36" t="str">
        <f t="shared" si="931"/>
        <v>n/a</v>
      </c>
      <c r="HL195" s="36" t="str">
        <f t="shared" si="931"/>
        <v>n/a</v>
      </c>
      <c r="HM195" s="36" t="str">
        <f t="shared" si="931"/>
        <v>n/a</v>
      </c>
    </row>
    <row r="196" spans="1:221" x14ac:dyDescent="0.25">
      <c r="A196" s="7" t="s">
        <v>925</v>
      </c>
      <c r="B196" s="16" t="s">
        <v>924</v>
      </c>
      <c r="C196" s="15">
        <v>145.99199999999999</v>
      </c>
      <c r="D196" s="15">
        <v>42.43</v>
      </c>
      <c r="E196" s="14">
        <f t="shared" si="727"/>
        <v>6194.4405599999991</v>
      </c>
      <c r="F196" s="12">
        <f>IF(OR(G196="n/a",J196="n/a"),0%,E196/SUMIFS(E$13:E$239,G$13:G$239,"&lt;&gt;n/a",$J$13:$J$239,"&lt;&gt;n/a"))</f>
        <v>0</v>
      </c>
      <c r="G196" s="29">
        <v>2.3568230025925053E-2</v>
      </c>
      <c r="H196" s="13" t="str">
        <f t="shared" si="688"/>
        <v>n/a</v>
      </c>
      <c r="I196" s="33" t="str">
        <f t="shared" si="689"/>
        <v>n/a</v>
      </c>
      <c r="J196" s="29" t="s">
        <v>227</v>
      </c>
      <c r="K196" s="13" t="str">
        <f t="shared" si="733"/>
        <v>n/a</v>
      </c>
      <c r="L196" s="29" t="str">
        <f t="shared" si="749"/>
        <v>n/a</v>
      </c>
      <c r="M196" s="29" t="str">
        <f t="shared" si="750"/>
        <v>n/a</v>
      </c>
      <c r="N196" s="29" t="str">
        <f t="shared" si="751"/>
        <v>n/a</v>
      </c>
      <c r="O196" s="29" t="str">
        <f t="shared" si="752"/>
        <v>n/a</v>
      </c>
      <c r="P196" s="1">
        <v>4.0398999999999852E-2</v>
      </c>
      <c r="Q196" s="1" t="str">
        <f t="shared" si="734"/>
        <v>n/a</v>
      </c>
      <c r="R196" s="12" t="str">
        <f t="shared" si="753"/>
        <v>n/a</v>
      </c>
      <c r="S196" s="12">
        <f t="shared" si="754"/>
        <v>0</v>
      </c>
      <c r="T196" s="7"/>
      <c r="U196" s="42">
        <f t="shared" si="735"/>
        <v>-42.43</v>
      </c>
      <c r="V196" s="36" t="str">
        <f t="shared" si="736"/>
        <v>n/a</v>
      </c>
      <c r="W196" s="36" t="str">
        <f t="shared" ref="W196:Z196" si="932">IFERROR(V196*(1+$J196),"n/a")</f>
        <v>n/a</v>
      </c>
      <c r="X196" s="36" t="str">
        <f t="shared" si="932"/>
        <v>n/a</v>
      </c>
      <c r="Y196" s="36" t="str">
        <f t="shared" si="932"/>
        <v>n/a</v>
      </c>
      <c r="Z196" s="36" t="str">
        <f t="shared" si="932"/>
        <v>n/a</v>
      </c>
      <c r="AA196" s="36" t="str">
        <f t="shared" si="756"/>
        <v>n/a</v>
      </c>
      <c r="AB196" s="36" t="str">
        <f t="shared" si="757"/>
        <v>n/a</v>
      </c>
      <c r="AC196" s="36" t="str">
        <f t="shared" si="758"/>
        <v>n/a</v>
      </c>
      <c r="AD196" s="36" t="str">
        <f t="shared" si="759"/>
        <v>n/a</v>
      </c>
      <c r="AE196" s="36" t="str">
        <f t="shared" si="760"/>
        <v>n/a</v>
      </c>
      <c r="AF196" s="36" t="str">
        <f t="shared" ref="AF196:CQ196" si="933">IFERROR(AE196*(1+$P196),"n/a")</f>
        <v>n/a</v>
      </c>
      <c r="AG196" s="36" t="str">
        <f t="shared" si="933"/>
        <v>n/a</v>
      </c>
      <c r="AH196" s="36" t="str">
        <f t="shared" si="933"/>
        <v>n/a</v>
      </c>
      <c r="AI196" s="36" t="str">
        <f t="shared" si="933"/>
        <v>n/a</v>
      </c>
      <c r="AJ196" s="36" t="str">
        <f t="shared" si="933"/>
        <v>n/a</v>
      </c>
      <c r="AK196" s="36" t="str">
        <f t="shared" si="933"/>
        <v>n/a</v>
      </c>
      <c r="AL196" s="36" t="str">
        <f t="shared" si="933"/>
        <v>n/a</v>
      </c>
      <c r="AM196" s="36" t="str">
        <f t="shared" si="933"/>
        <v>n/a</v>
      </c>
      <c r="AN196" s="36" t="str">
        <f t="shared" si="933"/>
        <v>n/a</v>
      </c>
      <c r="AO196" s="36" t="str">
        <f t="shared" si="933"/>
        <v>n/a</v>
      </c>
      <c r="AP196" s="36" t="str">
        <f t="shared" si="933"/>
        <v>n/a</v>
      </c>
      <c r="AQ196" s="36" t="str">
        <f t="shared" si="933"/>
        <v>n/a</v>
      </c>
      <c r="AR196" s="36" t="str">
        <f t="shared" si="933"/>
        <v>n/a</v>
      </c>
      <c r="AS196" s="36" t="str">
        <f t="shared" si="933"/>
        <v>n/a</v>
      </c>
      <c r="AT196" s="36" t="str">
        <f t="shared" si="933"/>
        <v>n/a</v>
      </c>
      <c r="AU196" s="36" t="str">
        <f t="shared" si="933"/>
        <v>n/a</v>
      </c>
      <c r="AV196" s="36" t="str">
        <f t="shared" si="933"/>
        <v>n/a</v>
      </c>
      <c r="AW196" s="36" t="str">
        <f t="shared" si="933"/>
        <v>n/a</v>
      </c>
      <c r="AX196" s="36" t="str">
        <f t="shared" si="933"/>
        <v>n/a</v>
      </c>
      <c r="AY196" s="36" t="str">
        <f t="shared" si="933"/>
        <v>n/a</v>
      </c>
      <c r="AZ196" s="36" t="str">
        <f t="shared" si="933"/>
        <v>n/a</v>
      </c>
      <c r="BA196" s="36" t="str">
        <f t="shared" si="933"/>
        <v>n/a</v>
      </c>
      <c r="BB196" s="36" t="str">
        <f t="shared" si="933"/>
        <v>n/a</v>
      </c>
      <c r="BC196" s="36" t="str">
        <f t="shared" si="933"/>
        <v>n/a</v>
      </c>
      <c r="BD196" s="36" t="str">
        <f t="shared" si="933"/>
        <v>n/a</v>
      </c>
      <c r="BE196" s="36" t="str">
        <f t="shared" si="933"/>
        <v>n/a</v>
      </c>
      <c r="BF196" s="36" t="str">
        <f t="shared" si="933"/>
        <v>n/a</v>
      </c>
      <c r="BG196" s="36" t="str">
        <f t="shared" si="933"/>
        <v>n/a</v>
      </c>
      <c r="BH196" s="36" t="str">
        <f t="shared" si="933"/>
        <v>n/a</v>
      </c>
      <c r="BI196" s="36" t="str">
        <f t="shared" si="933"/>
        <v>n/a</v>
      </c>
      <c r="BJ196" s="36" t="str">
        <f t="shared" si="933"/>
        <v>n/a</v>
      </c>
      <c r="BK196" s="36" t="str">
        <f t="shared" si="933"/>
        <v>n/a</v>
      </c>
      <c r="BL196" s="36" t="str">
        <f t="shared" si="933"/>
        <v>n/a</v>
      </c>
      <c r="BM196" s="36" t="str">
        <f t="shared" si="933"/>
        <v>n/a</v>
      </c>
      <c r="BN196" s="36" t="str">
        <f t="shared" si="933"/>
        <v>n/a</v>
      </c>
      <c r="BO196" s="36" t="str">
        <f t="shared" si="933"/>
        <v>n/a</v>
      </c>
      <c r="BP196" s="36" t="str">
        <f t="shared" si="933"/>
        <v>n/a</v>
      </c>
      <c r="BQ196" s="36" t="str">
        <f t="shared" si="933"/>
        <v>n/a</v>
      </c>
      <c r="BR196" s="36" t="str">
        <f t="shared" si="933"/>
        <v>n/a</v>
      </c>
      <c r="BS196" s="36" t="str">
        <f t="shared" si="933"/>
        <v>n/a</v>
      </c>
      <c r="BT196" s="36" t="str">
        <f t="shared" si="933"/>
        <v>n/a</v>
      </c>
      <c r="BU196" s="36" t="str">
        <f t="shared" si="933"/>
        <v>n/a</v>
      </c>
      <c r="BV196" s="36" t="str">
        <f t="shared" si="933"/>
        <v>n/a</v>
      </c>
      <c r="BW196" s="36" t="str">
        <f t="shared" si="933"/>
        <v>n/a</v>
      </c>
      <c r="BX196" s="36" t="str">
        <f t="shared" si="933"/>
        <v>n/a</v>
      </c>
      <c r="BY196" s="36" t="str">
        <f t="shared" si="933"/>
        <v>n/a</v>
      </c>
      <c r="BZ196" s="36" t="str">
        <f t="shared" si="933"/>
        <v>n/a</v>
      </c>
      <c r="CA196" s="36" t="str">
        <f t="shared" si="933"/>
        <v>n/a</v>
      </c>
      <c r="CB196" s="36" t="str">
        <f t="shared" si="933"/>
        <v>n/a</v>
      </c>
      <c r="CC196" s="36" t="str">
        <f t="shared" si="933"/>
        <v>n/a</v>
      </c>
      <c r="CD196" s="36" t="str">
        <f t="shared" si="933"/>
        <v>n/a</v>
      </c>
      <c r="CE196" s="36" t="str">
        <f t="shared" si="933"/>
        <v>n/a</v>
      </c>
      <c r="CF196" s="36" t="str">
        <f t="shared" si="933"/>
        <v>n/a</v>
      </c>
      <c r="CG196" s="36" t="str">
        <f t="shared" si="933"/>
        <v>n/a</v>
      </c>
      <c r="CH196" s="36" t="str">
        <f t="shared" si="933"/>
        <v>n/a</v>
      </c>
      <c r="CI196" s="36" t="str">
        <f t="shared" si="933"/>
        <v>n/a</v>
      </c>
      <c r="CJ196" s="36" t="str">
        <f t="shared" si="933"/>
        <v>n/a</v>
      </c>
      <c r="CK196" s="36" t="str">
        <f t="shared" si="933"/>
        <v>n/a</v>
      </c>
      <c r="CL196" s="36" t="str">
        <f t="shared" si="933"/>
        <v>n/a</v>
      </c>
      <c r="CM196" s="36" t="str">
        <f t="shared" si="933"/>
        <v>n/a</v>
      </c>
      <c r="CN196" s="36" t="str">
        <f t="shared" si="933"/>
        <v>n/a</v>
      </c>
      <c r="CO196" s="36" t="str">
        <f t="shared" si="933"/>
        <v>n/a</v>
      </c>
      <c r="CP196" s="36" t="str">
        <f t="shared" si="933"/>
        <v>n/a</v>
      </c>
      <c r="CQ196" s="36" t="str">
        <f t="shared" si="933"/>
        <v>n/a</v>
      </c>
      <c r="CR196" s="36" t="str">
        <f t="shared" ref="CR196" si="934">IFERROR(CQ196*(1+$P196),"n/a")</f>
        <v>n/a</v>
      </c>
      <c r="CS196" s="36" t="str">
        <f t="shared" si="918"/>
        <v>n/a</v>
      </c>
      <c r="CT196" s="36" t="str">
        <f t="shared" si="918"/>
        <v>n/a</v>
      </c>
      <c r="CU196" s="36" t="str">
        <f t="shared" ref="CU196:FF196" si="935">IFERROR(CT196*(1+$P196),"n/a")</f>
        <v>n/a</v>
      </c>
      <c r="CV196" s="36" t="str">
        <f t="shared" si="935"/>
        <v>n/a</v>
      </c>
      <c r="CW196" s="36" t="str">
        <f t="shared" si="935"/>
        <v>n/a</v>
      </c>
      <c r="CX196" s="36" t="str">
        <f t="shared" si="935"/>
        <v>n/a</v>
      </c>
      <c r="CY196" s="36" t="str">
        <f t="shared" si="935"/>
        <v>n/a</v>
      </c>
      <c r="CZ196" s="36" t="str">
        <f t="shared" si="935"/>
        <v>n/a</v>
      </c>
      <c r="DA196" s="36" t="str">
        <f t="shared" si="935"/>
        <v>n/a</v>
      </c>
      <c r="DB196" s="36" t="str">
        <f t="shared" si="935"/>
        <v>n/a</v>
      </c>
      <c r="DC196" s="36" t="str">
        <f t="shared" si="935"/>
        <v>n/a</v>
      </c>
      <c r="DD196" s="36" t="str">
        <f t="shared" si="935"/>
        <v>n/a</v>
      </c>
      <c r="DE196" s="36" t="str">
        <f t="shared" si="935"/>
        <v>n/a</v>
      </c>
      <c r="DF196" s="36" t="str">
        <f t="shared" si="935"/>
        <v>n/a</v>
      </c>
      <c r="DG196" s="36" t="str">
        <f t="shared" si="935"/>
        <v>n/a</v>
      </c>
      <c r="DH196" s="36" t="str">
        <f t="shared" si="935"/>
        <v>n/a</v>
      </c>
      <c r="DI196" s="36" t="str">
        <f t="shared" si="935"/>
        <v>n/a</v>
      </c>
      <c r="DJ196" s="36" t="str">
        <f t="shared" si="935"/>
        <v>n/a</v>
      </c>
      <c r="DK196" s="36" t="str">
        <f t="shared" si="935"/>
        <v>n/a</v>
      </c>
      <c r="DL196" s="36" t="str">
        <f t="shared" si="935"/>
        <v>n/a</v>
      </c>
      <c r="DM196" s="36" t="str">
        <f t="shared" si="935"/>
        <v>n/a</v>
      </c>
      <c r="DN196" s="36" t="str">
        <f t="shared" si="935"/>
        <v>n/a</v>
      </c>
      <c r="DO196" s="36" t="str">
        <f t="shared" si="935"/>
        <v>n/a</v>
      </c>
      <c r="DP196" s="36" t="str">
        <f t="shared" si="935"/>
        <v>n/a</v>
      </c>
      <c r="DQ196" s="36" t="str">
        <f t="shared" si="935"/>
        <v>n/a</v>
      </c>
      <c r="DR196" s="36" t="str">
        <f t="shared" si="935"/>
        <v>n/a</v>
      </c>
      <c r="DS196" s="36" t="str">
        <f t="shared" si="935"/>
        <v>n/a</v>
      </c>
      <c r="DT196" s="36" t="str">
        <f t="shared" si="935"/>
        <v>n/a</v>
      </c>
      <c r="DU196" s="36" t="str">
        <f t="shared" si="935"/>
        <v>n/a</v>
      </c>
      <c r="DV196" s="36" t="str">
        <f t="shared" si="935"/>
        <v>n/a</v>
      </c>
      <c r="DW196" s="36" t="str">
        <f t="shared" si="935"/>
        <v>n/a</v>
      </c>
      <c r="DX196" s="36" t="str">
        <f t="shared" si="935"/>
        <v>n/a</v>
      </c>
      <c r="DY196" s="36" t="str">
        <f t="shared" si="935"/>
        <v>n/a</v>
      </c>
      <c r="DZ196" s="36" t="str">
        <f t="shared" si="935"/>
        <v>n/a</v>
      </c>
      <c r="EA196" s="36" t="str">
        <f t="shared" si="935"/>
        <v>n/a</v>
      </c>
      <c r="EB196" s="36" t="str">
        <f t="shared" si="935"/>
        <v>n/a</v>
      </c>
      <c r="EC196" s="36" t="str">
        <f t="shared" si="935"/>
        <v>n/a</v>
      </c>
      <c r="ED196" s="36" t="str">
        <f t="shared" si="935"/>
        <v>n/a</v>
      </c>
      <c r="EE196" s="36" t="str">
        <f t="shared" si="935"/>
        <v>n/a</v>
      </c>
      <c r="EF196" s="36" t="str">
        <f t="shared" si="935"/>
        <v>n/a</v>
      </c>
      <c r="EG196" s="36" t="str">
        <f t="shared" si="935"/>
        <v>n/a</v>
      </c>
      <c r="EH196" s="36" t="str">
        <f t="shared" si="935"/>
        <v>n/a</v>
      </c>
      <c r="EI196" s="36" t="str">
        <f t="shared" si="935"/>
        <v>n/a</v>
      </c>
      <c r="EJ196" s="36" t="str">
        <f t="shared" si="935"/>
        <v>n/a</v>
      </c>
      <c r="EK196" s="36" t="str">
        <f t="shared" si="935"/>
        <v>n/a</v>
      </c>
      <c r="EL196" s="36" t="str">
        <f t="shared" si="935"/>
        <v>n/a</v>
      </c>
      <c r="EM196" s="36" t="str">
        <f t="shared" si="935"/>
        <v>n/a</v>
      </c>
      <c r="EN196" s="36" t="str">
        <f t="shared" si="935"/>
        <v>n/a</v>
      </c>
      <c r="EO196" s="36" t="str">
        <f t="shared" si="935"/>
        <v>n/a</v>
      </c>
      <c r="EP196" s="36" t="str">
        <f t="shared" si="935"/>
        <v>n/a</v>
      </c>
      <c r="EQ196" s="36" t="str">
        <f t="shared" si="935"/>
        <v>n/a</v>
      </c>
      <c r="ER196" s="36" t="str">
        <f t="shared" si="935"/>
        <v>n/a</v>
      </c>
      <c r="ES196" s="36" t="str">
        <f t="shared" si="935"/>
        <v>n/a</v>
      </c>
      <c r="ET196" s="36" t="str">
        <f t="shared" si="935"/>
        <v>n/a</v>
      </c>
      <c r="EU196" s="36" t="str">
        <f t="shared" si="935"/>
        <v>n/a</v>
      </c>
      <c r="EV196" s="36" t="str">
        <f t="shared" si="935"/>
        <v>n/a</v>
      </c>
      <c r="EW196" s="36" t="str">
        <f t="shared" si="935"/>
        <v>n/a</v>
      </c>
      <c r="EX196" s="36" t="str">
        <f t="shared" si="935"/>
        <v>n/a</v>
      </c>
      <c r="EY196" s="36" t="str">
        <f t="shared" si="935"/>
        <v>n/a</v>
      </c>
      <c r="EZ196" s="36" t="str">
        <f t="shared" si="935"/>
        <v>n/a</v>
      </c>
      <c r="FA196" s="36" t="str">
        <f t="shared" si="935"/>
        <v>n/a</v>
      </c>
      <c r="FB196" s="36" t="str">
        <f t="shared" si="935"/>
        <v>n/a</v>
      </c>
      <c r="FC196" s="36" t="str">
        <f t="shared" si="935"/>
        <v>n/a</v>
      </c>
      <c r="FD196" s="36" t="str">
        <f t="shared" si="935"/>
        <v>n/a</v>
      </c>
      <c r="FE196" s="36" t="str">
        <f t="shared" si="935"/>
        <v>n/a</v>
      </c>
      <c r="FF196" s="36" t="str">
        <f t="shared" si="935"/>
        <v>n/a</v>
      </c>
      <c r="FG196" s="36" t="str">
        <f t="shared" ref="FG196:HM196" si="936">IFERROR(FF196*(1+$P196),"n/a")</f>
        <v>n/a</v>
      </c>
      <c r="FH196" s="36" t="str">
        <f t="shared" si="936"/>
        <v>n/a</v>
      </c>
      <c r="FI196" s="36" t="str">
        <f t="shared" si="936"/>
        <v>n/a</v>
      </c>
      <c r="FJ196" s="36" t="str">
        <f t="shared" si="936"/>
        <v>n/a</v>
      </c>
      <c r="FK196" s="36" t="str">
        <f t="shared" si="936"/>
        <v>n/a</v>
      </c>
      <c r="FL196" s="36" t="str">
        <f t="shared" si="936"/>
        <v>n/a</v>
      </c>
      <c r="FM196" s="36" t="str">
        <f t="shared" si="936"/>
        <v>n/a</v>
      </c>
      <c r="FN196" s="36" t="str">
        <f t="shared" si="936"/>
        <v>n/a</v>
      </c>
      <c r="FO196" s="36" t="str">
        <f t="shared" si="936"/>
        <v>n/a</v>
      </c>
      <c r="FP196" s="36" t="str">
        <f t="shared" si="936"/>
        <v>n/a</v>
      </c>
      <c r="FQ196" s="36" t="str">
        <f t="shared" si="936"/>
        <v>n/a</v>
      </c>
      <c r="FR196" s="36" t="str">
        <f t="shared" si="936"/>
        <v>n/a</v>
      </c>
      <c r="FS196" s="36" t="str">
        <f t="shared" si="936"/>
        <v>n/a</v>
      </c>
      <c r="FT196" s="36" t="str">
        <f t="shared" si="936"/>
        <v>n/a</v>
      </c>
      <c r="FU196" s="36" t="str">
        <f t="shared" si="936"/>
        <v>n/a</v>
      </c>
      <c r="FV196" s="36" t="str">
        <f t="shared" si="936"/>
        <v>n/a</v>
      </c>
      <c r="FW196" s="36" t="str">
        <f t="shared" si="936"/>
        <v>n/a</v>
      </c>
      <c r="FX196" s="36" t="str">
        <f t="shared" si="936"/>
        <v>n/a</v>
      </c>
      <c r="FY196" s="36" t="str">
        <f t="shared" si="936"/>
        <v>n/a</v>
      </c>
      <c r="FZ196" s="36" t="str">
        <f t="shared" si="936"/>
        <v>n/a</v>
      </c>
      <c r="GA196" s="36" t="str">
        <f t="shared" si="936"/>
        <v>n/a</v>
      </c>
      <c r="GB196" s="36" t="str">
        <f t="shared" si="936"/>
        <v>n/a</v>
      </c>
      <c r="GC196" s="36" t="str">
        <f t="shared" si="936"/>
        <v>n/a</v>
      </c>
      <c r="GD196" s="36" t="str">
        <f t="shared" si="936"/>
        <v>n/a</v>
      </c>
      <c r="GE196" s="36" t="str">
        <f t="shared" si="936"/>
        <v>n/a</v>
      </c>
      <c r="GF196" s="36" t="str">
        <f t="shared" si="936"/>
        <v>n/a</v>
      </c>
      <c r="GG196" s="36" t="str">
        <f t="shared" si="936"/>
        <v>n/a</v>
      </c>
      <c r="GH196" s="36" t="str">
        <f t="shared" si="936"/>
        <v>n/a</v>
      </c>
      <c r="GI196" s="36" t="str">
        <f t="shared" si="936"/>
        <v>n/a</v>
      </c>
      <c r="GJ196" s="36" t="str">
        <f t="shared" si="936"/>
        <v>n/a</v>
      </c>
      <c r="GK196" s="36" t="str">
        <f t="shared" si="936"/>
        <v>n/a</v>
      </c>
      <c r="GL196" s="36" t="str">
        <f t="shared" si="936"/>
        <v>n/a</v>
      </c>
      <c r="GM196" s="36" t="str">
        <f t="shared" si="936"/>
        <v>n/a</v>
      </c>
      <c r="GN196" s="36" t="str">
        <f t="shared" si="936"/>
        <v>n/a</v>
      </c>
      <c r="GO196" s="36" t="str">
        <f t="shared" si="936"/>
        <v>n/a</v>
      </c>
      <c r="GP196" s="36" t="str">
        <f t="shared" si="936"/>
        <v>n/a</v>
      </c>
      <c r="GQ196" s="36" t="str">
        <f t="shared" si="936"/>
        <v>n/a</v>
      </c>
      <c r="GR196" s="36" t="str">
        <f t="shared" si="936"/>
        <v>n/a</v>
      </c>
      <c r="GS196" s="36" t="str">
        <f t="shared" si="936"/>
        <v>n/a</v>
      </c>
      <c r="GT196" s="36" t="str">
        <f t="shared" si="936"/>
        <v>n/a</v>
      </c>
      <c r="GU196" s="36" t="str">
        <f t="shared" si="936"/>
        <v>n/a</v>
      </c>
      <c r="GV196" s="36" t="str">
        <f t="shared" si="936"/>
        <v>n/a</v>
      </c>
      <c r="GW196" s="36" t="str">
        <f t="shared" si="936"/>
        <v>n/a</v>
      </c>
      <c r="GX196" s="36" t="str">
        <f t="shared" si="936"/>
        <v>n/a</v>
      </c>
      <c r="GY196" s="36" t="str">
        <f t="shared" si="936"/>
        <v>n/a</v>
      </c>
      <c r="GZ196" s="36" t="str">
        <f t="shared" si="936"/>
        <v>n/a</v>
      </c>
      <c r="HA196" s="36" t="str">
        <f t="shared" si="936"/>
        <v>n/a</v>
      </c>
      <c r="HB196" s="36" t="str">
        <f t="shared" si="936"/>
        <v>n/a</v>
      </c>
      <c r="HC196" s="36" t="str">
        <f t="shared" si="936"/>
        <v>n/a</v>
      </c>
      <c r="HD196" s="36" t="str">
        <f t="shared" si="936"/>
        <v>n/a</v>
      </c>
      <c r="HE196" s="36" t="str">
        <f t="shared" si="936"/>
        <v>n/a</v>
      </c>
      <c r="HF196" s="36" t="str">
        <f t="shared" si="936"/>
        <v>n/a</v>
      </c>
      <c r="HG196" s="36" t="str">
        <f t="shared" si="936"/>
        <v>n/a</v>
      </c>
      <c r="HH196" s="36" t="str">
        <f t="shared" si="936"/>
        <v>n/a</v>
      </c>
      <c r="HI196" s="36" t="str">
        <f t="shared" si="936"/>
        <v>n/a</v>
      </c>
      <c r="HJ196" s="36" t="str">
        <f t="shared" si="936"/>
        <v>n/a</v>
      </c>
      <c r="HK196" s="36" t="str">
        <f t="shared" si="936"/>
        <v>n/a</v>
      </c>
      <c r="HL196" s="36" t="str">
        <f t="shared" si="936"/>
        <v>n/a</v>
      </c>
      <c r="HM196" s="36" t="str">
        <f t="shared" si="936"/>
        <v>n/a</v>
      </c>
    </row>
    <row r="197" spans="1:221" x14ac:dyDescent="0.25">
      <c r="A197" s="7" t="s">
        <v>1707</v>
      </c>
      <c r="B197" s="16" t="s">
        <v>1708</v>
      </c>
      <c r="C197" s="15">
        <v>34.472999999999999</v>
      </c>
      <c r="D197" s="15">
        <v>35.49</v>
      </c>
      <c r="E197" s="14">
        <f t="shared" si="727"/>
        <v>1223.44677</v>
      </c>
      <c r="F197" s="12">
        <f>IF(OR(G197="n/a",J197="n/a"),0%,E197/SUMIFS(E$13:E$239,G$13:G$239,"&lt;&gt;n/a",$J$13:$J$239,"&lt;&gt;n/a"))</f>
        <v>0</v>
      </c>
      <c r="G197" s="29">
        <v>1.9442096365173286E-2</v>
      </c>
      <c r="H197" s="13" t="str">
        <f t="shared" si="688"/>
        <v>n/a</v>
      </c>
      <c r="I197" s="33" t="str">
        <f t="shared" si="689"/>
        <v>n/a</v>
      </c>
      <c r="J197" s="29" t="s">
        <v>227</v>
      </c>
      <c r="K197" s="13" t="str">
        <f t="shared" si="733"/>
        <v>n/a</v>
      </c>
      <c r="L197" s="29" t="str">
        <f t="shared" si="749"/>
        <v>n/a</v>
      </c>
      <c r="M197" s="29" t="str">
        <f t="shared" si="750"/>
        <v>n/a</v>
      </c>
      <c r="N197" s="29" t="str">
        <f t="shared" si="751"/>
        <v>n/a</v>
      </c>
      <c r="O197" s="29" t="str">
        <f t="shared" si="752"/>
        <v>n/a</v>
      </c>
      <c r="P197" s="1">
        <v>4.0398999999999852E-2</v>
      </c>
      <c r="Q197" s="1" t="str">
        <f t="shared" si="734"/>
        <v>n/a</v>
      </c>
      <c r="R197" s="12" t="str">
        <f t="shared" si="753"/>
        <v>n/a</v>
      </c>
      <c r="S197" s="12">
        <f t="shared" si="754"/>
        <v>0</v>
      </c>
      <c r="T197" s="7"/>
      <c r="U197" s="42">
        <f t="shared" si="735"/>
        <v>-35.49</v>
      </c>
      <c r="V197" s="36" t="str">
        <f t="shared" si="736"/>
        <v>n/a</v>
      </c>
      <c r="W197" s="36" t="str">
        <f t="shared" ref="W197:Z197" si="937">IFERROR(V197*(1+$J197),"n/a")</f>
        <v>n/a</v>
      </c>
      <c r="X197" s="36" t="str">
        <f t="shared" si="937"/>
        <v>n/a</v>
      </c>
      <c r="Y197" s="36" t="str">
        <f t="shared" si="937"/>
        <v>n/a</v>
      </c>
      <c r="Z197" s="36" t="str">
        <f t="shared" si="937"/>
        <v>n/a</v>
      </c>
      <c r="AA197" s="36" t="str">
        <f t="shared" si="756"/>
        <v>n/a</v>
      </c>
      <c r="AB197" s="36" t="str">
        <f t="shared" si="757"/>
        <v>n/a</v>
      </c>
      <c r="AC197" s="36" t="str">
        <f t="shared" si="758"/>
        <v>n/a</v>
      </c>
      <c r="AD197" s="36" t="str">
        <f t="shared" si="759"/>
        <v>n/a</v>
      </c>
      <c r="AE197" s="36" t="str">
        <f t="shared" si="760"/>
        <v>n/a</v>
      </c>
      <c r="AF197" s="36" t="str">
        <f t="shared" ref="AF197:CQ197" si="938">IFERROR(AE197*(1+$P197),"n/a")</f>
        <v>n/a</v>
      </c>
      <c r="AG197" s="36" t="str">
        <f t="shared" si="938"/>
        <v>n/a</v>
      </c>
      <c r="AH197" s="36" t="str">
        <f t="shared" si="938"/>
        <v>n/a</v>
      </c>
      <c r="AI197" s="36" t="str">
        <f t="shared" si="938"/>
        <v>n/a</v>
      </c>
      <c r="AJ197" s="36" t="str">
        <f t="shared" si="938"/>
        <v>n/a</v>
      </c>
      <c r="AK197" s="36" t="str">
        <f t="shared" si="938"/>
        <v>n/a</v>
      </c>
      <c r="AL197" s="36" t="str">
        <f t="shared" si="938"/>
        <v>n/a</v>
      </c>
      <c r="AM197" s="36" t="str">
        <f t="shared" si="938"/>
        <v>n/a</v>
      </c>
      <c r="AN197" s="36" t="str">
        <f t="shared" si="938"/>
        <v>n/a</v>
      </c>
      <c r="AO197" s="36" t="str">
        <f t="shared" si="938"/>
        <v>n/a</v>
      </c>
      <c r="AP197" s="36" t="str">
        <f t="shared" si="938"/>
        <v>n/a</v>
      </c>
      <c r="AQ197" s="36" t="str">
        <f t="shared" si="938"/>
        <v>n/a</v>
      </c>
      <c r="AR197" s="36" t="str">
        <f t="shared" si="938"/>
        <v>n/a</v>
      </c>
      <c r="AS197" s="36" t="str">
        <f t="shared" si="938"/>
        <v>n/a</v>
      </c>
      <c r="AT197" s="36" t="str">
        <f t="shared" si="938"/>
        <v>n/a</v>
      </c>
      <c r="AU197" s="36" t="str">
        <f t="shared" si="938"/>
        <v>n/a</v>
      </c>
      <c r="AV197" s="36" t="str">
        <f t="shared" si="938"/>
        <v>n/a</v>
      </c>
      <c r="AW197" s="36" t="str">
        <f t="shared" si="938"/>
        <v>n/a</v>
      </c>
      <c r="AX197" s="36" t="str">
        <f t="shared" si="938"/>
        <v>n/a</v>
      </c>
      <c r="AY197" s="36" t="str">
        <f t="shared" si="938"/>
        <v>n/a</v>
      </c>
      <c r="AZ197" s="36" t="str">
        <f t="shared" si="938"/>
        <v>n/a</v>
      </c>
      <c r="BA197" s="36" t="str">
        <f t="shared" si="938"/>
        <v>n/a</v>
      </c>
      <c r="BB197" s="36" t="str">
        <f t="shared" si="938"/>
        <v>n/a</v>
      </c>
      <c r="BC197" s="36" t="str">
        <f t="shared" si="938"/>
        <v>n/a</v>
      </c>
      <c r="BD197" s="36" t="str">
        <f t="shared" si="938"/>
        <v>n/a</v>
      </c>
      <c r="BE197" s="36" t="str">
        <f t="shared" si="938"/>
        <v>n/a</v>
      </c>
      <c r="BF197" s="36" t="str">
        <f t="shared" si="938"/>
        <v>n/a</v>
      </c>
      <c r="BG197" s="36" t="str">
        <f t="shared" si="938"/>
        <v>n/a</v>
      </c>
      <c r="BH197" s="36" t="str">
        <f t="shared" si="938"/>
        <v>n/a</v>
      </c>
      <c r="BI197" s="36" t="str">
        <f t="shared" si="938"/>
        <v>n/a</v>
      </c>
      <c r="BJ197" s="36" t="str">
        <f t="shared" si="938"/>
        <v>n/a</v>
      </c>
      <c r="BK197" s="36" t="str">
        <f t="shared" si="938"/>
        <v>n/a</v>
      </c>
      <c r="BL197" s="36" t="str">
        <f t="shared" si="938"/>
        <v>n/a</v>
      </c>
      <c r="BM197" s="36" t="str">
        <f t="shared" si="938"/>
        <v>n/a</v>
      </c>
      <c r="BN197" s="36" t="str">
        <f t="shared" si="938"/>
        <v>n/a</v>
      </c>
      <c r="BO197" s="36" t="str">
        <f t="shared" si="938"/>
        <v>n/a</v>
      </c>
      <c r="BP197" s="36" t="str">
        <f t="shared" si="938"/>
        <v>n/a</v>
      </c>
      <c r="BQ197" s="36" t="str">
        <f t="shared" si="938"/>
        <v>n/a</v>
      </c>
      <c r="BR197" s="36" t="str">
        <f t="shared" si="938"/>
        <v>n/a</v>
      </c>
      <c r="BS197" s="36" t="str">
        <f t="shared" si="938"/>
        <v>n/a</v>
      </c>
      <c r="BT197" s="36" t="str">
        <f t="shared" si="938"/>
        <v>n/a</v>
      </c>
      <c r="BU197" s="36" t="str">
        <f t="shared" si="938"/>
        <v>n/a</v>
      </c>
      <c r="BV197" s="36" t="str">
        <f t="shared" si="938"/>
        <v>n/a</v>
      </c>
      <c r="BW197" s="36" t="str">
        <f t="shared" si="938"/>
        <v>n/a</v>
      </c>
      <c r="BX197" s="36" t="str">
        <f t="shared" si="938"/>
        <v>n/a</v>
      </c>
      <c r="BY197" s="36" t="str">
        <f t="shared" si="938"/>
        <v>n/a</v>
      </c>
      <c r="BZ197" s="36" t="str">
        <f t="shared" si="938"/>
        <v>n/a</v>
      </c>
      <c r="CA197" s="36" t="str">
        <f t="shared" si="938"/>
        <v>n/a</v>
      </c>
      <c r="CB197" s="36" t="str">
        <f t="shared" si="938"/>
        <v>n/a</v>
      </c>
      <c r="CC197" s="36" t="str">
        <f t="shared" si="938"/>
        <v>n/a</v>
      </c>
      <c r="CD197" s="36" t="str">
        <f t="shared" si="938"/>
        <v>n/a</v>
      </c>
      <c r="CE197" s="36" t="str">
        <f t="shared" si="938"/>
        <v>n/a</v>
      </c>
      <c r="CF197" s="36" t="str">
        <f t="shared" si="938"/>
        <v>n/a</v>
      </c>
      <c r="CG197" s="36" t="str">
        <f t="shared" si="938"/>
        <v>n/a</v>
      </c>
      <c r="CH197" s="36" t="str">
        <f t="shared" si="938"/>
        <v>n/a</v>
      </c>
      <c r="CI197" s="36" t="str">
        <f t="shared" si="938"/>
        <v>n/a</v>
      </c>
      <c r="CJ197" s="36" t="str">
        <f t="shared" si="938"/>
        <v>n/a</v>
      </c>
      <c r="CK197" s="36" t="str">
        <f t="shared" si="938"/>
        <v>n/a</v>
      </c>
      <c r="CL197" s="36" t="str">
        <f t="shared" si="938"/>
        <v>n/a</v>
      </c>
      <c r="CM197" s="36" t="str">
        <f t="shared" si="938"/>
        <v>n/a</v>
      </c>
      <c r="CN197" s="36" t="str">
        <f t="shared" si="938"/>
        <v>n/a</v>
      </c>
      <c r="CO197" s="36" t="str">
        <f t="shared" si="938"/>
        <v>n/a</v>
      </c>
      <c r="CP197" s="36" t="str">
        <f t="shared" si="938"/>
        <v>n/a</v>
      </c>
      <c r="CQ197" s="36" t="str">
        <f t="shared" si="938"/>
        <v>n/a</v>
      </c>
      <c r="CR197" s="36" t="str">
        <f t="shared" ref="CR197:FC201" si="939">IFERROR(CQ197*(1+$P197),"n/a")</f>
        <v>n/a</v>
      </c>
      <c r="CS197" s="36" t="str">
        <f t="shared" si="939"/>
        <v>n/a</v>
      </c>
      <c r="CT197" s="36" t="str">
        <f t="shared" si="939"/>
        <v>n/a</v>
      </c>
      <c r="CU197" s="36" t="str">
        <f t="shared" si="939"/>
        <v>n/a</v>
      </c>
      <c r="CV197" s="36" t="str">
        <f t="shared" si="939"/>
        <v>n/a</v>
      </c>
      <c r="CW197" s="36" t="str">
        <f t="shared" si="939"/>
        <v>n/a</v>
      </c>
      <c r="CX197" s="36" t="str">
        <f t="shared" si="939"/>
        <v>n/a</v>
      </c>
      <c r="CY197" s="36" t="str">
        <f t="shared" si="939"/>
        <v>n/a</v>
      </c>
      <c r="CZ197" s="36" t="str">
        <f t="shared" si="939"/>
        <v>n/a</v>
      </c>
      <c r="DA197" s="36" t="str">
        <f t="shared" si="939"/>
        <v>n/a</v>
      </c>
      <c r="DB197" s="36" t="str">
        <f t="shared" si="939"/>
        <v>n/a</v>
      </c>
      <c r="DC197" s="36" t="str">
        <f t="shared" si="939"/>
        <v>n/a</v>
      </c>
      <c r="DD197" s="36" t="str">
        <f t="shared" si="939"/>
        <v>n/a</v>
      </c>
      <c r="DE197" s="36" t="str">
        <f t="shared" si="939"/>
        <v>n/a</v>
      </c>
      <c r="DF197" s="36" t="str">
        <f t="shared" si="939"/>
        <v>n/a</v>
      </c>
      <c r="DG197" s="36" t="str">
        <f t="shared" si="939"/>
        <v>n/a</v>
      </c>
      <c r="DH197" s="36" t="str">
        <f t="shared" si="939"/>
        <v>n/a</v>
      </c>
      <c r="DI197" s="36" t="str">
        <f t="shared" si="939"/>
        <v>n/a</v>
      </c>
      <c r="DJ197" s="36" t="str">
        <f t="shared" si="939"/>
        <v>n/a</v>
      </c>
      <c r="DK197" s="36" t="str">
        <f t="shared" si="939"/>
        <v>n/a</v>
      </c>
      <c r="DL197" s="36" t="str">
        <f t="shared" si="939"/>
        <v>n/a</v>
      </c>
      <c r="DM197" s="36" t="str">
        <f t="shared" si="939"/>
        <v>n/a</v>
      </c>
      <c r="DN197" s="36" t="str">
        <f t="shared" si="939"/>
        <v>n/a</v>
      </c>
      <c r="DO197" s="36" t="str">
        <f t="shared" si="939"/>
        <v>n/a</v>
      </c>
      <c r="DP197" s="36" t="str">
        <f t="shared" si="939"/>
        <v>n/a</v>
      </c>
      <c r="DQ197" s="36" t="str">
        <f t="shared" si="939"/>
        <v>n/a</v>
      </c>
      <c r="DR197" s="36" t="str">
        <f t="shared" si="939"/>
        <v>n/a</v>
      </c>
      <c r="DS197" s="36" t="str">
        <f t="shared" si="939"/>
        <v>n/a</v>
      </c>
      <c r="DT197" s="36" t="str">
        <f t="shared" si="939"/>
        <v>n/a</v>
      </c>
      <c r="DU197" s="36" t="str">
        <f t="shared" si="939"/>
        <v>n/a</v>
      </c>
      <c r="DV197" s="36" t="str">
        <f t="shared" si="939"/>
        <v>n/a</v>
      </c>
      <c r="DW197" s="36" t="str">
        <f t="shared" si="939"/>
        <v>n/a</v>
      </c>
      <c r="DX197" s="36" t="str">
        <f t="shared" si="939"/>
        <v>n/a</v>
      </c>
      <c r="DY197" s="36" t="str">
        <f t="shared" si="939"/>
        <v>n/a</v>
      </c>
      <c r="DZ197" s="36" t="str">
        <f t="shared" si="939"/>
        <v>n/a</v>
      </c>
      <c r="EA197" s="36" t="str">
        <f t="shared" si="939"/>
        <v>n/a</v>
      </c>
      <c r="EB197" s="36" t="str">
        <f t="shared" si="939"/>
        <v>n/a</v>
      </c>
      <c r="EC197" s="36" t="str">
        <f t="shared" si="939"/>
        <v>n/a</v>
      </c>
      <c r="ED197" s="36" t="str">
        <f t="shared" si="939"/>
        <v>n/a</v>
      </c>
      <c r="EE197" s="36" t="str">
        <f t="shared" si="939"/>
        <v>n/a</v>
      </c>
      <c r="EF197" s="36" t="str">
        <f t="shared" si="939"/>
        <v>n/a</v>
      </c>
      <c r="EG197" s="36" t="str">
        <f t="shared" si="939"/>
        <v>n/a</v>
      </c>
      <c r="EH197" s="36" t="str">
        <f t="shared" si="939"/>
        <v>n/a</v>
      </c>
      <c r="EI197" s="36" t="str">
        <f t="shared" si="939"/>
        <v>n/a</v>
      </c>
      <c r="EJ197" s="36" t="str">
        <f t="shared" si="939"/>
        <v>n/a</v>
      </c>
      <c r="EK197" s="36" t="str">
        <f t="shared" si="939"/>
        <v>n/a</v>
      </c>
      <c r="EL197" s="36" t="str">
        <f t="shared" si="939"/>
        <v>n/a</v>
      </c>
      <c r="EM197" s="36" t="str">
        <f t="shared" si="939"/>
        <v>n/a</v>
      </c>
      <c r="EN197" s="36" t="str">
        <f t="shared" si="939"/>
        <v>n/a</v>
      </c>
      <c r="EO197" s="36" t="str">
        <f t="shared" si="939"/>
        <v>n/a</v>
      </c>
      <c r="EP197" s="36" t="str">
        <f t="shared" si="939"/>
        <v>n/a</v>
      </c>
      <c r="EQ197" s="36" t="str">
        <f t="shared" si="939"/>
        <v>n/a</v>
      </c>
      <c r="ER197" s="36" t="str">
        <f t="shared" si="939"/>
        <v>n/a</v>
      </c>
      <c r="ES197" s="36" t="str">
        <f t="shared" si="939"/>
        <v>n/a</v>
      </c>
      <c r="ET197" s="36" t="str">
        <f t="shared" si="939"/>
        <v>n/a</v>
      </c>
      <c r="EU197" s="36" t="str">
        <f t="shared" si="939"/>
        <v>n/a</v>
      </c>
      <c r="EV197" s="36" t="str">
        <f t="shared" si="939"/>
        <v>n/a</v>
      </c>
      <c r="EW197" s="36" t="str">
        <f t="shared" si="939"/>
        <v>n/a</v>
      </c>
      <c r="EX197" s="36" t="str">
        <f t="shared" si="939"/>
        <v>n/a</v>
      </c>
      <c r="EY197" s="36" t="str">
        <f t="shared" si="939"/>
        <v>n/a</v>
      </c>
      <c r="EZ197" s="36" t="str">
        <f t="shared" si="939"/>
        <v>n/a</v>
      </c>
      <c r="FA197" s="36" t="str">
        <f t="shared" si="939"/>
        <v>n/a</v>
      </c>
      <c r="FB197" s="36" t="str">
        <f t="shared" si="939"/>
        <v>n/a</v>
      </c>
      <c r="FC197" s="36" t="str">
        <f t="shared" si="939"/>
        <v>n/a</v>
      </c>
      <c r="FD197" s="36" t="str">
        <f t="shared" ref="FD197:HM197" si="940">IFERROR(FC197*(1+$P197),"n/a")</f>
        <v>n/a</v>
      </c>
      <c r="FE197" s="36" t="str">
        <f t="shared" si="940"/>
        <v>n/a</v>
      </c>
      <c r="FF197" s="36" t="str">
        <f t="shared" si="940"/>
        <v>n/a</v>
      </c>
      <c r="FG197" s="36" t="str">
        <f t="shared" si="940"/>
        <v>n/a</v>
      </c>
      <c r="FH197" s="36" t="str">
        <f t="shared" si="940"/>
        <v>n/a</v>
      </c>
      <c r="FI197" s="36" t="str">
        <f t="shared" si="940"/>
        <v>n/a</v>
      </c>
      <c r="FJ197" s="36" t="str">
        <f t="shared" si="940"/>
        <v>n/a</v>
      </c>
      <c r="FK197" s="36" t="str">
        <f t="shared" si="940"/>
        <v>n/a</v>
      </c>
      <c r="FL197" s="36" t="str">
        <f t="shared" si="940"/>
        <v>n/a</v>
      </c>
      <c r="FM197" s="36" t="str">
        <f t="shared" si="940"/>
        <v>n/a</v>
      </c>
      <c r="FN197" s="36" t="str">
        <f t="shared" si="940"/>
        <v>n/a</v>
      </c>
      <c r="FO197" s="36" t="str">
        <f t="shared" si="940"/>
        <v>n/a</v>
      </c>
      <c r="FP197" s="36" t="str">
        <f t="shared" si="940"/>
        <v>n/a</v>
      </c>
      <c r="FQ197" s="36" t="str">
        <f t="shared" si="940"/>
        <v>n/a</v>
      </c>
      <c r="FR197" s="36" t="str">
        <f t="shared" si="940"/>
        <v>n/a</v>
      </c>
      <c r="FS197" s="36" t="str">
        <f t="shared" si="940"/>
        <v>n/a</v>
      </c>
      <c r="FT197" s="36" t="str">
        <f t="shared" si="940"/>
        <v>n/a</v>
      </c>
      <c r="FU197" s="36" t="str">
        <f t="shared" si="940"/>
        <v>n/a</v>
      </c>
      <c r="FV197" s="36" t="str">
        <f t="shared" si="940"/>
        <v>n/a</v>
      </c>
      <c r="FW197" s="36" t="str">
        <f t="shared" si="940"/>
        <v>n/a</v>
      </c>
      <c r="FX197" s="36" t="str">
        <f t="shared" si="940"/>
        <v>n/a</v>
      </c>
      <c r="FY197" s="36" t="str">
        <f t="shared" si="940"/>
        <v>n/a</v>
      </c>
      <c r="FZ197" s="36" t="str">
        <f t="shared" si="940"/>
        <v>n/a</v>
      </c>
      <c r="GA197" s="36" t="str">
        <f t="shared" si="940"/>
        <v>n/a</v>
      </c>
      <c r="GB197" s="36" t="str">
        <f t="shared" si="940"/>
        <v>n/a</v>
      </c>
      <c r="GC197" s="36" t="str">
        <f t="shared" si="940"/>
        <v>n/a</v>
      </c>
      <c r="GD197" s="36" t="str">
        <f t="shared" si="940"/>
        <v>n/a</v>
      </c>
      <c r="GE197" s="36" t="str">
        <f t="shared" si="940"/>
        <v>n/a</v>
      </c>
      <c r="GF197" s="36" t="str">
        <f t="shared" si="940"/>
        <v>n/a</v>
      </c>
      <c r="GG197" s="36" t="str">
        <f t="shared" si="940"/>
        <v>n/a</v>
      </c>
      <c r="GH197" s="36" t="str">
        <f t="shared" si="940"/>
        <v>n/a</v>
      </c>
      <c r="GI197" s="36" t="str">
        <f t="shared" si="940"/>
        <v>n/a</v>
      </c>
      <c r="GJ197" s="36" t="str">
        <f t="shared" si="940"/>
        <v>n/a</v>
      </c>
      <c r="GK197" s="36" t="str">
        <f t="shared" si="940"/>
        <v>n/a</v>
      </c>
      <c r="GL197" s="36" t="str">
        <f t="shared" si="940"/>
        <v>n/a</v>
      </c>
      <c r="GM197" s="36" t="str">
        <f t="shared" si="940"/>
        <v>n/a</v>
      </c>
      <c r="GN197" s="36" t="str">
        <f t="shared" si="940"/>
        <v>n/a</v>
      </c>
      <c r="GO197" s="36" t="str">
        <f t="shared" si="940"/>
        <v>n/a</v>
      </c>
      <c r="GP197" s="36" t="str">
        <f t="shared" si="940"/>
        <v>n/a</v>
      </c>
      <c r="GQ197" s="36" t="str">
        <f t="shared" si="940"/>
        <v>n/a</v>
      </c>
      <c r="GR197" s="36" t="str">
        <f t="shared" si="940"/>
        <v>n/a</v>
      </c>
      <c r="GS197" s="36" t="str">
        <f t="shared" si="940"/>
        <v>n/a</v>
      </c>
      <c r="GT197" s="36" t="str">
        <f t="shared" si="940"/>
        <v>n/a</v>
      </c>
      <c r="GU197" s="36" t="str">
        <f t="shared" si="940"/>
        <v>n/a</v>
      </c>
      <c r="GV197" s="36" t="str">
        <f t="shared" si="940"/>
        <v>n/a</v>
      </c>
      <c r="GW197" s="36" t="str">
        <f t="shared" si="940"/>
        <v>n/a</v>
      </c>
      <c r="GX197" s="36" t="str">
        <f t="shared" si="940"/>
        <v>n/a</v>
      </c>
      <c r="GY197" s="36" t="str">
        <f t="shared" si="940"/>
        <v>n/a</v>
      </c>
      <c r="GZ197" s="36" t="str">
        <f t="shared" si="940"/>
        <v>n/a</v>
      </c>
      <c r="HA197" s="36" t="str">
        <f t="shared" si="940"/>
        <v>n/a</v>
      </c>
      <c r="HB197" s="36" t="str">
        <f t="shared" si="940"/>
        <v>n/a</v>
      </c>
      <c r="HC197" s="36" t="str">
        <f t="shared" si="940"/>
        <v>n/a</v>
      </c>
      <c r="HD197" s="36" t="str">
        <f t="shared" si="940"/>
        <v>n/a</v>
      </c>
      <c r="HE197" s="36" t="str">
        <f t="shared" si="940"/>
        <v>n/a</v>
      </c>
      <c r="HF197" s="36" t="str">
        <f t="shared" si="940"/>
        <v>n/a</v>
      </c>
      <c r="HG197" s="36" t="str">
        <f t="shared" si="940"/>
        <v>n/a</v>
      </c>
      <c r="HH197" s="36" t="str">
        <f t="shared" si="940"/>
        <v>n/a</v>
      </c>
      <c r="HI197" s="36" t="str">
        <f t="shared" si="940"/>
        <v>n/a</v>
      </c>
      <c r="HJ197" s="36" t="str">
        <f t="shared" si="940"/>
        <v>n/a</v>
      </c>
      <c r="HK197" s="36" t="str">
        <f t="shared" si="940"/>
        <v>n/a</v>
      </c>
      <c r="HL197" s="36" t="str">
        <f t="shared" si="940"/>
        <v>n/a</v>
      </c>
      <c r="HM197" s="36" t="str">
        <f t="shared" si="940"/>
        <v>n/a</v>
      </c>
    </row>
    <row r="198" spans="1:221" x14ac:dyDescent="0.25">
      <c r="A198" s="7" t="s">
        <v>923</v>
      </c>
      <c r="B198" s="16" t="s">
        <v>1</v>
      </c>
      <c r="C198" s="15">
        <v>486.45299999999997</v>
      </c>
      <c r="D198" s="15">
        <v>52.99</v>
      </c>
      <c r="E198" s="14">
        <f t="shared" si="727"/>
        <v>25777.144469999999</v>
      </c>
      <c r="F198" s="12">
        <f>IF(OR(G198="n/a",J198="n/a"),0%,E198/SUMIFS(E$13:E$239,G$13:G$239,"&lt;&gt;n/a",$J$13:$J$239,"&lt;&gt;n/a"))</f>
        <v>1.3861499559077775E-2</v>
      </c>
      <c r="G198" s="29">
        <v>4.2649556520098129E-2</v>
      </c>
      <c r="H198" s="13">
        <f t="shared" si="688"/>
        <v>4.3462030571805997E-2</v>
      </c>
      <c r="I198" s="33">
        <f t="shared" si="689"/>
        <v>2.3030529999999998</v>
      </c>
      <c r="J198" s="29">
        <v>3.8100000000000002E-2</v>
      </c>
      <c r="K198" s="13">
        <f t="shared" si="733"/>
        <v>3.8483166666666645E-2</v>
      </c>
      <c r="L198" s="29">
        <f t="shared" si="749"/>
        <v>3.8866333333333287E-2</v>
      </c>
      <c r="M198" s="29">
        <f t="shared" si="750"/>
        <v>3.924949999999993E-2</v>
      </c>
      <c r="N198" s="29">
        <f t="shared" si="751"/>
        <v>3.9632666666666573E-2</v>
      </c>
      <c r="O198" s="29">
        <f t="shared" si="752"/>
        <v>4.0015833333333216E-2</v>
      </c>
      <c r="P198" s="1">
        <v>4.0398999999999852E-2</v>
      </c>
      <c r="Q198" s="1">
        <f t="shared" si="734"/>
        <v>8.4959161144501971E-2</v>
      </c>
      <c r="R198" s="12">
        <f t="shared" si="753"/>
        <v>1.1776613747441318E-3</v>
      </c>
      <c r="S198" s="12">
        <f t="shared" si="754"/>
        <v>1.3861499559077775E-2</v>
      </c>
      <c r="T198" s="7"/>
      <c r="U198" s="42">
        <f t="shared" si="735"/>
        <v>-52.99</v>
      </c>
      <c r="V198" s="36">
        <f t="shared" si="736"/>
        <v>2.3907993192999997</v>
      </c>
      <c r="W198" s="36">
        <f t="shared" ref="W198:Z198" si="941">IFERROR(V198*(1+$J198),"n/a")</f>
        <v>2.4818887733653296</v>
      </c>
      <c r="X198" s="36">
        <f t="shared" si="941"/>
        <v>2.5764487356305485</v>
      </c>
      <c r="Y198" s="36">
        <f t="shared" si="941"/>
        <v>2.6746114324580725</v>
      </c>
      <c r="Z198" s="36">
        <f t="shared" si="941"/>
        <v>2.7765141280347252</v>
      </c>
      <c r="AA198" s="36">
        <f t="shared" si="756"/>
        <v>2.8833631839762406</v>
      </c>
      <c r="AB198" s="36">
        <f t="shared" si="757"/>
        <v>2.995428938605722</v>
      </c>
      <c r="AC198" s="36">
        <f t="shared" si="758"/>
        <v>3.1129980267315269</v>
      </c>
      <c r="AD198" s="36">
        <f t="shared" si="759"/>
        <v>3.2363744398589684</v>
      </c>
      <c r="AE198" s="36">
        <f t="shared" si="760"/>
        <v>3.3658806600486244</v>
      </c>
      <c r="AF198" s="36">
        <f t="shared" ref="AF198:CQ198" si="942">IFERROR(AE198*(1+$P198),"n/a")</f>
        <v>3.5018588728339282</v>
      </c>
      <c r="AG198" s="36">
        <f t="shared" si="942"/>
        <v>3.6433304694375455</v>
      </c>
      <c r="AH198" s="36">
        <f t="shared" si="942"/>
        <v>3.7905173770723524</v>
      </c>
      <c r="AI198" s="36">
        <f t="shared" si="942"/>
        <v>3.9436504885886978</v>
      </c>
      <c r="AJ198" s="36">
        <f t="shared" si="942"/>
        <v>4.1029700246771919</v>
      </c>
      <c r="AK198" s="36">
        <f t="shared" si="942"/>
        <v>4.2687259107041253</v>
      </c>
      <c r="AL198" s="36">
        <f t="shared" si="942"/>
        <v>4.4411781687706604</v>
      </c>
      <c r="AM198" s="36">
        <f t="shared" si="942"/>
        <v>4.6205973256108255</v>
      </c>
      <c r="AN198" s="36">
        <f t="shared" si="942"/>
        <v>4.8072648369681765</v>
      </c>
      <c r="AO198" s="36">
        <f t="shared" si="942"/>
        <v>5.0014735291168533</v>
      </c>
      <c r="AP198" s="36">
        <f t="shared" si="942"/>
        <v>5.2035280582196446</v>
      </c>
      <c r="AQ198" s="36">
        <f t="shared" si="942"/>
        <v>5.413745388243659</v>
      </c>
      <c r="AR198" s="36">
        <f t="shared" si="942"/>
        <v>5.6324552881833139</v>
      </c>
      <c r="AS198" s="36">
        <f t="shared" si="942"/>
        <v>5.860000849370631</v>
      </c>
      <c r="AT198" s="36">
        <f t="shared" si="942"/>
        <v>6.0967390236843544</v>
      </c>
      <c r="AU198" s="36">
        <f t="shared" si="942"/>
        <v>6.3430411835021774</v>
      </c>
      <c r="AV198" s="36">
        <f t="shared" si="942"/>
        <v>6.5992937042744808</v>
      </c>
      <c r="AW198" s="36">
        <f t="shared" si="942"/>
        <v>6.8658985706334645</v>
      </c>
      <c r="AX198" s="36">
        <f t="shared" si="942"/>
        <v>7.1432740069884852</v>
      </c>
      <c r="AY198" s="36">
        <f t="shared" si="942"/>
        <v>7.4318551335968124</v>
      </c>
      <c r="AZ198" s="36">
        <f t="shared" si="942"/>
        <v>7.7320946491389888</v>
      </c>
      <c r="BA198" s="36">
        <f t="shared" si="942"/>
        <v>8.044463540869554</v>
      </c>
      <c r="BB198" s="36">
        <f t="shared" si="942"/>
        <v>8.3694518234571422</v>
      </c>
      <c r="BC198" s="36">
        <f t="shared" si="942"/>
        <v>8.7075693076729852</v>
      </c>
      <c r="BD198" s="36">
        <f t="shared" si="942"/>
        <v>9.0593464001336645</v>
      </c>
      <c r="BE198" s="36">
        <f t="shared" si="942"/>
        <v>9.4253349353526623</v>
      </c>
      <c r="BF198" s="36">
        <f t="shared" si="942"/>
        <v>9.8061090414059731</v>
      </c>
      <c r="BG198" s="36">
        <f t="shared" si="942"/>
        <v>10.202266040569732</v>
      </c>
      <c r="BH198" s="36">
        <f t="shared" si="942"/>
        <v>10.614427386342708</v>
      </c>
      <c r="BI198" s="36">
        <f t="shared" si="942"/>
        <v>11.043239638323566</v>
      </c>
      <c r="BJ198" s="36">
        <f t="shared" si="942"/>
        <v>11.489375476472198</v>
      </c>
      <c r="BK198" s="36">
        <f t="shared" si="942"/>
        <v>11.953534756346196</v>
      </c>
      <c r="BL198" s="36">
        <f t="shared" si="942"/>
        <v>12.436445606967824</v>
      </c>
      <c r="BM198" s="36">
        <f t="shared" si="942"/>
        <v>12.938865573043715</v>
      </c>
      <c r="BN198" s="36">
        <f t="shared" si="942"/>
        <v>13.461582803329106</v>
      </c>
      <c r="BO198" s="36">
        <f t="shared" si="942"/>
        <v>14.005417287000796</v>
      </c>
      <c r="BP198" s="36">
        <f t="shared" si="942"/>
        <v>14.571222139978339</v>
      </c>
      <c r="BQ198" s="36">
        <f t="shared" si="942"/>
        <v>15.159884943211322</v>
      </c>
      <c r="BR198" s="36">
        <f t="shared" si="942"/>
        <v>15.772329135032114</v>
      </c>
      <c r="BS198" s="36">
        <f t="shared" si="942"/>
        <v>16.409515459758275</v>
      </c>
      <c r="BT198" s="36">
        <f t="shared" si="942"/>
        <v>17.072443474817046</v>
      </c>
      <c r="BU198" s="36">
        <f t="shared" si="942"/>
        <v>17.762153118756178</v>
      </c>
      <c r="BV198" s="36">
        <f t="shared" si="942"/>
        <v>18.479726342600806</v>
      </c>
      <c r="BW198" s="36">
        <f t="shared" si="942"/>
        <v>19.226288807115534</v>
      </c>
      <c r="BX198" s="36">
        <f t="shared" si="942"/>
        <v>20.003011648634192</v>
      </c>
      <c r="BY198" s="36">
        <f t="shared" si="942"/>
        <v>20.811113316227363</v>
      </c>
      <c r="BZ198" s="36">
        <f t="shared" si="942"/>
        <v>21.651861483089629</v>
      </c>
      <c r="CA198" s="36">
        <f t="shared" si="942"/>
        <v>22.526575035144965</v>
      </c>
      <c r="CB198" s="36">
        <f t="shared" si="942"/>
        <v>23.436626139989784</v>
      </c>
      <c r="CC198" s="36">
        <f t="shared" si="942"/>
        <v>24.383442399419227</v>
      </c>
      <c r="CD198" s="36">
        <f t="shared" si="942"/>
        <v>25.36850908891336</v>
      </c>
      <c r="CE198" s="36">
        <f t="shared" si="942"/>
        <v>26.393371487596365</v>
      </c>
      <c r="CF198" s="36">
        <f t="shared" si="942"/>
        <v>27.459637302323767</v>
      </c>
      <c r="CG198" s="36">
        <f t="shared" si="942"/>
        <v>28.56897918970034</v>
      </c>
      <c r="CH198" s="36">
        <f t="shared" si="942"/>
        <v>29.72313737998504</v>
      </c>
      <c r="CI198" s="36">
        <f t="shared" si="942"/>
        <v>30.923922406999051</v>
      </c>
      <c r="CJ198" s="36">
        <f t="shared" si="942"/>
        <v>32.173217948319397</v>
      </c>
      <c r="CK198" s="36">
        <f t="shared" si="942"/>
        <v>33.472983780213546</v>
      </c>
      <c r="CL198" s="36">
        <f t="shared" si="942"/>
        <v>34.825258851950387</v>
      </c>
      <c r="CM198" s="36">
        <f t="shared" si="942"/>
        <v>36.232164484310324</v>
      </c>
      <c r="CN198" s="36">
        <f t="shared" si="942"/>
        <v>37.695907697311974</v>
      </c>
      <c r="CO198" s="36">
        <f t="shared" si="942"/>
        <v>39.218784672375676</v>
      </c>
      <c r="CP198" s="36">
        <f t="shared" si="942"/>
        <v>40.803184354354975</v>
      </c>
      <c r="CQ198" s="36">
        <f t="shared" si="942"/>
        <v>42.451592199086555</v>
      </c>
      <c r="CR198" s="36">
        <f t="shared" ref="CR198" si="943">IFERROR(CQ198*(1+$P198),"n/a")</f>
        <v>44.166594072337446</v>
      </c>
      <c r="CS198" s="36">
        <f t="shared" si="939"/>
        <v>45.950880306265802</v>
      </c>
      <c r="CT198" s="36">
        <f t="shared" si="939"/>
        <v>47.807249919758625</v>
      </c>
      <c r="CU198" s="36">
        <f t="shared" si="939"/>
        <v>49.738615009266944</v>
      </c>
      <c r="CV198" s="36">
        <f t="shared" si="939"/>
        <v>51.748005317026312</v>
      </c>
      <c r="CW198" s="36">
        <f t="shared" si="939"/>
        <v>53.838572983828847</v>
      </c>
      <c r="CX198" s="36">
        <f t="shared" si="939"/>
        <v>56.013597493802543</v>
      </c>
      <c r="CY198" s="36">
        <f t="shared" si="939"/>
        <v>58.276490818954663</v>
      </c>
      <c r="CZ198" s="36">
        <f t="shared" si="939"/>
        <v>60.630802771549604</v>
      </c>
      <c r="DA198" s="36">
        <f t="shared" si="939"/>
        <v>63.080226572717429</v>
      </c>
      <c r="DB198" s="36">
        <f t="shared" si="939"/>
        <v>65.628604646028634</v>
      </c>
      <c r="DC198" s="36">
        <f t="shared" si="939"/>
        <v>68.279934645123532</v>
      </c>
      <c r="DD198" s="36">
        <f t="shared" si="939"/>
        <v>71.038375724851875</v>
      </c>
      <c r="DE198" s="36">
        <f t="shared" si="939"/>
        <v>73.908255065760159</v>
      </c>
      <c r="DF198" s="36">
        <f t="shared" si="939"/>
        <v>76.894074662161799</v>
      </c>
      <c r="DG198" s="36">
        <f t="shared" si="939"/>
        <v>80.000518384438465</v>
      </c>
      <c r="DH198" s="36">
        <f t="shared" si="939"/>
        <v>83.23245932665138</v>
      </c>
      <c r="DI198" s="36">
        <f t="shared" si="939"/>
        <v>86.594967450988761</v>
      </c>
      <c r="DJ198" s="36">
        <f t="shared" si="939"/>
        <v>90.093317541041245</v>
      </c>
      <c r="DK198" s="36">
        <f t="shared" si="939"/>
        <v>93.732997476381755</v>
      </c>
      <c r="DL198" s="36">
        <f t="shared" si="939"/>
        <v>97.519716841430082</v>
      </c>
      <c r="DM198" s="36">
        <f t="shared" si="939"/>
        <v>101.459415882107</v>
      </c>
      <c r="DN198" s="36">
        <f t="shared" si="939"/>
        <v>105.55827482432822</v>
      </c>
      <c r="DO198" s="36">
        <f t="shared" si="939"/>
        <v>109.82272356895625</v>
      </c>
      <c r="DP198" s="36">
        <f t="shared" si="939"/>
        <v>114.25945177841849</v>
      </c>
      <c r="DQ198" s="36">
        <f t="shared" si="939"/>
        <v>118.87541937081481</v>
      </c>
      <c r="DR198" s="36">
        <f t="shared" si="939"/>
        <v>123.67786743797635</v>
      </c>
      <c r="DS198" s="36">
        <f t="shared" si="939"/>
        <v>128.67432960460314</v>
      </c>
      <c r="DT198" s="36">
        <f t="shared" si="939"/>
        <v>133.8726438462995</v>
      </c>
      <c r="DU198" s="36">
        <f t="shared" si="939"/>
        <v>139.28096478504614</v>
      </c>
      <c r="DV198" s="36">
        <f t="shared" si="939"/>
        <v>144.90777648139721</v>
      </c>
      <c r="DW198" s="36">
        <f t="shared" si="939"/>
        <v>150.76190574346916</v>
      </c>
      <c r="DX198" s="36">
        <f t="shared" si="939"/>
        <v>156.85253597359954</v>
      </c>
      <c r="DY198" s="36">
        <f t="shared" si="939"/>
        <v>163.18922157439698</v>
      </c>
      <c r="DZ198" s="36">
        <f t="shared" si="939"/>
        <v>169.78190293678102</v>
      </c>
      <c r="EA198" s="36">
        <f t="shared" si="939"/>
        <v>176.64092203352402</v>
      </c>
      <c r="EB198" s="36">
        <f t="shared" si="939"/>
        <v>183.77703864275634</v>
      </c>
      <c r="EC198" s="36">
        <f t="shared" si="939"/>
        <v>191.20144722688502</v>
      </c>
      <c r="ED198" s="36">
        <f t="shared" si="939"/>
        <v>198.92579449340391</v>
      </c>
      <c r="EE198" s="36">
        <f t="shared" si="939"/>
        <v>206.9621976651429</v>
      </c>
      <c r="EF198" s="36">
        <f t="shared" si="939"/>
        <v>215.32326348861696</v>
      </c>
      <c r="EG198" s="36">
        <f t="shared" si="939"/>
        <v>224.02210801029355</v>
      </c>
      <c r="EH198" s="36">
        <f t="shared" si="939"/>
        <v>233.07237715180136</v>
      </c>
      <c r="EI198" s="36">
        <f t="shared" si="939"/>
        <v>242.48826811635695</v>
      </c>
      <c r="EJ198" s="36">
        <f t="shared" si="939"/>
        <v>252.2845516599896</v>
      </c>
      <c r="EK198" s="36">
        <f t="shared" si="939"/>
        <v>262.47659526250146</v>
      </c>
      <c r="EL198" s="36">
        <f t="shared" si="939"/>
        <v>273.08038723451119</v>
      </c>
      <c r="EM198" s="36">
        <f t="shared" si="939"/>
        <v>284.11256179839819</v>
      </c>
      <c r="EN198" s="36">
        <f t="shared" si="939"/>
        <v>295.59042518249163</v>
      </c>
      <c r="EO198" s="36">
        <f t="shared" si="939"/>
        <v>307.53198276943908</v>
      </c>
      <c r="EP198" s="36">
        <f t="shared" si="939"/>
        <v>319.95596734134159</v>
      </c>
      <c r="EQ198" s="36">
        <f t="shared" si="939"/>
        <v>332.88186846596443</v>
      </c>
      <c r="ER198" s="36">
        <f t="shared" si="939"/>
        <v>346.32996307012087</v>
      </c>
      <c r="ES198" s="36">
        <f t="shared" si="939"/>
        <v>360.32134724819065</v>
      </c>
      <c r="ET198" s="36">
        <f t="shared" si="939"/>
        <v>374.87796935567025</v>
      </c>
      <c r="EU198" s="36">
        <f t="shared" si="939"/>
        <v>390.02266443966994</v>
      </c>
      <c r="EV198" s="36">
        <f t="shared" si="939"/>
        <v>405.77919006036808</v>
      </c>
      <c r="EW198" s="36">
        <f t="shared" si="939"/>
        <v>422.17226355961685</v>
      </c>
      <c r="EX198" s="36">
        <f t="shared" si="939"/>
        <v>439.22760083516175</v>
      </c>
      <c r="EY198" s="36">
        <f t="shared" si="939"/>
        <v>456.97195668130138</v>
      </c>
      <c r="EZ198" s="36">
        <f t="shared" si="939"/>
        <v>475.43316675926923</v>
      </c>
      <c r="FA198" s="36">
        <f t="shared" si="939"/>
        <v>494.64019126317686</v>
      </c>
      <c r="FB198" s="36">
        <f t="shared" si="939"/>
        <v>514.62316035001788</v>
      </c>
      <c r="FC198" s="36">
        <f t="shared" si="939"/>
        <v>535.41342140499819</v>
      </c>
      <c r="FD198" s="36">
        <f t="shared" ref="FD198:HM198" si="944">IFERROR(FC198*(1+$P198),"n/a")</f>
        <v>557.04358821633866</v>
      </c>
      <c r="FE198" s="36">
        <f t="shared" si="944"/>
        <v>579.54759213669047</v>
      </c>
      <c r="FF198" s="36">
        <f t="shared" si="944"/>
        <v>602.96073531142054</v>
      </c>
      <c r="FG198" s="36">
        <f t="shared" si="944"/>
        <v>627.31974605726657</v>
      </c>
      <c r="FH198" s="36">
        <f t="shared" si="944"/>
        <v>652.662836478234</v>
      </c>
      <c r="FI198" s="36">
        <f t="shared" si="944"/>
        <v>679.02976240911812</v>
      </c>
      <c r="FJ198" s="36">
        <f t="shared" si="944"/>
        <v>706.46188578068393</v>
      </c>
      <c r="FK198" s="36">
        <f t="shared" si="944"/>
        <v>735.00223950433769</v>
      </c>
      <c r="FL198" s="36">
        <f t="shared" si="944"/>
        <v>764.69559497807336</v>
      </c>
      <c r="FM198" s="36">
        <f t="shared" si="944"/>
        <v>795.58853231959245</v>
      </c>
      <c r="FN198" s="36">
        <f t="shared" si="944"/>
        <v>827.72951343677153</v>
      </c>
      <c r="FO198" s="36">
        <f t="shared" si="944"/>
        <v>861.16895805010358</v>
      </c>
      <c r="FP198" s="36">
        <f t="shared" si="944"/>
        <v>895.95932278636963</v>
      </c>
      <c r="FQ198" s="36">
        <f t="shared" si="944"/>
        <v>932.15518346761598</v>
      </c>
      <c r="FR198" s="36">
        <f t="shared" si="944"/>
        <v>969.81332072452403</v>
      </c>
      <c r="FS198" s="36">
        <f t="shared" si="944"/>
        <v>1008.9928090684739</v>
      </c>
      <c r="FT198" s="36">
        <f t="shared" si="944"/>
        <v>1049.7551095620311</v>
      </c>
      <c r="FU198" s="36">
        <f t="shared" si="944"/>
        <v>1092.1641662332274</v>
      </c>
      <c r="FV198" s="36">
        <f t="shared" si="944"/>
        <v>1136.2865063848835</v>
      </c>
      <c r="FW198" s="36">
        <f t="shared" si="944"/>
        <v>1182.1913449563262</v>
      </c>
      <c r="FX198" s="36">
        <f t="shared" si="944"/>
        <v>1229.9506931012168</v>
      </c>
      <c r="FY198" s="36">
        <f t="shared" si="944"/>
        <v>1279.6394711518126</v>
      </c>
      <c r="FZ198" s="36">
        <f t="shared" si="944"/>
        <v>1331.3356261468746</v>
      </c>
      <c r="GA198" s="36">
        <f t="shared" si="944"/>
        <v>1385.120254107582</v>
      </c>
      <c r="GB198" s="36">
        <f t="shared" si="944"/>
        <v>1441.0777272532739</v>
      </c>
      <c r="GC198" s="36">
        <f t="shared" si="944"/>
        <v>1499.2958263565788</v>
      </c>
      <c r="GD198" s="36">
        <f t="shared" si="944"/>
        <v>1559.8658784455581</v>
      </c>
      <c r="GE198" s="36">
        <f t="shared" si="944"/>
        <v>1622.88290006888</v>
      </c>
      <c r="GF198" s="36">
        <f t="shared" si="944"/>
        <v>1688.4457463487624</v>
      </c>
      <c r="GG198" s="36">
        <f t="shared" si="944"/>
        <v>1756.6572660555059</v>
      </c>
      <c r="GH198" s="36">
        <f t="shared" si="944"/>
        <v>1827.624462946882</v>
      </c>
      <c r="GI198" s="36">
        <f t="shared" si="944"/>
        <v>1901.4586636254728</v>
      </c>
      <c r="GJ198" s="36">
        <f t="shared" si="944"/>
        <v>1978.275692177278</v>
      </c>
      <c r="GK198" s="36">
        <f t="shared" si="944"/>
        <v>2058.1960518655474</v>
      </c>
      <c r="GL198" s="36">
        <f t="shared" si="944"/>
        <v>2141.3451141648634</v>
      </c>
      <c r="GM198" s="36">
        <f t="shared" si="944"/>
        <v>2227.8533154320094</v>
      </c>
      <c r="GN198" s="36">
        <f t="shared" si="944"/>
        <v>2317.8563615221469</v>
      </c>
      <c r="GO198" s="36">
        <f t="shared" si="944"/>
        <v>2411.49544067128</v>
      </c>
      <c r="GP198" s="36">
        <f t="shared" si="944"/>
        <v>2508.9174449789589</v>
      </c>
      <c r="GQ198" s="36">
        <f t="shared" si="944"/>
        <v>2610.2752008386633</v>
      </c>
      <c r="GR198" s="36">
        <f t="shared" si="944"/>
        <v>2715.7277086773443</v>
      </c>
      <c r="GS198" s="36">
        <f t="shared" si="944"/>
        <v>2825.4403923801997</v>
      </c>
      <c r="GT198" s="36">
        <f t="shared" si="944"/>
        <v>2939.5853587919669</v>
      </c>
      <c r="GU198" s="36">
        <f t="shared" si="944"/>
        <v>3058.3416677018031</v>
      </c>
      <c r="GV198" s="36">
        <f t="shared" si="944"/>
        <v>3181.8956127352876</v>
      </c>
      <c r="GW198" s="36">
        <f t="shared" si="944"/>
        <v>3310.4410135941798</v>
      </c>
      <c r="GX198" s="36">
        <f t="shared" si="944"/>
        <v>3444.1795201023706</v>
      </c>
      <c r="GY198" s="36">
        <f t="shared" si="944"/>
        <v>3583.3209285349858</v>
      </c>
      <c r="GZ198" s="36">
        <f t="shared" si="944"/>
        <v>3728.0835107268704</v>
      </c>
      <c r="HA198" s="36">
        <f t="shared" si="944"/>
        <v>3878.6943564767248</v>
      </c>
      <c r="HB198" s="36">
        <f t="shared" si="944"/>
        <v>4035.3897297840276</v>
      </c>
      <c r="HC198" s="36">
        <f t="shared" si="944"/>
        <v>4198.4154394775724</v>
      </c>
      <c r="HD198" s="36">
        <f t="shared" si="944"/>
        <v>4368.0272248170259</v>
      </c>
      <c r="HE198" s="36">
        <f t="shared" si="944"/>
        <v>4544.4911566724086</v>
      </c>
      <c r="HF198" s="36">
        <f t="shared" si="944"/>
        <v>4728.0840549108161</v>
      </c>
      <c r="HG198" s="36">
        <f t="shared" si="944"/>
        <v>4919.0939226451574</v>
      </c>
      <c r="HH198" s="36">
        <f t="shared" si="944"/>
        <v>5117.8203980260987</v>
      </c>
      <c r="HI198" s="36">
        <f t="shared" si="944"/>
        <v>5324.5752242859544</v>
      </c>
      <c r="HJ198" s="36">
        <f t="shared" si="944"/>
        <v>5539.6827387718822</v>
      </c>
      <c r="HK198" s="36">
        <f t="shared" si="944"/>
        <v>5763.4803817355269</v>
      </c>
      <c r="HL198" s="36">
        <f t="shared" si="944"/>
        <v>5996.31922567726</v>
      </c>
      <c r="HM198" s="36">
        <f t="shared" si="944"/>
        <v>6238.5645260753945</v>
      </c>
    </row>
    <row r="199" spans="1:221" x14ac:dyDescent="0.25">
      <c r="A199" s="7" t="s">
        <v>1709</v>
      </c>
      <c r="B199" s="16" t="s">
        <v>1710</v>
      </c>
      <c r="C199" s="15">
        <v>412.58600000000001</v>
      </c>
      <c r="D199" s="15">
        <v>46.69</v>
      </c>
      <c r="E199" s="14">
        <f t="shared" si="727"/>
        <v>19263.640339999998</v>
      </c>
      <c r="F199" s="12">
        <f>IF(OR(G199="n/a",J199="n/a"),0%,E199/SUMIFS(E$13:E$239,G$13:G$239,"&lt;&gt;n/a",$J$13:$J$239,"&lt;&gt;n/a"))</f>
        <v>0</v>
      </c>
      <c r="G199" s="29">
        <v>3.7097879631612769E-2</v>
      </c>
      <c r="H199" s="13" t="str">
        <f t="shared" si="688"/>
        <v>n/a</v>
      </c>
      <c r="I199" s="33" t="str">
        <f t="shared" si="689"/>
        <v>n/a</v>
      </c>
      <c r="J199" s="29" t="s">
        <v>227</v>
      </c>
      <c r="K199" s="13" t="str">
        <f t="shared" si="733"/>
        <v>n/a</v>
      </c>
      <c r="L199" s="29" t="str">
        <f t="shared" si="749"/>
        <v>n/a</v>
      </c>
      <c r="M199" s="29" t="str">
        <f t="shared" si="750"/>
        <v>n/a</v>
      </c>
      <c r="N199" s="29" t="str">
        <f t="shared" si="751"/>
        <v>n/a</v>
      </c>
      <c r="O199" s="29" t="str">
        <f t="shared" si="752"/>
        <v>n/a</v>
      </c>
      <c r="P199" s="1">
        <v>4.0398999999999852E-2</v>
      </c>
      <c r="Q199" s="1" t="str">
        <f t="shared" si="734"/>
        <v>n/a</v>
      </c>
      <c r="R199" s="12" t="str">
        <f t="shared" si="753"/>
        <v>n/a</v>
      </c>
      <c r="S199" s="12">
        <f t="shared" si="754"/>
        <v>0</v>
      </c>
      <c r="T199" s="7"/>
      <c r="U199" s="42">
        <f t="shared" si="735"/>
        <v>-46.69</v>
      </c>
      <c r="V199" s="36" t="str">
        <f t="shared" si="736"/>
        <v>n/a</v>
      </c>
      <c r="W199" s="36" t="str">
        <f t="shared" ref="W199:Z199" si="945">IFERROR(V199*(1+$J199),"n/a")</f>
        <v>n/a</v>
      </c>
      <c r="X199" s="36" t="str">
        <f t="shared" si="945"/>
        <v>n/a</v>
      </c>
      <c r="Y199" s="36" t="str">
        <f t="shared" si="945"/>
        <v>n/a</v>
      </c>
      <c r="Z199" s="36" t="str">
        <f t="shared" si="945"/>
        <v>n/a</v>
      </c>
      <c r="AA199" s="36" t="str">
        <f t="shared" si="756"/>
        <v>n/a</v>
      </c>
      <c r="AB199" s="36" t="str">
        <f t="shared" si="757"/>
        <v>n/a</v>
      </c>
      <c r="AC199" s="36" t="str">
        <f t="shared" si="758"/>
        <v>n/a</v>
      </c>
      <c r="AD199" s="36" t="str">
        <f t="shared" si="759"/>
        <v>n/a</v>
      </c>
      <c r="AE199" s="36" t="str">
        <f t="shared" si="760"/>
        <v>n/a</v>
      </c>
      <c r="AF199" s="36" t="str">
        <f t="shared" ref="AF199:CQ199" si="946">IFERROR(AE199*(1+$P199),"n/a")</f>
        <v>n/a</v>
      </c>
      <c r="AG199" s="36" t="str">
        <f t="shared" si="946"/>
        <v>n/a</v>
      </c>
      <c r="AH199" s="36" t="str">
        <f t="shared" si="946"/>
        <v>n/a</v>
      </c>
      <c r="AI199" s="36" t="str">
        <f t="shared" si="946"/>
        <v>n/a</v>
      </c>
      <c r="AJ199" s="36" t="str">
        <f t="shared" si="946"/>
        <v>n/a</v>
      </c>
      <c r="AK199" s="36" t="str">
        <f t="shared" si="946"/>
        <v>n/a</v>
      </c>
      <c r="AL199" s="36" t="str">
        <f t="shared" si="946"/>
        <v>n/a</v>
      </c>
      <c r="AM199" s="36" t="str">
        <f t="shared" si="946"/>
        <v>n/a</v>
      </c>
      <c r="AN199" s="36" t="str">
        <f t="shared" si="946"/>
        <v>n/a</v>
      </c>
      <c r="AO199" s="36" t="str">
        <f t="shared" si="946"/>
        <v>n/a</v>
      </c>
      <c r="AP199" s="36" t="str">
        <f t="shared" si="946"/>
        <v>n/a</v>
      </c>
      <c r="AQ199" s="36" t="str">
        <f t="shared" si="946"/>
        <v>n/a</v>
      </c>
      <c r="AR199" s="36" t="str">
        <f t="shared" si="946"/>
        <v>n/a</v>
      </c>
      <c r="AS199" s="36" t="str">
        <f t="shared" si="946"/>
        <v>n/a</v>
      </c>
      <c r="AT199" s="36" t="str">
        <f t="shared" si="946"/>
        <v>n/a</v>
      </c>
      <c r="AU199" s="36" t="str">
        <f t="shared" si="946"/>
        <v>n/a</v>
      </c>
      <c r="AV199" s="36" t="str">
        <f t="shared" si="946"/>
        <v>n/a</v>
      </c>
      <c r="AW199" s="36" t="str">
        <f t="shared" si="946"/>
        <v>n/a</v>
      </c>
      <c r="AX199" s="36" t="str">
        <f t="shared" si="946"/>
        <v>n/a</v>
      </c>
      <c r="AY199" s="36" t="str">
        <f t="shared" si="946"/>
        <v>n/a</v>
      </c>
      <c r="AZ199" s="36" t="str">
        <f t="shared" si="946"/>
        <v>n/a</v>
      </c>
      <c r="BA199" s="36" t="str">
        <f t="shared" si="946"/>
        <v>n/a</v>
      </c>
      <c r="BB199" s="36" t="str">
        <f t="shared" si="946"/>
        <v>n/a</v>
      </c>
      <c r="BC199" s="36" t="str">
        <f t="shared" si="946"/>
        <v>n/a</v>
      </c>
      <c r="BD199" s="36" t="str">
        <f t="shared" si="946"/>
        <v>n/a</v>
      </c>
      <c r="BE199" s="36" t="str">
        <f t="shared" si="946"/>
        <v>n/a</v>
      </c>
      <c r="BF199" s="36" t="str">
        <f t="shared" si="946"/>
        <v>n/a</v>
      </c>
      <c r="BG199" s="36" t="str">
        <f t="shared" si="946"/>
        <v>n/a</v>
      </c>
      <c r="BH199" s="36" t="str">
        <f t="shared" si="946"/>
        <v>n/a</v>
      </c>
      <c r="BI199" s="36" t="str">
        <f t="shared" si="946"/>
        <v>n/a</v>
      </c>
      <c r="BJ199" s="36" t="str">
        <f t="shared" si="946"/>
        <v>n/a</v>
      </c>
      <c r="BK199" s="36" t="str">
        <f t="shared" si="946"/>
        <v>n/a</v>
      </c>
      <c r="BL199" s="36" t="str">
        <f t="shared" si="946"/>
        <v>n/a</v>
      </c>
      <c r="BM199" s="36" t="str">
        <f t="shared" si="946"/>
        <v>n/a</v>
      </c>
      <c r="BN199" s="36" t="str">
        <f t="shared" si="946"/>
        <v>n/a</v>
      </c>
      <c r="BO199" s="36" t="str">
        <f t="shared" si="946"/>
        <v>n/a</v>
      </c>
      <c r="BP199" s="36" t="str">
        <f t="shared" si="946"/>
        <v>n/a</v>
      </c>
      <c r="BQ199" s="36" t="str">
        <f t="shared" si="946"/>
        <v>n/a</v>
      </c>
      <c r="BR199" s="36" t="str">
        <f t="shared" si="946"/>
        <v>n/a</v>
      </c>
      <c r="BS199" s="36" t="str">
        <f t="shared" si="946"/>
        <v>n/a</v>
      </c>
      <c r="BT199" s="36" t="str">
        <f t="shared" si="946"/>
        <v>n/a</v>
      </c>
      <c r="BU199" s="36" t="str">
        <f t="shared" si="946"/>
        <v>n/a</v>
      </c>
      <c r="BV199" s="36" t="str">
        <f t="shared" si="946"/>
        <v>n/a</v>
      </c>
      <c r="BW199" s="36" t="str">
        <f t="shared" si="946"/>
        <v>n/a</v>
      </c>
      <c r="BX199" s="36" t="str">
        <f t="shared" si="946"/>
        <v>n/a</v>
      </c>
      <c r="BY199" s="36" t="str">
        <f t="shared" si="946"/>
        <v>n/a</v>
      </c>
      <c r="BZ199" s="36" t="str">
        <f t="shared" si="946"/>
        <v>n/a</v>
      </c>
      <c r="CA199" s="36" t="str">
        <f t="shared" si="946"/>
        <v>n/a</v>
      </c>
      <c r="CB199" s="36" t="str">
        <f t="shared" si="946"/>
        <v>n/a</v>
      </c>
      <c r="CC199" s="36" t="str">
        <f t="shared" si="946"/>
        <v>n/a</v>
      </c>
      <c r="CD199" s="36" t="str">
        <f t="shared" si="946"/>
        <v>n/a</v>
      </c>
      <c r="CE199" s="36" t="str">
        <f t="shared" si="946"/>
        <v>n/a</v>
      </c>
      <c r="CF199" s="36" t="str">
        <f t="shared" si="946"/>
        <v>n/a</v>
      </c>
      <c r="CG199" s="36" t="str">
        <f t="shared" si="946"/>
        <v>n/a</v>
      </c>
      <c r="CH199" s="36" t="str">
        <f t="shared" si="946"/>
        <v>n/a</v>
      </c>
      <c r="CI199" s="36" t="str">
        <f t="shared" si="946"/>
        <v>n/a</v>
      </c>
      <c r="CJ199" s="36" t="str">
        <f t="shared" si="946"/>
        <v>n/a</v>
      </c>
      <c r="CK199" s="36" t="str">
        <f t="shared" si="946"/>
        <v>n/a</v>
      </c>
      <c r="CL199" s="36" t="str">
        <f t="shared" si="946"/>
        <v>n/a</v>
      </c>
      <c r="CM199" s="36" t="str">
        <f t="shared" si="946"/>
        <v>n/a</v>
      </c>
      <c r="CN199" s="36" t="str">
        <f t="shared" si="946"/>
        <v>n/a</v>
      </c>
      <c r="CO199" s="36" t="str">
        <f t="shared" si="946"/>
        <v>n/a</v>
      </c>
      <c r="CP199" s="36" t="str">
        <f t="shared" si="946"/>
        <v>n/a</v>
      </c>
      <c r="CQ199" s="36" t="str">
        <f t="shared" si="946"/>
        <v>n/a</v>
      </c>
      <c r="CR199" s="36" t="str">
        <f t="shared" ref="CR199" si="947">IFERROR(CQ199*(1+$P199),"n/a")</f>
        <v>n/a</v>
      </c>
      <c r="CS199" s="36" t="str">
        <f t="shared" si="939"/>
        <v>n/a</v>
      </c>
      <c r="CT199" s="36" t="str">
        <f t="shared" si="939"/>
        <v>n/a</v>
      </c>
      <c r="CU199" s="36" t="str">
        <f t="shared" si="939"/>
        <v>n/a</v>
      </c>
      <c r="CV199" s="36" t="str">
        <f t="shared" si="939"/>
        <v>n/a</v>
      </c>
      <c r="CW199" s="36" t="str">
        <f t="shared" si="939"/>
        <v>n/a</v>
      </c>
      <c r="CX199" s="36" t="str">
        <f t="shared" si="939"/>
        <v>n/a</v>
      </c>
      <c r="CY199" s="36" t="str">
        <f t="shared" si="939"/>
        <v>n/a</v>
      </c>
      <c r="CZ199" s="36" t="str">
        <f t="shared" si="939"/>
        <v>n/a</v>
      </c>
      <c r="DA199" s="36" t="str">
        <f t="shared" si="939"/>
        <v>n/a</v>
      </c>
      <c r="DB199" s="36" t="str">
        <f t="shared" si="939"/>
        <v>n/a</v>
      </c>
      <c r="DC199" s="36" t="str">
        <f t="shared" si="939"/>
        <v>n/a</v>
      </c>
      <c r="DD199" s="36" t="str">
        <f t="shared" si="939"/>
        <v>n/a</v>
      </c>
      <c r="DE199" s="36" t="str">
        <f t="shared" si="939"/>
        <v>n/a</v>
      </c>
      <c r="DF199" s="36" t="str">
        <f t="shared" si="939"/>
        <v>n/a</v>
      </c>
      <c r="DG199" s="36" t="str">
        <f t="shared" si="939"/>
        <v>n/a</v>
      </c>
      <c r="DH199" s="36" t="str">
        <f t="shared" si="939"/>
        <v>n/a</v>
      </c>
      <c r="DI199" s="36" t="str">
        <f t="shared" si="939"/>
        <v>n/a</v>
      </c>
      <c r="DJ199" s="36" t="str">
        <f t="shared" si="939"/>
        <v>n/a</v>
      </c>
      <c r="DK199" s="36" t="str">
        <f t="shared" si="939"/>
        <v>n/a</v>
      </c>
      <c r="DL199" s="36" t="str">
        <f t="shared" si="939"/>
        <v>n/a</v>
      </c>
      <c r="DM199" s="36" t="str">
        <f t="shared" si="939"/>
        <v>n/a</v>
      </c>
      <c r="DN199" s="36" t="str">
        <f t="shared" si="939"/>
        <v>n/a</v>
      </c>
      <c r="DO199" s="36" t="str">
        <f t="shared" si="939"/>
        <v>n/a</v>
      </c>
      <c r="DP199" s="36" t="str">
        <f t="shared" si="939"/>
        <v>n/a</v>
      </c>
      <c r="DQ199" s="36" t="str">
        <f t="shared" si="939"/>
        <v>n/a</v>
      </c>
      <c r="DR199" s="36" t="str">
        <f t="shared" si="939"/>
        <v>n/a</v>
      </c>
      <c r="DS199" s="36" t="str">
        <f t="shared" si="939"/>
        <v>n/a</v>
      </c>
      <c r="DT199" s="36" t="str">
        <f t="shared" si="939"/>
        <v>n/a</v>
      </c>
      <c r="DU199" s="36" t="str">
        <f t="shared" si="939"/>
        <v>n/a</v>
      </c>
      <c r="DV199" s="36" t="str">
        <f t="shared" si="939"/>
        <v>n/a</v>
      </c>
      <c r="DW199" s="36" t="str">
        <f t="shared" si="939"/>
        <v>n/a</v>
      </c>
      <c r="DX199" s="36" t="str">
        <f t="shared" si="939"/>
        <v>n/a</v>
      </c>
      <c r="DY199" s="36" t="str">
        <f t="shared" si="939"/>
        <v>n/a</v>
      </c>
      <c r="DZ199" s="36" t="str">
        <f t="shared" si="939"/>
        <v>n/a</v>
      </c>
      <c r="EA199" s="36" t="str">
        <f t="shared" si="939"/>
        <v>n/a</v>
      </c>
      <c r="EB199" s="36" t="str">
        <f t="shared" si="939"/>
        <v>n/a</v>
      </c>
      <c r="EC199" s="36" t="str">
        <f t="shared" si="939"/>
        <v>n/a</v>
      </c>
      <c r="ED199" s="36" t="str">
        <f t="shared" si="939"/>
        <v>n/a</v>
      </c>
      <c r="EE199" s="36" t="str">
        <f t="shared" si="939"/>
        <v>n/a</v>
      </c>
      <c r="EF199" s="36" t="str">
        <f t="shared" si="939"/>
        <v>n/a</v>
      </c>
      <c r="EG199" s="36" t="str">
        <f t="shared" si="939"/>
        <v>n/a</v>
      </c>
      <c r="EH199" s="36" t="str">
        <f t="shared" si="939"/>
        <v>n/a</v>
      </c>
      <c r="EI199" s="36" t="str">
        <f t="shared" si="939"/>
        <v>n/a</v>
      </c>
      <c r="EJ199" s="36" t="str">
        <f t="shared" si="939"/>
        <v>n/a</v>
      </c>
      <c r="EK199" s="36" t="str">
        <f t="shared" si="939"/>
        <v>n/a</v>
      </c>
      <c r="EL199" s="36" t="str">
        <f t="shared" si="939"/>
        <v>n/a</v>
      </c>
      <c r="EM199" s="36" t="str">
        <f t="shared" si="939"/>
        <v>n/a</v>
      </c>
      <c r="EN199" s="36" t="str">
        <f t="shared" si="939"/>
        <v>n/a</v>
      </c>
      <c r="EO199" s="36" t="str">
        <f t="shared" si="939"/>
        <v>n/a</v>
      </c>
      <c r="EP199" s="36" t="str">
        <f t="shared" si="939"/>
        <v>n/a</v>
      </c>
      <c r="EQ199" s="36" t="str">
        <f t="shared" si="939"/>
        <v>n/a</v>
      </c>
      <c r="ER199" s="36" t="str">
        <f t="shared" si="939"/>
        <v>n/a</v>
      </c>
      <c r="ES199" s="36" t="str">
        <f t="shared" si="939"/>
        <v>n/a</v>
      </c>
      <c r="ET199" s="36" t="str">
        <f t="shared" si="939"/>
        <v>n/a</v>
      </c>
      <c r="EU199" s="36" t="str">
        <f t="shared" si="939"/>
        <v>n/a</v>
      </c>
      <c r="EV199" s="36" t="str">
        <f t="shared" si="939"/>
        <v>n/a</v>
      </c>
      <c r="EW199" s="36" t="str">
        <f t="shared" si="939"/>
        <v>n/a</v>
      </c>
      <c r="EX199" s="36" t="str">
        <f t="shared" si="939"/>
        <v>n/a</v>
      </c>
      <c r="EY199" s="36" t="str">
        <f t="shared" si="939"/>
        <v>n/a</v>
      </c>
      <c r="EZ199" s="36" t="str">
        <f t="shared" si="939"/>
        <v>n/a</v>
      </c>
      <c r="FA199" s="36" t="str">
        <f t="shared" si="939"/>
        <v>n/a</v>
      </c>
      <c r="FB199" s="36" t="str">
        <f t="shared" si="939"/>
        <v>n/a</v>
      </c>
      <c r="FC199" s="36" t="str">
        <f t="shared" si="939"/>
        <v>n/a</v>
      </c>
      <c r="FD199" s="36" t="str">
        <f t="shared" ref="FD199:HM199" si="948">IFERROR(FC199*(1+$P199),"n/a")</f>
        <v>n/a</v>
      </c>
      <c r="FE199" s="36" t="str">
        <f t="shared" si="948"/>
        <v>n/a</v>
      </c>
      <c r="FF199" s="36" t="str">
        <f t="shared" si="948"/>
        <v>n/a</v>
      </c>
      <c r="FG199" s="36" t="str">
        <f t="shared" si="948"/>
        <v>n/a</v>
      </c>
      <c r="FH199" s="36" t="str">
        <f t="shared" si="948"/>
        <v>n/a</v>
      </c>
      <c r="FI199" s="36" t="str">
        <f t="shared" si="948"/>
        <v>n/a</v>
      </c>
      <c r="FJ199" s="36" t="str">
        <f t="shared" si="948"/>
        <v>n/a</v>
      </c>
      <c r="FK199" s="36" t="str">
        <f t="shared" si="948"/>
        <v>n/a</v>
      </c>
      <c r="FL199" s="36" t="str">
        <f t="shared" si="948"/>
        <v>n/a</v>
      </c>
      <c r="FM199" s="36" t="str">
        <f t="shared" si="948"/>
        <v>n/a</v>
      </c>
      <c r="FN199" s="36" t="str">
        <f t="shared" si="948"/>
        <v>n/a</v>
      </c>
      <c r="FO199" s="36" t="str">
        <f t="shared" si="948"/>
        <v>n/a</v>
      </c>
      <c r="FP199" s="36" t="str">
        <f t="shared" si="948"/>
        <v>n/a</v>
      </c>
      <c r="FQ199" s="36" t="str">
        <f t="shared" si="948"/>
        <v>n/a</v>
      </c>
      <c r="FR199" s="36" t="str">
        <f t="shared" si="948"/>
        <v>n/a</v>
      </c>
      <c r="FS199" s="36" t="str">
        <f t="shared" si="948"/>
        <v>n/a</v>
      </c>
      <c r="FT199" s="36" t="str">
        <f t="shared" si="948"/>
        <v>n/a</v>
      </c>
      <c r="FU199" s="36" t="str">
        <f t="shared" si="948"/>
        <v>n/a</v>
      </c>
      <c r="FV199" s="36" t="str">
        <f t="shared" si="948"/>
        <v>n/a</v>
      </c>
      <c r="FW199" s="36" t="str">
        <f t="shared" si="948"/>
        <v>n/a</v>
      </c>
      <c r="FX199" s="36" t="str">
        <f t="shared" si="948"/>
        <v>n/a</v>
      </c>
      <c r="FY199" s="36" t="str">
        <f t="shared" si="948"/>
        <v>n/a</v>
      </c>
      <c r="FZ199" s="36" t="str">
        <f t="shared" si="948"/>
        <v>n/a</v>
      </c>
      <c r="GA199" s="36" t="str">
        <f t="shared" si="948"/>
        <v>n/a</v>
      </c>
      <c r="GB199" s="36" t="str">
        <f t="shared" si="948"/>
        <v>n/a</v>
      </c>
      <c r="GC199" s="36" t="str">
        <f t="shared" si="948"/>
        <v>n/a</v>
      </c>
      <c r="GD199" s="36" t="str">
        <f t="shared" si="948"/>
        <v>n/a</v>
      </c>
      <c r="GE199" s="36" t="str">
        <f t="shared" si="948"/>
        <v>n/a</v>
      </c>
      <c r="GF199" s="36" t="str">
        <f t="shared" si="948"/>
        <v>n/a</v>
      </c>
      <c r="GG199" s="36" t="str">
        <f t="shared" si="948"/>
        <v>n/a</v>
      </c>
      <c r="GH199" s="36" t="str">
        <f t="shared" si="948"/>
        <v>n/a</v>
      </c>
      <c r="GI199" s="36" t="str">
        <f t="shared" si="948"/>
        <v>n/a</v>
      </c>
      <c r="GJ199" s="36" t="str">
        <f t="shared" si="948"/>
        <v>n/a</v>
      </c>
      <c r="GK199" s="36" t="str">
        <f t="shared" si="948"/>
        <v>n/a</v>
      </c>
      <c r="GL199" s="36" t="str">
        <f t="shared" si="948"/>
        <v>n/a</v>
      </c>
      <c r="GM199" s="36" t="str">
        <f t="shared" si="948"/>
        <v>n/a</v>
      </c>
      <c r="GN199" s="36" t="str">
        <f t="shared" si="948"/>
        <v>n/a</v>
      </c>
      <c r="GO199" s="36" t="str">
        <f t="shared" si="948"/>
        <v>n/a</v>
      </c>
      <c r="GP199" s="36" t="str">
        <f t="shared" si="948"/>
        <v>n/a</v>
      </c>
      <c r="GQ199" s="36" t="str">
        <f t="shared" si="948"/>
        <v>n/a</v>
      </c>
      <c r="GR199" s="36" t="str">
        <f t="shared" si="948"/>
        <v>n/a</v>
      </c>
      <c r="GS199" s="36" t="str">
        <f t="shared" si="948"/>
        <v>n/a</v>
      </c>
      <c r="GT199" s="36" t="str">
        <f t="shared" si="948"/>
        <v>n/a</v>
      </c>
      <c r="GU199" s="36" t="str">
        <f t="shared" si="948"/>
        <v>n/a</v>
      </c>
      <c r="GV199" s="36" t="str">
        <f t="shared" si="948"/>
        <v>n/a</v>
      </c>
      <c r="GW199" s="36" t="str">
        <f t="shared" si="948"/>
        <v>n/a</v>
      </c>
      <c r="GX199" s="36" t="str">
        <f t="shared" si="948"/>
        <v>n/a</v>
      </c>
      <c r="GY199" s="36" t="str">
        <f t="shared" si="948"/>
        <v>n/a</v>
      </c>
      <c r="GZ199" s="36" t="str">
        <f t="shared" si="948"/>
        <v>n/a</v>
      </c>
      <c r="HA199" s="36" t="str">
        <f t="shared" si="948"/>
        <v>n/a</v>
      </c>
      <c r="HB199" s="36" t="str">
        <f t="shared" si="948"/>
        <v>n/a</v>
      </c>
      <c r="HC199" s="36" t="str">
        <f t="shared" si="948"/>
        <v>n/a</v>
      </c>
      <c r="HD199" s="36" t="str">
        <f t="shared" si="948"/>
        <v>n/a</v>
      </c>
      <c r="HE199" s="36" t="str">
        <f t="shared" si="948"/>
        <v>n/a</v>
      </c>
      <c r="HF199" s="36" t="str">
        <f t="shared" si="948"/>
        <v>n/a</v>
      </c>
      <c r="HG199" s="36" t="str">
        <f t="shared" si="948"/>
        <v>n/a</v>
      </c>
      <c r="HH199" s="36" t="str">
        <f t="shared" si="948"/>
        <v>n/a</v>
      </c>
      <c r="HI199" s="36" t="str">
        <f t="shared" si="948"/>
        <v>n/a</v>
      </c>
      <c r="HJ199" s="36" t="str">
        <f t="shared" si="948"/>
        <v>n/a</v>
      </c>
      <c r="HK199" s="36" t="str">
        <f t="shared" si="948"/>
        <v>n/a</v>
      </c>
      <c r="HL199" s="36" t="str">
        <f t="shared" si="948"/>
        <v>n/a</v>
      </c>
      <c r="HM199" s="36" t="str">
        <f t="shared" si="948"/>
        <v>n/a</v>
      </c>
    </row>
    <row r="200" spans="1:221" x14ac:dyDescent="0.25">
      <c r="A200" s="7" t="s">
        <v>1225</v>
      </c>
      <c r="B200" s="16" t="s">
        <v>920</v>
      </c>
      <c r="C200" s="15">
        <v>34.927999999999997</v>
      </c>
      <c r="D200" s="15">
        <v>103.33</v>
      </c>
      <c r="E200" s="14">
        <f t="shared" si="727"/>
        <v>3609.1102399999995</v>
      </c>
      <c r="F200" s="12">
        <f>IF(OR(G200="n/a",J200="n/a"),0%,E200/SUMIFS(E$13:E$239,G$13:G$239,"&lt;&gt;n/a",$J$13:$J$239,"&lt;&gt;n/a"))</f>
        <v>0</v>
      </c>
      <c r="G200" s="29">
        <v>6.9679667086035039E-3</v>
      </c>
      <c r="H200" s="13" t="str">
        <f t="shared" si="688"/>
        <v>n/a</v>
      </c>
      <c r="I200" s="33" t="str">
        <f t="shared" si="689"/>
        <v>n/a</v>
      </c>
      <c r="J200" s="29" t="s">
        <v>227</v>
      </c>
      <c r="K200" s="13" t="str">
        <f t="shared" si="733"/>
        <v>n/a</v>
      </c>
      <c r="L200" s="29" t="str">
        <f t="shared" si="749"/>
        <v>n/a</v>
      </c>
      <c r="M200" s="29" t="str">
        <f t="shared" si="750"/>
        <v>n/a</v>
      </c>
      <c r="N200" s="29" t="str">
        <f t="shared" si="751"/>
        <v>n/a</v>
      </c>
      <c r="O200" s="29" t="str">
        <f t="shared" si="752"/>
        <v>n/a</v>
      </c>
      <c r="P200" s="1">
        <v>4.0398999999999852E-2</v>
      </c>
      <c r="Q200" s="1" t="str">
        <f t="shared" si="734"/>
        <v>n/a</v>
      </c>
      <c r="R200" s="12" t="str">
        <f t="shared" si="753"/>
        <v>n/a</v>
      </c>
      <c r="S200" s="12">
        <f t="shared" si="754"/>
        <v>0</v>
      </c>
      <c r="T200" s="7"/>
      <c r="U200" s="42">
        <f t="shared" si="735"/>
        <v>-103.33</v>
      </c>
      <c r="V200" s="36" t="str">
        <f t="shared" si="736"/>
        <v>n/a</v>
      </c>
      <c r="W200" s="36" t="str">
        <f t="shared" ref="W200:Z200" si="949">IFERROR(V200*(1+$J200),"n/a")</f>
        <v>n/a</v>
      </c>
      <c r="X200" s="36" t="str">
        <f t="shared" si="949"/>
        <v>n/a</v>
      </c>
      <c r="Y200" s="36" t="str">
        <f t="shared" si="949"/>
        <v>n/a</v>
      </c>
      <c r="Z200" s="36" t="str">
        <f t="shared" si="949"/>
        <v>n/a</v>
      </c>
      <c r="AA200" s="36" t="str">
        <f t="shared" si="756"/>
        <v>n/a</v>
      </c>
      <c r="AB200" s="36" t="str">
        <f t="shared" si="757"/>
        <v>n/a</v>
      </c>
      <c r="AC200" s="36" t="str">
        <f t="shared" si="758"/>
        <v>n/a</v>
      </c>
      <c r="AD200" s="36" t="str">
        <f t="shared" si="759"/>
        <v>n/a</v>
      </c>
      <c r="AE200" s="36" t="str">
        <f t="shared" si="760"/>
        <v>n/a</v>
      </c>
      <c r="AF200" s="36" t="str">
        <f t="shared" ref="AF200:CQ200" si="950">IFERROR(AE200*(1+$P200),"n/a")</f>
        <v>n/a</v>
      </c>
      <c r="AG200" s="36" t="str">
        <f t="shared" si="950"/>
        <v>n/a</v>
      </c>
      <c r="AH200" s="36" t="str">
        <f t="shared" si="950"/>
        <v>n/a</v>
      </c>
      <c r="AI200" s="36" t="str">
        <f t="shared" si="950"/>
        <v>n/a</v>
      </c>
      <c r="AJ200" s="36" t="str">
        <f t="shared" si="950"/>
        <v>n/a</v>
      </c>
      <c r="AK200" s="36" t="str">
        <f t="shared" si="950"/>
        <v>n/a</v>
      </c>
      <c r="AL200" s="36" t="str">
        <f t="shared" si="950"/>
        <v>n/a</v>
      </c>
      <c r="AM200" s="36" t="str">
        <f t="shared" si="950"/>
        <v>n/a</v>
      </c>
      <c r="AN200" s="36" t="str">
        <f t="shared" si="950"/>
        <v>n/a</v>
      </c>
      <c r="AO200" s="36" t="str">
        <f t="shared" si="950"/>
        <v>n/a</v>
      </c>
      <c r="AP200" s="36" t="str">
        <f t="shared" si="950"/>
        <v>n/a</v>
      </c>
      <c r="AQ200" s="36" t="str">
        <f t="shared" si="950"/>
        <v>n/a</v>
      </c>
      <c r="AR200" s="36" t="str">
        <f t="shared" si="950"/>
        <v>n/a</v>
      </c>
      <c r="AS200" s="36" t="str">
        <f t="shared" si="950"/>
        <v>n/a</v>
      </c>
      <c r="AT200" s="36" t="str">
        <f t="shared" si="950"/>
        <v>n/a</v>
      </c>
      <c r="AU200" s="36" t="str">
        <f t="shared" si="950"/>
        <v>n/a</v>
      </c>
      <c r="AV200" s="36" t="str">
        <f t="shared" si="950"/>
        <v>n/a</v>
      </c>
      <c r="AW200" s="36" t="str">
        <f t="shared" si="950"/>
        <v>n/a</v>
      </c>
      <c r="AX200" s="36" t="str">
        <f t="shared" si="950"/>
        <v>n/a</v>
      </c>
      <c r="AY200" s="36" t="str">
        <f t="shared" si="950"/>
        <v>n/a</v>
      </c>
      <c r="AZ200" s="36" t="str">
        <f t="shared" si="950"/>
        <v>n/a</v>
      </c>
      <c r="BA200" s="36" t="str">
        <f t="shared" si="950"/>
        <v>n/a</v>
      </c>
      <c r="BB200" s="36" t="str">
        <f t="shared" si="950"/>
        <v>n/a</v>
      </c>
      <c r="BC200" s="36" t="str">
        <f t="shared" si="950"/>
        <v>n/a</v>
      </c>
      <c r="BD200" s="36" t="str">
        <f t="shared" si="950"/>
        <v>n/a</v>
      </c>
      <c r="BE200" s="36" t="str">
        <f t="shared" si="950"/>
        <v>n/a</v>
      </c>
      <c r="BF200" s="36" t="str">
        <f t="shared" si="950"/>
        <v>n/a</v>
      </c>
      <c r="BG200" s="36" t="str">
        <f t="shared" si="950"/>
        <v>n/a</v>
      </c>
      <c r="BH200" s="36" t="str">
        <f t="shared" si="950"/>
        <v>n/a</v>
      </c>
      <c r="BI200" s="36" t="str">
        <f t="shared" si="950"/>
        <v>n/a</v>
      </c>
      <c r="BJ200" s="36" t="str">
        <f t="shared" si="950"/>
        <v>n/a</v>
      </c>
      <c r="BK200" s="36" t="str">
        <f t="shared" si="950"/>
        <v>n/a</v>
      </c>
      <c r="BL200" s="36" t="str">
        <f t="shared" si="950"/>
        <v>n/a</v>
      </c>
      <c r="BM200" s="36" t="str">
        <f t="shared" si="950"/>
        <v>n/a</v>
      </c>
      <c r="BN200" s="36" t="str">
        <f t="shared" si="950"/>
        <v>n/a</v>
      </c>
      <c r="BO200" s="36" t="str">
        <f t="shared" si="950"/>
        <v>n/a</v>
      </c>
      <c r="BP200" s="36" t="str">
        <f t="shared" si="950"/>
        <v>n/a</v>
      </c>
      <c r="BQ200" s="36" t="str">
        <f t="shared" si="950"/>
        <v>n/a</v>
      </c>
      <c r="BR200" s="36" t="str">
        <f t="shared" si="950"/>
        <v>n/a</v>
      </c>
      <c r="BS200" s="36" t="str">
        <f t="shared" si="950"/>
        <v>n/a</v>
      </c>
      <c r="BT200" s="36" t="str">
        <f t="shared" si="950"/>
        <v>n/a</v>
      </c>
      <c r="BU200" s="36" t="str">
        <f t="shared" si="950"/>
        <v>n/a</v>
      </c>
      <c r="BV200" s="36" t="str">
        <f t="shared" si="950"/>
        <v>n/a</v>
      </c>
      <c r="BW200" s="36" t="str">
        <f t="shared" si="950"/>
        <v>n/a</v>
      </c>
      <c r="BX200" s="36" t="str">
        <f t="shared" si="950"/>
        <v>n/a</v>
      </c>
      <c r="BY200" s="36" t="str">
        <f t="shared" si="950"/>
        <v>n/a</v>
      </c>
      <c r="BZ200" s="36" t="str">
        <f t="shared" si="950"/>
        <v>n/a</v>
      </c>
      <c r="CA200" s="36" t="str">
        <f t="shared" si="950"/>
        <v>n/a</v>
      </c>
      <c r="CB200" s="36" t="str">
        <f t="shared" si="950"/>
        <v>n/a</v>
      </c>
      <c r="CC200" s="36" t="str">
        <f t="shared" si="950"/>
        <v>n/a</v>
      </c>
      <c r="CD200" s="36" t="str">
        <f t="shared" si="950"/>
        <v>n/a</v>
      </c>
      <c r="CE200" s="36" t="str">
        <f t="shared" si="950"/>
        <v>n/a</v>
      </c>
      <c r="CF200" s="36" t="str">
        <f t="shared" si="950"/>
        <v>n/a</v>
      </c>
      <c r="CG200" s="36" t="str">
        <f t="shared" si="950"/>
        <v>n/a</v>
      </c>
      <c r="CH200" s="36" t="str">
        <f t="shared" si="950"/>
        <v>n/a</v>
      </c>
      <c r="CI200" s="36" t="str">
        <f t="shared" si="950"/>
        <v>n/a</v>
      </c>
      <c r="CJ200" s="36" t="str">
        <f t="shared" si="950"/>
        <v>n/a</v>
      </c>
      <c r="CK200" s="36" t="str">
        <f t="shared" si="950"/>
        <v>n/a</v>
      </c>
      <c r="CL200" s="36" t="str">
        <f t="shared" si="950"/>
        <v>n/a</v>
      </c>
      <c r="CM200" s="36" t="str">
        <f t="shared" si="950"/>
        <v>n/a</v>
      </c>
      <c r="CN200" s="36" t="str">
        <f t="shared" si="950"/>
        <v>n/a</v>
      </c>
      <c r="CO200" s="36" t="str">
        <f t="shared" si="950"/>
        <v>n/a</v>
      </c>
      <c r="CP200" s="36" t="str">
        <f t="shared" si="950"/>
        <v>n/a</v>
      </c>
      <c r="CQ200" s="36" t="str">
        <f t="shared" si="950"/>
        <v>n/a</v>
      </c>
      <c r="CR200" s="36" t="str">
        <f t="shared" ref="CR200" si="951">IFERROR(CQ200*(1+$P200),"n/a")</f>
        <v>n/a</v>
      </c>
      <c r="CS200" s="36" t="str">
        <f t="shared" si="939"/>
        <v>n/a</v>
      </c>
      <c r="CT200" s="36" t="str">
        <f t="shared" si="939"/>
        <v>n/a</v>
      </c>
      <c r="CU200" s="36" t="str">
        <f t="shared" si="939"/>
        <v>n/a</v>
      </c>
      <c r="CV200" s="36" t="str">
        <f t="shared" si="939"/>
        <v>n/a</v>
      </c>
      <c r="CW200" s="36" t="str">
        <f t="shared" si="939"/>
        <v>n/a</v>
      </c>
      <c r="CX200" s="36" t="str">
        <f t="shared" si="939"/>
        <v>n/a</v>
      </c>
      <c r="CY200" s="36" t="str">
        <f t="shared" si="939"/>
        <v>n/a</v>
      </c>
      <c r="CZ200" s="36" t="str">
        <f t="shared" si="939"/>
        <v>n/a</v>
      </c>
      <c r="DA200" s="36" t="str">
        <f t="shared" si="939"/>
        <v>n/a</v>
      </c>
      <c r="DB200" s="36" t="str">
        <f t="shared" si="939"/>
        <v>n/a</v>
      </c>
      <c r="DC200" s="36" t="str">
        <f t="shared" si="939"/>
        <v>n/a</v>
      </c>
      <c r="DD200" s="36" t="str">
        <f t="shared" si="939"/>
        <v>n/a</v>
      </c>
      <c r="DE200" s="36" t="str">
        <f t="shared" si="939"/>
        <v>n/a</v>
      </c>
      <c r="DF200" s="36" t="str">
        <f t="shared" si="939"/>
        <v>n/a</v>
      </c>
      <c r="DG200" s="36" t="str">
        <f t="shared" si="939"/>
        <v>n/a</v>
      </c>
      <c r="DH200" s="36" t="str">
        <f t="shared" si="939"/>
        <v>n/a</v>
      </c>
      <c r="DI200" s="36" t="str">
        <f t="shared" si="939"/>
        <v>n/a</v>
      </c>
      <c r="DJ200" s="36" t="str">
        <f t="shared" si="939"/>
        <v>n/a</v>
      </c>
      <c r="DK200" s="36" t="str">
        <f t="shared" si="939"/>
        <v>n/a</v>
      </c>
      <c r="DL200" s="36" t="str">
        <f t="shared" si="939"/>
        <v>n/a</v>
      </c>
      <c r="DM200" s="36" t="str">
        <f t="shared" si="939"/>
        <v>n/a</v>
      </c>
      <c r="DN200" s="36" t="str">
        <f t="shared" si="939"/>
        <v>n/a</v>
      </c>
      <c r="DO200" s="36" t="str">
        <f t="shared" si="939"/>
        <v>n/a</v>
      </c>
      <c r="DP200" s="36" t="str">
        <f t="shared" si="939"/>
        <v>n/a</v>
      </c>
      <c r="DQ200" s="36" t="str">
        <f t="shared" si="939"/>
        <v>n/a</v>
      </c>
      <c r="DR200" s="36" t="str">
        <f t="shared" si="939"/>
        <v>n/a</v>
      </c>
      <c r="DS200" s="36" t="str">
        <f t="shared" si="939"/>
        <v>n/a</v>
      </c>
      <c r="DT200" s="36" t="str">
        <f t="shared" si="939"/>
        <v>n/a</v>
      </c>
      <c r="DU200" s="36" t="str">
        <f t="shared" si="939"/>
        <v>n/a</v>
      </c>
      <c r="DV200" s="36" t="str">
        <f t="shared" si="939"/>
        <v>n/a</v>
      </c>
      <c r="DW200" s="36" t="str">
        <f t="shared" si="939"/>
        <v>n/a</v>
      </c>
      <c r="DX200" s="36" t="str">
        <f t="shared" si="939"/>
        <v>n/a</v>
      </c>
      <c r="DY200" s="36" t="str">
        <f t="shared" si="939"/>
        <v>n/a</v>
      </c>
      <c r="DZ200" s="36" t="str">
        <f t="shared" si="939"/>
        <v>n/a</v>
      </c>
      <c r="EA200" s="36" t="str">
        <f t="shared" si="939"/>
        <v>n/a</v>
      </c>
      <c r="EB200" s="36" t="str">
        <f t="shared" si="939"/>
        <v>n/a</v>
      </c>
      <c r="EC200" s="36" t="str">
        <f t="shared" si="939"/>
        <v>n/a</v>
      </c>
      <c r="ED200" s="36" t="str">
        <f t="shared" si="939"/>
        <v>n/a</v>
      </c>
      <c r="EE200" s="36" t="str">
        <f t="shared" si="939"/>
        <v>n/a</v>
      </c>
      <c r="EF200" s="36" t="str">
        <f t="shared" si="939"/>
        <v>n/a</v>
      </c>
      <c r="EG200" s="36" t="str">
        <f t="shared" si="939"/>
        <v>n/a</v>
      </c>
      <c r="EH200" s="36" t="str">
        <f t="shared" si="939"/>
        <v>n/a</v>
      </c>
      <c r="EI200" s="36" t="str">
        <f t="shared" si="939"/>
        <v>n/a</v>
      </c>
      <c r="EJ200" s="36" t="str">
        <f t="shared" si="939"/>
        <v>n/a</v>
      </c>
      <c r="EK200" s="36" t="str">
        <f t="shared" si="939"/>
        <v>n/a</v>
      </c>
      <c r="EL200" s="36" t="str">
        <f t="shared" si="939"/>
        <v>n/a</v>
      </c>
      <c r="EM200" s="36" t="str">
        <f t="shared" si="939"/>
        <v>n/a</v>
      </c>
      <c r="EN200" s="36" t="str">
        <f t="shared" si="939"/>
        <v>n/a</v>
      </c>
      <c r="EO200" s="36" t="str">
        <f t="shared" si="939"/>
        <v>n/a</v>
      </c>
      <c r="EP200" s="36" t="str">
        <f t="shared" si="939"/>
        <v>n/a</v>
      </c>
      <c r="EQ200" s="36" t="str">
        <f t="shared" si="939"/>
        <v>n/a</v>
      </c>
      <c r="ER200" s="36" t="str">
        <f t="shared" si="939"/>
        <v>n/a</v>
      </c>
      <c r="ES200" s="36" t="str">
        <f t="shared" si="939"/>
        <v>n/a</v>
      </c>
      <c r="ET200" s="36" t="str">
        <f t="shared" si="939"/>
        <v>n/a</v>
      </c>
      <c r="EU200" s="36" t="str">
        <f t="shared" si="939"/>
        <v>n/a</v>
      </c>
      <c r="EV200" s="36" t="str">
        <f t="shared" si="939"/>
        <v>n/a</v>
      </c>
      <c r="EW200" s="36" t="str">
        <f t="shared" si="939"/>
        <v>n/a</v>
      </c>
      <c r="EX200" s="36" t="str">
        <f t="shared" si="939"/>
        <v>n/a</v>
      </c>
      <c r="EY200" s="36" t="str">
        <f t="shared" si="939"/>
        <v>n/a</v>
      </c>
      <c r="EZ200" s="36" t="str">
        <f t="shared" si="939"/>
        <v>n/a</v>
      </c>
      <c r="FA200" s="36" t="str">
        <f t="shared" si="939"/>
        <v>n/a</v>
      </c>
      <c r="FB200" s="36" t="str">
        <f t="shared" si="939"/>
        <v>n/a</v>
      </c>
      <c r="FC200" s="36" t="str">
        <f t="shared" si="939"/>
        <v>n/a</v>
      </c>
      <c r="FD200" s="36" t="str">
        <f t="shared" ref="FD200:HM200" si="952">IFERROR(FC200*(1+$P200),"n/a")</f>
        <v>n/a</v>
      </c>
      <c r="FE200" s="36" t="str">
        <f t="shared" si="952"/>
        <v>n/a</v>
      </c>
      <c r="FF200" s="36" t="str">
        <f t="shared" si="952"/>
        <v>n/a</v>
      </c>
      <c r="FG200" s="36" t="str">
        <f t="shared" si="952"/>
        <v>n/a</v>
      </c>
      <c r="FH200" s="36" t="str">
        <f t="shared" si="952"/>
        <v>n/a</v>
      </c>
      <c r="FI200" s="36" t="str">
        <f t="shared" si="952"/>
        <v>n/a</v>
      </c>
      <c r="FJ200" s="36" t="str">
        <f t="shared" si="952"/>
        <v>n/a</v>
      </c>
      <c r="FK200" s="36" t="str">
        <f t="shared" si="952"/>
        <v>n/a</v>
      </c>
      <c r="FL200" s="36" t="str">
        <f t="shared" si="952"/>
        <v>n/a</v>
      </c>
      <c r="FM200" s="36" t="str">
        <f t="shared" si="952"/>
        <v>n/a</v>
      </c>
      <c r="FN200" s="36" t="str">
        <f t="shared" si="952"/>
        <v>n/a</v>
      </c>
      <c r="FO200" s="36" t="str">
        <f t="shared" si="952"/>
        <v>n/a</v>
      </c>
      <c r="FP200" s="36" t="str">
        <f t="shared" si="952"/>
        <v>n/a</v>
      </c>
      <c r="FQ200" s="36" t="str">
        <f t="shared" si="952"/>
        <v>n/a</v>
      </c>
      <c r="FR200" s="36" t="str">
        <f t="shared" si="952"/>
        <v>n/a</v>
      </c>
      <c r="FS200" s="36" t="str">
        <f t="shared" si="952"/>
        <v>n/a</v>
      </c>
      <c r="FT200" s="36" t="str">
        <f t="shared" si="952"/>
        <v>n/a</v>
      </c>
      <c r="FU200" s="36" t="str">
        <f t="shared" si="952"/>
        <v>n/a</v>
      </c>
      <c r="FV200" s="36" t="str">
        <f t="shared" si="952"/>
        <v>n/a</v>
      </c>
      <c r="FW200" s="36" t="str">
        <f t="shared" si="952"/>
        <v>n/a</v>
      </c>
      <c r="FX200" s="36" t="str">
        <f t="shared" si="952"/>
        <v>n/a</v>
      </c>
      <c r="FY200" s="36" t="str">
        <f t="shared" si="952"/>
        <v>n/a</v>
      </c>
      <c r="FZ200" s="36" t="str">
        <f t="shared" si="952"/>
        <v>n/a</v>
      </c>
      <c r="GA200" s="36" t="str">
        <f t="shared" si="952"/>
        <v>n/a</v>
      </c>
      <c r="GB200" s="36" t="str">
        <f t="shared" si="952"/>
        <v>n/a</v>
      </c>
      <c r="GC200" s="36" t="str">
        <f t="shared" si="952"/>
        <v>n/a</v>
      </c>
      <c r="GD200" s="36" t="str">
        <f t="shared" si="952"/>
        <v>n/a</v>
      </c>
      <c r="GE200" s="36" t="str">
        <f t="shared" si="952"/>
        <v>n/a</v>
      </c>
      <c r="GF200" s="36" t="str">
        <f t="shared" si="952"/>
        <v>n/a</v>
      </c>
      <c r="GG200" s="36" t="str">
        <f t="shared" si="952"/>
        <v>n/a</v>
      </c>
      <c r="GH200" s="36" t="str">
        <f t="shared" si="952"/>
        <v>n/a</v>
      </c>
      <c r="GI200" s="36" t="str">
        <f t="shared" si="952"/>
        <v>n/a</v>
      </c>
      <c r="GJ200" s="36" t="str">
        <f t="shared" si="952"/>
        <v>n/a</v>
      </c>
      <c r="GK200" s="36" t="str">
        <f t="shared" si="952"/>
        <v>n/a</v>
      </c>
      <c r="GL200" s="36" t="str">
        <f t="shared" si="952"/>
        <v>n/a</v>
      </c>
      <c r="GM200" s="36" t="str">
        <f t="shared" si="952"/>
        <v>n/a</v>
      </c>
      <c r="GN200" s="36" t="str">
        <f t="shared" si="952"/>
        <v>n/a</v>
      </c>
      <c r="GO200" s="36" t="str">
        <f t="shared" si="952"/>
        <v>n/a</v>
      </c>
      <c r="GP200" s="36" t="str">
        <f t="shared" si="952"/>
        <v>n/a</v>
      </c>
      <c r="GQ200" s="36" t="str">
        <f t="shared" si="952"/>
        <v>n/a</v>
      </c>
      <c r="GR200" s="36" t="str">
        <f t="shared" si="952"/>
        <v>n/a</v>
      </c>
      <c r="GS200" s="36" t="str">
        <f t="shared" si="952"/>
        <v>n/a</v>
      </c>
      <c r="GT200" s="36" t="str">
        <f t="shared" si="952"/>
        <v>n/a</v>
      </c>
      <c r="GU200" s="36" t="str">
        <f t="shared" si="952"/>
        <v>n/a</v>
      </c>
      <c r="GV200" s="36" t="str">
        <f t="shared" si="952"/>
        <v>n/a</v>
      </c>
      <c r="GW200" s="36" t="str">
        <f t="shared" si="952"/>
        <v>n/a</v>
      </c>
      <c r="GX200" s="36" t="str">
        <f t="shared" si="952"/>
        <v>n/a</v>
      </c>
      <c r="GY200" s="36" t="str">
        <f t="shared" si="952"/>
        <v>n/a</v>
      </c>
      <c r="GZ200" s="36" t="str">
        <f t="shared" si="952"/>
        <v>n/a</v>
      </c>
      <c r="HA200" s="36" t="str">
        <f t="shared" si="952"/>
        <v>n/a</v>
      </c>
      <c r="HB200" s="36" t="str">
        <f t="shared" si="952"/>
        <v>n/a</v>
      </c>
      <c r="HC200" s="36" t="str">
        <f t="shared" si="952"/>
        <v>n/a</v>
      </c>
      <c r="HD200" s="36" t="str">
        <f t="shared" si="952"/>
        <v>n/a</v>
      </c>
      <c r="HE200" s="36" t="str">
        <f t="shared" si="952"/>
        <v>n/a</v>
      </c>
      <c r="HF200" s="36" t="str">
        <f t="shared" si="952"/>
        <v>n/a</v>
      </c>
      <c r="HG200" s="36" t="str">
        <f t="shared" si="952"/>
        <v>n/a</v>
      </c>
      <c r="HH200" s="36" t="str">
        <f t="shared" si="952"/>
        <v>n/a</v>
      </c>
      <c r="HI200" s="36" t="str">
        <f t="shared" si="952"/>
        <v>n/a</v>
      </c>
      <c r="HJ200" s="36" t="str">
        <f t="shared" si="952"/>
        <v>n/a</v>
      </c>
      <c r="HK200" s="36" t="str">
        <f t="shared" si="952"/>
        <v>n/a</v>
      </c>
      <c r="HL200" s="36" t="str">
        <f t="shared" si="952"/>
        <v>n/a</v>
      </c>
      <c r="HM200" s="36" t="str">
        <f t="shared" si="952"/>
        <v>n/a</v>
      </c>
    </row>
    <row r="201" spans="1:221" x14ac:dyDescent="0.25">
      <c r="A201" s="7" t="s">
        <v>922</v>
      </c>
      <c r="B201" s="16" t="s">
        <v>921</v>
      </c>
      <c r="C201" s="15">
        <v>930.80499999999995</v>
      </c>
      <c r="D201" s="15">
        <v>38.83</v>
      </c>
      <c r="E201" s="14">
        <f t="shared" si="727"/>
        <v>36143.158149999996</v>
      </c>
      <c r="F201" s="12">
        <f>IF(OR(G201="n/a",J201="n/a"),0%,E201/SUMIFS(E$13:E$239,G$13:G$239,"&lt;&gt;n/a",$J$13:$J$239,"&lt;&gt;n/a"))</f>
        <v>0</v>
      </c>
      <c r="G201" s="29">
        <v>5.3566829770795771E-2</v>
      </c>
      <c r="H201" s="13" t="str">
        <f t="shared" si="688"/>
        <v>n/a</v>
      </c>
      <c r="I201" s="33" t="str">
        <f t="shared" si="689"/>
        <v>n/a</v>
      </c>
      <c r="J201" s="29" t="s">
        <v>227</v>
      </c>
      <c r="K201" s="13" t="str">
        <f t="shared" si="733"/>
        <v>n/a</v>
      </c>
      <c r="L201" s="29" t="str">
        <f t="shared" si="749"/>
        <v>n/a</v>
      </c>
      <c r="M201" s="29" t="str">
        <f t="shared" si="750"/>
        <v>n/a</v>
      </c>
      <c r="N201" s="29" t="str">
        <f t="shared" si="751"/>
        <v>n/a</v>
      </c>
      <c r="O201" s="29" t="str">
        <f t="shared" si="752"/>
        <v>n/a</v>
      </c>
      <c r="P201" s="1">
        <v>4.0398999999999852E-2</v>
      </c>
      <c r="Q201" s="1" t="str">
        <f t="shared" si="734"/>
        <v>n/a</v>
      </c>
      <c r="R201" s="12" t="str">
        <f t="shared" si="753"/>
        <v>n/a</v>
      </c>
      <c r="S201" s="12">
        <f t="shared" si="754"/>
        <v>0</v>
      </c>
      <c r="T201" s="7"/>
      <c r="U201" s="42">
        <f t="shared" si="735"/>
        <v>-38.83</v>
      </c>
      <c r="V201" s="36" t="str">
        <f t="shared" si="736"/>
        <v>n/a</v>
      </c>
      <c r="W201" s="36" t="str">
        <f t="shared" ref="W201:Z201" si="953">IFERROR(V201*(1+$J201),"n/a")</f>
        <v>n/a</v>
      </c>
      <c r="X201" s="36" t="str">
        <f t="shared" si="953"/>
        <v>n/a</v>
      </c>
      <c r="Y201" s="36" t="str">
        <f t="shared" si="953"/>
        <v>n/a</v>
      </c>
      <c r="Z201" s="36" t="str">
        <f t="shared" si="953"/>
        <v>n/a</v>
      </c>
      <c r="AA201" s="36" t="str">
        <f t="shared" si="756"/>
        <v>n/a</v>
      </c>
      <c r="AB201" s="36" t="str">
        <f t="shared" si="757"/>
        <v>n/a</v>
      </c>
      <c r="AC201" s="36" t="str">
        <f t="shared" si="758"/>
        <v>n/a</v>
      </c>
      <c r="AD201" s="36" t="str">
        <f t="shared" si="759"/>
        <v>n/a</v>
      </c>
      <c r="AE201" s="36" t="str">
        <f t="shared" si="760"/>
        <v>n/a</v>
      </c>
      <c r="AF201" s="36" t="str">
        <f t="shared" ref="AF201:CQ201" si="954">IFERROR(AE201*(1+$P201),"n/a")</f>
        <v>n/a</v>
      </c>
      <c r="AG201" s="36" t="str">
        <f t="shared" si="954"/>
        <v>n/a</v>
      </c>
      <c r="AH201" s="36" t="str">
        <f t="shared" si="954"/>
        <v>n/a</v>
      </c>
      <c r="AI201" s="36" t="str">
        <f t="shared" si="954"/>
        <v>n/a</v>
      </c>
      <c r="AJ201" s="36" t="str">
        <f t="shared" si="954"/>
        <v>n/a</v>
      </c>
      <c r="AK201" s="36" t="str">
        <f t="shared" si="954"/>
        <v>n/a</v>
      </c>
      <c r="AL201" s="36" t="str">
        <f t="shared" si="954"/>
        <v>n/a</v>
      </c>
      <c r="AM201" s="36" t="str">
        <f t="shared" si="954"/>
        <v>n/a</v>
      </c>
      <c r="AN201" s="36" t="str">
        <f t="shared" si="954"/>
        <v>n/a</v>
      </c>
      <c r="AO201" s="36" t="str">
        <f t="shared" si="954"/>
        <v>n/a</v>
      </c>
      <c r="AP201" s="36" t="str">
        <f t="shared" si="954"/>
        <v>n/a</v>
      </c>
      <c r="AQ201" s="36" t="str">
        <f t="shared" si="954"/>
        <v>n/a</v>
      </c>
      <c r="AR201" s="36" t="str">
        <f t="shared" si="954"/>
        <v>n/a</v>
      </c>
      <c r="AS201" s="36" t="str">
        <f t="shared" si="954"/>
        <v>n/a</v>
      </c>
      <c r="AT201" s="36" t="str">
        <f t="shared" si="954"/>
        <v>n/a</v>
      </c>
      <c r="AU201" s="36" t="str">
        <f t="shared" si="954"/>
        <v>n/a</v>
      </c>
      <c r="AV201" s="36" t="str">
        <f t="shared" si="954"/>
        <v>n/a</v>
      </c>
      <c r="AW201" s="36" t="str">
        <f t="shared" si="954"/>
        <v>n/a</v>
      </c>
      <c r="AX201" s="36" t="str">
        <f t="shared" si="954"/>
        <v>n/a</v>
      </c>
      <c r="AY201" s="36" t="str">
        <f t="shared" si="954"/>
        <v>n/a</v>
      </c>
      <c r="AZ201" s="36" t="str">
        <f t="shared" si="954"/>
        <v>n/a</v>
      </c>
      <c r="BA201" s="36" t="str">
        <f t="shared" si="954"/>
        <v>n/a</v>
      </c>
      <c r="BB201" s="36" t="str">
        <f t="shared" si="954"/>
        <v>n/a</v>
      </c>
      <c r="BC201" s="36" t="str">
        <f t="shared" si="954"/>
        <v>n/a</v>
      </c>
      <c r="BD201" s="36" t="str">
        <f t="shared" si="954"/>
        <v>n/a</v>
      </c>
      <c r="BE201" s="36" t="str">
        <f t="shared" si="954"/>
        <v>n/a</v>
      </c>
      <c r="BF201" s="36" t="str">
        <f t="shared" si="954"/>
        <v>n/a</v>
      </c>
      <c r="BG201" s="36" t="str">
        <f t="shared" si="954"/>
        <v>n/a</v>
      </c>
      <c r="BH201" s="36" t="str">
        <f t="shared" si="954"/>
        <v>n/a</v>
      </c>
      <c r="BI201" s="36" t="str">
        <f t="shared" si="954"/>
        <v>n/a</v>
      </c>
      <c r="BJ201" s="36" t="str">
        <f t="shared" si="954"/>
        <v>n/a</v>
      </c>
      <c r="BK201" s="36" t="str">
        <f t="shared" si="954"/>
        <v>n/a</v>
      </c>
      <c r="BL201" s="36" t="str">
        <f t="shared" si="954"/>
        <v>n/a</v>
      </c>
      <c r="BM201" s="36" t="str">
        <f t="shared" si="954"/>
        <v>n/a</v>
      </c>
      <c r="BN201" s="36" t="str">
        <f t="shared" si="954"/>
        <v>n/a</v>
      </c>
      <c r="BO201" s="36" t="str">
        <f t="shared" si="954"/>
        <v>n/a</v>
      </c>
      <c r="BP201" s="36" t="str">
        <f t="shared" si="954"/>
        <v>n/a</v>
      </c>
      <c r="BQ201" s="36" t="str">
        <f t="shared" si="954"/>
        <v>n/a</v>
      </c>
      <c r="BR201" s="36" t="str">
        <f t="shared" si="954"/>
        <v>n/a</v>
      </c>
      <c r="BS201" s="36" t="str">
        <f t="shared" si="954"/>
        <v>n/a</v>
      </c>
      <c r="BT201" s="36" t="str">
        <f t="shared" si="954"/>
        <v>n/a</v>
      </c>
      <c r="BU201" s="36" t="str">
        <f t="shared" si="954"/>
        <v>n/a</v>
      </c>
      <c r="BV201" s="36" t="str">
        <f t="shared" si="954"/>
        <v>n/a</v>
      </c>
      <c r="BW201" s="36" t="str">
        <f t="shared" si="954"/>
        <v>n/a</v>
      </c>
      <c r="BX201" s="36" t="str">
        <f t="shared" si="954"/>
        <v>n/a</v>
      </c>
      <c r="BY201" s="36" t="str">
        <f t="shared" si="954"/>
        <v>n/a</v>
      </c>
      <c r="BZ201" s="36" t="str">
        <f t="shared" si="954"/>
        <v>n/a</v>
      </c>
      <c r="CA201" s="36" t="str">
        <f t="shared" si="954"/>
        <v>n/a</v>
      </c>
      <c r="CB201" s="36" t="str">
        <f t="shared" si="954"/>
        <v>n/a</v>
      </c>
      <c r="CC201" s="36" t="str">
        <f t="shared" si="954"/>
        <v>n/a</v>
      </c>
      <c r="CD201" s="36" t="str">
        <f t="shared" si="954"/>
        <v>n/a</v>
      </c>
      <c r="CE201" s="36" t="str">
        <f t="shared" si="954"/>
        <v>n/a</v>
      </c>
      <c r="CF201" s="36" t="str">
        <f t="shared" si="954"/>
        <v>n/a</v>
      </c>
      <c r="CG201" s="36" t="str">
        <f t="shared" si="954"/>
        <v>n/a</v>
      </c>
      <c r="CH201" s="36" t="str">
        <f t="shared" si="954"/>
        <v>n/a</v>
      </c>
      <c r="CI201" s="36" t="str">
        <f t="shared" si="954"/>
        <v>n/a</v>
      </c>
      <c r="CJ201" s="36" t="str">
        <f t="shared" si="954"/>
        <v>n/a</v>
      </c>
      <c r="CK201" s="36" t="str">
        <f t="shared" si="954"/>
        <v>n/a</v>
      </c>
      <c r="CL201" s="36" t="str">
        <f t="shared" si="954"/>
        <v>n/a</v>
      </c>
      <c r="CM201" s="36" t="str">
        <f t="shared" si="954"/>
        <v>n/a</v>
      </c>
      <c r="CN201" s="36" t="str">
        <f t="shared" si="954"/>
        <v>n/a</v>
      </c>
      <c r="CO201" s="36" t="str">
        <f t="shared" si="954"/>
        <v>n/a</v>
      </c>
      <c r="CP201" s="36" t="str">
        <f t="shared" si="954"/>
        <v>n/a</v>
      </c>
      <c r="CQ201" s="36" t="str">
        <f t="shared" si="954"/>
        <v>n/a</v>
      </c>
      <c r="CR201" s="36" t="str">
        <f t="shared" ref="CR201" si="955">IFERROR(CQ201*(1+$P201),"n/a")</f>
        <v>n/a</v>
      </c>
      <c r="CS201" s="36" t="str">
        <f t="shared" si="939"/>
        <v>n/a</v>
      </c>
      <c r="CT201" s="36" t="str">
        <f t="shared" si="939"/>
        <v>n/a</v>
      </c>
      <c r="CU201" s="36" t="str">
        <f t="shared" ref="CU201:FF201" si="956">IFERROR(CT201*(1+$P201),"n/a")</f>
        <v>n/a</v>
      </c>
      <c r="CV201" s="36" t="str">
        <f t="shared" si="956"/>
        <v>n/a</v>
      </c>
      <c r="CW201" s="36" t="str">
        <f t="shared" si="956"/>
        <v>n/a</v>
      </c>
      <c r="CX201" s="36" t="str">
        <f t="shared" si="956"/>
        <v>n/a</v>
      </c>
      <c r="CY201" s="36" t="str">
        <f t="shared" si="956"/>
        <v>n/a</v>
      </c>
      <c r="CZ201" s="36" t="str">
        <f t="shared" si="956"/>
        <v>n/a</v>
      </c>
      <c r="DA201" s="36" t="str">
        <f t="shared" si="956"/>
        <v>n/a</v>
      </c>
      <c r="DB201" s="36" t="str">
        <f t="shared" si="956"/>
        <v>n/a</v>
      </c>
      <c r="DC201" s="36" t="str">
        <f t="shared" si="956"/>
        <v>n/a</v>
      </c>
      <c r="DD201" s="36" t="str">
        <f t="shared" si="956"/>
        <v>n/a</v>
      </c>
      <c r="DE201" s="36" t="str">
        <f t="shared" si="956"/>
        <v>n/a</v>
      </c>
      <c r="DF201" s="36" t="str">
        <f t="shared" si="956"/>
        <v>n/a</v>
      </c>
      <c r="DG201" s="36" t="str">
        <f t="shared" si="956"/>
        <v>n/a</v>
      </c>
      <c r="DH201" s="36" t="str">
        <f t="shared" si="956"/>
        <v>n/a</v>
      </c>
      <c r="DI201" s="36" t="str">
        <f t="shared" si="956"/>
        <v>n/a</v>
      </c>
      <c r="DJ201" s="36" t="str">
        <f t="shared" si="956"/>
        <v>n/a</v>
      </c>
      <c r="DK201" s="36" t="str">
        <f t="shared" si="956"/>
        <v>n/a</v>
      </c>
      <c r="DL201" s="36" t="str">
        <f t="shared" si="956"/>
        <v>n/a</v>
      </c>
      <c r="DM201" s="36" t="str">
        <f t="shared" si="956"/>
        <v>n/a</v>
      </c>
      <c r="DN201" s="36" t="str">
        <f t="shared" si="956"/>
        <v>n/a</v>
      </c>
      <c r="DO201" s="36" t="str">
        <f t="shared" si="956"/>
        <v>n/a</v>
      </c>
      <c r="DP201" s="36" t="str">
        <f t="shared" si="956"/>
        <v>n/a</v>
      </c>
      <c r="DQ201" s="36" t="str">
        <f t="shared" si="956"/>
        <v>n/a</v>
      </c>
      <c r="DR201" s="36" t="str">
        <f t="shared" si="956"/>
        <v>n/a</v>
      </c>
      <c r="DS201" s="36" t="str">
        <f t="shared" si="956"/>
        <v>n/a</v>
      </c>
      <c r="DT201" s="36" t="str">
        <f t="shared" si="956"/>
        <v>n/a</v>
      </c>
      <c r="DU201" s="36" t="str">
        <f t="shared" si="956"/>
        <v>n/a</v>
      </c>
      <c r="DV201" s="36" t="str">
        <f t="shared" si="956"/>
        <v>n/a</v>
      </c>
      <c r="DW201" s="36" t="str">
        <f t="shared" si="956"/>
        <v>n/a</v>
      </c>
      <c r="DX201" s="36" t="str">
        <f t="shared" si="956"/>
        <v>n/a</v>
      </c>
      <c r="DY201" s="36" t="str">
        <f t="shared" si="956"/>
        <v>n/a</v>
      </c>
      <c r="DZ201" s="36" t="str">
        <f t="shared" si="956"/>
        <v>n/a</v>
      </c>
      <c r="EA201" s="36" t="str">
        <f t="shared" si="956"/>
        <v>n/a</v>
      </c>
      <c r="EB201" s="36" t="str">
        <f t="shared" si="956"/>
        <v>n/a</v>
      </c>
      <c r="EC201" s="36" t="str">
        <f t="shared" si="956"/>
        <v>n/a</v>
      </c>
      <c r="ED201" s="36" t="str">
        <f t="shared" si="956"/>
        <v>n/a</v>
      </c>
      <c r="EE201" s="36" t="str">
        <f t="shared" si="956"/>
        <v>n/a</v>
      </c>
      <c r="EF201" s="36" t="str">
        <f t="shared" si="956"/>
        <v>n/a</v>
      </c>
      <c r="EG201" s="36" t="str">
        <f t="shared" si="956"/>
        <v>n/a</v>
      </c>
      <c r="EH201" s="36" t="str">
        <f t="shared" si="956"/>
        <v>n/a</v>
      </c>
      <c r="EI201" s="36" t="str">
        <f t="shared" si="956"/>
        <v>n/a</v>
      </c>
      <c r="EJ201" s="36" t="str">
        <f t="shared" si="956"/>
        <v>n/a</v>
      </c>
      <c r="EK201" s="36" t="str">
        <f t="shared" si="956"/>
        <v>n/a</v>
      </c>
      <c r="EL201" s="36" t="str">
        <f t="shared" si="956"/>
        <v>n/a</v>
      </c>
      <c r="EM201" s="36" t="str">
        <f t="shared" si="956"/>
        <v>n/a</v>
      </c>
      <c r="EN201" s="36" t="str">
        <f t="shared" si="956"/>
        <v>n/a</v>
      </c>
      <c r="EO201" s="36" t="str">
        <f t="shared" si="956"/>
        <v>n/a</v>
      </c>
      <c r="EP201" s="36" t="str">
        <f t="shared" si="956"/>
        <v>n/a</v>
      </c>
      <c r="EQ201" s="36" t="str">
        <f t="shared" si="956"/>
        <v>n/a</v>
      </c>
      <c r="ER201" s="36" t="str">
        <f t="shared" si="956"/>
        <v>n/a</v>
      </c>
      <c r="ES201" s="36" t="str">
        <f t="shared" si="956"/>
        <v>n/a</v>
      </c>
      <c r="ET201" s="36" t="str">
        <f t="shared" si="956"/>
        <v>n/a</v>
      </c>
      <c r="EU201" s="36" t="str">
        <f t="shared" si="956"/>
        <v>n/a</v>
      </c>
      <c r="EV201" s="36" t="str">
        <f t="shared" si="956"/>
        <v>n/a</v>
      </c>
      <c r="EW201" s="36" t="str">
        <f t="shared" si="956"/>
        <v>n/a</v>
      </c>
      <c r="EX201" s="36" t="str">
        <f t="shared" si="956"/>
        <v>n/a</v>
      </c>
      <c r="EY201" s="36" t="str">
        <f t="shared" si="956"/>
        <v>n/a</v>
      </c>
      <c r="EZ201" s="36" t="str">
        <f t="shared" si="956"/>
        <v>n/a</v>
      </c>
      <c r="FA201" s="36" t="str">
        <f t="shared" si="956"/>
        <v>n/a</v>
      </c>
      <c r="FB201" s="36" t="str">
        <f t="shared" si="956"/>
        <v>n/a</v>
      </c>
      <c r="FC201" s="36" t="str">
        <f t="shared" si="956"/>
        <v>n/a</v>
      </c>
      <c r="FD201" s="36" t="str">
        <f t="shared" si="956"/>
        <v>n/a</v>
      </c>
      <c r="FE201" s="36" t="str">
        <f t="shared" si="956"/>
        <v>n/a</v>
      </c>
      <c r="FF201" s="36" t="str">
        <f t="shared" si="956"/>
        <v>n/a</v>
      </c>
      <c r="FG201" s="36" t="str">
        <f t="shared" ref="FG201:HM201" si="957">IFERROR(FF201*(1+$P201),"n/a")</f>
        <v>n/a</v>
      </c>
      <c r="FH201" s="36" t="str">
        <f t="shared" si="957"/>
        <v>n/a</v>
      </c>
      <c r="FI201" s="36" t="str">
        <f t="shared" si="957"/>
        <v>n/a</v>
      </c>
      <c r="FJ201" s="36" t="str">
        <f t="shared" si="957"/>
        <v>n/a</v>
      </c>
      <c r="FK201" s="36" t="str">
        <f t="shared" si="957"/>
        <v>n/a</v>
      </c>
      <c r="FL201" s="36" t="str">
        <f t="shared" si="957"/>
        <v>n/a</v>
      </c>
      <c r="FM201" s="36" t="str">
        <f t="shared" si="957"/>
        <v>n/a</v>
      </c>
      <c r="FN201" s="36" t="str">
        <f t="shared" si="957"/>
        <v>n/a</v>
      </c>
      <c r="FO201" s="36" t="str">
        <f t="shared" si="957"/>
        <v>n/a</v>
      </c>
      <c r="FP201" s="36" t="str">
        <f t="shared" si="957"/>
        <v>n/a</v>
      </c>
      <c r="FQ201" s="36" t="str">
        <f t="shared" si="957"/>
        <v>n/a</v>
      </c>
      <c r="FR201" s="36" t="str">
        <f t="shared" si="957"/>
        <v>n/a</v>
      </c>
      <c r="FS201" s="36" t="str">
        <f t="shared" si="957"/>
        <v>n/a</v>
      </c>
      <c r="FT201" s="36" t="str">
        <f t="shared" si="957"/>
        <v>n/a</v>
      </c>
      <c r="FU201" s="36" t="str">
        <f t="shared" si="957"/>
        <v>n/a</v>
      </c>
      <c r="FV201" s="36" t="str">
        <f t="shared" si="957"/>
        <v>n/a</v>
      </c>
      <c r="FW201" s="36" t="str">
        <f t="shared" si="957"/>
        <v>n/a</v>
      </c>
      <c r="FX201" s="36" t="str">
        <f t="shared" si="957"/>
        <v>n/a</v>
      </c>
      <c r="FY201" s="36" t="str">
        <f t="shared" si="957"/>
        <v>n/a</v>
      </c>
      <c r="FZ201" s="36" t="str">
        <f t="shared" si="957"/>
        <v>n/a</v>
      </c>
      <c r="GA201" s="36" t="str">
        <f t="shared" si="957"/>
        <v>n/a</v>
      </c>
      <c r="GB201" s="36" t="str">
        <f t="shared" si="957"/>
        <v>n/a</v>
      </c>
      <c r="GC201" s="36" t="str">
        <f t="shared" si="957"/>
        <v>n/a</v>
      </c>
      <c r="GD201" s="36" t="str">
        <f t="shared" si="957"/>
        <v>n/a</v>
      </c>
      <c r="GE201" s="36" t="str">
        <f t="shared" si="957"/>
        <v>n/a</v>
      </c>
      <c r="GF201" s="36" t="str">
        <f t="shared" si="957"/>
        <v>n/a</v>
      </c>
      <c r="GG201" s="36" t="str">
        <f t="shared" si="957"/>
        <v>n/a</v>
      </c>
      <c r="GH201" s="36" t="str">
        <f t="shared" si="957"/>
        <v>n/a</v>
      </c>
      <c r="GI201" s="36" t="str">
        <f t="shared" si="957"/>
        <v>n/a</v>
      </c>
      <c r="GJ201" s="36" t="str">
        <f t="shared" si="957"/>
        <v>n/a</v>
      </c>
      <c r="GK201" s="36" t="str">
        <f t="shared" si="957"/>
        <v>n/a</v>
      </c>
      <c r="GL201" s="36" t="str">
        <f t="shared" si="957"/>
        <v>n/a</v>
      </c>
      <c r="GM201" s="36" t="str">
        <f t="shared" si="957"/>
        <v>n/a</v>
      </c>
      <c r="GN201" s="36" t="str">
        <f t="shared" si="957"/>
        <v>n/a</v>
      </c>
      <c r="GO201" s="36" t="str">
        <f t="shared" si="957"/>
        <v>n/a</v>
      </c>
      <c r="GP201" s="36" t="str">
        <f t="shared" si="957"/>
        <v>n/a</v>
      </c>
      <c r="GQ201" s="36" t="str">
        <f t="shared" si="957"/>
        <v>n/a</v>
      </c>
      <c r="GR201" s="36" t="str">
        <f t="shared" si="957"/>
        <v>n/a</v>
      </c>
      <c r="GS201" s="36" t="str">
        <f t="shared" si="957"/>
        <v>n/a</v>
      </c>
      <c r="GT201" s="36" t="str">
        <f t="shared" si="957"/>
        <v>n/a</v>
      </c>
      <c r="GU201" s="36" t="str">
        <f t="shared" si="957"/>
        <v>n/a</v>
      </c>
      <c r="GV201" s="36" t="str">
        <f t="shared" si="957"/>
        <v>n/a</v>
      </c>
      <c r="GW201" s="36" t="str">
        <f t="shared" si="957"/>
        <v>n/a</v>
      </c>
      <c r="GX201" s="36" t="str">
        <f t="shared" si="957"/>
        <v>n/a</v>
      </c>
      <c r="GY201" s="36" t="str">
        <f t="shared" si="957"/>
        <v>n/a</v>
      </c>
      <c r="GZ201" s="36" t="str">
        <f t="shared" si="957"/>
        <v>n/a</v>
      </c>
      <c r="HA201" s="36" t="str">
        <f t="shared" si="957"/>
        <v>n/a</v>
      </c>
      <c r="HB201" s="36" t="str">
        <f t="shared" si="957"/>
        <v>n/a</v>
      </c>
      <c r="HC201" s="36" t="str">
        <f t="shared" si="957"/>
        <v>n/a</v>
      </c>
      <c r="HD201" s="36" t="str">
        <f t="shared" si="957"/>
        <v>n/a</v>
      </c>
      <c r="HE201" s="36" t="str">
        <f t="shared" si="957"/>
        <v>n/a</v>
      </c>
      <c r="HF201" s="36" t="str">
        <f t="shared" si="957"/>
        <v>n/a</v>
      </c>
      <c r="HG201" s="36" t="str">
        <f t="shared" si="957"/>
        <v>n/a</v>
      </c>
      <c r="HH201" s="36" t="str">
        <f t="shared" si="957"/>
        <v>n/a</v>
      </c>
      <c r="HI201" s="36" t="str">
        <f t="shared" si="957"/>
        <v>n/a</v>
      </c>
      <c r="HJ201" s="36" t="str">
        <f t="shared" si="957"/>
        <v>n/a</v>
      </c>
      <c r="HK201" s="36" t="str">
        <f t="shared" si="957"/>
        <v>n/a</v>
      </c>
      <c r="HL201" s="36" t="str">
        <f t="shared" si="957"/>
        <v>n/a</v>
      </c>
      <c r="HM201" s="36" t="str">
        <f t="shared" si="957"/>
        <v>n/a</v>
      </c>
    </row>
    <row r="202" spans="1:221" x14ac:dyDescent="0.25">
      <c r="A202" s="7" t="s">
        <v>919</v>
      </c>
      <c r="B202" s="16" t="s">
        <v>2</v>
      </c>
      <c r="C202" s="15">
        <v>2022.6610000000001</v>
      </c>
      <c r="D202" s="15">
        <v>47.44</v>
      </c>
      <c r="E202" s="14">
        <f t="shared" si="727"/>
        <v>95955.037840000005</v>
      </c>
      <c r="F202" s="12">
        <f>IF(OR(G202="n/a",J202="n/a"),0%,E202/SUMIFS(E$13:E$239,G$13:G$239,"&lt;&gt;n/a",$J$13:$J$239,"&lt;&gt;n/a"))</f>
        <v>5.1599226448780164E-2</v>
      </c>
      <c r="G202" s="29">
        <v>7.4831365935919061E-2</v>
      </c>
      <c r="H202" s="13">
        <f t="shared" si="688"/>
        <v>7.5579679595278254E-2</v>
      </c>
      <c r="I202" s="33">
        <f t="shared" si="689"/>
        <v>3.5855000000000001</v>
      </c>
      <c r="J202" s="29">
        <v>0.02</v>
      </c>
      <c r="K202" s="13">
        <f t="shared" si="733"/>
        <v>2.3399833333333307E-2</v>
      </c>
      <c r="L202" s="29">
        <f t="shared" si="749"/>
        <v>2.6799666666666618E-2</v>
      </c>
      <c r="M202" s="29">
        <f t="shared" si="750"/>
        <v>3.0199499999999928E-2</v>
      </c>
      <c r="N202" s="29">
        <f t="shared" si="751"/>
        <v>3.3599333333333238E-2</v>
      </c>
      <c r="O202" s="29">
        <f t="shared" si="752"/>
        <v>3.6999166666666548E-2</v>
      </c>
      <c r="P202" s="1">
        <v>4.0398999999999852E-2</v>
      </c>
      <c r="Q202" s="1">
        <f t="shared" si="734"/>
        <v>0.11019635629664615</v>
      </c>
      <c r="R202" s="12">
        <f t="shared" si="753"/>
        <v>5.6860467423811064E-3</v>
      </c>
      <c r="S202" s="12">
        <f t="shared" si="754"/>
        <v>5.1599226448780164E-2</v>
      </c>
      <c r="T202" s="7"/>
      <c r="U202" s="42">
        <f t="shared" si="735"/>
        <v>-47.44</v>
      </c>
      <c r="V202" s="36">
        <f t="shared" si="736"/>
        <v>3.6572100000000001</v>
      </c>
      <c r="W202" s="36">
        <f t="shared" ref="W202:Z202" si="958">IFERROR(V202*(1+$J202),"n/a")</f>
        <v>3.7303542000000003</v>
      </c>
      <c r="X202" s="36">
        <f t="shared" si="958"/>
        <v>3.8049612840000004</v>
      </c>
      <c r="Y202" s="36">
        <f t="shared" si="958"/>
        <v>3.8810605096800006</v>
      </c>
      <c r="Z202" s="36">
        <f t="shared" si="958"/>
        <v>3.9586817198736006</v>
      </c>
      <c r="AA202" s="36">
        <f t="shared" si="756"/>
        <v>4.0513142123383563</v>
      </c>
      <c r="AB202" s="36">
        <f t="shared" si="757"/>
        <v>4.1598880827909532</v>
      </c>
      <c r="AC202" s="36">
        <f t="shared" si="758"/>
        <v>4.2855146229471988</v>
      </c>
      <c r="AD202" s="36">
        <f t="shared" si="759"/>
        <v>4.429505057268476</v>
      </c>
      <c r="AE202" s="36">
        <f t="shared" si="760"/>
        <v>4.5933930531331946</v>
      </c>
      <c r="AF202" s="36">
        <f t="shared" ref="AF202:CQ202" si="959">IFERROR(AE202*(1+$P202),"n/a")</f>
        <v>4.7789615390867217</v>
      </c>
      <c r="AG202" s="36">
        <f t="shared" si="959"/>
        <v>4.9720268063042852</v>
      </c>
      <c r="AH202" s="36">
        <f t="shared" si="959"/>
        <v>5.1728917172521713</v>
      </c>
      <c r="AI202" s="36">
        <f t="shared" si="959"/>
        <v>5.381871369737441</v>
      </c>
      <c r="AJ202" s="36">
        <f t="shared" si="959"/>
        <v>5.5992935912034634</v>
      </c>
      <c r="AK202" s="36">
        <f t="shared" si="959"/>
        <v>5.8254994529944915</v>
      </c>
      <c r="AL202" s="36">
        <f t="shared" si="959"/>
        <v>6.060843805396015</v>
      </c>
      <c r="AM202" s="36">
        <f t="shared" si="959"/>
        <v>6.3056958342902076</v>
      </c>
      <c r="AN202" s="36">
        <f t="shared" si="959"/>
        <v>6.5604396402996965</v>
      </c>
      <c r="AO202" s="36">
        <f t="shared" si="959"/>
        <v>6.8254748413281634</v>
      </c>
      <c r="AP202" s="36">
        <f t="shared" si="959"/>
        <v>7.1012171994429787</v>
      </c>
      <c r="AQ202" s="36">
        <f t="shared" si="959"/>
        <v>7.3880992730832746</v>
      </c>
      <c r="AR202" s="36">
        <f t="shared" si="959"/>
        <v>7.6865710956165652</v>
      </c>
      <c r="AS202" s="36">
        <f t="shared" si="959"/>
        <v>7.9971008813083779</v>
      </c>
      <c r="AT202" s="36">
        <f t="shared" si="959"/>
        <v>8.3201757598123542</v>
      </c>
      <c r="AU202" s="36">
        <f t="shared" si="959"/>
        <v>8.6563025403330123</v>
      </c>
      <c r="AV202" s="36">
        <f t="shared" si="959"/>
        <v>9.0060085066599243</v>
      </c>
      <c r="AW202" s="36">
        <f t="shared" si="959"/>
        <v>9.369842244320477</v>
      </c>
      <c r="AX202" s="36">
        <f t="shared" si="959"/>
        <v>9.7483745011487777</v>
      </c>
      <c r="AY202" s="36">
        <f t="shared" si="959"/>
        <v>10.142199082620685</v>
      </c>
      <c r="AZ202" s="36">
        <f t="shared" si="959"/>
        <v>10.551933783359477</v>
      </c>
      <c r="BA202" s="36">
        <f t="shared" si="959"/>
        <v>10.978221356273416</v>
      </c>
      <c r="BB202" s="36">
        <f t="shared" si="959"/>
        <v>11.421730520845504</v>
      </c>
      <c r="BC202" s="36">
        <f t="shared" si="959"/>
        <v>11.88315701215714</v>
      </c>
      <c r="BD202" s="36">
        <f t="shared" si="959"/>
        <v>12.363224672291274</v>
      </c>
      <c r="BE202" s="36">
        <f t="shared" si="959"/>
        <v>12.862686585827168</v>
      </c>
      <c r="BF202" s="36">
        <f t="shared" si="959"/>
        <v>13.382326261207998</v>
      </c>
      <c r="BG202" s="36">
        <f t="shared" si="959"/>
        <v>13.922958859834539</v>
      </c>
      <c r="BH202" s="36">
        <f t="shared" si="959"/>
        <v>14.485432474812992</v>
      </c>
      <c r="BI202" s="36">
        <f t="shared" si="959"/>
        <v>15.070629461362961</v>
      </c>
      <c r="BJ202" s="36">
        <f t="shared" si="959"/>
        <v>15.67946782097256</v>
      </c>
      <c r="BK202" s="36">
        <f t="shared" si="959"/>
        <v>16.312902641472029</v>
      </c>
      <c r="BL202" s="36">
        <f t="shared" si="959"/>
        <v>16.971927595284853</v>
      </c>
      <c r="BM202" s="36">
        <f t="shared" si="959"/>
        <v>17.657576498206765</v>
      </c>
      <c r="BN202" s="36">
        <f t="shared" si="959"/>
        <v>18.370924931157816</v>
      </c>
      <c r="BO202" s="36">
        <f t="shared" si="959"/>
        <v>19.113091927451659</v>
      </c>
      <c r="BP202" s="36">
        <f t="shared" si="959"/>
        <v>19.885241728228777</v>
      </c>
      <c r="BQ202" s="36">
        <f t="shared" si="959"/>
        <v>20.68858560880749</v>
      </c>
      <c r="BR202" s="36">
        <f t="shared" si="959"/>
        <v>21.5243837788177</v>
      </c>
      <c r="BS202" s="36">
        <f t="shared" si="959"/>
        <v>22.393947359098153</v>
      </c>
      <c r="BT202" s="36">
        <f t="shared" si="959"/>
        <v>23.298640438458357</v>
      </c>
      <c r="BU202" s="36">
        <f t="shared" si="959"/>
        <v>24.239882213531633</v>
      </c>
      <c r="BV202" s="36">
        <f t="shared" si="959"/>
        <v>25.219149215076094</v>
      </c>
      <c r="BW202" s="36">
        <f t="shared" si="959"/>
        <v>26.237977624215947</v>
      </c>
      <c r="BX202" s="36">
        <f t="shared" si="959"/>
        <v>27.297965682256642</v>
      </c>
      <c r="BY202" s="36">
        <f t="shared" si="959"/>
        <v>28.400776197854125</v>
      </c>
      <c r="BZ202" s="36">
        <f t="shared" si="959"/>
        <v>29.54813915547123</v>
      </c>
      <c r="CA202" s="36">
        <f t="shared" si="959"/>
        <v>30.741854429213106</v>
      </c>
      <c r="CB202" s="36">
        <f t="shared" si="959"/>
        <v>31.983794606298883</v>
      </c>
      <c r="CC202" s="36">
        <f t="shared" si="959"/>
        <v>33.275907924598748</v>
      </c>
      <c r="CD202" s="36">
        <f t="shared" si="959"/>
        <v>34.620221328844607</v>
      </c>
      <c r="CE202" s="36">
        <f t="shared" si="959"/>
        <v>36.018843650308597</v>
      </c>
      <c r="CF202" s="36">
        <f t="shared" si="959"/>
        <v>37.473968914937409</v>
      </c>
      <c r="CG202" s="36">
        <f t="shared" si="959"/>
        <v>38.987879785131959</v>
      </c>
      <c r="CH202" s="36">
        <f t="shared" si="959"/>
        <v>40.562951140571499</v>
      </c>
      <c r="CI202" s="36">
        <f t="shared" si="959"/>
        <v>42.201653803699443</v>
      </c>
      <c r="CJ202" s="36">
        <f t="shared" si="959"/>
        <v>43.906558415715089</v>
      </c>
      <c r="CK202" s="36">
        <f t="shared" si="959"/>
        <v>45.680339469151555</v>
      </c>
      <c r="CL202" s="36">
        <f t="shared" si="959"/>
        <v>47.525779503365804</v>
      </c>
      <c r="CM202" s="36">
        <f t="shared" si="959"/>
        <v>49.445773469522273</v>
      </c>
      <c r="CN202" s="36">
        <f t="shared" si="959"/>
        <v>51.443333271917496</v>
      </c>
      <c r="CO202" s="36">
        <f t="shared" si="959"/>
        <v>53.521592492769685</v>
      </c>
      <c r="CP202" s="36">
        <f t="shared" si="959"/>
        <v>55.68381130788508</v>
      </c>
      <c r="CQ202" s="36">
        <f t="shared" si="959"/>
        <v>57.93338160091232</v>
      </c>
      <c r="CR202" s="36">
        <f t="shared" ref="CR202:FC206" si="960">IFERROR(CQ202*(1+$P202),"n/a")</f>
        <v>60.273832284207565</v>
      </c>
      <c r="CS202" s="36">
        <f t="shared" si="960"/>
        <v>62.70883483465726</v>
      </c>
      <c r="CT202" s="36">
        <f t="shared" si="960"/>
        <v>65.242209053142574</v>
      </c>
      <c r="CU202" s="36">
        <f t="shared" si="960"/>
        <v>67.877929056680472</v>
      </c>
      <c r="CV202" s="36">
        <f t="shared" si="960"/>
        <v>70.620129512641299</v>
      </c>
      <c r="CW202" s="36">
        <f t="shared" si="960"/>
        <v>73.473112124822478</v>
      </c>
      <c r="CX202" s="36">
        <f t="shared" si="960"/>
        <v>76.441352381553173</v>
      </c>
      <c r="CY202" s="36">
        <f t="shared" si="960"/>
        <v>79.529506576415528</v>
      </c>
      <c r="CZ202" s="36">
        <f t="shared" si="960"/>
        <v>82.742419112596124</v>
      </c>
      <c r="DA202" s="36">
        <f t="shared" si="960"/>
        <v>86.085130102325877</v>
      </c>
      <c r="DB202" s="36">
        <f t="shared" si="960"/>
        <v>89.562883273329732</v>
      </c>
      <c r="DC202" s="36">
        <f t="shared" si="960"/>
        <v>93.181134194688966</v>
      </c>
      <c r="DD202" s="36">
        <f t="shared" si="960"/>
        <v>96.945558835020194</v>
      </c>
      <c r="DE202" s="36">
        <f t="shared" si="960"/>
        <v>100.86206246639615</v>
      </c>
      <c r="DF202" s="36">
        <f t="shared" si="960"/>
        <v>104.93678892797608</v>
      </c>
      <c r="DG202" s="36">
        <f t="shared" si="960"/>
        <v>109.17613026387737</v>
      </c>
      <c r="DH202" s="36">
        <f t="shared" si="960"/>
        <v>113.58673675040774</v>
      </c>
      <c r="DI202" s="36">
        <f t="shared" si="960"/>
        <v>118.17552732838745</v>
      </c>
      <c r="DJ202" s="36">
        <f t="shared" si="960"/>
        <v>122.94970045692695</v>
      </c>
      <c r="DK202" s="36">
        <f t="shared" si="960"/>
        <v>127.91674540568633</v>
      </c>
      <c r="DL202" s="36">
        <f t="shared" si="960"/>
        <v>133.08445400333062</v>
      </c>
      <c r="DM202" s="36">
        <f t="shared" si="960"/>
        <v>138.46093286061117</v>
      </c>
      <c r="DN202" s="36">
        <f t="shared" si="960"/>
        <v>144.05461608724698</v>
      </c>
      <c r="DO202" s="36">
        <f t="shared" si="960"/>
        <v>149.87427852255564</v>
      </c>
      <c r="DP202" s="36">
        <f t="shared" si="960"/>
        <v>155.92904950058835</v>
      </c>
      <c r="DQ202" s="36">
        <f t="shared" si="960"/>
        <v>162.2284271713626</v>
      </c>
      <c r="DR202" s="36">
        <f t="shared" si="960"/>
        <v>168.78229340065846</v>
      </c>
      <c r="DS202" s="36">
        <f t="shared" si="960"/>
        <v>175.60092927175162</v>
      </c>
      <c r="DT202" s="36">
        <f t="shared" si="960"/>
        <v>182.69503121340108</v>
      </c>
      <c r="DU202" s="36">
        <f t="shared" si="960"/>
        <v>190.07572777939123</v>
      </c>
      <c r="DV202" s="36">
        <f t="shared" si="960"/>
        <v>197.75459710595084</v>
      </c>
      <c r="DW202" s="36">
        <f t="shared" si="960"/>
        <v>205.74368507443413</v>
      </c>
      <c r="DX202" s="36">
        <f t="shared" si="960"/>
        <v>214.05552420775615</v>
      </c>
      <c r="DY202" s="36">
        <f t="shared" si="960"/>
        <v>222.70315333022526</v>
      </c>
      <c r="DZ202" s="36">
        <f t="shared" si="960"/>
        <v>231.70013802161299</v>
      </c>
      <c r="EA202" s="36">
        <f t="shared" si="960"/>
        <v>241.06059189754811</v>
      </c>
      <c r="EB202" s="36">
        <f t="shared" si="960"/>
        <v>250.79919874961712</v>
      </c>
      <c r="EC202" s="36">
        <f t="shared" si="960"/>
        <v>260.93123557990288</v>
      </c>
      <c r="ED202" s="36">
        <f t="shared" si="960"/>
        <v>271.47259656609532</v>
      </c>
      <c r="EE202" s="36">
        <f t="shared" si="960"/>
        <v>282.43981799476899</v>
      </c>
      <c r="EF202" s="36">
        <f t="shared" si="960"/>
        <v>293.85010420193964</v>
      </c>
      <c r="EG202" s="36">
        <f t="shared" si="960"/>
        <v>305.72135456159378</v>
      </c>
      <c r="EH202" s="36">
        <f t="shared" si="960"/>
        <v>318.07219156452754</v>
      </c>
      <c r="EI202" s="36">
        <f t="shared" si="960"/>
        <v>330.92199003154286</v>
      </c>
      <c r="EJ202" s="36">
        <f t="shared" si="960"/>
        <v>344.29090750682712</v>
      </c>
      <c r="EK202" s="36">
        <f t="shared" si="960"/>
        <v>358.19991587919537</v>
      </c>
      <c r="EL202" s="36">
        <f t="shared" si="960"/>
        <v>372.67083428079894</v>
      </c>
      <c r="EM202" s="36">
        <f t="shared" si="960"/>
        <v>387.72636331490889</v>
      </c>
      <c r="EN202" s="36">
        <f t="shared" si="960"/>
        <v>403.39012066646785</v>
      </c>
      <c r="EO202" s="36">
        <f t="shared" si="960"/>
        <v>419.68667815127242</v>
      </c>
      <c r="EP202" s="36">
        <f t="shared" si="960"/>
        <v>436.64160026190564</v>
      </c>
      <c r="EQ202" s="36">
        <f t="shared" si="960"/>
        <v>454.28148427088632</v>
      </c>
      <c r="ER202" s="36">
        <f t="shared" si="960"/>
        <v>472.63400195394581</v>
      </c>
      <c r="ES202" s="36">
        <f t="shared" si="960"/>
        <v>491.72794299888318</v>
      </c>
      <c r="ET202" s="36">
        <f t="shared" si="960"/>
        <v>511.59326016809501</v>
      </c>
      <c r="EU202" s="36">
        <f t="shared" si="960"/>
        <v>532.2611162856258</v>
      </c>
      <c r="EV202" s="36">
        <f t="shared" si="960"/>
        <v>553.76393312244875</v>
      </c>
      <c r="EW202" s="36">
        <f t="shared" si="960"/>
        <v>576.13544225666249</v>
      </c>
      <c r="EX202" s="36">
        <f t="shared" si="960"/>
        <v>599.41073798838931</v>
      </c>
      <c r="EY202" s="36">
        <f t="shared" si="960"/>
        <v>623.62633239238221</v>
      </c>
      <c r="EZ202" s="36">
        <f t="shared" si="960"/>
        <v>648.82021259470196</v>
      </c>
      <c r="FA202" s="36">
        <f t="shared" si="960"/>
        <v>675.03190036331523</v>
      </c>
      <c r="FB202" s="36">
        <f t="shared" si="960"/>
        <v>702.30251410609276</v>
      </c>
      <c r="FC202" s="36">
        <f t="shared" si="960"/>
        <v>730.67483337346471</v>
      </c>
      <c r="FD202" s="36">
        <f t="shared" ref="FD202:HM202" si="961">IFERROR(FC202*(1+$P202),"n/a")</f>
        <v>760.19336596691915</v>
      </c>
      <c r="FE202" s="36">
        <f t="shared" si="961"/>
        <v>790.90441775861655</v>
      </c>
      <c r="FF202" s="36">
        <f t="shared" si="961"/>
        <v>822.85616533164682</v>
      </c>
      <c r="FG202" s="36">
        <f t="shared" si="961"/>
        <v>856.09873155487992</v>
      </c>
      <c r="FH202" s="36">
        <f t="shared" si="961"/>
        <v>890.68426421096535</v>
      </c>
      <c r="FI202" s="36">
        <f t="shared" si="961"/>
        <v>926.66701780082406</v>
      </c>
      <c r="FJ202" s="36">
        <f t="shared" si="961"/>
        <v>964.10343865295943</v>
      </c>
      <c r="FK202" s="36">
        <f t="shared" si="961"/>
        <v>1003.0522534711002</v>
      </c>
      <c r="FL202" s="36">
        <f t="shared" si="961"/>
        <v>1043.5745614590792</v>
      </c>
      <c r="FM202" s="36">
        <f t="shared" si="961"/>
        <v>1085.7339301674645</v>
      </c>
      <c r="FN202" s="36">
        <f t="shared" si="961"/>
        <v>1129.5964952122997</v>
      </c>
      <c r="FO202" s="36">
        <f t="shared" si="961"/>
        <v>1175.2310640223811</v>
      </c>
      <c r="FP202" s="36">
        <f t="shared" si="961"/>
        <v>1222.7092237778211</v>
      </c>
      <c r="FQ202" s="36">
        <f t="shared" si="961"/>
        <v>1272.1054537092211</v>
      </c>
      <c r="FR202" s="36">
        <f t="shared" si="961"/>
        <v>1323.4972419336198</v>
      </c>
      <c r="FS202" s="36">
        <f t="shared" si="961"/>
        <v>1376.9652070104958</v>
      </c>
      <c r="FT202" s="36">
        <f t="shared" si="961"/>
        <v>1432.5932244085125</v>
      </c>
      <c r="FU202" s="36">
        <f t="shared" si="961"/>
        <v>1490.4685580813918</v>
      </c>
      <c r="FV202" s="36">
        <f t="shared" si="961"/>
        <v>1550.6819973593217</v>
      </c>
      <c r="FW202" s="36">
        <f t="shared" si="961"/>
        <v>1613.3279993706408</v>
      </c>
      <c r="FX202" s="36">
        <f t="shared" si="961"/>
        <v>1678.504837217215</v>
      </c>
      <c r="FY202" s="36">
        <f t="shared" si="961"/>
        <v>1746.3147541359531</v>
      </c>
      <c r="FZ202" s="36">
        <f t="shared" si="961"/>
        <v>1816.8641238882913</v>
      </c>
      <c r="GA202" s="36">
        <f t="shared" si="961"/>
        <v>1890.263617629254</v>
      </c>
      <c r="GB202" s="36">
        <f t="shared" si="961"/>
        <v>1966.6283775178579</v>
      </c>
      <c r="GC202" s="36">
        <f t="shared" si="961"/>
        <v>2046.0781973412015</v>
      </c>
      <c r="GD202" s="36">
        <f t="shared" si="961"/>
        <v>2128.7377104355883</v>
      </c>
      <c r="GE202" s="36">
        <f t="shared" si="961"/>
        <v>2214.7365851994755</v>
      </c>
      <c r="GF202" s="36">
        <f t="shared" si="961"/>
        <v>2304.2097285049485</v>
      </c>
      <c r="GG202" s="36">
        <f t="shared" si="961"/>
        <v>2397.2974973268197</v>
      </c>
      <c r="GH202" s="36">
        <f t="shared" si="961"/>
        <v>2494.1459189213256</v>
      </c>
      <c r="GI202" s="36">
        <f t="shared" si="961"/>
        <v>2594.9069198998277</v>
      </c>
      <c r="GJ202" s="36">
        <f t="shared" si="961"/>
        <v>2699.7385645568606</v>
      </c>
      <c r="GK202" s="36">
        <f t="shared" si="961"/>
        <v>2808.805302826393</v>
      </c>
      <c r="GL202" s="36">
        <f t="shared" si="961"/>
        <v>2922.2782282552762</v>
      </c>
      <c r="GM202" s="36">
        <f t="shared" si="961"/>
        <v>3040.3353463985604</v>
      </c>
      <c r="GN202" s="36">
        <f t="shared" si="961"/>
        <v>3163.1618540577156</v>
      </c>
      <c r="GO202" s="36">
        <f t="shared" si="961"/>
        <v>3290.9504297997928</v>
      </c>
      <c r="GP202" s="36">
        <f t="shared" si="961"/>
        <v>3423.9015362132741</v>
      </c>
      <c r="GQ202" s="36">
        <f t="shared" si="961"/>
        <v>3562.2237343747538</v>
      </c>
      <c r="GR202" s="36">
        <f t="shared" si="961"/>
        <v>3706.1340110197589</v>
      </c>
      <c r="GS202" s="36">
        <f t="shared" si="961"/>
        <v>3855.8581189309457</v>
      </c>
      <c r="GT202" s="36">
        <f t="shared" si="961"/>
        <v>4011.6309310776364</v>
      </c>
      <c r="GU202" s="36">
        <f t="shared" si="961"/>
        <v>4173.6968090622413</v>
      </c>
      <c r="GV202" s="36">
        <f t="shared" si="961"/>
        <v>4342.3099864515461</v>
      </c>
      <c r="GW202" s="36">
        <f t="shared" si="961"/>
        <v>4517.7349675942014</v>
      </c>
      <c r="GX202" s="36">
        <f t="shared" si="961"/>
        <v>4700.2469425500385</v>
      </c>
      <c r="GY202" s="36">
        <f t="shared" si="961"/>
        <v>4890.132218782117</v>
      </c>
      <c r="GZ202" s="36">
        <f t="shared" si="961"/>
        <v>5087.688670288695</v>
      </c>
      <c r="HA202" s="36">
        <f t="shared" si="961"/>
        <v>5293.2262048796874</v>
      </c>
      <c r="HB202" s="36">
        <f t="shared" si="961"/>
        <v>5507.0672503306214</v>
      </c>
      <c r="HC202" s="36">
        <f t="shared" si="961"/>
        <v>5729.5472601767269</v>
      </c>
      <c r="HD202" s="36">
        <f t="shared" si="961"/>
        <v>5961.0152399406061</v>
      </c>
      <c r="HE202" s="36">
        <f t="shared" si="961"/>
        <v>6201.8342946189659</v>
      </c>
      <c r="HF202" s="36">
        <f t="shared" si="961"/>
        <v>6452.3821982872769</v>
      </c>
      <c r="HG202" s="36">
        <f t="shared" si="961"/>
        <v>6713.0519867158837</v>
      </c>
      <c r="HH202" s="36">
        <f t="shared" si="961"/>
        <v>6984.2525739272178</v>
      </c>
      <c r="HI202" s="36">
        <f t="shared" si="961"/>
        <v>7266.4093936613026</v>
      </c>
      <c r="HJ202" s="36">
        <f t="shared" si="961"/>
        <v>7559.9650667558244</v>
      </c>
      <c r="HK202" s="36">
        <f t="shared" si="961"/>
        <v>7865.3800954876915</v>
      </c>
      <c r="HL202" s="36">
        <f t="shared" si="961"/>
        <v>8183.1335859652972</v>
      </c>
      <c r="HM202" s="36">
        <f t="shared" si="961"/>
        <v>8513.7239997047072</v>
      </c>
    </row>
    <row r="203" spans="1:221" x14ac:dyDescent="0.25">
      <c r="A203" s="7" t="s">
        <v>918</v>
      </c>
      <c r="B203" s="16" t="s">
        <v>917</v>
      </c>
      <c r="C203" s="15">
        <v>238.09700000000001</v>
      </c>
      <c r="D203" s="15">
        <v>38.520000000000003</v>
      </c>
      <c r="E203" s="14">
        <f t="shared" si="727"/>
        <v>9171.4964400000008</v>
      </c>
      <c r="F203" s="12">
        <f>IF(OR(G203="n/a",J203="n/a"),0%,E203/SUMIFS(E$13:E$239,G$13:G$239,"&lt;&gt;n/a",$J$13:$J$239,"&lt;&gt;n/a"))</f>
        <v>0</v>
      </c>
      <c r="G203" s="29">
        <v>5.8411214953271021E-2</v>
      </c>
      <c r="H203" s="13" t="str">
        <f t="shared" si="688"/>
        <v>n/a</v>
      </c>
      <c r="I203" s="33" t="str">
        <f t="shared" si="689"/>
        <v>n/a</v>
      </c>
      <c r="J203" s="29" t="s">
        <v>227</v>
      </c>
      <c r="K203" s="13" t="str">
        <f t="shared" si="733"/>
        <v>n/a</v>
      </c>
      <c r="L203" s="29" t="str">
        <f t="shared" si="749"/>
        <v>n/a</v>
      </c>
      <c r="M203" s="29" t="str">
        <f t="shared" si="750"/>
        <v>n/a</v>
      </c>
      <c r="N203" s="29" t="str">
        <f t="shared" si="751"/>
        <v>n/a</v>
      </c>
      <c r="O203" s="29" t="str">
        <f t="shared" si="752"/>
        <v>n/a</v>
      </c>
      <c r="P203" s="1">
        <v>4.0398999999999852E-2</v>
      </c>
      <c r="Q203" s="1" t="str">
        <f t="shared" si="734"/>
        <v>n/a</v>
      </c>
      <c r="R203" s="12" t="str">
        <f t="shared" si="753"/>
        <v>n/a</v>
      </c>
      <c r="S203" s="12">
        <f t="shared" si="754"/>
        <v>0</v>
      </c>
      <c r="T203" s="7"/>
      <c r="U203" s="42">
        <f t="shared" si="735"/>
        <v>-38.520000000000003</v>
      </c>
      <c r="V203" s="36" t="str">
        <f t="shared" si="736"/>
        <v>n/a</v>
      </c>
      <c r="W203" s="36" t="str">
        <f t="shared" ref="W203:Z203" si="962">IFERROR(V203*(1+$J203),"n/a")</f>
        <v>n/a</v>
      </c>
      <c r="X203" s="36" t="str">
        <f t="shared" si="962"/>
        <v>n/a</v>
      </c>
      <c r="Y203" s="36" t="str">
        <f t="shared" si="962"/>
        <v>n/a</v>
      </c>
      <c r="Z203" s="36" t="str">
        <f t="shared" si="962"/>
        <v>n/a</v>
      </c>
      <c r="AA203" s="36" t="str">
        <f t="shared" si="756"/>
        <v>n/a</v>
      </c>
      <c r="AB203" s="36" t="str">
        <f t="shared" si="757"/>
        <v>n/a</v>
      </c>
      <c r="AC203" s="36" t="str">
        <f t="shared" si="758"/>
        <v>n/a</v>
      </c>
      <c r="AD203" s="36" t="str">
        <f t="shared" si="759"/>
        <v>n/a</v>
      </c>
      <c r="AE203" s="36" t="str">
        <f t="shared" si="760"/>
        <v>n/a</v>
      </c>
      <c r="AF203" s="36" t="str">
        <f t="shared" ref="AF203:CQ203" si="963">IFERROR(AE203*(1+$P203),"n/a")</f>
        <v>n/a</v>
      </c>
      <c r="AG203" s="36" t="str">
        <f t="shared" si="963"/>
        <v>n/a</v>
      </c>
      <c r="AH203" s="36" t="str">
        <f t="shared" si="963"/>
        <v>n/a</v>
      </c>
      <c r="AI203" s="36" t="str">
        <f t="shared" si="963"/>
        <v>n/a</v>
      </c>
      <c r="AJ203" s="36" t="str">
        <f t="shared" si="963"/>
        <v>n/a</v>
      </c>
      <c r="AK203" s="36" t="str">
        <f t="shared" si="963"/>
        <v>n/a</v>
      </c>
      <c r="AL203" s="36" t="str">
        <f t="shared" si="963"/>
        <v>n/a</v>
      </c>
      <c r="AM203" s="36" t="str">
        <f t="shared" si="963"/>
        <v>n/a</v>
      </c>
      <c r="AN203" s="36" t="str">
        <f t="shared" si="963"/>
        <v>n/a</v>
      </c>
      <c r="AO203" s="36" t="str">
        <f t="shared" si="963"/>
        <v>n/a</v>
      </c>
      <c r="AP203" s="36" t="str">
        <f t="shared" si="963"/>
        <v>n/a</v>
      </c>
      <c r="AQ203" s="36" t="str">
        <f t="shared" si="963"/>
        <v>n/a</v>
      </c>
      <c r="AR203" s="36" t="str">
        <f t="shared" si="963"/>
        <v>n/a</v>
      </c>
      <c r="AS203" s="36" t="str">
        <f t="shared" si="963"/>
        <v>n/a</v>
      </c>
      <c r="AT203" s="36" t="str">
        <f t="shared" si="963"/>
        <v>n/a</v>
      </c>
      <c r="AU203" s="36" t="str">
        <f t="shared" si="963"/>
        <v>n/a</v>
      </c>
      <c r="AV203" s="36" t="str">
        <f t="shared" si="963"/>
        <v>n/a</v>
      </c>
      <c r="AW203" s="36" t="str">
        <f t="shared" si="963"/>
        <v>n/a</v>
      </c>
      <c r="AX203" s="36" t="str">
        <f t="shared" si="963"/>
        <v>n/a</v>
      </c>
      <c r="AY203" s="36" t="str">
        <f t="shared" si="963"/>
        <v>n/a</v>
      </c>
      <c r="AZ203" s="36" t="str">
        <f t="shared" si="963"/>
        <v>n/a</v>
      </c>
      <c r="BA203" s="36" t="str">
        <f t="shared" si="963"/>
        <v>n/a</v>
      </c>
      <c r="BB203" s="36" t="str">
        <f t="shared" si="963"/>
        <v>n/a</v>
      </c>
      <c r="BC203" s="36" t="str">
        <f t="shared" si="963"/>
        <v>n/a</v>
      </c>
      <c r="BD203" s="36" t="str">
        <f t="shared" si="963"/>
        <v>n/a</v>
      </c>
      <c r="BE203" s="36" t="str">
        <f t="shared" si="963"/>
        <v>n/a</v>
      </c>
      <c r="BF203" s="36" t="str">
        <f t="shared" si="963"/>
        <v>n/a</v>
      </c>
      <c r="BG203" s="36" t="str">
        <f t="shared" si="963"/>
        <v>n/a</v>
      </c>
      <c r="BH203" s="36" t="str">
        <f t="shared" si="963"/>
        <v>n/a</v>
      </c>
      <c r="BI203" s="36" t="str">
        <f t="shared" si="963"/>
        <v>n/a</v>
      </c>
      <c r="BJ203" s="36" t="str">
        <f t="shared" si="963"/>
        <v>n/a</v>
      </c>
      <c r="BK203" s="36" t="str">
        <f t="shared" si="963"/>
        <v>n/a</v>
      </c>
      <c r="BL203" s="36" t="str">
        <f t="shared" si="963"/>
        <v>n/a</v>
      </c>
      <c r="BM203" s="36" t="str">
        <f t="shared" si="963"/>
        <v>n/a</v>
      </c>
      <c r="BN203" s="36" t="str">
        <f t="shared" si="963"/>
        <v>n/a</v>
      </c>
      <c r="BO203" s="36" t="str">
        <f t="shared" si="963"/>
        <v>n/a</v>
      </c>
      <c r="BP203" s="36" t="str">
        <f t="shared" si="963"/>
        <v>n/a</v>
      </c>
      <c r="BQ203" s="36" t="str">
        <f t="shared" si="963"/>
        <v>n/a</v>
      </c>
      <c r="BR203" s="36" t="str">
        <f t="shared" si="963"/>
        <v>n/a</v>
      </c>
      <c r="BS203" s="36" t="str">
        <f t="shared" si="963"/>
        <v>n/a</v>
      </c>
      <c r="BT203" s="36" t="str">
        <f t="shared" si="963"/>
        <v>n/a</v>
      </c>
      <c r="BU203" s="36" t="str">
        <f t="shared" si="963"/>
        <v>n/a</v>
      </c>
      <c r="BV203" s="36" t="str">
        <f t="shared" si="963"/>
        <v>n/a</v>
      </c>
      <c r="BW203" s="36" t="str">
        <f t="shared" si="963"/>
        <v>n/a</v>
      </c>
      <c r="BX203" s="36" t="str">
        <f t="shared" si="963"/>
        <v>n/a</v>
      </c>
      <c r="BY203" s="36" t="str">
        <f t="shared" si="963"/>
        <v>n/a</v>
      </c>
      <c r="BZ203" s="36" t="str">
        <f t="shared" si="963"/>
        <v>n/a</v>
      </c>
      <c r="CA203" s="36" t="str">
        <f t="shared" si="963"/>
        <v>n/a</v>
      </c>
      <c r="CB203" s="36" t="str">
        <f t="shared" si="963"/>
        <v>n/a</v>
      </c>
      <c r="CC203" s="36" t="str">
        <f t="shared" si="963"/>
        <v>n/a</v>
      </c>
      <c r="CD203" s="36" t="str">
        <f t="shared" si="963"/>
        <v>n/a</v>
      </c>
      <c r="CE203" s="36" t="str">
        <f t="shared" si="963"/>
        <v>n/a</v>
      </c>
      <c r="CF203" s="36" t="str">
        <f t="shared" si="963"/>
        <v>n/a</v>
      </c>
      <c r="CG203" s="36" t="str">
        <f t="shared" si="963"/>
        <v>n/a</v>
      </c>
      <c r="CH203" s="36" t="str">
        <f t="shared" si="963"/>
        <v>n/a</v>
      </c>
      <c r="CI203" s="36" t="str">
        <f t="shared" si="963"/>
        <v>n/a</v>
      </c>
      <c r="CJ203" s="36" t="str">
        <f t="shared" si="963"/>
        <v>n/a</v>
      </c>
      <c r="CK203" s="36" t="str">
        <f t="shared" si="963"/>
        <v>n/a</v>
      </c>
      <c r="CL203" s="36" t="str">
        <f t="shared" si="963"/>
        <v>n/a</v>
      </c>
      <c r="CM203" s="36" t="str">
        <f t="shared" si="963"/>
        <v>n/a</v>
      </c>
      <c r="CN203" s="36" t="str">
        <f t="shared" si="963"/>
        <v>n/a</v>
      </c>
      <c r="CO203" s="36" t="str">
        <f t="shared" si="963"/>
        <v>n/a</v>
      </c>
      <c r="CP203" s="36" t="str">
        <f t="shared" si="963"/>
        <v>n/a</v>
      </c>
      <c r="CQ203" s="36" t="str">
        <f t="shared" si="963"/>
        <v>n/a</v>
      </c>
      <c r="CR203" s="36" t="str">
        <f t="shared" ref="CR203" si="964">IFERROR(CQ203*(1+$P203),"n/a")</f>
        <v>n/a</v>
      </c>
      <c r="CS203" s="36" t="str">
        <f t="shared" si="960"/>
        <v>n/a</v>
      </c>
      <c r="CT203" s="36" t="str">
        <f t="shared" si="960"/>
        <v>n/a</v>
      </c>
      <c r="CU203" s="36" t="str">
        <f t="shared" si="960"/>
        <v>n/a</v>
      </c>
      <c r="CV203" s="36" t="str">
        <f t="shared" si="960"/>
        <v>n/a</v>
      </c>
      <c r="CW203" s="36" t="str">
        <f t="shared" si="960"/>
        <v>n/a</v>
      </c>
      <c r="CX203" s="36" t="str">
        <f t="shared" si="960"/>
        <v>n/a</v>
      </c>
      <c r="CY203" s="36" t="str">
        <f t="shared" si="960"/>
        <v>n/a</v>
      </c>
      <c r="CZ203" s="36" t="str">
        <f t="shared" si="960"/>
        <v>n/a</v>
      </c>
      <c r="DA203" s="36" t="str">
        <f t="shared" si="960"/>
        <v>n/a</v>
      </c>
      <c r="DB203" s="36" t="str">
        <f t="shared" si="960"/>
        <v>n/a</v>
      </c>
      <c r="DC203" s="36" t="str">
        <f t="shared" si="960"/>
        <v>n/a</v>
      </c>
      <c r="DD203" s="36" t="str">
        <f t="shared" si="960"/>
        <v>n/a</v>
      </c>
      <c r="DE203" s="36" t="str">
        <f t="shared" si="960"/>
        <v>n/a</v>
      </c>
      <c r="DF203" s="36" t="str">
        <f t="shared" si="960"/>
        <v>n/a</v>
      </c>
      <c r="DG203" s="36" t="str">
        <f t="shared" si="960"/>
        <v>n/a</v>
      </c>
      <c r="DH203" s="36" t="str">
        <f t="shared" si="960"/>
        <v>n/a</v>
      </c>
      <c r="DI203" s="36" t="str">
        <f t="shared" si="960"/>
        <v>n/a</v>
      </c>
      <c r="DJ203" s="36" t="str">
        <f t="shared" si="960"/>
        <v>n/a</v>
      </c>
      <c r="DK203" s="36" t="str">
        <f t="shared" si="960"/>
        <v>n/a</v>
      </c>
      <c r="DL203" s="36" t="str">
        <f t="shared" si="960"/>
        <v>n/a</v>
      </c>
      <c r="DM203" s="36" t="str">
        <f t="shared" si="960"/>
        <v>n/a</v>
      </c>
      <c r="DN203" s="36" t="str">
        <f t="shared" si="960"/>
        <v>n/a</v>
      </c>
      <c r="DO203" s="36" t="str">
        <f t="shared" si="960"/>
        <v>n/a</v>
      </c>
      <c r="DP203" s="36" t="str">
        <f t="shared" si="960"/>
        <v>n/a</v>
      </c>
      <c r="DQ203" s="36" t="str">
        <f t="shared" si="960"/>
        <v>n/a</v>
      </c>
      <c r="DR203" s="36" t="str">
        <f t="shared" si="960"/>
        <v>n/a</v>
      </c>
      <c r="DS203" s="36" t="str">
        <f t="shared" si="960"/>
        <v>n/a</v>
      </c>
      <c r="DT203" s="36" t="str">
        <f t="shared" si="960"/>
        <v>n/a</v>
      </c>
      <c r="DU203" s="36" t="str">
        <f t="shared" si="960"/>
        <v>n/a</v>
      </c>
      <c r="DV203" s="36" t="str">
        <f t="shared" si="960"/>
        <v>n/a</v>
      </c>
      <c r="DW203" s="36" t="str">
        <f t="shared" si="960"/>
        <v>n/a</v>
      </c>
      <c r="DX203" s="36" t="str">
        <f t="shared" si="960"/>
        <v>n/a</v>
      </c>
      <c r="DY203" s="36" t="str">
        <f t="shared" si="960"/>
        <v>n/a</v>
      </c>
      <c r="DZ203" s="36" t="str">
        <f t="shared" si="960"/>
        <v>n/a</v>
      </c>
      <c r="EA203" s="36" t="str">
        <f t="shared" si="960"/>
        <v>n/a</v>
      </c>
      <c r="EB203" s="36" t="str">
        <f t="shared" si="960"/>
        <v>n/a</v>
      </c>
      <c r="EC203" s="36" t="str">
        <f t="shared" si="960"/>
        <v>n/a</v>
      </c>
      <c r="ED203" s="36" t="str">
        <f t="shared" si="960"/>
        <v>n/a</v>
      </c>
      <c r="EE203" s="36" t="str">
        <f t="shared" si="960"/>
        <v>n/a</v>
      </c>
      <c r="EF203" s="36" t="str">
        <f t="shared" si="960"/>
        <v>n/a</v>
      </c>
      <c r="EG203" s="36" t="str">
        <f t="shared" si="960"/>
        <v>n/a</v>
      </c>
      <c r="EH203" s="36" t="str">
        <f t="shared" si="960"/>
        <v>n/a</v>
      </c>
      <c r="EI203" s="36" t="str">
        <f t="shared" si="960"/>
        <v>n/a</v>
      </c>
      <c r="EJ203" s="36" t="str">
        <f t="shared" si="960"/>
        <v>n/a</v>
      </c>
      <c r="EK203" s="36" t="str">
        <f t="shared" si="960"/>
        <v>n/a</v>
      </c>
      <c r="EL203" s="36" t="str">
        <f t="shared" si="960"/>
        <v>n/a</v>
      </c>
      <c r="EM203" s="36" t="str">
        <f t="shared" si="960"/>
        <v>n/a</v>
      </c>
      <c r="EN203" s="36" t="str">
        <f t="shared" si="960"/>
        <v>n/a</v>
      </c>
      <c r="EO203" s="36" t="str">
        <f t="shared" si="960"/>
        <v>n/a</v>
      </c>
      <c r="EP203" s="36" t="str">
        <f t="shared" si="960"/>
        <v>n/a</v>
      </c>
      <c r="EQ203" s="36" t="str">
        <f t="shared" si="960"/>
        <v>n/a</v>
      </c>
      <c r="ER203" s="36" t="str">
        <f t="shared" si="960"/>
        <v>n/a</v>
      </c>
      <c r="ES203" s="36" t="str">
        <f t="shared" si="960"/>
        <v>n/a</v>
      </c>
      <c r="ET203" s="36" t="str">
        <f t="shared" si="960"/>
        <v>n/a</v>
      </c>
      <c r="EU203" s="36" t="str">
        <f t="shared" si="960"/>
        <v>n/a</v>
      </c>
      <c r="EV203" s="36" t="str">
        <f t="shared" si="960"/>
        <v>n/a</v>
      </c>
      <c r="EW203" s="36" t="str">
        <f t="shared" si="960"/>
        <v>n/a</v>
      </c>
      <c r="EX203" s="36" t="str">
        <f t="shared" si="960"/>
        <v>n/a</v>
      </c>
      <c r="EY203" s="36" t="str">
        <f t="shared" si="960"/>
        <v>n/a</v>
      </c>
      <c r="EZ203" s="36" t="str">
        <f t="shared" si="960"/>
        <v>n/a</v>
      </c>
      <c r="FA203" s="36" t="str">
        <f t="shared" si="960"/>
        <v>n/a</v>
      </c>
      <c r="FB203" s="36" t="str">
        <f t="shared" si="960"/>
        <v>n/a</v>
      </c>
      <c r="FC203" s="36" t="str">
        <f t="shared" si="960"/>
        <v>n/a</v>
      </c>
      <c r="FD203" s="36" t="str">
        <f t="shared" ref="FD203:HM203" si="965">IFERROR(FC203*(1+$P203),"n/a")</f>
        <v>n/a</v>
      </c>
      <c r="FE203" s="36" t="str">
        <f t="shared" si="965"/>
        <v>n/a</v>
      </c>
      <c r="FF203" s="36" t="str">
        <f t="shared" si="965"/>
        <v>n/a</v>
      </c>
      <c r="FG203" s="36" t="str">
        <f t="shared" si="965"/>
        <v>n/a</v>
      </c>
      <c r="FH203" s="36" t="str">
        <f t="shared" si="965"/>
        <v>n/a</v>
      </c>
      <c r="FI203" s="36" t="str">
        <f t="shared" si="965"/>
        <v>n/a</v>
      </c>
      <c r="FJ203" s="36" t="str">
        <f t="shared" si="965"/>
        <v>n/a</v>
      </c>
      <c r="FK203" s="36" t="str">
        <f t="shared" si="965"/>
        <v>n/a</v>
      </c>
      <c r="FL203" s="36" t="str">
        <f t="shared" si="965"/>
        <v>n/a</v>
      </c>
      <c r="FM203" s="36" t="str">
        <f t="shared" si="965"/>
        <v>n/a</v>
      </c>
      <c r="FN203" s="36" t="str">
        <f t="shared" si="965"/>
        <v>n/a</v>
      </c>
      <c r="FO203" s="36" t="str">
        <f t="shared" si="965"/>
        <v>n/a</v>
      </c>
      <c r="FP203" s="36" t="str">
        <f t="shared" si="965"/>
        <v>n/a</v>
      </c>
      <c r="FQ203" s="36" t="str">
        <f t="shared" si="965"/>
        <v>n/a</v>
      </c>
      <c r="FR203" s="36" t="str">
        <f t="shared" si="965"/>
        <v>n/a</v>
      </c>
      <c r="FS203" s="36" t="str">
        <f t="shared" si="965"/>
        <v>n/a</v>
      </c>
      <c r="FT203" s="36" t="str">
        <f t="shared" si="965"/>
        <v>n/a</v>
      </c>
      <c r="FU203" s="36" t="str">
        <f t="shared" si="965"/>
        <v>n/a</v>
      </c>
      <c r="FV203" s="36" t="str">
        <f t="shared" si="965"/>
        <v>n/a</v>
      </c>
      <c r="FW203" s="36" t="str">
        <f t="shared" si="965"/>
        <v>n/a</v>
      </c>
      <c r="FX203" s="36" t="str">
        <f t="shared" si="965"/>
        <v>n/a</v>
      </c>
      <c r="FY203" s="36" t="str">
        <f t="shared" si="965"/>
        <v>n/a</v>
      </c>
      <c r="FZ203" s="36" t="str">
        <f t="shared" si="965"/>
        <v>n/a</v>
      </c>
      <c r="GA203" s="36" t="str">
        <f t="shared" si="965"/>
        <v>n/a</v>
      </c>
      <c r="GB203" s="36" t="str">
        <f t="shared" si="965"/>
        <v>n/a</v>
      </c>
      <c r="GC203" s="36" t="str">
        <f t="shared" si="965"/>
        <v>n/a</v>
      </c>
      <c r="GD203" s="36" t="str">
        <f t="shared" si="965"/>
        <v>n/a</v>
      </c>
      <c r="GE203" s="36" t="str">
        <f t="shared" si="965"/>
        <v>n/a</v>
      </c>
      <c r="GF203" s="36" t="str">
        <f t="shared" si="965"/>
        <v>n/a</v>
      </c>
      <c r="GG203" s="36" t="str">
        <f t="shared" si="965"/>
        <v>n/a</v>
      </c>
      <c r="GH203" s="36" t="str">
        <f t="shared" si="965"/>
        <v>n/a</v>
      </c>
      <c r="GI203" s="36" t="str">
        <f t="shared" si="965"/>
        <v>n/a</v>
      </c>
      <c r="GJ203" s="36" t="str">
        <f t="shared" si="965"/>
        <v>n/a</v>
      </c>
      <c r="GK203" s="36" t="str">
        <f t="shared" si="965"/>
        <v>n/a</v>
      </c>
      <c r="GL203" s="36" t="str">
        <f t="shared" si="965"/>
        <v>n/a</v>
      </c>
      <c r="GM203" s="36" t="str">
        <f t="shared" si="965"/>
        <v>n/a</v>
      </c>
      <c r="GN203" s="36" t="str">
        <f t="shared" si="965"/>
        <v>n/a</v>
      </c>
      <c r="GO203" s="36" t="str">
        <f t="shared" si="965"/>
        <v>n/a</v>
      </c>
      <c r="GP203" s="36" t="str">
        <f t="shared" si="965"/>
        <v>n/a</v>
      </c>
      <c r="GQ203" s="36" t="str">
        <f t="shared" si="965"/>
        <v>n/a</v>
      </c>
      <c r="GR203" s="36" t="str">
        <f t="shared" si="965"/>
        <v>n/a</v>
      </c>
      <c r="GS203" s="36" t="str">
        <f t="shared" si="965"/>
        <v>n/a</v>
      </c>
      <c r="GT203" s="36" t="str">
        <f t="shared" si="965"/>
        <v>n/a</v>
      </c>
      <c r="GU203" s="36" t="str">
        <f t="shared" si="965"/>
        <v>n/a</v>
      </c>
      <c r="GV203" s="36" t="str">
        <f t="shared" si="965"/>
        <v>n/a</v>
      </c>
      <c r="GW203" s="36" t="str">
        <f t="shared" si="965"/>
        <v>n/a</v>
      </c>
      <c r="GX203" s="36" t="str">
        <f t="shared" si="965"/>
        <v>n/a</v>
      </c>
      <c r="GY203" s="36" t="str">
        <f t="shared" si="965"/>
        <v>n/a</v>
      </c>
      <c r="GZ203" s="36" t="str">
        <f t="shared" si="965"/>
        <v>n/a</v>
      </c>
      <c r="HA203" s="36" t="str">
        <f t="shared" si="965"/>
        <v>n/a</v>
      </c>
      <c r="HB203" s="36" t="str">
        <f t="shared" si="965"/>
        <v>n/a</v>
      </c>
      <c r="HC203" s="36" t="str">
        <f t="shared" si="965"/>
        <v>n/a</v>
      </c>
      <c r="HD203" s="36" t="str">
        <f t="shared" si="965"/>
        <v>n/a</v>
      </c>
      <c r="HE203" s="36" t="str">
        <f t="shared" si="965"/>
        <v>n/a</v>
      </c>
      <c r="HF203" s="36" t="str">
        <f t="shared" si="965"/>
        <v>n/a</v>
      </c>
      <c r="HG203" s="36" t="str">
        <f t="shared" si="965"/>
        <v>n/a</v>
      </c>
      <c r="HH203" s="36" t="str">
        <f t="shared" si="965"/>
        <v>n/a</v>
      </c>
      <c r="HI203" s="36" t="str">
        <f t="shared" si="965"/>
        <v>n/a</v>
      </c>
      <c r="HJ203" s="36" t="str">
        <f t="shared" si="965"/>
        <v>n/a</v>
      </c>
      <c r="HK203" s="36" t="str">
        <f t="shared" si="965"/>
        <v>n/a</v>
      </c>
      <c r="HL203" s="36" t="str">
        <f t="shared" si="965"/>
        <v>n/a</v>
      </c>
      <c r="HM203" s="36" t="str">
        <f t="shared" si="965"/>
        <v>n/a</v>
      </c>
    </row>
    <row r="204" spans="1:221" x14ac:dyDescent="0.25">
      <c r="A204" s="7" t="s">
        <v>916</v>
      </c>
      <c r="B204" s="16" t="s">
        <v>915</v>
      </c>
      <c r="C204" s="15">
        <v>286.30900000000003</v>
      </c>
      <c r="D204" s="15">
        <v>79.48</v>
      </c>
      <c r="E204" s="14">
        <f t="shared" si="727"/>
        <v>22755.839320000003</v>
      </c>
      <c r="F204" s="12">
        <f>IF(OR(G204="n/a",J204="n/a"),0%,E204/SUMIFS(E$13:E$239,G$13:G$239,"&lt;&gt;n/a",$J$13:$J$239,"&lt;&gt;n/a"))</f>
        <v>1.2236811453950188E-2</v>
      </c>
      <c r="G204" s="29">
        <v>3.1302214393558125E-2</v>
      </c>
      <c r="H204" s="13">
        <f t="shared" si="688"/>
        <v>3.4316617639657772E-2</v>
      </c>
      <c r="I204" s="33">
        <f t="shared" si="689"/>
        <v>2.7274847699999998</v>
      </c>
      <c r="J204" s="29">
        <v>0.19260000000000002</v>
      </c>
      <c r="K204" s="13">
        <f t="shared" si="733"/>
        <v>0.16723316666666665</v>
      </c>
      <c r="L204" s="29">
        <f t="shared" si="749"/>
        <v>0.14186633333333329</v>
      </c>
      <c r="M204" s="29">
        <f t="shared" si="750"/>
        <v>0.11649949999999992</v>
      </c>
      <c r="N204" s="29">
        <f t="shared" si="751"/>
        <v>9.1132666666666556E-2</v>
      </c>
      <c r="O204" s="29">
        <f t="shared" si="752"/>
        <v>6.576583333333319E-2</v>
      </c>
      <c r="P204" s="1">
        <v>4.0398999999999852E-2</v>
      </c>
      <c r="Q204" s="1">
        <f t="shared" si="734"/>
        <v>0.12371510034549238</v>
      </c>
      <c r="R204" s="12">
        <f t="shared" si="753"/>
        <v>1.513878356934318E-3</v>
      </c>
      <c r="S204" s="12">
        <f t="shared" si="754"/>
        <v>1.2236811453950188E-2</v>
      </c>
      <c r="T204" s="7"/>
      <c r="U204" s="42">
        <f t="shared" si="735"/>
        <v>-79.48</v>
      </c>
      <c r="V204" s="36">
        <f t="shared" si="736"/>
        <v>3.2527983367019999</v>
      </c>
      <c r="W204" s="36">
        <f t="shared" ref="W204:Z204" si="966">IFERROR(V204*(1+$J204),"n/a")</f>
        <v>3.8792872963508054</v>
      </c>
      <c r="X204" s="36">
        <f t="shared" si="966"/>
        <v>4.6264380296279706</v>
      </c>
      <c r="Y204" s="36">
        <f t="shared" si="966"/>
        <v>5.5174899941343183</v>
      </c>
      <c r="Z204" s="36">
        <f t="shared" si="966"/>
        <v>6.580158567004589</v>
      </c>
      <c r="AA204" s="36">
        <f t="shared" si="756"/>
        <v>7.6805793213335622</v>
      </c>
      <c r="AB204" s="36">
        <f t="shared" si="757"/>
        <v>8.770194947526976</v>
      </c>
      <c r="AC204" s="36">
        <f t="shared" si="758"/>
        <v>9.7919182738163943</v>
      </c>
      <c r="AD204" s="36">
        <f t="shared" si="759"/>
        <v>10.684281897891344</v>
      </c>
      <c r="AE204" s="36">
        <f t="shared" si="760"/>
        <v>11.386942600474416</v>
      </c>
      <c r="AF204" s="36">
        <f t="shared" ref="AF204:CQ204" si="967">IFERROR(AE204*(1+$P204),"n/a")</f>
        <v>11.846963694590981</v>
      </c>
      <c r="AG204" s="36">
        <f t="shared" si="967"/>
        <v>12.32556918088876</v>
      </c>
      <c r="AH204" s="36">
        <f t="shared" si="967"/>
        <v>12.823509850227483</v>
      </c>
      <c r="AI204" s="36">
        <f t="shared" si="967"/>
        <v>13.34156682466682</v>
      </c>
      <c r="AJ204" s="36">
        <f t="shared" si="967"/>
        <v>13.880552782816533</v>
      </c>
      <c r="AK204" s="36">
        <f t="shared" si="967"/>
        <v>14.441313234689536</v>
      </c>
      <c r="AL204" s="36">
        <f t="shared" si="967"/>
        <v>15.024727848057756</v>
      </c>
      <c r="AM204" s="36">
        <f t="shared" si="967"/>
        <v>15.631711828391438</v>
      </c>
      <c r="AN204" s="36">
        <f t="shared" si="967"/>
        <v>16.263217354546622</v>
      </c>
      <c r="AO204" s="36">
        <f t="shared" si="967"/>
        <v>16.92023507245295</v>
      </c>
      <c r="AP204" s="36">
        <f t="shared" si="967"/>
        <v>17.603795649144974</v>
      </c>
      <c r="AQ204" s="36">
        <f t="shared" si="967"/>
        <v>18.314971389574779</v>
      </c>
      <c r="AR204" s="36">
        <f t="shared" si="967"/>
        <v>19.054877918742207</v>
      </c>
      <c r="AS204" s="36">
        <f t="shared" si="967"/>
        <v>19.824675931781471</v>
      </c>
      <c r="AT204" s="36">
        <f t="shared" si="967"/>
        <v>20.625573014749506</v>
      </c>
      <c r="AU204" s="36">
        <f t="shared" si="967"/>
        <v>21.458825538972366</v>
      </c>
      <c r="AV204" s="36">
        <f t="shared" si="967"/>
        <v>22.325740631921306</v>
      </c>
      <c r="AW204" s="36">
        <f t="shared" si="967"/>
        <v>23.227678227710292</v>
      </c>
      <c r="AX204" s="36">
        <f t="shared" si="967"/>
        <v>24.166053200431556</v>
      </c>
      <c r="AY204" s="36">
        <f t="shared" si="967"/>
        <v>25.142337583675786</v>
      </c>
      <c r="AZ204" s="36">
        <f t="shared" si="967"/>
        <v>26.158062879718699</v>
      </c>
      <c r="BA204" s="36">
        <f t="shared" si="967"/>
        <v>27.214822461996452</v>
      </c>
      <c r="BB204" s="36">
        <f t="shared" si="967"/>
        <v>28.314274074638643</v>
      </c>
      <c r="BC204" s="36">
        <f t="shared" si="967"/>
        <v>29.458142432979965</v>
      </c>
      <c r="BD204" s="36">
        <f t="shared" si="967"/>
        <v>30.648221929129917</v>
      </c>
      <c r="BE204" s="36">
        <f t="shared" si="967"/>
        <v>31.886379446844831</v>
      </c>
      <c r="BF204" s="36">
        <f t="shared" si="967"/>
        <v>33.17455729011791</v>
      </c>
      <c r="BG204" s="36">
        <f t="shared" si="967"/>
        <v>34.514776230081381</v>
      </c>
      <c r="BH204" s="36">
        <f t="shared" si="967"/>
        <v>35.909138675000435</v>
      </c>
      <c r="BI204" s="36">
        <f t="shared" si="967"/>
        <v>37.359831968331775</v>
      </c>
      <c r="BJ204" s="36">
        <f t="shared" si="967"/>
        <v>38.869131820020407</v>
      </c>
      <c r="BK204" s="36">
        <f t="shared" si="967"/>
        <v>40.439405876417403</v>
      </c>
      <c r="BL204" s="36">
        <f t="shared" si="967"/>
        <v>42.073117434418783</v>
      </c>
      <c r="BM204" s="36">
        <f t="shared" si="967"/>
        <v>43.772829305651861</v>
      </c>
      <c r="BN204" s="36">
        <f t="shared" si="967"/>
        <v>45.541207836770887</v>
      </c>
      <c r="BO204" s="36">
        <f t="shared" si="967"/>
        <v>47.381027092168587</v>
      </c>
      <c r="BP204" s="36">
        <f t="shared" si="967"/>
        <v>49.295173205665101</v>
      </c>
      <c r="BQ204" s="36">
        <f t="shared" si="967"/>
        <v>51.286648908000757</v>
      </c>
      <c r="BR204" s="36">
        <f t="shared" si="967"/>
        <v>53.358578237235072</v>
      </c>
      <c r="BS204" s="36">
        <f t="shared" si="967"/>
        <v>55.514211439441127</v>
      </c>
      <c r="BT204" s="36">
        <f t="shared" si="967"/>
        <v>57.756930067383102</v>
      </c>
      <c r="BU204" s="36">
        <f t="shared" si="967"/>
        <v>60.090252285175303</v>
      </c>
      <c r="BV204" s="36">
        <f t="shared" si="967"/>
        <v>62.51783838724409</v>
      </c>
      <c r="BW204" s="36">
        <f t="shared" si="967"/>
        <v>65.043496540250359</v>
      </c>
      <c r="BX204" s="36">
        <f t="shared" si="967"/>
        <v>67.67118875697993</v>
      </c>
      <c r="BY204" s="36">
        <f t="shared" si="967"/>
        <v>70.405037111573151</v>
      </c>
      <c r="BZ204" s="36">
        <f t="shared" si="967"/>
        <v>73.249330205843577</v>
      </c>
      <c r="CA204" s="36">
        <f t="shared" si="967"/>
        <v>76.208529896829447</v>
      </c>
      <c r="CB204" s="36">
        <f t="shared" si="967"/>
        <v>79.287278296131447</v>
      </c>
      <c r="CC204" s="36">
        <f t="shared" si="967"/>
        <v>82.490405052016854</v>
      </c>
      <c r="CD204" s="36">
        <f t="shared" si="967"/>
        <v>85.82293492571327</v>
      </c>
      <c r="CE204" s="36">
        <f t="shared" si="967"/>
        <v>89.290095673777145</v>
      </c>
      <c r="CF204" s="36">
        <f t="shared" si="967"/>
        <v>92.897326248902061</v>
      </c>
      <c r="CG204" s="36">
        <f t="shared" si="967"/>
        <v>96.650285332031444</v>
      </c>
      <c r="CH204" s="36">
        <f t="shared" si="967"/>
        <v>100.55486020916017</v>
      </c>
      <c r="CI204" s="36">
        <f t="shared" si="967"/>
        <v>104.61717600675001</v>
      </c>
      <c r="CJ204" s="36">
        <f t="shared" si="967"/>
        <v>108.84360530024669</v>
      </c>
      <c r="CK204" s="36">
        <f t="shared" si="967"/>
        <v>113.24077811077134</v>
      </c>
      <c r="CL204" s="36">
        <f t="shared" si="967"/>
        <v>117.81559230566837</v>
      </c>
      <c r="CM204" s="36">
        <f t="shared" si="967"/>
        <v>122.57522441922505</v>
      </c>
      <c r="CN204" s="36">
        <f t="shared" si="967"/>
        <v>127.52714091053731</v>
      </c>
      <c r="CO204" s="36">
        <f t="shared" si="967"/>
        <v>132.67910987618208</v>
      </c>
      <c r="CP204" s="36">
        <f t="shared" si="967"/>
        <v>138.03921323606994</v>
      </c>
      <c r="CQ204" s="36">
        <f t="shared" si="967"/>
        <v>143.6158594115939</v>
      </c>
      <c r="CR204" s="36">
        <f t="shared" ref="CR204" si="968">IFERROR(CQ204*(1+$P204),"n/a")</f>
        <v>149.41779651596286</v>
      </c>
      <c r="CS204" s="36">
        <f t="shared" si="960"/>
        <v>155.45412607741122</v>
      </c>
      <c r="CT204" s="36">
        <f t="shared" si="960"/>
        <v>161.73431731681254</v>
      </c>
      <c r="CU204" s="36">
        <f t="shared" si="960"/>
        <v>168.26822200209443</v>
      </c>
      <c r="CV204" s="36">
        <f t="shared" si="960"/>
        <v>175.06608990275703</v>
      </c>
      <c r="CW204" s="36">
        <f t="shared" si="960"/>
        <v>182.13858486873849</v>
      </c>
      <c r="CX204" s="36">
        <f t="shared" si="960"/>
        <v>189.49680155885062</v>
      </c>
      <c r="CY204" s="36">
        <f t="shared" si="960"/>
        <v>197.1522828450266</v>
      </c>
      <c r="CZ204" s="36">
        <f t="shared" si="960"/>
        <v>205.11703791968282</v>
      </c>
      <c r="DA204" s="36">
        <f t="shared" si="960"/>
        <v>213.40356113460004</v>
      </c>
      <c r="DB204" s="36">
        <f t="shared" si="960"/>
        <v>222.0248516008767</v>
      </c>
      <c r="DC204" s="36">
        <f t="shared" si="960"/>
        <v>230.99443358070047</v>
      </c>
      <c r="DD204" s="36">
        <f t="shared" si="960"/>
        <v>240.32637770292715</v>
      </c>
      <c r="DE204" s="36">
        <f t="shared" si="960"/>
        <v>250.03532303574767</v>
      </c>
      <c r="DF204" s="36">
        <f t="shared" si="960"/>
        <v>260.13650005106882</v>
      </c>
      <c r="DG204" s="36">
        <f t="shared" si="960"/>
        <v>270.64575451663194</v>
      </c>
      <c r="DH204" s="36">
        <f t="shared" si="960"/>
        <v>281.57957235334931</v>
      </c>
      <c r="DI204" s="36">
        <f t="shared" si="960"/>
        <v>292.95510549685224</v>
      </c>
      <c r="DJ204" s="36">
        <f t="shared" si="960"/>
        <v>304.79019880381952</v>
      </c>
      <c r="DK204" s="36">
        <f t="shared" si="960"/>
        <v>317.10341804529497</v>
      </c>
      <c r="DL204" s="36">
        <f t="shared" si="960"/>
        <v>329.91407903090681</v>
      </c>
      <c r="DM204" s="36">
        <f t="shared" si="960"/>
        <v>343.24227790967637</v>
      </c>
      <c r="DN204" s="36">
        <f t="shared" si="960"/>
        <v>357.10892269494934</v>
      </c>
      <c r="DO204" s="36">
        <f t="shared" si="960"/>
        <v>371.53576606290255</v>
      </c>
      <c r="DP204" s="36">
        <f t="shared" si="960"/>
        <v>386.54543947607772</v>
      </c>
      <c r="DQ204" s="36">
        <f t="shared" si="960"/>
        <v>402.16148868547174</v>
      </c>
      <c r="DR204" s="36">
        <f t="shared" si="960"/>
        <v>418.40841066687608</v>
      </c>
      <c r="DS204" s="36">
        <f t="shared" si="960"/>
        <v>435.31169204940716</v>
      </c>
      <c r="DT204" s="36">
        <f t="shared" si="960"/>
        <v>452.8978490965111</v>
      </c>
      <c r="DU204" s="36">
        <f t="shared" si="960"/>
        <v>471.194469302161</v>
      </c>
      <c r="DV204" s="36">
        <f t="shared" si="960"/>
        <v>490.23025466749891</v>
      </c>
      <c r="DW204" s="36">
        <f t="shared" si="960"/>
        <v>510.03506672581113</v>
      </c>
      <c r="DX204" s="36">
        <f t="shared" si="960"/>
        <v>530.63997338646709</v>
      </c>
      <c r="DY204" s="36">
        <f t="shared" si="960"/>
        <v>552.07729767130695</v>
      </c>
      <c r="DZ204" s="36">
        <f t="shared" si="960"/>
        <v>574.38066841992998</v>
      </c>
      <c r="EA204" s="36">
        <f t="shared" si="960"/>
        <v>597.58507304342663</v>
      </c>
      <c r="EB204" s="36">
        <f t="shared" si="960"/>
        <v>621.72691240930794</v>
      </c>
      <c r="EC204" s="36">
        <f t="shared" si="960"/>
        <v>646.84405794373151</v>
      </c>
      <c r="ED204" s="36">
        <f t="shared" si="960"/>
        <v>672.97591104060018</v>
      </c>
      <c r="EE204" s="36">
        <f t="shared" si="960"/>
        <v>700.16346487072929</v>
      </c>
      <c r="EF204" s="36">
        <f t="shared" si="960"/>
        <v>728.44936868804177</v>
      </c>
      <c r="EG204" s="36">
        <f t="shared" si="960"/>
        <v>757.87799473366988</v>
      </c>
      <c r="EH204" s="36">
        <f t="shared" si="960"/>
        <v>788.49550784291534</v>
      </c>
      <c r="EI204" s="36">
        <f t="shared" si="960"/>
        <v>820.34993786426116</v>
      </c>
      <c r="EJ204" s="36">
        <f t="shared" si="960"/>
        <v>853.49125500403932</v>
      </c>
      <c r="EK204" s="36">
        <f t="shared" si="960"/>
        <v>887.97144821494737</v>
      </c>
      <c r="EL204" s="36">
        <f t="shared" si="960"/>
        <v>923.84460675138291</v>
      </c>
      <c r="EM204" s="36">
        <f t="shared" si="960"/>
        <v>961.16700501953187</v>
      </c>
      <c r="EN204" s="36">
        <f t="shared" si="960"/>
        <v>999.99719085531581</v>
      </c>
      <c r="EO204" s="36">
        <f t="shared" si="960"/>
        <v>1040.3960773686795</v>
      </c>
      <c r="EP204" s="36">
        <f t="shared" si="960"/>
        <v>1082.4270384982965</v>
      </c>
      <c r="EQ204" s="36">
        <f t="shared" si="960"/>
        <v>1126.1560084265891</v>
      </c>
      <c r="ER204" s="36">
        <f t="shared" si="960"/>
        <v>1171.6515850110147</v>
      </c>
      <c r="ES204" s="36">
        <f t="shared" si="960"/>
        <v>1218.9851373938745</v>
      </c>
      <c r="ET204" s="36">
        <f t="shared" si="960"/>
        <v>1268.2309179594495</v>
      </c>
      <c r="EU204" s="36">
        <f t="shared" si="960"/>
        <v>1319.4661788140932</v>
      </c>
      <c r="EV204" s="36">
        <f t="shared" si="960"/>
        <v>1372.7712929720035</v>
      </c>
      <c r="EW204" s="36">
        <f t="shared" si="960"/>
        <v>1428.2298804367792</v>
      </c>
      <c r="EX204" s="36">
        <f t="shared" si="960"/>
        <v>1485.9289393765446</v>
      </c>
      <c r="EY204" s="36">
        <f t="shared" si="960"/>
        <v>1545.9589825984174</v>
      </c>
      <c r="EZ204" s="36">
        <f t="shared" si="960"/>
        <v>1608.4141795364105</v>
      </c>
      <c r="FA204" s="36">
        <f t="shared" si="960"/>
        <v>1673.3925039755018</v>
      </c>
      <c r="FB204" s="36">
        <f t="shared" si="960"/>
        <v>1740.9958877436079</v>
      </c>
      <c r="FC204" s="36">
        <f t="shared" si="960"/>
        <v>1811.3303806125616</v>
      </c>
      <c r="FD204" s="36">
        <f t="shared" ref="FD204:HM204" si="969">IFERROR(FC204*(1+$P204),"n/a")</f>
        <v>1884.5063166589282</v>
      </c>
      <c r="FE204" s="36">
        <f t="shared" si="969"/>
        <v>1960.638487345632</v>
      </c>
      <c r="FF204" s="36">
        <f t="shared" si="969"/>
        <v>2039.846321595908</v>
      </c>
      <c r="FG204" s="36">
        <f t="shared" si="969"/>
        <v>2122.2540731420609</v>
      </c>
      <c r="FH204" s="36">
        <f t="shared" si="969"/>
        <v>2207.9910154429267</v>
      </c>
      <c r="FI204" s="36">
        <f t="shared" si="969"/>
        <v>2297.1916444758053</v>
      </c>
      <c r="FJ204" s="36">
        <f t="shared" si="969"/>
        <v>2389.9958897209831</v>
      </c>
      <c r="FK204" s="36">
        <f t="shared" si="969"/>
        <v>2486.549333669821</v>
      </c>
      <c r="FL204" s="36">
        <f t="shared" si="969"/>
        <v>2587.0034402007477</v>
      </c>
      <c r="FM204" s="36">
        <f t="shared" si="969"/>
        <v>2691.5157921814175</v>
      </c>
      <c r="FN204" s="36">
        <f t="shared" si="969"/>
        <v>2800.250338669754</v>
      </c>
      <c r="FO204" s="36">
        <f t="shared" si="969"/>
        <v>2913.377652101673</v>
      </c>
      <c r="FP204" s="36">
        <f t="shared" si="969"/>
        <v>3031.0751958689279</v>
      </c>
      <c r="FQ204" s="36">
        <f t="shared" si="969"/>
        <v>3153.5276027068362</v>
      </c>
      <c r="FR204" s="36">
        <f t="shared" si="969"/>
        <v>3280.9269643285893</v>
      </c>
      <c r="FS204" s="36">
        <f t="shared" si="969"/>
        <v>3413.4731327604995</v>
      </c>
      <c r="FT204" s="36">
        <f t="shared" si="969"/>
        <v>3551.3740338508906</v>
      </c>
      <c r="FU204" s="36">
        <f t="shared" si="969"/>
        <v>3694.8459934444322</v>
      </c>
      <c r="FV204" s="36">
        <f t="shared" si="969"/>
        <v>3844.1140767335933</v>
      </c>
      <c r="FW204" s="36">
        <f t="shared" si="969"/>
        <v>3999.4124413195532</v>
      </c>
      <c r="FX204" s="36">
        <f t="shared" si="969"/>
        <v>4160.9847045364213</v>
      </c>
      <c r="FY204" s="36">
        <f t="shared" si="969"/>
        <v>4329.0843256149874</v>
      </c>
      <c r="FZ204" s="36">
        <f t="shared" si="969"/>
        <v>4503.9750032855063</v>
      </c>
      <c r="GA204" s="36">
        <f t="shared" si="969"/>
        <v>4685.9310894432365</v>
      </c>
      <c r="GB204" s="36">
        <f t="shared" si="969"/>
        <v>4875.2380195256528</v>
      </c>
      <c r="GC204" s="36">
        <f t="shared" si="969"/>
        <v>5072.192760276469</v>
      </c>
      <c r="GD204" s="36">
        <f t="shared" si="969"/>
        <v>5277.1042755988774</v>
      </c>
      <c r="GE204" s="36">
        <f t="shared" si="969"/>
        <v>5490.2940112287961</v>
      </c>
      <c r="GF204" s="36">
        <f t="shared" si="969"/>
        <v>5712.0963989884276</v>
      </c>
      <c r="GG204" s="36">
        <f t="shared" si="969"/>
        <v>5942.85938141116</v>
      </c>
      <c r="GH204" s="36">
        <f t="shared" si="969"/>
        <v>6182.9449575607887</v>
      </c>
      <c r="GI204" s="36">
        <f t="shared" si="969"/>
        <v>6432.729750901286</v>
      </c>
      <c r="GJ204" s="36">
        <f t="shared" si="969"/>
        <v>6692.605600107946</v>
      </c>
      <c r="GK204" s="36">
        <f t="shared" si="969"/>
        <v>6962.980173746706</v>
      </c>
      <c r="GL204" s="36">
        <f t="shared" si="969"/>
        <v>7244.2776097858978</v>
      </c>
      <c r="GM204" s="36">
        <f t="shared" si="969"/>
        <v>7536.9391809436374</v>
      </c>
      <c r="GN204" s="36">
        <f t="shared" si="969"/>
        <v>7841.4239869145786</v>
      </c>
      <c r="GO204" s="36">
        <f t="shared" si="969"/>
        <v>8158.2096745619392</v>
      </c>
      <c r="GP204" s="36">
        <f t="shared" si="969"/>
        <v>8487.7931872045665</v>
      </c>
      <c r="GQ204" s="36">
        <f t="shared" si="969"/>
        <v>8830.6915441744422</v>
      </c>
      <c r="GR204" s="36">
        <f t="shared" si="969"/>
        <v>9187.4426518675446</v>
      </c>
      <c r="GS204" s="36">
        <f t="shared" si="969"/>
        <v>9558.6061475603401</v>
      </c>
      <c r="GT204" s="36">
        <f t="shared" si="969"/>
        <v>9944.7642773156294</v>
      </c>
      <c r="GU204" s="36">
        <f t="shared" si="969"/>
        <v>10346.522809354901</v>
      </c>
      <c r="GV204" s="36">
        <f t="shared" si="969"/>
        <v>10764.511984330029</v>
      </c>
      <c r="GW204" s="36">
        <f t="shared" si="969"/>
        <v>11199.387503984975</v>
      </c>
      <c r="GX204" s="36">
        <f t="shared" si="969"/>
        <v>11651.831559758462</v>
      </c>
      <c r="GY204" s="36">
        <f t="shared" si="969"/>
        <v>12122.553902941143</v>
      </c>
      <c r="GZ204" s="36">
        <f t="shared" si="969"/>
        <v>12612.29295806606</v>
      </c>
      <c r="HA204" s="36">
        <f t="shared" si="969"/>
        <v>13121.816981278969</v>
      </c>
      <c r="HB204" s="36">
        <f t="shared" si="969"/>
        <v>13651.925265505657</v>
      </c>
      <c r="HC204" s="36">
        <f t="shared" si="969"/>
        <v>14203.449394306817</v>
      </c>
      <c r="HD204" s="36">
        <f t="shared" si="969"/>
        <v>14777.254546387416</v>
      </c>
      <c r="HE204" s="36">
        <f t="shared" si="969"/>
        <v>15374.240852806919</v>
      </c>
      <c r="HF204" s="36">
        <f t="shared" si="969"/>
        <v>15995.344809019463</v>
      </c>
      <c r="HG204" s="36">
        <f t="shared" si="969"/>
        <v>16641.540743959038</v>
      </c>
      <c r="HH204" s="36">
        <f t="shared" si="969"/>
        <v>17313.842348474238</v>
      </c>
      <c r="HI204" s="36">
        <f t="shared" si="969"/>
        <v>18013.304265510247</v>
      </c>
      <c r="HJ204" s="36">
        <f t="shared" si="969"/>
        <v>18741.023744532595</v>
      </c>
      <c r="HK204" s="36">
        <f t="shared" si="969"/>
        <v>19498.142362787963</v>
      </c>
      <c r="HL204" s="36">
        <f t="shared" si="969"/>
        <v>20285.847816102232</v>
      </c>
      <c r="HM204" s="36">
        <f t="shared" si="969"/>
        <v>21105.375782024945</v>
      </c>
    </row>
    <row r="205" spans="1:221" x14ac:dyDescent="0.25">
      <c r="A205" s="7" t="s">
        <v>1711</v>
      </c>
      <c r="B205" s="16" t="s">
        <v>1712</v>
      </c>
      <c r="C205" s="15">
        <v>13.608000000000001</v>
      </c>
      <c r="D205" s="15">
        <v>89.13</v>
      </c>
      <c r="E205" s="14">
        <f t="shared" si="727"/>
        <v>1212.88104</v>
      </c>
      <c r="F205" s="12">
        <f>IF(OR(G205="n/a",J205="n/a"),0%,E205/SUMIFS(E$13:E$239,G$13:G$239,"&lt;&gt;n/a",$J$13:$J$239,"&lt;&gt;n/a"))</f>
        <v>0</v>
      </c>
      <c r="G205" s="29" t="s">
        <v>227</v>
      </c>
      <c r="H205" s="13" t="str">
        <f t="shared" si="688"/>
        <v>n/a</v>
      </c>
      <c r="I205" s="33" t="str">
        <f t="shared" si="689"/>
        <v>n/a</v>
      </c>
      <c r="J205" s="29" t="s">
        <v>227</v>
      </c>
      <c r="K205" s="13" t="str">
        <f t="shared" si="733"/>
        <v>n/a</v>
      </c>
      <c r="L205" s="29" t="str">
        <f t="shared" si="749"/>
        <v>n/a</v>
      </c>
      <c r="M205" s="29" t="str">
        <f t="shared" si="750"/>
        <v>n/a</v>
      </c>
      <c r="N205" s="29" t="str">
        <f t="shared" si="751"/>
        <v>n/a</v>
      </c>
      <c r="O205" s="29" t="str">
        <f t="shared" si="752"/>
        <v>n/a</v>
      </c>
      <c r="P205" s="1">
        <v>4.0398999999999852E-2</v>
      </c>
      <c r="Q205" s="1" t="str">
        <f t="shared" si="734"/>
        <v>n/a</v>
      </c>
      <c r="R205" s="12" t="str">
        <f t="shared" si="753"/>
        <v>n/a</v>
      </c>
      <c r="S205" s="12">
        <f t="shared" si="754"/>
        <v>0</v>
      </c>
      <c r="T205" s="7"/>
      <c r="U205" s="42">
        <f t="shared" si="735"/>
        <v>-89.13</v>
      </c>
      <c r="V205" s="36" t="str">
        <f t="shared" si="736"/>
        <v>n/a</v>
      </c>
      <c r="W205" s="36" t="str">
        <f t="shared" ref="W205:Z205" si="970">IFERROR(V205*(1+$J205),"n/a")</f>
        <v>n/a</v>
      </c>
      <c r="X205" s="36" t="str">
        <f t="shared" si="970"/>
        <v>n/a</v>
      </c>
      <c r="Y205" s="36" t="str">
        <f t="shared" si="970"/>
        <v>n/a</v>
      </c>
      <c r="Z205" s="36" t="str">
        <f t="shared" si="970"/>
        <v>n/a</v>
      </c>
      <c r="AA205" s="36" t="str">
        <f t="shared" si="756"/>
        <v>n/a</v>
      </c>
      <c r="AB205" s="36" t="str">
        <f t="shared" si="757"/>
        <v>n/a</v>
      </c>
      <c r="AC205" s="36" t="str">
        <f t="shared" si="758"/>
        <v>n/a</v>
      </c>
      <c r="AD205" s="36" t="str">
        <f t="shared" si="759"/>
        <v>n/a</v>
      </c>
      <c r="AE205" s="36" t="str">
        <f t="shared" si="760"/>
        <v>n/a</v>
      </c>
      <c r="AF205" s="36" t="str">
        <f t="shared" ref="AF205:CQ205" si="971">IFERROR(AE205*(1+$P205),"n/a")</f>
        <v>n/a</v>
      </c>
      <c r="AG205" s="36" t="str">
        <f t="shared" si="971"/>
        <v>n/a</v>
      </c>
      <c r="AH205" s="36" t="str">
        <f t="shared" si="971"/>
        <v>n/a</v>
      </c>
      <c r="AI205" s="36" t="str">
        <f t="shared" si="971"/>
        <v>n/a</v>
      </c>
      <c r="AJ205" s="36" t="str">
        <f t="shared" si="971"/>
        <v>n/a</v>
      </c>
      <c r="AK205" s="36" t="str">
        <f t="shared" si="971"/>
        <v>n/a</v>
      </c>
      <c r="AL205" s="36" t="str">
        <f t="shared" si="971"/>
        <v>n/a</v>
      </c>
      <c r="AM205" s="36" t="str">
        <f t="shared" si="971"/>
        <v>n/a</v>
      </c>
      <c r="AN205" s="36" t="str">
        <f t="shared" si="971"/>
        <v>n/a</v>
      </c>
      <c r="AO205" s="36" t="str">
        <f t="shared" si="971"/>
        <v>n/a</v>
      </c>
      <c r="AP205" s="36" t="str">
        <f t="shared" si="971"/>
        <v>n/a</v>
      </c>
      <c r="AQ205" s="36" t="str">
        <f t="shared" si="971"/>
        <v>n/a</v>
      </c>
      <c r="AR205" s="36" t="str">
        <f t="shared" si="971"/>
        <v>n/a</v>
      </c>
      <c r="AS205" s="36" t="str">
        <f t="shared" si="971"/>
        <v>n/a</v>
      </c>
      <c r="AT205" s="36" t="str">
        <f t="shared" si="971"/>
        <v>n/a</v>
      </c>
      <c r="AU205" s="36" t="str">
        <f t="shared" si="971"/>
        <v>n/a</v>
      </c>
      <c r="AV205" s="36" t="str">
        <f t="shared" si="971"/>
        <v>n/a</v>
      </c>
      <c r="AW205" s="36" t="str">
        <f t="shared" si="971"/>
        <v>n/a</v>
      </c>
      <c r="AX205" s="36" t="str">
        <f t="shared" si="971"/>
        <v>n/a</v>
      </c>
      <c r="AY205" s="36" t="str">
        <f t="shared" si="971"/>
        <v>n/a</v>
      </c>
      <c r="AZ205" s="36" t="str">
        <f t="shared" si="971"/>
        <v>n/a</v>
      </c>
      <c r="BA205" s="36" t="str">
        <f t="shared" si="971"/>
        <v>n/a</v>
      </c>
      <c r="BB205" s="36" t="str">
        <f t="shared" si="971"/>
        <v>n/a</v>
      </c>
      <c r="BC205" s="36" t="str">
        <f t="shared" si="971"/>
        <v>n/a</v>
      </c>
      <c r="BD205" s="36" t="str">
        <f t="shared" si="971"/>
        <v>n/a</v>
      </c>
      <c r="BE205" s="36" t="str">
        <f t="shared" si="971"/>
        <v>n/a</v>
      </c>
      <c r="BF205" s="36" t="str">
        <f t="shared" si="971"/>
        <v>n/a</v>
      </c>
      <c r="BG205" s="36" t="str">
        <f t="shared" si="971"/>
        <v>n/a</v>
      </c>
      <c r="BH205" s="36" t="str">
        <f t="shared" si="971"/>
        <v>n/a</v>
      </c>
      <c r="BI205" s="36" t="str">
        <f t="shared" si="971"/>
        <v>n/a</v>
      </c>
      <c r="BJ205" s="36" t="str">
        <f t="shared" si="971"/>
        <v>n/a</v>
      </c>
      <c r="BK205" s="36" t="str">
        <f t="shared" si="971"/>
        <v>n/a</v>
      </c>
      <c r="BL205" s="36" t="str">
        <f t="shared" si="971"/>
        <v>n/a</v>
      </c>
      <c r="BM205" s="36" t="str">
        <f t="shared" si="971"/>
        <v>n/a</v>
      </c>
      <c r="BN205" s="36" t="str">
        <f t="shared" si="971"/>
        <v>n/a</v>
      </c>
      <c r="BO205" s="36" t="str">
        <f t="shared" si="971"/>
        <v>n/a</v>
      </c>
      <c r="BP205" s="36" t="str">
        <f t="shared" si="971"/>
        <v>n/a</v>
      </c>
      <c r="BQ205" s="36" t="str">
        <f t="shared" si="971"/>
        <v>n/a</v>
      </c>
      <c r="BR205" s="36" t="str">
        <f t="shared" si="971"/>
        <v>n/a</v>
      </c>
      <c r="BS205" s="36" t="str">
        <f t="shared" si="971"/>
        <v>n/a</v>
      </c>
      <c r="BT205" s="36" t="str">
        <f t="shared" si="971"/>
        <v>n/a</v>
      </c>
      <c r="BU205" s="36" t="str">
        <f t="shared" si="971"/>
        <v>n/a</v>
      </c>
      <c r="BV205" s="36" t="str">
        <f t="shared" si="971"/>
        <v>n/a</v>
      </c>
      <c r="BW205" s="36" t="str">
        <f t="shared" si="971"/>
        <v>n/a</v>
      </c>
      <c r="BX205" s="36" t="str">
        <f t="shared" si="971"/>
        <v>n/a</v>
      </c>
      <c r="BY205" s="36" t="str">
        <f t="shared" si="971"/>
        <v>n/a</v>
      </c>
      <c r="BZ205" s="36" t="str">
        <f t="shared" si="971"/>
        <v>n/a</v>
      </c>
      <c r="CA205" s="36" t="str">
        <f t="shared" si="971"/>
        <v>n/a</v>
      </c>
      <c r="CB205" s="36" t="str">
        <f t="shared" si="971"/>
        <v>n/a</v>
      </c>
      <c r="CC205" s="36" t="str">
        <f t="shared" si="971"/>
        <v>n/a</v>
      </c>
      <c r="CD205" s="36" t="str">
        <f t="shared" si="971"/>
        <v>n/a</v>
      </c>
      <c r="CE205" s="36" t="str">
        <f t="shared" si="971"/>
        <v>n/a</v>
      </c>
      <c r="CF205" s="36" t="str">
        <f t="shared" si="971"/>
        <v>n/a</v>
      </c>
      <c r="CG205" s="36" t="str">
        <f t="shared" si="971"/>
        <v>n/a</v>
      </c>
      <c r="CH205" s="36" t="str">
        <f t="shared" si="971"/>
        <v>n/a</v>
      </c>
      <c r="CI205" s="36" t="str">
        <f t="shared" si="971"/>
        <v>n/a</v>
      </c>
      <c r="CJ205" s="36" t="str">
        <f t="shared" si="971"/>
        <v>n/a</v>
      </c>
      <c r="CK205" s="36" t="str">
        <f t="shared" si="971"/>
        <v>n/a</v>
      </c>
      <c r="CL205" s="36" t="str">
        <f t="shared" si="971"/>
        <v>n/a</v>
      </c>
      <c r="CM205" s="36" t="str">
        <f t="shared" si="971"/>
        <v>n/a</v>
      </c>
      <c r="CN205" s="36" t="str">
        <f t="shared" si="971"/>
        <v>n/a</v>
      </c>
      <c r="CO205" s="36" t="str">
        <f t="shared" si="971"/>
        <v>n/a</v>
      </c>
      <c r="CP205" s="36" t="str">
        <f t="shared" si="971"/>
        <v>n/a</v>
      </c>
      <c r="CQ205" s="36" t="str">
        <f t="shared" si="971"/>
        <v>n/a</v>
      </c>
      <c r="CR205" s="36" t="str">
        <f t="shared" ref="CR205" si="972">IFERROR(CQ205*(1+$P205),"n/a")</f>
        <v>n/a</v>
      </c>
      <c r="CS205" s="36" t="str">
        <f t="shared" si="960"/>
        <v>n/a</v>
      </c>
      <c r="CT205" s="36" t="str">
        <f t="shared" si="960"/>
        <v>n/a</v>
      </c>
      <c r="CU205" s="36" t="str">
        <f t="shared" si="960"/>
        <v>n/a</v>
      </c>
      <c r="CV205" s="36" t="str">
        <f t="shared" si="960"/>
        <v>n/a</v>
      </c>
      <c r="CW205" s="36" t="str">
        <f t="shared" si="960"/>
        <v>n/a</v>
      </c>
      <c r="CX205" s="36" t="str">
        <f t="shared" si="960"/>
        <v>n/a</v>
      </c>
      <c r="CY205" s="36" t="str">
        <f t="shared" si="960"/>
        <v>n/a</v>
      </c>
      <c r="CZ205" s="36" t="str">
        <f t="shared" si="960"/>
        <v>n/a</v>
      </c>
      <c r="DA205" s="36" t="str">
        <f t="shared" si="960"/>
        <v>n/a</v>
      </c>
      <c r="DB205" s="36" t="str">
        <f t="shared" si="960"/>
        <v>n/a</v>
      </c>
      <c r="DC205" s="36" t="str">
        <f t="shared" si="960"/>
        <v>n/a</v>
      </c>
      <c r="DD205" s="36" t="str">
        <f t="shared" si="960"/>
        <v>n/a</v>
      </c>
      <c r="DE205" s="36" t="str">
        <f t="shared" si="960"/>
        <v>n/a</v>
      </c>
      <c r="DF205" s="36" t="str">
        <f t="shared" si="960"/>
        <v>n/a</v>
      </c>
      <c r="DG205" s="36" t="str">
        <f t="shared" si="960"/>
        <v>n/a</v>
      </c>
      <c r="DH205" s="36" t="str">
        <f t="shared" si="960"/>
        <v>n/a</v>
      </c>
      <c r="DI205" s="36" t="str">
        <f t="shared" si="960"/>
        <v>n/a</v>
      </c>
      <c r="DJ205" s="36" t="str">
        <f t="shared" si="960"/>
        <v>n/a</v>
      </c>
      <c r="DK205" s="36" t="str">
        <f t="shared" si="960"/>
        <v>n/a</v>
      </c>
      <c r="DL205" s="36" t="str">
        <f t="shared" si="960"/>
        <v>n/a</v>
      </c>
      <c r="DM205" s="36" t="str">
        <f t="shared" si="960"/>
        <v>n/a</v>
      </c>
      <c r="DN205" s="36" t="str">
        <f t="shared" si="960"/>
        <v>n/a</v>
      </c>
      <c r="DO205" s="36" t="str">
        <f t="shared" si="960"/>
        <v>n/a</v>
      </c>
      <c r="DP205" s="36" t="str">
        <f t="shared" si="960"/>
        <v>n/a</v>
      </c>
      <c r="DQ205" s="36" t="str">
        <f t="shared" si="960"/>
        <v>n/a</v>
      </c>
      <c r="DR205" s="36" t="str">
        <f t="shared" si="960"/>
        <v>n/a</v>
      </c>
      <c r="DS205" s="36" t="str">
        <f t="shared" si="960"/>
        <v>n/a</v>
      </c>
      <c r="DT205" s="36" t="str">
        <f t="shared" si="960"/>
        <v>n/a</v>
      </c>
      <c r="DU205" s="36" t="str">
        <f t="shared" si="960"/>
        <v>n/a</v>
      </c>
      <c r="DV205" s="36" t="str">
        <f t="shared" si="960"/>
        <v>n/a</v>
      </c>
      <c r="DW205" s="36" t="str">
        <f t="shared" si="960"/>
        <v>n/a</v>
      </c>
      <c r="DX205" s="36" t="str">
        <f t="shared" si="960"/>
        <v>n/a</v>
      </c>
      <c r="DY205" s="36" t="str">
        <f t="shared" si="960"/>
        <v>n/a</v>
      </c>
      <c r="DZ205" s="36" t="str">
        <f t="shared" si="960"/>
        <v>n/a</v>
      </c>
      <c r="EA205" s="36" t="str">
        <f t="shared" si="960"/>
        <v>n/a</v>
      </c>
      <c r="EB205" s="36" t="str">
        <f t="shared" si="960"/>
        <v>n/a</v>
      </c>
      <c r="EC205" s="36" t="str">
        <f t="shared" si="960"/>
        <v>n/a</v>
      </c>
      <c r="ED205" s="36" t="str">
        <f t="shared" si="960"/>
        <v>n/a</v>
      </c>
      <c r="EE205" s="36" t="str">
        <f t="shared" si="960"/>
        <v>n/a</v>
      </c>
      <c r="EF205" s="36" t="str">
        <f t="shared" si="960"/>
        <v>n/a</v>
      </c>
      <c r="EG205" s="36" t="str">
        <f t="shared" si="960"/>
        <v>n/a</v>
      </c>
      <c r="EH205" s="36" t="str">
        <f t="shared" si="960"/>
        <v>n/a</v>
      </c>
      <c r="EI205" s="36" t="str">
        <f t="shared" si="960"/>
        <v>n/a</v>
      </c>
      <c r="EJ205" s="36" t="str">
        <f t="shared" si="960"/>
        <v>n/a</v>
      </c>
      <c r="EK205" s="36" t="str">
        <f t="shared" si="960"/>
        <v>n/a</v>
      </c>
      <c r="EL205" s="36" t="str">
        <f t="shared" si="960"/>
        <v>n/a</v>
      </c>
      <c r="EM205" s="36" t="str">
        <f t="shared" si="960"/>
        <v>n/a</v>
      </c>
      <c r="EN205" s="36" t="str">
        <f t="shared" si="960"/>
        <v>n/a</v>
      </c>
      <c r="EO205" s="36" t="str">
        <f t="shared" si="960"/>
        <v>n/a</v>
      </c>
      <c r="EP205" s="36" t="str">
        <f t="shared" si="960"/>
        <v>n/a</v>
      </c>
      <c r="EQ205" s="36" t="str">
        <f t="shared" si="960"/>
        <v>n/a</v>
      </c>
      <c r="ER205" s="36" t="str">
        <f t="shared" si="960"/>
        <v>n/a</v>
      </c>
      <c r="ES205" s="36" t="str">
        <f t="shared" si="960"/>
        <v>n/a</v>
      </c>
      <c r="ET205" s="36" t="str">
        <f t="shared" si="960"/>
        <v>n/a</v>
      </c>
      <c r="EU205" s="36" t="str">
        <f t="shared" si="960"/>
        <v>n/a</v>
      </c>
      <c r="EV205" s="36" t="str">
        <f t="shared" si="960"/>
        <v>n/a</v>
      </c>
      <c r="EW205" s="36" t="str">
        <f t="shared" si="960"/>
        <v>n/a</v>
      </c>
      <c r="EX205" s="36" t="str">
        <f t="shared" si="960"/>
        <v>n/a</v>
      </c>
      <c r="EY205" s="36" t="str">
        <f t="shared" si="960"/>
        <v>n/a</v>
      </c>
      <c r="EZ205" s="36" t="str">
        <f t="shared" si="960"/>
        <v>n/a</v>
      </c>
      <c r="FA205" s="36" t="str">
        <f t="shared" si="960"/>
        <v>n/a</v>
      </c>
      <c r="FB205" s="36" t="str">
        <f t="shared" si="960"/>
        <v>n/a</v>
      </c>
      <c r="FC205" s="36" t="str">
        <f t="shared" si="960"/>
        <v>n/a</v>
      </c>
      <c r="FD205" s="36" t="str">
        <f t="shared" ref="FD205:HM205" si="973">IFERROR(FC205*(1+$P205),"n/a")</f>
        <v>n/a</v>
      </c>
      <c r="FE205" s="36" t="str">
        <f t="shared" si="973"/>
        <v>n/a</v>
      </c>
      <c r="FF205" s="36" t="str">
        <f t="shared" si="973"/>
        <v>n/a</v>
      </c>
      <c r="FG205" s="36" t="str">
        <f t="shared" si="973"/>
        <v>n/a</v>
      </c>
      <c r="FH205" s="36" t="str">
        <f t="shared" si="973"/>
        <v>n/a</v>
      </c>
      <c r="FI205" s="36" t="str">
        <f t="shared" si="973"/>
        <v>n/a</v>
      </c>
      <c r="FJ205" s="36" t="str">
        <f t="shared" si="973"/>
        <v>n/a</v>
      </c>
      <c r="FK205" s="36" t="str">
        <f t="shared" si="973"/>
        <v>n/a</v>
      </c>
      <c r="FL205" s="36" t="str">
        <f t="shared" si="973"/>
        <v>n/a</v>
      </c>
      <c r="FM205" s="36" t="str">
        <f t="shared" si="973"/>
        <v>n/a</v>
      </c>
      <c r="FN205" s="36" t="str">
        <f t="shared" si="973"/>
        <v>n/a</v>
      </c>
      <c r="FO205" s="36" t="str">
        <f t="shared" si="973"/>
        <v>n/a</v>
      </c>
      <c r="FP205" s="36" t="str">
        <f t="shared" si="973"/>
        <v>n/a</v>
      </c>
      <c r="FQ205" s="36" t="str">
        <f t="shared" si="973"/>
        <v>n/a</v>
      </c>
      <c r="FR205" s="36" t="str">
        <f t="shared" si="973"/>
        <v>n/a</v>
      </c>
      <c r="FS205" s="36" t="str">
        <f t="shared" si="973"/>
        <v>n/a</v>
      </c>
      <c r="FT205" s="36" t="str">
        <f t="shared" si="973"/>
        <v>n/a</v>
      </c>
      <c r="FU205" s="36" t="str">
        <f t="shared" si="973"/>
        <v>n/a</v>
      </c>
      <c r="FV205" s="36" t="str">
        <f t="shared" si="973"/>
        <v>n/a</v>
      </c>
      <c r="FW205" s="36" t="str">
        <f t="shared" si="973"/>
        <v>n/a</v>
      </c>
      <c r="FX205" s="36" t="str">
        <f t="shared" si="973"/>
        <v>n/a</v>
      </c>
      <c r="FY205" s="36" t="str">
        <f t="shared" si="973"/>
        <v>n/a</v>
      </c>
      <c r="FZ205" s="36" t="str">
        <f t="shared" si="973"/>
        <v>n/a</v>
      </c>
      <c r="GA205" s="36" t="str">
        <f t="shared" si="973"/>
        <v>n/a</v>
      </c>
      <c r="GB205" s="36" t="str">
        <f t="shared" si="973"/>
        <v>n/a</v>
      </c>
      <c r="GC205" s="36" t="str">
        <f t="shared" si="973"/>
        <v>n/a</v>
      </c>
      <c r="GD205" s="36" t="str">
        <f t="shared" si="973"/>
        <v>n/a</v>
      </c>
      <c r="GE205" s="36" t="str">
        <f t="shared" si="973"/>
        <v>n/a</v>
      </c>
      <c r="GF205" s="36" t="str">
        <f t="shared" si="973"/>
        <v>n/a</v>
      </c>
      <c r="GG205" s="36" t="str">
        <f t="shared" si="973"/>
        <v>n/a</v>
      </c>
      <c r="GH205" s="36" t="str">
        <f t="shared" si="973"/>
        <v>n/a</v>
      </c>
      <c r="GI205" s="36" t="str">
        <f t="shared" si="973"/>
        <v>n/a</v>
      </c>
      <c r="GJ205" s="36" t="str">
        <f t="shared" si="973"/>
        <v>n/a</v>
      </c>
      <c r="GK205" s="36" t="str">
        <f t="shared" si="973"/>
        <v>n/a</v>
      </c>
      <c r="GL205" s="36" t="str">
        <f t="shared" si="973"/>
        <v>n/a</v>
      </c>
      <c r="GM205" s="36" t="str">
        <f t="shared" si="973"/>
        <v>n/a</v>
      </c>
      <c r="GN205" s="36" t="str">
        <f t="shared" si="973"/>
        <v>n/a</v>
      </c>
      <c r="GO205" s="36" t="str">
        <f t="shared" si="973"/>
        <v>n/a</v>
      </c>
      <c r="GP205" s="36" t="str">
        <f t="shared" si="973"/>
        <v>n/a</v>
      </c>
      <c r="GQ205" s="36" t="str">
        <f t="shared" si="973"/>
        <v>n/a</v>
      </c>
      <c r="GR205" s="36" t="str">
        <f t="shared" si="973"/>
        <v>n/a</v>
      </c>
      <c r="GS205" s="36" t="str">
        <f t="shared" si="973"/>
        <v>n/a</v>
      </c>
      <c r="GT205" s="36" t="str">
        <f t="shared" si="973"/>
        <v>n/a</v>
      </c>
      <c r="GU205" s="36" t="str">
        <f t="shared" si="973"/>
        <v>n/a</v>
      </c>
      <c r="GV205" s="36" t="str">
        <f t="shared" si="973"/>
        <v>n/a</v>
      </c>
      <c r="GW205" s="36" t="str">
        <f t="shared" si="973"/>
        <v>n/a</v>
      </c>
      <c r="GX205" s="36" t="str">
        <f t="shared" si="973"/>
        <v>n/a</v>
      </c>
      <c r="GY205" s="36" t="str">
        <f t="shared" si="973"/>
        <v>n/a</v>
      </c>
      <c r="GZ205" s="36" t="str">
        <f t="shared" si="973"/>
        <v>n/a</v>
      </c>
      <c r="HA205" s="36" t="str">
        <f t="shared" si="973"/>
        <v>n/a</v>
      </c>
      <c r="HB205" s="36" t="str">
        <f t="shared" si="973"/>
        <v>n/a</v>
      </c>
      <c r="HC205" s="36" t="str">
        <f t="shared" si="973"/>
        <v>n/a</v>
      </c>
      <c r="HD205" s="36" t="str">
        <f t="shared" si="973"/>
        <v>n/a</v>
      </c>
      <c r="HE205" s="36" t="str">
        <f t="shared" si="973"/>
        <v>n/a</v>
      </c>
      <c r="HF205" s="36" t="str">
        <f t="shared" si="973"/>
        <v>n/a</v>
      </c>
      <c r="HG205" s="36" t="str">
        <f t="shared" si="973"/>
        <v>n/a</v>
      </c>
      <c r="HH205" s="36" t="str">
        <f t="shared" si="973"/>
        <v>n/a</v>
      </c>
      <c r="HI205" s="36" t="str">
        <f t="shared" si="973"/>
        <v>n/a</v>
      </c>
      <c r="HJ205" s="36" t="str">
        <f t="shared" si="973"/>
        <v>n/a</v>
      </c>
      <c r="HK205" s="36" t="str">
        <f t="shared" si="973"/>
        <v>n/a</v>
      </c>
      <c r="HL205" s="36" t="str">
        <f t="shared" si="973"/>
        <v>n/a</v>
      </c>
      <c r="HM205" s="36" t="str">
        <f t="shared" si="973"/>
        <v>n/a</v>
      </c>
    </row>
    <row r="206" spans="1:221" x14ac:dyDescent="0.25">
      <c r="A206" s="7" t="s">
        <v>1713</v>
      </c>
      <c r="B206" s="16" t="s">
        <v>1714</v>
      </c>
      <c r="C206" s="15">
        <v>143.49</v>
      </c>
      <c r="D206" s="15">
        <v>31.3</v>
      </c>
      <c r="E206" s="14">
        <f t="shared" si="727"/>
        <v>4491.2370000000001</v>
      </c>
      <c r="F206" s="12">
        <f>IF(OR(G206="n/a",J206="n/a"),0%,E206/SUMIFS(E$13:E$239,G$13:G$239,"&lt;&gt;n/a",$J$13:$J$239,"&lt;&gt;n/a"))</f>
        <v>0</v>
      </c>
      <c r="G206" s="29">
        <v>4.7923322683706068E-2</v>
      </c>
      <c r="H206" s="13" t="str">
        <f t="shared" ref="H206:H239" si="974">IFERROR(G206*(1+(0.5*J206)),"n/a")</f>
        <v>n/a</v>
      </c>
      <c r="I206" s="33" t="str">
        <f t="shared" ref="I206:I239" si="975">IFERROR(H206*D206,"n/a")</f>
        <v>n/a</v>
      </c>
      <c r="J206" s="29" t="s">
        <v>227</v>
      </c>
      <c r="K206" s="13" t="str">
        <f t="shared" si="733"/>
        <v>n/a</v>
      </c>
      <c r="L206" s="29" t="str">
        <f t="shared" si="749"/>
        <v>n/a</v>
      </c>
      <c r="M206" s="29" t="str">
        <f t="shared" si="750"/>
        <v>n/a</v>
      </c>
      <c r="N206" s="29" t="str">
        <f t="shared" si="751"/>
        <v>n/a</v>
      </c>
      <c r="O206" s="29" t="str">
        <f t="shared" si="752"/>
        <v>n/a</v>
      </c>
      <c r="P206" s="1">
        <v>4.0398999999999852E-2</v>
      </c>
      <c r="Q206" s="1" t="str">
        <f t="shared" si="734"/>
        <v>n/a</v>
      </c>
      <c r="R206" s="12" t="str">
        <f t="shared" si="753"/>
        <v>n/a</v>
      </c>
      <c r="S206" s="12">
        <f t="shared" si="754"/>
        <v>0</v>
      </c>
      <c r="T206" s="7"/>
      <c r="U206" s="42">
        <f t="shared" si="735"/>
        <v>-31.3</v>
      </c>
      <c r="V206" s="36" t="str">
        <f t="shared" si="736"/>
        <v>n/a</v>
      </c>
      <c r="W206" s="36" t="str">
        <f t="shared" ref="W206:Z206" si="976">IFERROR(V206*(1+$J206),"n/a")</f>
        <v>n/a</v>
      </c>
      <c r="X206" s="36" t="str">
        <f t="shared" si="976"/>
        <v>n/a</v>
      </c>
      <c r="Y206" s="36" t="str">
        <f t="shared" si="976"/>
        <v>n/a</v>
      </c>
      <c r="Z206" s="36" t="str">
        <f t="shared" si="976"/>
        <v>n/a</v>
      </c>
      <c r="AA206" s="36" t="str">
        <f t="shared" si="756"/>
        <v>n/a</v>
      </c>
      <c r="AB206" s="36" t="str">
        <f t="shared" si="757"/>
        <v>n/a</v>
      </c>
      <c r="AC206" s="36" t="str">
        <f t="shared" si="758"/>
        <v>n/a</v>
      </c>
      <c r="AD206" s="36" t="str">
        <f t="shared" si="759"/>
        <v>n/a</v>
      </c>
      <c r="AE206" s="36" t="str">
        <f t="shared" si="760"/>
        <v>n/a</v>
      </c>
      <c r="AF206" s="36" t="str">
        <f t="shared" ref="AF206:CQ206" si="977">IFERROR(AE206*(1+$P206),"n/a")</f>
        <v>n/a</v>
      </c>
      <c r="AG206" s="36" t="str">
        <f t="shared" si="977"/>
        <v>n/a</v>
      </c>
      <c r="AH206" s="36" t="str">
        <f t="shared" si="977"/>
        <v>n/a</v>
      </c>
      <c r="AI206" s="36" t="str">
        <f t="shared" si="977"/>
        <v>n/a</v>
      </c>
      <c r="AJ206" s="36" t="str">
        <f t="shared" si="977"/>
        <v>n/a</v>
      </c>
      <c r="AK206" s="36" t="str">
        <f t="shared" si="977"/>
        <v>n/a</v>
      </c>
      <c r="AL206" s="36" t="str">
        <f t="shared" si="977"/>
        <v>n/a</v>
      </c>
      <c r="AM206" s="36" t="str">
        <f t="shared" si="977"/>
        <v>n/a</v>
      </c>
      <c r="AN206" s="36" t="str">
        <f t="shared" si="977"/>
        <v>n/a</v>
      </c>
      <c r="AO206" s="36" t="str">
        <f t="shared" si="977"/>
        <v>n/a</v>
      </c>
      <c r="AP206" s="36" t="str">
        <f t="shared" si="977"/>
        <v>n/a</v>
      </c>
      <c r="AQ206" s="36" t="str">
        <f t="shared" si="977"/>
        <v>n/a</v>
      </c>
      <c r="AR206" s="36" t="str">
        <f t="shared" si="977"/>
        <v>n/a</v>
      </c>
      <c r="AS206" s="36" t="str">
        <f t="shared" si="977"/>
        <v>n/a</v>
      </c>
      <c r="AT206" s="36" t="str">
        <f t="shared" si="977"/>
        <v>n/a</v>
      </c>
      <c r="AU206" s="36" t="str">
        <f t="shared" si="977"/>
        <v>n/a</v>
      </c>
      <c r="AV206" s="36" t="str">
        <f t="shared" si="977"/>
        <v>n/a</v>
      </c>
      <c r="AW206" s="36" t="str">
        <f t="shared" si="977"/>
        <v>n/a</v>
      </c>
      <c r="AX206" s="36" t="str">
        <f t="shared" si="977"/>
        <v>n/a</v>
      </c>
      <c r="AY206" s="36" t="str">
        <f t="shared" si="977"/>
        <v>n/a</v>
      </c>
      <c r="AZ206" s="36" t="str">
        <f t="shared" si="977"/>
        <v>n/a</v>
      </c>
      <c r="BA206" s="36" t="str">
        <f t="shared" si="977"/>
        <v>n/a</v>
      </c>
      <c r="BB206" s="36" t="str">
        <f t="shared" si="977"/>
        <v>n/a</v>
      </c>
      <c r="BC206" s="36" t="str">
        <f t="shared" si="977"/>
        <v>n/a</v>
      </c>
      <c r="BD206" s="36" t="str">
        <f t="shared" si="977"/>
        <v>n/a</v>
      </c>
      <c r="BE206" s="36" t="str">
        <f t="shared" si="977"/>
        <v>n/a</v>
      </c>
      <c r="BF206" s="36" t="str">
        <f t="shared" si="977"/>
        <v>n/a</v>
      </c>
      <c r="BG206" s="36" t="str">
        <f t="shared" si="977"/>
        <v>n/a</v>
      </c>
      <c r="BH206" s="36" t="str">
        <f t="shared" si="977"/>
        <v>n/a</v>
      </c>
      <c r="BI206" s="36" t="str">
        <f t="shared" si="977"/>
        <v>n/a</v>
      </c>
      <c r="BJ206" s="36" t="str">
        <f t="shared" si="977"/>
        <v>n/a</v>
      </c>
      <c r="BK206" s="36" t="str">
        <f t="shared" si="977"/>
        <v>n/a</v>
      </c>
      <c r="BL206" s="36" t="str">
        <f t="shared" si="977"/>
        <v>n/a</v>
      </c>
      <c r="BM206" s="36" t="str">
        <f t="shared" si="977"/>
        <v>n/a</v>
      </c>
      <c r="BN206" s="36" t="str">
        <f t="shared" si="977"/>
        <v>n/a</v>
      </c>
      <c r="BO206" s="36" t="str">
        <f t="shared" si="977"/>
        <v>n/a</v>
      </c>
      <c r="BP206" s="36" t="str">
        <f t="shared" si="977"/>
        <v>n/a</v>
      </c>
      <c r="BQ206" s="36" t="str">
        <f t="shared" si="977"/>
        <v>n/a</v>
      </c>
      <c r="BR206" s="36" t="str">
        <f t="shared" si="977"/>
        <v>n/a</v>
      </c>
      <c r="BS206" s="36" t="str">
        <f t="shared" si="977"/>
        <v>n/a</v>
      </c>
      <c r="BT206" s="36" t="str">
        <f t="shared" si="977"/>
        <v>n/a</v>
      </c>
      <c r="BU206" s="36" t="str">
        <f t="shared" si="977"/>
        <v>n/a</v>
      </c>
      <c r="BV206" s="36" t="str">
        <f t="shared" si="977"/>
        <v>n/a</v>
      </c>
      <c r="BW206" s="36" t="str">
        <f t="shared" si="977"/>
        <v>n/a</v>
      </c>
      <c r="BX206" s="36" t="str">
        <f t="shared" si="977"/>
        <v>n/a</v>
      </c>
      <c r="BY206" s="36" t="str">
        <f t="shared" si="977"/>
        <v>n/a</v>
      </c>
      <c r="BZ206" s="36" t="str">
        <f t="shared" si="977"/>
        <v>n/a</v>
      </c>
      <c r="CA206" s="36" t="str">
        <f t="shared" si="977"/>
        <v>n/a</v>
      </c>
      <c r="CB206" s="36" t="str">
        <f t="shared" si="977"/>
        <v>n/a</v>
      </c>
      <c r="CC206" s="36" t="str">
        <f t="shared" si="977"/>
        <v>n/a</v>
      </c>
      <c r="CD206" s="36" t="str">
        <f t="shared" si="977"/>
        <v>n/a</v>
      </c>
      <c r="CE206" s="36" t="str">
        <f t="shared" si="977"/>
        <v>n/a</v>
      </c>
      <c r="CF206" s="36" t="str">
        <f t="shared" si="977"/>
        <v>n/a</v>
      </c>
      <c r="CG206" s="36" t="str">
        <f t="shared" si="977"/>
        <v>n/a</v>
      </c>
      <c r="CH206" s="36" t="str">
        <f t="shared" si="977"/>
        <v>n/a</v>
      </c>
      <c r="CI206" s="36" t="str">
        <f t="shared" si="977"/>
        <v>n/a</v>
      </c>
      <c r="CJ206" s="36" t="str">
        <f t="shared" si="977"/>
        <v>n/a</v>
      </c>
      <c r="CK206" s="36" t="str">
        <f t="shared" si="977"/>
        <v>n/a</v>
      </c>
      <c r="CL206" s="36" t="str">
        <f t="shared" si="977"/>
        <v>n/a</v>
      </c>
      <c r="CM206" s="36" t="str">
        <f t="shared" si="977"/>
        <v>n/a</v>
      </c>
      <c r="CN206" s="36" t="str">
        <f t="shared" si="977"/>
        <v>n/a</v>
      </c>
      <c r="CO206" s="36" t="str">
        <f t="shared" si="977"/>
        <v>n/a</v>
      </c>
      <c r="CP206" s="36" t="str">
        <f t="shared" si="977"/>
        <v>n/a</v>
      </c>
      <c r="CQ206" s="36" t="str">
        <f t="shared" si="977"/>
        <v>n/a</v>
      </c>
      <c r="CR206" s="36" t="str">
        <f t="shared" ref="CR206" si="978">IFERROR(CQ206*(1+$P206),"n/a")</f>
        <v>n/a</v>
      </c>
      <c r="CS206" s="36" t="str">
        <f t="shared" si="960"/>
        <v>n/a</v>
      </c>
      <c r="CT206" s="36" t="str">
        <f t="shared" si="960"/>
        <v>n/a</v>
      </c>
      <c r="CU206" s="36" t="str">
        <f t="shared" ref="CU206:FF206" si="979">IFERROR(CT206*(1+$P206),"n/a")</f>
        <v>n/a</v>
      </c>
      <c r="CV206" s="36" t="str">
        <f t="shared" si="979"/>
        <v>n/a</v>
      </c>
      <c r="CW206" s="36" t="str">
        <f t="shared" si="979"/>
        <v>n/a</v>
      </c>
      <c r="CX206" s="36" t="str">
        <f t="shared" si="979"/>
        <v>n/a</v>
      </c>
      <c r="CY206" s="36" t="str">
        <f t="shared" si="979"/>
        <v>n/a</v>
      </c>
      <c r="CZ206" s="36" t="str">
        <f t="shared" si="979"/>
        <v>n/a</v>
      </c>
      <c r="DA206" s="36" t="str">
        <f t="shared" si="979"/>
        <v>n/a</v>
      </c>
      <c r="DB206" s="36" t="str">
        <f t="shared" si="979"/>
        <v>n/a</v>
      </c>
      <c r="DC206" s="36" t="str">
        <f t="shared" si="979"/>
        <v>n/a</v>
      </c>
      <c r="DD206" s="36" t="str">
        <f t="shared" si="979"/>
        <v>n/a</v>
      </c>
      <c r="DE206" s="36" t="str">
        <f t="shared" si="979"/>
        <v>n/a</v>
      </c>
      <c r="DF206" s="36" t="str">
        <f t="shared" si="979"/>
        <v>n/a</v>
      </c>
      <c r="DG206" s="36" t="str">
        <f t="shared" si="979"/>
        <v>n/a</v>
      </c>
      <c r="DH206" s="36" t="str">
        <f t="shared" si="979"/>
        <v>n/a</v>
      </c>
      <c r="DI206" s="36" t="str">
        <f t="shared" si="979"/>
        <v>n/a</v>
      </c>
      <c r="DJ206" s="36" t="str">
        <f t="shared" si="979"/>
        <v>n/a</v>
      </c>
      <c r="DK206" s="36" t="str">
        <f t="shared" si="979"/>
        <v>n/a</v>
      </c>
      <c r="DL206" s="36" t="str">
        <f t="shared" si="979"/>
        <v>n/a</v>
      </c>
      <c r="DM206" s="36" t="str">
        <f t="shared" si="979"/>
        <v>n/a</v>
      </c>
      <c r="DN206" s="36" t="str">
        <f t="shared" si="979"/>
        <v>n/a</v>
      </c>
      <c r="DO206" s="36" t="str">
        <f t="shared" si="979"/>
        <v>n/a</v>
      </c>
      <c r="DP206" s="36" t="str">
        <f t="shared" si="979"/>
        <v>n/a</v>
      </c>
      <c r="DQ206" s="36" t="str">
        <f t="shared" si="979"/>
        <v>n/a</v>
      </c>
      <c r="DR206" s="36" t="str">
        <f t="shared" si="979"/>
        <v>n/a</v>
      </c>
      <c r="DS206" s="36" t="str">
        <f t="shared" si="979"/>
        <v>n/a</v>
      </c>
      <c r="DT206" s="36" t="str">
        <f t="shared" si="979"/>
        <v>n/a</v>
      </c>
      <c r="DU206" s="36" t="str">
        <f t="shared" si="979"/>
        <v>n/a</v>
      </c>
      <c r="DV206" s="36" t="str">
        <f t="shared" si="979"/>
        <v>n/a</v>
      </c>
      <c r="DW206" s="36" t="str">
        <f t="shared" si="979"/>
        <v>n/a</v>
      </c>
      <c r="DX206" s="36" t="str">
        <f t="shared" si="979"/>
        <v>n/a</v>
      </c>
      <c r="DY206" s="36" t="str">
        <f t="shared" si="979"/>
        <v>n/a</v>
      </c>
      <c r="DZ206" s="36" t="str">
        <f t="shared" si="979"/>
        <v>n/a</v>
      </c>
      <c r="EA206" s="36" t="str">
        <f t="shared" si="979"/>
        <v>n/a</v>
      </c>
      <c r="EB206" s="36" t="str">
        <f t="shared" si="979"/>
        <v>n/a</v>
      </c>
      <c r="EC206" s="36" t="str">
        <f t="shared" si="979"/>
        <v>n/a</v>
      </c>
      <c r="ED206" s="36" t="str">
        <f t="shared" si="979"/>
        <v>n/a</v>
      </c>
      <c r="EE206" s="36" t="str">
        <f t="shared" si="979"/>
        <v>n/a</v>
      </c>
      <c r="EF206" s="36" t="str">
        <f t="shared" si="979"/>
        <v>n/a</v>
      </c>
      <c r="EG206" s="36" t="str">
        <f t="shared" si="979"/>
        <v>n/a</v>
      </c>
      <c r="EH206" s="36" t="str">
        <f t="shared" si="979"/>
        <v>n/a</v>
      </c>
      <c r="EI206" s="36" t="str">
        <f t="shared" si="979"/>
        <v>n/a</v>
      </c>
      <c r="EJ206" s="36" t="str">
        <f t="shared" si="979"/>
        <v>n/a</v>
      </c>
      <c r="EK206" s="36" t="str">
        <f t="shared" si="979"/>
        <v>n/a</v>
      </c>
      <c r="EL206" s="36" t="str">
        <f t="shared" si="979"/>
        <v>n/a</v>
      </c>
      <c r="EM206" s="36" t="str">
        <f t="shared" si="979"/>
        <v>n/a</v>
      </c>
      <c r="EN206" s="36" t="str">
        <f t="shared" si="979"/>
        <v>n/a</v>
      </c>
      <c r="EO206" s="36" t="str">
        <f t="shared" si="979"/>
        <v>n/a</v>
      </c>
      <c r="EP206" s="36" t="str">
        <f t="shared" si="979"/>
        <v>n/a</v>
      </c>
      <c r="EQ206" s="36" t="str">
        <f t="shared" si="979"/>
        <v>n/a</v>
      </c>
      <c r="ER206" s="36" t="str">
        <f t="shared" si="979"/>
        <v>n/a</v>
      </c>
      <c r="ES206" s="36" t="str">
        <f t="shared" si="979"/>
        <v>n/a</v>
      </c>
      <c r="ET206" s="36" t="str">
        <f t="shared" si="979"/>
        <v>n/a</v>
      </c>
      <c r="EU206" s="36" t="str">
        <f t="shared" si="979"/>
        <v>n/a</v>
      </c>
      <c r="EV206" s="36" t="str">
        <f t="shared" si="979"/>
        <v>n/a</v>
      </c>
      <c r="EW206" s="36" t="str">
        <f t="shared" si="979"/>
        <v>n/a</v>
      </c>
      <c r="EX206" s="36" t="str">
        <f t="shared" si="979"/>
        <v>n/a</v>
      </c>
      <c r="EY206" s="36" t="str">
        <f t="shared" si="979"/>
        <v>n/a</v>
      </c>
      <c r="EZ206" s="36" t="str">
        <f t="shared" si="979"/>
        <v>n/a</v>
      </c>
      <c r="FA206" s="36" t="str">
        <f t="shared" si="979"/>
        <v>n/a</v>
      </c>
      <c r="FB206" s="36" t="str">
        <f t="shared" si="979"/>
        <v>n/a</v>
      </c>
      <c r="FC206" s="36" t="str">
        <f t="shared" si="979"/>
        <v>n/a</v>
      </c>
      <c r="FD206" s="36" t="str">
        <f t="shared" si="979"/>
        <v>n/a</v>
      </c>
      <c r="FE206" s="36" t="str">
        <f t="shared" si="979"/>
        <v>n/a</v>
      </c>
      <c r="FF206" s="36" t="str">
        <f t="shared" si="979"/>
        <v>n/a</v>
      </c>
      <c r="FG206" s="36" t="str">
        <f t="shared" ref="FG206:HM206" si="980">IFERROR(FF206*(1+$P206),"n/a")</f>
        <v>n/a</v>
      </c>
      <c r="FH206" s="36" t="str">
        <f t="shared" si="980"/>
        <v>n/a</v>
      </c>
      <c r="FI206" s="36" t="str">
        <f t="shared" si="980"/>
        <v>n/a</v>
      </c>
      <c r="FJ206" s="36" t="str">
        <f t="shared" si="980"/>
        <v>n/a</v>
      </c>
      <c r="FK206" s="36" t="str">
        <f t="shared" si="980"/>
        <v>n/a</v>
      </c>
      <c r="FL206" s="36" t="str">
        <f t="shared" si="980"/>
        <v>n/a</v>
      </c>
      <c r="FM206" s="36" t="str">
        <f t="shared" si="980"/>
        <v>n/a</v>
      </c>
      <c r="FN206" s="36" t="str">
        <f t="shared" si="980"/>
        <v>n/a</v>
      </c>
      <c r="FO206" s="36" t="str">
        <f t="shared" si="980"/>
        <v>n/a</v>
      </c>
      <c r="FP206" s="36" t="str">
        <f t="shared" si="980"/>
        <v>n/a</v>
      </c>
      <c r="FQ206" s="36" t="str">
        <f t="shared" si="980"/>
        <v>n/a</v>
      </c>
      <c r="FR206" s="36" t="str">
        <f t="shared" si="980"/>
        <v>n/a</v>
      </c>
      <c r="FS206" s="36" t="str">
        <f t="shared" si="980"/>
        <v>n/a</v>
      </c>
      <c r="FT206" s="36" t="str">
        <f t="shared" si="980"/>
        <v>n/a</v>
      </c>
      <c r="FU206" s="36" t="str">
        <f t="shared" si="980"/>
        <v>n/a</v>
      </c>
      <c r="FV206" s="36" t="str">
        <f t="shared" si="980"/>
        <v>n/a</v>
      </c>
      <c r="FW206" s="36" t="str">
        <f t="shared" si="980"/>
        <v>n/a</v>
      </c>
      <c r="FX206" s="36" t="str">
        <f t="shared" si="980"/>
        <v>n/a</v>
      </c>
      <c r="FY206" s="36" t="str">
        <f t="shared" si="980"/>
        <v>n/a</v>
      </c>
      <c r="FZ206" s="36" t="str">
        <f t="shared" si="980"/>
        <v>n/a</v>
      </c>
      <c r="GA206" s="36" t="str">
        <f t="shared" si="980"/>
        <v>n/a</v>
      </c>
      <c r="GB206" s="36" t="str">
        <f t="shared" si="980"/>
        <v>n/a</v>
      </c>
      <c r="GC206" s="36" t="str">
        <f t="shared" si="980"/>
        <v>n/a</v>
      </c>
      <c r="GD206" s="36" t="str">
        <f t="shared" si="980"/>
        <v>n/a</v>
      </c>
      <c r="GE206" s="36" t="str">
        <f t="shared" si="980"/>
        <v>n/a</v>
      </c>
      <c r="GF206" s="36" t="str">
        <f t="shared" si="980"/>
        <v>n/a</v>
      </c>
      <c r="GG206" s="36" t="str">
        <f t="shared" si="980"/>
        <v>n/a</v>
      </c>
      <c r="GH206" s="36" t="str">
        <f t="shared" si="980"/>
        <v>n/a</v>
      </c>
      <c r="GI206" s="36" t="str">
        <f t="shared" si="980"/>
        <v>n/a</v>
      </c>
      <c r="GJ206" s="36" t="str">
        <f t="shared" si="980"/>
        <v>n/a</v>
      </c>
      <c r="GK206" s="36" t="str">
        <f t="shared" si="980"/>
        <v>n/a</v>
      </c>
      <c r="GL206" s="36" t="str">
        <f t="shared" si="980"/>
        <v>n/a</v>
      </c>
      <c r="GM206" s="36" t="str">
        <f t="shared" si="980"/>
        <v>n/a</v>
      </c>
      <c r="GN206" s="36" t="str">
        <f t="shared" si="980"/>
        <v>n/a</v>
      </c>
      <c r="GO206" s="36" t="str">
        <f t="shared" si="980"/>
        <v>n/a</v>
      </c>
      <c r="GP206" s="36" t="str">
        <f t="shared" si="980"/>
        <v>n/a</v>
      </c>
      <c r="GQ206" s="36" t="str">
        <f t="shared" si="980"/>
        <v>n/a</v>
      </c>
      <c r="GR206" s="36" t="str">
        <f t="shared" si="980"/>
        <v>n/a</v>
      </c>
      <c r="GS206" s="36" t="str">
        <f t="shared" si="980"/>
        <v>n/a</v>
      </c>
      <c r="GT206" s="36" t="str">
        <f t="shared" si="980"/>
        <v>n/a</v>
      </c>
      <c r="GU206" s="36" t="str">
        <f t="shared" si="980"/>
        <v>n/a</v>
      </c>
      <c r="GV206" s="36" t="str">
        <f t="shared" si="980"/>
        <v>n/a</v>
      </c>
      <c r="GW206" s="36" t="str">
        <f t="shared" si="980"/>
        <v>n/a</v>
      </c>
      <c r="GX206" s="36" t="str">
        <f t="shared" si="980"/>
        <v>n/a</v>
      </c>
      <c r="GY206" s="36" t="str">
        <f t="shared" si="980"/>
        <v>n/a</v>
      </c>
      <c r="GZ206" s="36" t="str">
        <f t="shared" si="980"/>
        <v>n/a</v>
      </c>
      <c r="HA206" s="36" t="str">
        <f t="shared" si="980"/>
        <v>n/a</v>
      </c>
      <c r="HB206" s="36" t="str">
        <f t="shared" si="980"/>
        <v>n/a</v>
      </c>
      <c r="HC206" s="36" t="str">
        <f t="shared" si="980"/>
        <v>n/a</v>
      </c>
      <c r="HD206" s="36" t="str">
        <f t="shared" si="980"/>
        <v>n/a</v>
      </c>
      <c r="HE206" s="36" t="str">
        <f t="shared" si="980"/>
        <v>n/a</v>
      </c>
      <c r="HF206" s="36" t="str">
        <f t="shared" si="980"/>
        <v>n/a</v>
      </c>
      <c r="HG206" s="36" t="str">
        <f t="shared" si="980"/>
        <v>n/a</v>
      </c>
      <c r="HH206" s="36" t="str">
        <f t="shared" si="980"/>
        <v>n/a</v>
      </c>
      <c r="HI206" s="36" t="str">
        <f t="shared" si="980"/>
        <v>n/a</v>
      </c>
      <c r="HJ206" s="36" t="str">
        <f t="shared" si="980"/>
        <v>n/a</v>
      </c>
      <c r="HK206" s="36" t="str">
        <f t="shared" si="980"/>
        <v>n/a</v>
      </c>
      <c r="HL206" s="36" t="str">
        <f t="shared" si="980"/>
        <v>n/a</v>
      </c>
      <c r="HM206" s="36" t="str">
        <f t="shared" si="980"/>
        <v>n/a</v>
      </c>
    </row>
    <row r="207" spans="1:221" x14ac:dyDescent="0.25">
      <c r="A207" s="7" t="s">
        <v>914</v>
      </c>
      <c r="B207" s="16" t="s">
        <v>1715</v>
      </c>
      <c r="C207" s="15">
        <v>175.554</v>
      </c>
      <c r="D207" s="15">
        <v>44.03</v>
      </c>
      <c r="E207" s="14">
        <f t="shared" si="727"/>
        <v>7729.6426200000005</v>
      </c>
      <c r="F207" s="12">
        <f>IF(OR(G207="n/a",J207="n/a"),0%,E207/SUMIFS(E$13:E$239,G$13:G$239,"&lt;&gt;n/a",$J$13:$J$239,"&lt;&gt;n/a"))</f>
        <v>4.1565673767183873E-3</v>
      </c>
      <c r="G207" s="29">
        <v>1.8169429934135816E-3</v>
      </c>
      <c r="H207" s="13">
        <f t="shared" si="974"/>
        <v>2.1476266182148536E-3</v>
      </c>
      <c r="I207" s="33">
        <f t="shared" si="975"/>
        <v>9.4560000000000005E-2</v>
      </c>
      <c r="J207" s="29">
        <v>0.36399999999999999</v>
      </c>
      <c r="K207" s="13">
        <f t="shared" si="733"/>
        <v>0.31006649999999997</v>
      </c>
      <c r="L207" s="29">
        <f t="shared" si="749"/>
        <v>0.25613299999999994</v>
      </c>
      <c r="M207" s="29">
        <f t="shared" si="750"/>
        <v>0.20219949999999992</v>
      </c>
      <c r="N207" s="29">
        <f t="shared" si="751"/>
        <v>0.1482659999999999</v>
      </c>
      <c r="O207" s="29">
        <f t="shared" si="752"/>
        <v>9.4332499999999875E-2</v>
      </c>
      <c r="P207" s="1">
        <v>4.0398999999999852E-2</v>
      </c>
      <c r="Q207" s="1">
        <f t="shared" si="734"/>
        <v>5.6079275934069139E-2</v>
      </c>
      <c r="R207" s="12">
        <f t="shared" si="753"/>
        <v>2.3309728885754035E-4</v>
      </c>
      <c r="S207" s="12">
        <f t="shared" si="754"/>
        <v>4.1565673767183873E-3</v>
      </c>
      <c r="T207" s="7"/>
      <c r="U207" s="42">
        <f t="shared" si="735"/>
        <v>-44.03</v>
      </c>
      <c r="V207" s="36">
        <f t="shared" si="736"/>
        <v>0.12897983999999998</v>
      </c>
      <c r="W207" s="36">
        <f t="shared" ref="W207:Z207" si="981">IFERROR(V207*(1+$J207),"n/a")</f>
        <v>0.17592850175999997</v>
      </c>
      <c r="X207" s="36">
        <f t="shared" si="981"/>
        <v>0.23996647640063992</v>
      </c>
      <c r="Y207" s="36">
        <f t="shared" si="981"/>
        <v>0.32731427381047284</v>
      </c>
      <c r="Z207" s="36">
        <f t="shared" si="981"/>
        <v>0.44645666947748491</v>
      </c>
      <c r="AA207" s="36">
        <f t="shared" si="756"/>
        <v>0.58488792638402554</v>
      </c>
      <c r="AB207" s="36">
        <f t="shared" si="757"/>
        <v>0.73469702563254513</v>
      </c>
      <c r="AC207" s="36">
        <f t="shared" si="758"/>
        <v>0.8832523968669328</v>
      </c>
      <c r="AD207" s="36">
        <f t="shared" si="759"/>
        <v>1.0142086967408055</v>
      </c>
      <c r="AE207" s="36">
        <f t="shared" si="760"/>
        <v>1.1098815386261074</v>
      </c>
      <c r="AF207" s="36">
        <f t="shared" ref="AF207:CQ207" si="982">IFERROR(AE207*(1+$P207),"n/a")</f>
        <v>1.1547196429050632</v>
      </c>
      <c r="AG207" s="36">
        <f t="shared" si="982"/>
        <v>1.2013691617587847</v>
      </c>
      <c r="AH207" s="36">
        <f t="shared" si="982"/>
        <v>1.2499032745246776</v>
      </c>
      <c r="AI207" s="36">
        <f t="shared" si="982"/>
        <v>1.3003981169121999</v>
      </c>
      <c r="AJ207" s="36">
        <f t="shared" si="982"/>
        <v>1.3529329004373356</v>
      </c>
      <c r="AK207" s="36">
        <f t="shared" si="982"/>
        <v>1.4075900366821033</v>
      </c>
      <c r="AL207" s="36">
        <f t="shared" si="982"/>
        <v>1.4644552665740234</v>
      </c>
      <c r="AM207" s="36">
        <f t="shared" si="982"/>
        <v>1.5236177948883471</v>
      </c>
      <c r="AN207" s="36">
        <f t="shared" si="982"/>
        <v>1.5851704301840412</v>
      </c>
      <c r="AO207" s="36">
        <f t="shared" si="982"/>
        <v>1.6492097303930462</v>
      </c>
      <c r="AP207" s="36">
        <f t="shared" si="982"/>
        <v>1.7158361542911946</v>
      </c>
      <c r="AQ207" s="36">
        <f t="shared" si="982"/>
        <v>1.7851542190884044</v>
      </c>
      <c r="AR207" s="36">
        <f t="shared" si="982"/>
        <v>1.8572726643853565</v>
      </c>
      <c r="AS207" s="36">
        <f t="shared" si="982"/>
        <v>1.9323046227538603</v>
      </c>
      <c r="AT207" s="36">
        <f t="shared" si="982"/>
        <v>2.010367797208493</v>
      </c>
      <c r="AU207" s="36">
        <f t="shared" si="982"/>
        <v>2.0915846458479188</v>
      </c>
      <c r="AV207" s="36">
        <f t="shared" si="982"/>
        <v>2.1760825739555285</v>
      </c>
      <c r="AW207" s="36">
        <f t="shared" si="982"/>
        <v>2.2639941338607574</v>
      </c>
      <c r="AX207" s="36">
        <f t="shared" si="982"/>
        <v>2.3554572328745977</v>
      </c>
      <c r="AY207" s="36">
        <f t="shared" si="982"/>
        <v>2.4506153496254983</v>
      </c>
      <c r="AZ207" s="36">
        <f t="shared" si="982"/>
        <v>2.5496177591350184</v>
      </c>
      <c r="BA207" s="36">
        <f t="shared" si="982"/>
        <v>2.6526197669863136</v>
      </c>
      <c r="BB207" s="36">
        <f t="shared" si="982"/>
        <v>2.7597829529527935</v>
      </c>
      <c r="BC207" s="36">
        <f t="shared" si="982"/>
        <v>2.871275424469133</v>
      </c>
      <c r="BD207" s="36">
        <f t="shared" si="982"/>
        <v>2.9872720803422612</v>
      </c>
      <c r="BE207" s="36">
        <f t="shared" si="982"/>
        <v>3.1079548851160079</v>
      </c>
      <c r="BF207" s="36">
        <f t="shared" si="982"/>
        <v>3.2335131545198093</v>
      </c>
      <c r="BG207" s="36">
        <f t="shared" si="982"/>
        <v>3.3641438524492546</v>
      </c>
      <c r="BH207" s="36">
        <f t="shared" si="982"/>
        <v>3.5000518999443515</v>
      </c>
      <c r="BI207" s="36">
        <f t="shared" si="982"/>
        <v>3.641450496650203</v>
      </c>
      <c r="BJ207" s="36">
        <f t="shared" si="982"/>
        <v>3.7885614552643743</v>
      </c>
      <c r="BK207" s="36">
        <f t="shared" si="982"/>
        <v>3.9416155494955993</v>
      </c>
      <c r="BL207" s="36">
        <f t="shared" si="982"/>
        <v>4.1008528760796716</v>
      </c>
      <c r="BM207" s="36">
        <f t="shared" si="982"/>
        <v>4.2665232314204138</v>
      </c>
      <c r="BN207" s="36">
        <f t="shared" si="982"/>
        <v>4.4388865034465663</v>
      </c>
      <c r="BO207" s="36">
        <f t="shared" si="982"/>
        <v>4.6182130792993039</v>
      </c>
      <c r="BP207" s="36">
        <f t="shared" si="982"/>
        <v>4.8047842694899154</v>
      </c>
      <c r="BQ207" s="36">
        <f t="shared" si="982"/>
        <v>4.9988927491930379</v>
      </c>
      <c r="BR207" s="36">
        <f t="shared" si="982"/>
        <v>5.2008430173676867</v>
      </c>
      <c r="BS207" s="36">
        <f t="shared" si="982"/>
        <v>5.4109518744263232</v>
      </c>
      <c r="BT207" s="36">
        <f t="shared" si="982"/>
        <v>5.6295489192012713</v>
      </c>
      <c r="BU207" s="36">
        <f t="shared" si="982"/>
        <v>5.8569770659880822</v>
      </c>
      <c r="BV207" s="36">
        <f t="shared" si="982"/>
        <v>6.093593082476934</v>
      </c>
      <c r="BW207" s="36">
        <f t="shared" si="982"/>
        <v>6.339768149415919</v>
      </c>
      <c r="BX207" s="36">
        <f t="shared" si="982"/>
        <v>6.5958884428841715</v>
      </c>
      <c r="BY207" s="36">
        <f t="shared" si="982"/>
        <v>6.8623557400882484</v>
      </c>
      <c r="BZ207" s="36">
        <f t="shared" si="982"/>
        <v>7.1395880496320725</v>
      </c>
      <c r="CA207" s="36">
        <f t="shared" si="982"/>
        <v>7.4280202672491571</v>
      </c>
      <c r="CB207" s="36">
        <f t="shared" si="982"/>
        <v>7.7281048580257545</v>
      </c>
      <c r="CC207" s="36">
        <f t="shared" si="982"/>
        <v>8.0403125661851362</v>
      </c>
      <c r="CD207" s="36">
        <f t="shared" si="982"/>
        <v>8.3651331535464486</v>
      </c>
      <c r="CE207" s="36">
        <f t="shared" si="982"/>
        <v>8.7030761678165707</v>
      </c>
      <c r="CF207" s="36">
        <f t="shared" si="982"/>
        <v>9.0546717419201919</v>
      </c>
      <c r="CG207" s="36">
        <f t="shared" si="982"/>
        <v>9.4204714256220239</v>
      </c>
      <c r="CH207" s="36">
        <f t="shared" si="982"/>
        <v>9.8010490507457266</v>
      </c>
      <c r="CI207" s="36">
        <f t="shared" si="982"/>
        <v>10.197001631346803</v>
      </c>
      <c r="CJ207" s="36">
        <f t="shared" si="982"/>
        <v>10.60895030025158</v>
      </c>
      <c r="CK207" s="36">
        <f t="shared" si="982"/>
        <v>11.037541283431443</v>
      </c>
      <c r="CL207" s="36">
        <f t="shared" si="982"/>
        <v>11.483446913740789</v>
      </c>
      <c r="CM207" s="36">
        <f t="shared" si="982"/>
        <v>11.947366685609001</v>
      </c>
      <c r="CN207" s="36">
        <f t="shared" si="982"/>
        <v>12.430028352340917</v>
      </c>
      <c r="CO207" s="36">
        <f t="shared" si="982"/>
        <v>12.932189067747137</v>
      </c>
      <c r="CP207" s="36">
        <f t="shared" si="982"/>
        <v>13.454636573895051</v>
      </c>
      <c r="CQ207" s="36">
        <f t="shared" si="982"/>
        <v>13.998190436843835</v>
      </c>
      <c r="CR207" s="36">
        <f t="shared" ref="CR207:FC211" si="983">IFERROR(CQ207*(1+$P207),"n/a")</f>
        <v>14.563703332301888</v>
      </c>
      <c r="CS207" s="36">
        <f t="shared" si="983"/>
        <v>15.15206238322355</v>
      </c>
      <c r="CT207" s="36">
        <f t="shared" si="983"/>
        <v>15.764190551443395</v>
      </c>
      <c r="CU207" s="36">
        <f t="shared" si="983"/>
        <v>16.401048085531155</v>
      </c>
      <c r="CV207" s="36">
        <f t="shared" si="983"/>
        <v>17.063634027138527</v>
      </c>
      <c r="CW207" s="36">
        <f t="shared" si="983"/>
        <v>17.752987778200893</v>
      </c>
      <c r="CX207" s="36">
        <f t="shared" si="983"/>
        <v>18.47019073145243</v>
      </c>
      <c r="CY207" s="36">
        <f t="shared" si="983"/>
        <v>19.216367966812374</v>
      </c>
      <c r="CZ207" s="36">
        <f t="shared" si="983"/>
        <v>19.992690016303623</v>
      </c>
      <c r="DA207" s="36">
        <f t="shared" si="983"/>
        <v>20.800374700272268</v>
      </c>
      <c r="DB207" s="36">
        <f t="shared" si="983"/>
        <v>21.640689037788565</v>
      </c>
      <c r="DC207" s="36">
        <f t="shared" si="983"/>
        <v>22.514951234226181</v>
      </c>
      <c r="DD207" s="36">
        <f t="shared" si="983"/>
        <v>23.424532749137683</v>
      </c>
      <c r="DE207" s="36">
        <f t="shared" si="983"/>
        <v>24.370860447670093</v>
      </c>
      <c r="DF207" s="36">
        <f t="shared" si="983"/>
        <v>25.355418838895513</v>
      </c>
      <c r="DG207" s="36">
        <f t="shared" si="983"/>
        <v>26.379752404568048</v>
      </c>
      <c r="DH207" s="36">
        <f t="shared" si="983"/>
        <v>27.445468021960188</v>
      </c>
      <c r="DI207" s="36">
        <f t="shared" si="983"/>
        <v>28.554237484579353</v>
      </c>
      <c r="DJ207" s="36">
        <f t="shared" si="983"/>
        <v>29.707800124718869</v>
      </c>
      <c r="DK207" s="36">
        <f t="shared" si="983"/>
        <v>30.907965541957381</v>
      </c>
      <c r="DL207" s="36">
        <f t="shared" si="983"/>
        <v>32.156616441886911</v>
      </c>
      <c r="DM207" s="36">
        <f t="shared" si="983"/>
        <v>33.455711589522693</v>
      </c>
      <c r="DN207" s="36">
        <f t="shared" si="983"/>
        <v>34.807288882027812</v>
      </c>
      <c r="DO207" s="36">
        <f t="shared" si="983"/>
        <v>36.213468545572852</v>
      </c>
      <c r="DP207" s="36">
        <f t="shared" si="983"/>
        <v>37.676456461345445</v>
      </c>
      <c r="DQ207" s="36">
        <f t="shared" si="983"/>
        <v>39.198547625927333</v>
      </c>
      <c r="DR207" s="36">
        <f t="shared" si="983"/>
        <v>40.782129751467167</v>
      </c>
      <c r="DS207" s="36">
        <f t="shared" si="983"/>
        <v>42.429687011296686</v>
      </c>
      <c r="DT207" s="36">
        <f t="shared" si="983"/>
        <v>44.143803936866057</v>
      </c>
      <c r="DU207" s="36">
        <f t="shared" si="983"/>
        <v>45.927169472111501</v>
      </c>
      <c r="DV207" s="36">
        <f t="shared" si="983"/>
        <v>47.782581191615328</v>
      </c>
      <c r="DW207" s="36">
        <f t="shared" si="983"/>
        <v>49.712949689175389</v>
      </c>
      <c r="DX207" s="36">
        <f t="shared" si="983"/>
        <v>51.721303143668379</v>
      </c>
      <c r="DY207" s="36">
        <f t="shared" si="983"/>
        <v>53.810792069369434</v>
      </c>
      <c r="DZ207" s="36">
        <f t="shared" si="983"/>
        <v>55.984694258179879</v>
      </c>
      <c r="EA207" s="36">
        <f t="shared" si="983"/>
        <v>58.246419921516079</v>
      </c>
      <c r="EB207" s="36">
        <f t="shared" si="983"/>
        <v>60.599517039925395</v>
      </c>
      <c r="EC207" s="36">
        <f t="shared" si="983"/>
        <v>63.047676928821332</v>
      </c>
      <c r="ED207" s="36">
        <f t="shared" si="983"/>
        <v>65.594740029068774</v>
      </c>
      <c r="EE207" s="36">
        <f t="shared" si="983"/>
        <v>68.244701931503116</v>
      </c>
      <c r="EF207" s="36">
        <f t="shared" si="983"/>
        <v>71.001719644833898</v>
      </c>
      <c r="EG207" s="36">
        <f t="shared" si="983"/>
        <v>73.870118116765525</v>
      </c>
      <c r="EH207" s="36">
        <f t="shared" si="983"/>
        <v>76.854397018564725</v>
      </c>
      <c r="EI207" s="36">
        <f t="shared" si="983"/>
        <v>79.959237803717713</v>
      </c>
      <c r="EJ207" s="36">
        <f t="shared" si="983"/>
        <v>83.189511051750088</v>
      </c>
      <c r="EK207" s="36">
        <f t="shared" si="983"/>
        <v>86.550284108729727</v>
      </c>
      <c r="EL207" s="36">
        <f t="shared" si="983"/>
        <v>90.046829036438282</v>
      </c>
      <c r="EM207" s="36">
        <f t="shared" si="983"/>
        <v>93.684630882681333</v>
      </c>
      <c r="EN207" s="36">
        <f t="shared" si="983"/>
        <v>97.469396285710758</v>
      </c>
      <c r="EO207" s="36">
        <f t="shared" si="983"/>
        <v>101.40706242625717</v>
      </c>
      <c r="EP207" s="36">
        <f t="shared" si="983"/>
        <v>105.50380634121552</v>
      </c>
      <c r="EQ207" s="36">
        <f t="shared" si="983"/>
        <v>109.76605461359428</v>
      </c>
      <c r="ER207" s="36">
        <f t="shared" si="983"/>
        <v>114.20049345392886</v>
      </c>
      <c r="ES207" s="36">
        <f t="shared" si="983"/>
        <v>118.81407918897411</v>
      </c>
      <c r="ET207" s="36">
        <f t="shared" si="983"/>
        <v>123.61404917412945</v>
      </c>
      <c r="EU207" s="36">
        <f t="shared" si="983"/>
        <v>128.60793314671508</v>
      </c>
      <c r="EV207" s="36">
        <f t="shared" si="983"/>
        <v>133.80356503790921</v>
      </c>
      <c r="EW207" s="36">
        <f t="shared" si="983"/>
        <v>139.20909526187569</v>
      </c>
      <c r="EX207" s="36">
        <f t="shared" si="983"/>
        <v>144.8330035013602</v>
      </c>
      <c r="EY207" s="36">
        <f t="shared" si="983"/>
        <v>150.68411200981163</v>
      </c>
      <c r="EZ207" s="36">
        <f t="shared" si="983"/>
        <v>156.77159945089599</v>
      </c>
      <c r="FA207" s="36">
        <f t="shared" si="983"/>
        <v>163.10501529711271</v>
      </c>
      <c r="FB207" s="36">
        <f t="shared" si="983"/>
        <v>169.69429481010076</v>
      </c>
      <c r="FC207" s="36">
        <f t="shared" si="983"/>
        <v>176.549774626134</v>
      </c>
      <c r="FD207" s="36">
        <f t="shared" ref="FD207:HM207" si="984">IFERROR(FC207*(1+$P207),"n/a")</f>
        <v>183.68220897125516</v>
      </c>
      <c r="FE207" s="36">
        <f t="shared" si="984"/>
        <v>191.10278653148487</v>
      </c>
      <c r="FF207" s="36">
        <f t="shared" si="984"/>
        <v>198.8231480045703</v>
      </c>
      <c r="FG207" s="36">
        <f t="shared" si="984"/>
        <v>206.85540436080692</v>
      </c>
      <c r="FH207" s="36">
        <f t="shared" si="984"/>
        <v>215.21215584157912</v>
      </c>
      <c r="FI207" s="36">
        <f t="shared" si="984"/>
        <v>223.90651172542303</v>
      </c>
      <c r="FJ207" s="36">
        <f t="shared" si="984"/>
        <v>232.95211089261835</v>
      </c>
      <c r="FK207" s="36">
        <f t="shared" si="984"/>
        <v>242.36314322056921</v>
      </c>
      <c r="FL207" s="36">
        <f t="shared" si="984"/>
        <v>252.15437184353695</v>
      </c>
      <c r="FM207" s="36">
        <f t="shared" si="984"/>
        <v>262.34115631164394</v>
      </c>
      <c r="FN207" s="36">
        <f t="shared" si="984"/>
        <v>272.93947668547798</v>
      </c>
      <c r="FO207" s="36">
        <f t="shared" si="984"/>
        <v>283.96595860409457</v>
      </c>
      <c r="FP207" s="36">
        <f t="shared" si="984"/>
        <v>295.43789936574132</v>
      </c>
      <c r="FQ207" s="36">
        <f t="shared" si="984"/>
        <v>307.37329506221784</v>
      </c>
      <c r="FR207" s="36">
        <f t="shared" si="984"/>
        <v>319.79086880943635</v>
      </c>
      <c r="FS207" s="36">
        <f t="shared" si="984"/>
        <v>332.71010011846874</v>
      </c>
      <c r="FT207" s="36">
        <f t="shared" si="984"/>
        <v>346.1512554531547</v>
      </c>
      <c r="FU207" s="36">
        <f t="shared" si="984"/>
        <v>360.13542002220663</v>
      </c>
      <c r="FV207" s="36">
        <f t="shared" si="984"/>
        <v>374.6845308556837</v>
      </c>
      <c r="FW207" s="36">
        <f t="shared" si="984"/>
        <v>389.82141121772241</v>
      </c>
      <c r="FX207" s="36">
        <f t="shared" si="984"/>
        <v>405.56980640950712</v>
      </c>
      <c r="FY207" s="36">
        <f t="shared" si="984"/>
        <v>421.95442101864472</v>
      </c>
      <c r="FZ207" s="36">
        <f t="shared" si="984"/>
        <v>439.00095767337689</v>
      </c>
      <c r="GA207" s="36">
        <f t="shared" si="984"/>
        <v>456.73615736242357</v>
      </c>
      <c r="GB207" s="36">
        <f t="shared" si="984"/>
        <v>475.18784138370808</v>
      </c>
      <c r="GC207" s="36">
        <f t="shared" si="984"/>
        <v>494.38495498776842</v>
      </c>
      <c r="GD207" s="36">
        <f t="shared" si="984"/>
        <v>514.35761278431926</v>
      </c>
      <c r="GE207" s="36">
        <f t="shared" si="984"/>
        <v>535.13714598319291</v>
      </c>
      <c r="GF207" s="36">
        <f t="shared" si="984"/>
        <v>556.75615154376783</v>
      </c>
      <c r="GG207" s="36">
        <f t="shared" si="984"/>
        <v>579.24854330998437</v>
      </c>
      <c r="GH207" s="36">
        <f t="shared" si="984"/>
        <v>602.64960521116438</v>
      </c>
      <c r="GI207" s="36">
        <f t="shared" si="984"/>
        <v>626.99604661209014</v>
      </c>
      <c r="GJ207" s="36">
        <f t="shared" si="984"/>
        <v>652.32605989917192</v>
      </c>
      <c r="GK207" s="36">
        <f t="shared" si="984"/>
        <v>678.67938039303851</v>
      </c>
      <c r="GL207" s="36">
        <f t="shared" si="984"/>
        <v>706.0973486815368</v>
      </c>
      <c r="GM207" s="36">
        <f t="shared" si="984"/>
        <v>734.62297547092214</v>
      </c>
      <c r="GN207" s="36">
        <f t="shared" si="984"/>
        <v>764.30100905697179</v>
      </c>
      <c r="GO207" s="36">
        <f t="shared" si="984"/>
        <v>795.17800552186429</v>
      </c>
      <c r="GP207" s="36">
        <f t="shared" si="984"/>
        <v>827.30240176694201</v>
      </c>
      <c r="GQ207" s="36">
        <f t="shared" si="984"/>
        <v>860.72459149592453</v>
      </c>
      <c r="GR207" s="36">
        <f t="shared" si="984"/>
        <v>895.49700426776826</v>
      </c>
      <c r="GS207" s="36">
        <f t="shared" si="984"/>
        <v>931.67418774318173</v>
      </c>
      <c r="GT207" s="36">
        <f t="shared" si="984"/>
        <v>969.3128932538184</v>
      </c>
      <c r="GU207" s="36">
        <f t="shared" si="984"/>
        <v>1008.4721648283793</v>
      </c>
      <c r="GV207" s="36">
        <f t="shared" si="984"/>
        <v>1049.2134318152807</v>
      </c>
      <c r="GW207" s="36">
        <f t="shared" si="984"/>
        <v>1091.6006052471862</v>
      </c>
      <c r="GX207" s="36">
        <f t="shared" si="984"/>
        <v>1135.7001780985672</v>
      </c>
      <c r="GY207" s="36">
        <f t="shared" si="984"/>
        <v>1181.5813295935711</v>
      </c>
      <c r="GZ207" s="36">
        <f t="shared" si="984"/>
        <v>1229.3160337278216</v>
      </c>
      <c r="HA207" s="36">
        <f t="shared" si="984"/>
        <v>1278.9791721743916</v>
      </c>
      <c r="HB207" s="36">
        <f t="shared" si="984"/>
        <v>1330.6486517510646</v>
      </c>
      <c r="HC207" s="36">
        <f t="shared" si="984"/>
        <v>1384.4055266331557</v>
      </c>
      <c r="HD207" s="36">
        <f t="shared" si="984"/>
        <v>1440.3341255036082</v>
      </c>
      <c r="HE207" s="36">
        <f t="shared" si="984"/>
        <v>1498.5221838398284</v>
      </c>
      <c r="HF207" s="36">
        <f t="shared" si="984"/>
        <v>1559.0609815447733</v>
      </c>
      <c r="HG207" s="36">
        <f t="shared" si="984"/>
        <v>1622.0454861382004</v>
      </c>
      <c r="HH207" s="36">
        <f t="shared" si="984"/>
        <v>1687.5745017326974</v>
      </c>
      <c r="HI207" s="36">
        <f t="shared" si="984"/>
        <v>1755.7508240281963</v>
      </c>
      <c r="HJ207" s="36">
        <f t="shared" si="984"/>
        <v>1826.6814015681111</v>
      </c>
      <c r="HK207" s="36">
        <f t="shared" si="984"/>
        <v>1900.4775035100611</v>
      </c>
      <c r="HL207" s="36">
        <f t="shared" si="984"/>
        <v>1977.2548941743637</v>
      </c>
      <c r="HM207" s="36">
        <f t="shared" si="984"/>
        <v>2057.1340146441134</v>
      </c>
    </row>
    <row r="208" spans="1:221" x14ac:dyDescent="0.25">
      <c r="A208" s="7" t="s">
        <v>912</v>
      </c>
      <c r="B208" s="16" t="s">
        <v>911</v>
      </c>
      <c r="C208" s="15">
        <v>46.460999999999999</v>
      </c>
      <c r="D208" s="15">
        <v>68.37</v>
      </c>
      <c r="E208" s="14">
        <f t="shared" si="727"/>
        <v>3176.5385700000002</v>
      </c>
      <c r="F208" s="12">
        <f>IF(OR(G208="n/a",J208="n/a"),0%,E208/SUMIFS(E$13:E$239,G$13:G$239,"&lt;&gt;n/a",$J$13:$J$239,"&lt;&gt;n/a"))</f>
        <v>0</v>
      </c>
      <c r="G208" s="29">
        <v>1.711276875822729E-2</v>
      </c>
      <c r="H208" s="13" t="str">
        <f t="shared" si="974"/>
        <v>n/a</v>
      </c>
      <c r="I208" s="33" t="str">
        <f t="shared" si="975"/>
        <v>n/a</v>
      </c>
      <c r="J208" s="29" t="s">
        <v>227</v>
      </c>
      <c r="K208" s="13" t="str">
        <f t="shared" si="733"/>
        <v>n/a</v>
      </c>
      <c r="L208" s="29" t="str">
        <f t="shared" si="749"/>
        <v>n/a</v>
      </c>
      <c r="M208" s="29" t="str">
        <f t="shared" si="750"/>
        <v>n/a</v>
      </c>
      <c r="N208" s="29" t="str">
        <f t="shared" si="751"/>
        <v>n/a</v>
      </c>
      <c r="O208" s="29" t="str">
        <f t="shared" si="752"/>
        <v>n/a</v>
      </c>
      <c r="P208" s="1">
        <v>4.0398999999999852E-2</v>
      </c>
      <c r="Q208" s="1" t="str">
        <f t="shared" si="734"/>
        <v>n/a</v>
      </c>
      <c r="R208" s="12" t="str">
        <f t="shared" si="753"/>
        <v>n/a</v>
      </c>
      <c r="S208" s="12">
        <f t="shared" si="754"/>
        <v>0</v>
      </c>
      <c r="T208" s="7"/>
      <c r="U208" s="42">
        <f t="shared" si="735"/>
        <v>-68.37</v>
      </c>
      <c r="V208" s="36" t="str">
        <f t="shared" si="736"/>
        <v>n/a</v>
      </c>
      <c r="W208" s="36" t="str">
        <f t="shared" ref="W208:Z208" si="985">IFERROR(V208*(1+$J208),"n/a")</f>
        <v>n/a</v>
      </c>
      <c r="X208" s="36" t="str">
        <f t="shared" si="985"/>
        <v>n/a</v>
      </c>
      <c r="Y208" s="36" t="str">
        <f t="shared" si="985"/>
        <v>n/a</v>
      </c>
      <c r="Z208" s="36" t="str">
        <f t="shared" si="985"/>
        <v>n/a</v>
      </c>
      <c r="AA208" s="36" t="str">
        <f t="shared" si="756"/>
        <v>n/a</v>
      </c>
      <c r="AB208" s="36" t="str">
        <f t="shared" si="757"/>
        <v>n/a</v>
      </c>
      <c r="AC208" s="36" t="str">
        <f t="shared" si="758"/>
        <v>n/a</v>
      </c>
      <c r="AD208" s="36" t="str">
        <f t="shared" si="759"/>
        <v>n/a</v>
      </c>
      <c r="AE208" s="36" t="str">
        <f t="shared" si="760"/>
        <v>n/a</v>
      </c>
      <c r="AF208" s="36" t="str">
        <f t="shared" ref="AF208:CQ208" si="986">IFERROR(AE208*(1+$P208),"n/a")</f>
        <v>n/a</v>
      </c>
      <c r="AG208" s="36" t="str">
        <f t="shared" si="986"/>
        <v>n/a</v>
      </c>
      <c r="AH208" s="36" t="str">
        <f t="shared" si="986"/>
        <v>n/a</v>
      </c>
      <c r="AI208" s="36" t="str">
        <f t="shared" si="986"/>
        <v>n/a</v>
      </c>
      <c r="AJ208" s="36" t="str">
        <f t="shared" si="986"/>
        <v>n/a</v>
      </c>
      <c r="AK208" s="36" t="str">
        <f t="shared" si="986"/>
        <v>n/a</v>
      </c>
      <c r="AL208" s="36" t="str">
        <f t="shared" si="986"/>
        <v>n/a</v>
      </c>
      <c r="AM208" s="36" t="str">
        <f t="shared" si="986"/>
        <v>n/a</v>
      </c>
      <c r="AN208" s="36" t="str">
        <f t="shared" si="986"/>
        <v>n/a</v>
      </c>
      <c r="AO208" s="36" t="str">
        <f t="shared" si="986"/>
        <v>n/a</v>
      </c>
      <c r="AP208" s="36" t="str">
        <f t="shared" si="986"/>
        <v>n/a</v>
      </c>
      <c r="AQ208" s="36" t="str">
        <f t="shared" si="986"/>
        <v>n/a</v>
      </c>
      <c r="AR208" s="36" t="str">
        <f t="shared" si="986"/>
        <v>n/a</v>
      </c>
      <c r="AS208" s="36" t="str">
        <f t="shared" si="986"/>
        <v>n/a</v>
      </c>
      <c r="AT208" s="36" t="str">
        <f t="shared" si="986"/>
        <v>n/a</v>
      </c>
      <c r="AU208" s="36" t="str">
        <f t="shared" si="986"/>
        <v>n/a</v>
      </c>
      <c r="AV208" s="36" t="str">
        <f t="shared" si="986"/>
        <v>n/a</v>
      </c>
      <c r="AW208" s="36" t="str">
        <f t="shared" si="986"/>
        <v>n/a</v>
      </c>
      <c r="AX208" s="36" t="str">
        <f t="shared" si="986"/>
        <v>n/a</v>
      </c>
      <c r="AY208" s="36" t="str">
        <f t="shared" si="986"/>
        <v>n/a</v>
      </c>
      <c r="AZ208" s="36" t="str">
        <f t="shared" si="986"/>
        <v>n/a</v>
      </c>
      <c r="BA208" s="36" t="str">
        <f t="shared" si="986"/>
        <v>n/a</v>
      </c>
      <c r="BB208" s="36" t="str">
        <f t="shared" si="986"/>
        <v>n/a</v>
      </c>
      <c r="BC208" s="36" t="str">
        <f t="shared" si="986"/>
        <v>n/a</v>
      </c>
      <c r="BD208" s="36" t="str">
        <f t="shared" si="986"/>
        <v>n/a</v>
      </c>
      <c r="BE208" s="36" t="str">
        <f t="shared" si="986"/>
        <v>n/a</v>
      </c>
      <c r="BF208" s="36" t="str">
        <f t="shared" si="986"/>
        <v>n/a</v>
      </c>
      <c r="BG208" s="36" t="str">
        <f t="shared" si="986"/>
        <v>n/a</v>
      </c>
      <c r="BH208" s="36" t="str">
        <f t="shared" si="986"/>
        <v>n/a</v>
      </c>
      <c r="BI208" s="36" t="str">
        <f t="shared" si="986"/>
        <v>n/a</v>
      </c>
      <c r="BJ208" s="36" t="str">
        <f t="shared" si="986"/>
        <v>n/a</v>
      </c>
      <c r="BK208" s="36" t="str">
        <f t="shared" si="986"/>
        <v>n/a</v>
      </c>
      <c r="BL208" s="36" t="str">
        <f t="shared" si="986"/>
        <v>n/a</v>
      </c>
      <c r="BM208" s="36" t="str">
        <f t="shared" si="986"/>
        <v>n/a</v>
      </c>
      <c r="BN208" s="36" t="str">
        <f t="shared" si="986"/>
        <v>n/a</v>
      </c>
      <c r="BO208" s="36" t="str">
        <f t="shared" si="986"/>
        <v>n/a</v>
      </c>
      <c r="BP208" s="36" t="str">
        <f t="shared" si="986"/>
        <v>n/a</v>
      </c>
      <c r="BQ208" s="36" t="str">
        <f t="shared" si="986"/>
        <v>n/a</v>
      </c>
      <c r="BR208" s="36" t="str">
        <f t="shared" si="986"/>
        <v>n/a</v>
      </c>
      <c r="BS208" s="36" t="str">
        <f t="shared" si="986"/>
        <v>n/a</v>
      </c>
      <c r="BT208" s="36" t="str">
        <f t="shared" si="986"/>
        <v>n/a</v>
      </c>
      <c r="BU208" s="36" t="str">
        <f t="shared" si="986"/>
        <v>n/a</v>
      </c>
      <c r="BV208" s="36" t="str">
        <f t="shared" si="986"/>
        <v>n/a</v>
      </c>
      <c r="BW208" s="36" t="str">
        <f t="shared" si="986"/>
        <v>n/a</v>
      </c>
      <c r="BX208" s="36" t="str">
        <f t="shared" si="986"/>
        <v>n/a</v>
      </c>
      <c r="BY208" s="36" t="str">
        <f t="shared" si="986"/>
        <v>n/a</v>
      </c>
      <c r="BZ208" s="36" t="str">
        <f t="shared" si="986"/>
        <v>n/a</v>
      </c>
      <c r="CA208" s="36" t="str">
        <f t="shared" si="986"/>
        <v>n/a</v>
      </c>
      <c r="CB208" s="36" t="str">
        <f t="shared" si="986"/>
        <v>n/a</v>
      </c>
      <c r="CC208" s="36" t="str">
        <f t="shared" si="986"/>
        <v>n/a</v>
      </c>
      <c r="CD208" s="36" t="str">
        <f t="shared" si="986"/>
        <v>n/a</v>
      </c>
      <c r="CE208" s="36" t="str">
        <f t="shared" si="986"/>
        <v>n/a</v>
      </c>
      <c r="CF208" s="36" t="str">
        <f t="shared" si="986"/>
        <v>n/a</v>
      </c>
      <c r="CG208" s="36" t="str">
        <f t="shared" si="986"/>
        <v>n/a</v>
      </c>
      <c r="CH208" s="36" t="str">
        <f t="shared" si="986"/>
        <v>n/a</v>
      </c>
      <c r="CI208" s="36" t="str">
        <f t="shared" si="986"/>
        <v>n/a</v>
      </c>
      <c r="CJ208" s="36" t="str">
        <f t="shared" si="986"/>
        <v>n/a</v>
      </c>
      <c r="CK208" s="36" t="str">
        <f t="shared" si="986"/>
        <v>n/a</v>
      </c>
      <c r="CL208" s="36" t="str">
        <f t="shared" si="986"/>
        <v>n/a</v>
      </c>
      <c r="CM208" s="36" t="str">
        <f t="shared" si="986"/>
        <v>n/a</v>
      </c>
      <c r="CN208" s="36" t="str">
        <f t="shared" si="986"/>
        <v>n/a</v>
      </c>
      <c r="CO208" s="36" t="str">
        <f t="shared" si="986"/>
        <v>n/a</v>
      </c>
      <c r="CP208" s="36" t="str">
        <f t="shared" si="986"/>
        <v>n/a</v>
      </c>
      <c r="CQ208" s="36" t="str">
        <f t="shared" si="986"/>
        <v>n/a</v>
      </c>
      <c r="CR208" s="36" t="str">
        <f t="shared" ref="CR208" si="987">IFERROR(CQ208*(1+$P208),"n/a")</f>
        <v>n/a</v>
      </c>
      <c r="CS208" s="36" t="str">
        <f t="shared" si="983"/>
        <v>n/a</v>
      </c>
      <c r="CT208" s="36" t="str">
        <f t="shared" si="983"/>
        <v>n/a</v>
      </c>
      <c r="CU208" s="36" t="str">
        <f t="shared" si="983"/>
        <v>n/a</v>
      </c>
      <c r="CV208" s="36" t="str">
        <f t="shared" si="983"/>
        <v>n/a</v>
      </c>
      <c r="CW208" s="36" t="str">
        <f t="shared" si="983"/>
        <v>n/a</v>
      </c>
      <c r="CX208" s="36" t="str">
        <f t="shared" si="983"/>
        <v>n/a</v>
      </c>
      <c r="CY208" s="36" t="str">
        <f t="shared" si="983"/>
        <v>n/a</v>
      </c>
      <c r="CZ208" s="36" t="str">
        <f t="shared" si="983"/>
        <v>n/a</v>
      </c>
      <c r="DA208" s="36" t="str">
        <f t="shared" si="983"/>
        <v>n/a</v>
      </c>
      <c r="DB208" s="36" t="str">
        <f t="shared" si="983"/>
        <v>n/a</v>
      </c>
      <c r="DC208" s="36" t="str">
        <f t="shared" si="983"/>
        <v>n/a</v>
      </c>
      <c r="DD208" s="36" t="str">
        <f t="shared" si="983"/>
        <v>n/a</v>
      </c>
      <c r="DE208" s="36" t="str">
        <f t="shared" si="983"/>
        <v>n/a</v>
      </c>
      <c r="DF208" s="36" t="str">
        <f t="shared" si="983"/>
        <v>n/a</v>
      </c>
      <c r="DG208" s="36" t="str">
        <f t="shared" si="983"/>
        <v>n/a</v>
      </c>
      <c r="DH208" s="36" t="str">
        <f t="shared" si="983"/>
        <v>n/a</v>
      </c>
      <c r="DI208" s="36" t="str">
        <f t="shared" si="983"/>
        <v>n/a</v>
      </c>
      <c r="DJ208" s="36" t="str">
        <f t="shared" si="983"/>
        <v>n/a</v>
      </c>
      <c r="DK208" s="36" t="str">
        <f t="shared" si="983"/>
        <v>n/a</v>
      </c>
      <c r="DL208" s="36" t="str">
        <f t="shared" si="983"/>
        <v>n/a</v>
      </c>
      <c r="DM208" s="36" t="str">
        <f t="shared" si="983"/>
        <v>n/a</v>
      </c>
      <c r="DN208" s="36" t="str">
        <f t="shared" si="983"/>
        <v>n/a</v>
      </c>
      <c r="DO208" s="36" t="str">
        <f t="shared" si="983"/>
        <v>n/a</v>
      </c>
      <c r="DP208" s="36" t="str">
        <f t="shared" si="983"/>
        <v>n/a</v>
      </c>
      <c r="DQ208" s="36" t="str">
        <f t="shared" si="983"/>
        <v>n/a</v>
      </c>
      <c r="DR208" s="36" t="str">
        <f t="shared" si="983"/>
        <v>n/a</v>
      </c>
      <c r="DS208" s="36" t="str">
        <f t="shared" si="983"/>
        <v>n/a</v>
      </c>
      <c r="DT208" s="36" t="str">
        <f t="shared" si="983"/>
        <v>n/a</v>
      </c>
      <c r="DU208" s="36" t="str">
        <f t="shared" si="983"/>
        <v>n/a</v>
      </c>
      <c r="DV208" s="36" t="str">
        <f t="shared" si="983"/>
        <v>n/a</v>
      </c>
      <c r="DW208" s="36" t="str">
        <f t="shared" si="983"/>
        <v>n/a</v>
      </c>
      <c r="DX208" s="36" t="str">
        <f t="shared" si="983"/>
        <v>n/a</v>
      </c>
      <c r="DY208" s="36" t="str">
        <f t="shared" si="983"/>
        <v>n/a</v>
      </c>
      <c r="DZ208" s="36" t="str">
        <f t="shared" si="983"/>
        <v>n/a</v>
      </c>
      <c r="EA208" s="36" t="str">
        <f t="shared" si="983"/>
        <v>n/a</v>
      </c>
      <c r="EB208" s="36" t="str">
        <f t="shared" si="983"/>
        <v>n/a</v>
      </c>
      <c r="EC208" s="36" t="str">
        <f t="shared" si="983"/>
        <v>n/a</v>
      </c>
      <c r="ED208" s="36" t="str">
        <f t="shared" si="983"/>
        <v>n/a</v>
      </c>
      <c r="EE208" s="36" t="str">
        <f t="shared" si="983"/>
        <v>n/a</v>
      </c>
      <c r="EF208" s="36" t="str">
        <f t="shared" si="983"/>
        <v>n/a</v>
      </c>
      <c r="EG208" s="36" t="str">
        <f t="shared" si="983"/>
        <v>n/a</v>
      </c>
      <c r="EH208" s="36" t="str">
        <f t="shared" si="983"/>
        <v>n/a</v>
      </c>
      <c r="EI208" s="36" t="str">
        <f t="shared" si="983"/>
        <v>n/a</v>
      </c>
      <c r="EJ208" s="36" t="str">
        <f t="shared" si="983"/>
        <v>n/a</v>
      </c>
      <c r="EK208" s="36" t="str">
        <f t="shared" si="983"/>
        <v>n/a</v>
      </c>
      <c r="EL208" s="36" t="str">
        <f t="shared" si="983"/>
        <v>n/a</v>
      </c>
      <c r="EM208" s="36" t="str">
        <f t="shared" si="983"/>
        <v>n/a</v>
      </c>
      <c r="EN208" s="36" t="str">
        <f t="shared" si="983"/>
        <v>n/a</v>
      </c>
      <c r="EO208" s="36" t="str">
        <f t="shared" si="983"/>
        <v>n/a</v>
      </c>
      <c r="EP208" s="36" t="str">
        <f t="shared" si="983"/>
        <v>n/a</v>
      </c>
      <c r="EQ208" s="36" t="str">
        <f t="shared" si="983"/>
        <v>n/a</v>
      </c>
      <c r="ER208" s="36" t="str">
        <f t="shared" si="983"/>
        <v>n/a</v>
      </c>
      <c r="ES208" s="36" t="str">
        <f t="shared" si="983"/>
        <v>n/a</v>
      </c>
      <c r="ET208" s="36" t="str">
        <f t="shared" si="983"/>
        <v>n/a</v>
      </c>
      <c r="EU208" s="36" t="str">
        <f t="shared" si="983"/>
        <v>n/a</v>
      </c>
      <c r="EV208" s="36" t="str">
        <f t="shared" si="983"/>
        <v>n/a</v>
      </c>
      <c r="EW208" s="36" t="str">
        <f t="shared" si="983"/>
        <v>n/a</v>
      </c>
      <c r="EX208" s="36" t="str">
        <f t="shared" si="983"/>
        <v>n/a</v>
      </c>
      <c r="EY208" s="36" t="str">
        <f t="shared" si="983"/>
        <v>n/a</v>
      </c>
      <c r="EZ208" s="36" t="str">
        <f t="shared" si="983"/>
        <v>n/a</v>
      </c>
      <c r="FA208" s="36" t="str">
        <f t="shared" si="983"/>
        <v>n/a</v>
      </c>
      <c r="FB208" s="36" t="str">
        <f t="shared" si="983"/>
        <v>n/a</v>
      </c>
      <c r="FC208" s="36" t="str">
        <f t="shared" si="983"/>
        <v>n/a</v>
      </c>
      <c r="FD208" s="36" t="str">
        <f t="shared" ref="FD208:HM208" si="988">IFERROR(FC208*(1+$P208),"n/a")</f>
        <v>n/a</v>
      </c>
      <c r="FE208" s="36" t="str">
        <f t="shared" si="988"/>
        <v>n/a</v>
      </c>
      <c r="FF208" s="36" t="str">
        <f t="shared" si="988"/>
        <v>n/a</v>
      </c>
      <c r="FG208" s="36" t="str">
        <f t="shared" si="988"/>
        <v>n/a</v>
      </c>
      <c r="FH208" s="36" t="str">
        <f t="shared" si="988"/>
        <v>n/a</v>
      </c>
      <c r="FI208" s="36" t="str">
        <f t="shared" si="988"/>
        <v>n/a</v>
      </c>
      <c r="FJ208" s="36" t="str">
        <f t="shared" si="988"/>
        <v>n/a</v>
      </c>
      <c r="FK208" s="36" t="str">
        <f t="shared" si="988"/>
        <v>n/a</v>
      </c>
      <c r="FL208" s="36" t="str">
        <f t="shared" si="988"/>
        <v>n/a</v>
      </c>
      <c r="FM208" s="36" t="str">
        <f t="shared" si="988"/>
        <v>n/a</v>
      </c>
      <c r="FN208" s="36" t="str">
        <f t="shared" si="988"/>
        <v>n/a</v>
      </c>
      <c r="FO208" s="36" t="str">
        <f t="shared" si="988"/>
        <v>n/a</v>
      </c>
      <c r="FP208" s="36" t="str">
        <f t="shared" si="988"/>
        <v>n/a</v>
      </c>
      <c r="FQ208" s="36" t="str">
        <f t="shared" si="988"/>
        <v>n/a</v>
      </c>
      <c r="FR208" s="36" t="str">
        <f t="shared" si="988"/>
        <v>n/a</v>
      </c>
      <c r="FS208" s="36" t="str">
        <f t="shared" si="988"/>
        <v>n/a</v>
      </c>
      <c r="FT208" s="36" t="str">
        <f t="shared" si="988"/>
        <v>n/a</v>
      </c>
      <c r="FU208" s="36" t="str">
        <f t="shared" si="988"/>
        <v>n/a</v>
      </c>
      <c r="FV208" s="36" t="str">
        <f t="shared" si="988"/>
        <v>n/a</v>
      </c>
      <c r="FW208" s="36" t="str">
        <f t="shared" si="988"/>
        <v>n/a</v>
      </c>
      <c r="FX208" s="36" t="str">
        <f t="shared" si="988"/>
        <v>n/a</v>
      </c>
      <c r="FY208" s="36" t="str">
        <f t="shared" si="988"/>
        <v>n/a</v>
      </c>
      <c r="FZ208" s="36" t="str">
        <f t="shared" si="988"/>
        <v>n/a</v>
      </c>
      <c r="GA208" s="36" t="str">
        <f t="shared" si="988"/>
        <v>n/a</v>
      </c>
      <c r="GB208" s="36" t="str">
        <f t="shared" si="988"/>
        <v>n/a</v>
      </c>
      <c r="GC208" s="36" t="str">
        <f t="shared" si="988"/>
        <v>n/a</v>
      </c>
      <c r="GD208" s="36" t="str">
        <f t="shared" si="988"/>
        <v>n/a</v>
      </c>
      <c r="GE208" s="36" t="str">
        <f t="shared" si="988"/>
        <v>n/a</v>
      </c>
      <c r="GF208" s="36" t="str">
        <f t="shared" si="988"/>
        <v>n/a</v>
      </c>
      <c r="GG208" s="36" t="str">
        <f t="shared" si="988"/>
        <v>n/a</v>
      </c>
      <c r="GH208" s="36" t="str">
        <f t="shared" si="988"/>
        <v>n/a</v>
      </c>
      <c r="GI208" s="36" t="str">
        <f t="shared" si="988"/>
        <v>n/a</v>
      </c>
      <c r="GJ208" s="36" t="str">
        <f t="shared" si="988"/>
        <v>n/a</v>
      </c>
      <c r="GK208" s="36" t="str">
        <f t="shared" si="988"/>
        <v>n/a</v>
      </c>
      <c r="GL208" s="36" t="str">
        <f t="shared" si="988"/>
        <v>n/a</v>
      </c>
      <c r="GM208" s="36" t="str">
        <f t="shared" si="988"/>
        <v>n/a</v>
      </c>
      <c r="GN208" s="36" t="str">
        <f t="shared" si="988"/>
        <v>n/a</v>
      </c>
      <c r="GO208" s="36" t="str">
        <f t="shared" si="988"/>
        <v>n/a</v>
      </c>
      <c r="GP208" s="36" t="str">
        <f t="shared" si="988"/>
        <v>n/a</v>
      </c>
      <c r="GQ208" s="36" t="str">
        <f t="shared" si="988"/>
        <v>n/a</v>
      </c>
      <c r="GR208" s="36" t="str">
        <f t="shared" si="988"/>
        <v>n/a</v>
      </c>
      <c r="GS208" s="36" t="str">
        <f t="shared" si="988"/>
        <v>n/a</v>
      </c>
      <c r="GT208" s="36" t="str">
        <f t="shared" si="988"/>
        <v>n/a</v>
      </c>
      <c r="GU208" s="36" t="str">
        <f t="shared" si="988"/>
        <v>n/a</v>
      </c>
      <c r="GV208" s="36" t="str">
        <f t="shared" si="988"/>
        <v>n/a</v>
      </c>
      <c r="GW208" s="36" t="str">
        <f t="shared" si="988"/>
        <v>n/a</v>
      </c>
      <c r="GX208" s="36" t="str">
        <f t="shared" si="988"/>
        <v>n/a</v>
      </c>
      <c r="GY208" s="36" t="str">
        <f t="shared" si="988"/>
        <v>n/a</v>
      </c>
      <c r="GZ208" s="36" t="str">
        <f t="shared" si="988"/>
        <v>n/a</v>
      </c>
      <c r="HA208" s="36" t="str">
        <f t="shared" si="988"/>
        <v>n/a</v>
      </c>
      <c r="HB208" s="36" t="str">
        <f t="shared" si="988"/>
        <v>n/a</v>
      </c>
      <c r="HC208" s="36" t="str">
        <f t="shared" si="988"/>
        <v>n/a</v>
      </c>
      <c r="HD208" s="36" t="str">
        <f t="shared" si="988"/>
        <v>n/a</v>
      </c>
      <c r="HE208" s="36" t="str">
        <f t="shared" si="988"/>
        <v>n/a</v>
      </c>
      <c r="HF208" s="36" t="str">
        <f t="shared" si="988"/>
        <v>n/a</v>
      </c>
      <c r="HG208" s="36" t="str">
        <f t="shared" si="988"/>
        <v>n/a</v>
      </c>
      <c r="HH208" s="36" t="str">
        <f t="shared" si="988"/>
        <v>n/a</v>
      </c>
      <c r="HI208" s="36" t="str">
        <f t="shared" si="988"/>
        <v>n/a</v>
      </c>
      <c r="HJ208" s="36" t="str">
        <f t="shared" si="988"/>
        <v>n/a</v>
      </c>
      <c r="HK208" s="36" t="str">
        <f t="shared" si="988"/>
        <v>n/a</v>
      </c>
      <c r="HL208" s="36" t="str">
        <f t="shared" si="988"/>
        <v>n/a</v>
      </c>
      <c r="HM208" s="36" t="str">
        <f t="shared" si="988"/>
        <v>n/a</v>
      </c>
    </row>
    <row r="209" spans="1:221" x14ac:dyDescent="0.25">
      <c r="A209" s="7" t="s">
        <v>913</v>
      </c>
      <c r="B209" s="16" t="s">
        <v>1226</v>
      </c>
      <c r="C209" s="15">
        <v>511.952</v>
      </c>
      <c r="D209" s="15">
        <v>55.88</v>
      </c>
      <c r="E209" s="14">
        <f t="shared" si="727"/>
        <v>28607.877759999999</v>
      </c>
      <c r="F209" s="12">
        <f>IF(OR(G209="n/a",J209="n/a"),0%,E209/SUMIFS(E$13:E$239,G$13:G$239,"&lt;&gt;n/a",$J$13:$J$239,"&lt;&gt;n/a"))</f>
        <v>0</v>
      </c>
      <c r="G209" s="29">
        <v>8.9477451682176082E-3</v>
      </c>
      <c r="H209" s="13" t="str">
        <f t="shared" si="974"/>
        <v>n/a</v>
      </c>
      <c r="I209" s="33" t="str">
        <f t="shared" si="975"/>
        <v>n/a</v>
      </c>
      <c r="J209" s="29" t="s">
        <v>227</v>
      </c>
      <c r="K209" s="13" t="str">
        <f t="shared" si="733"/>
        <v>n/a</v>
      </c>
      <c r="L209" s="29" t="str">
        <f t="shared" si="749"/>
        <v>n/a</v>
      </c>
      <c r="M209" s="29" t="str">
        <f t="shared" si="750"/>
        <v>n/a</v>
      </c>
      <c r="N209" s="29" t="str">
        <f t="shared" si="751"/>
        <v>n/a</v>
      </c>
      <c r="O209" s="29" t="str">
        <f t="shared" si="752"/>
        <v>n/a</v>
      </c>
      <c r="P209" s="1">
        <v>4.0398999999999852E-2</v>
      </c>
      <c r="Q209" s="1" t="str">
        <f t="shared" si="734"/>
        <v>n/a</v>
      </c>
      <c r="R209" s="12" t="str">
        <f t="shared" si="753"/>
        <v>n/a</v>
      </c>
      <c r="S209" s="12">
        <f t="shared" si="754"/>
        <v>0</v>
      </c>
      <c r="T209" s="7"/>
      <c r="U209" s="42">
        <f t="shared" si="735"/>
        <v>-55.88</v>
      </c>
      <c r="V209" s="36" t="str">
        <f t="shared" si="736"/>
        <v>n/a</v>
      </c>
      <c r="W209" s="36" t="str">
        <f t="shared" ref="W209:Z209" si="989">IFERROR(V209*(1+$J209),"n/a")</f>
        <v>n/a</v>
      </c>
      <c r="X209" s="36" t="str">
        <f t="shared" si="989"/>
        <v>n/a</v>
      </c>
      <c r="Y209" s="36" t="str">
        <f t="shared" si="989"/>
        <v>n/a</v>
      </c>
      <c r="Z209" s="36" t="str">
        <f t="shared" si="989"/>
        <v>n/a</v>
      </c>
      <c r="AA209" s="36" t="str">
        <f t="shared" si="756"/>
        <v>n/a</v>
      </c>
      <c r="AB209" s="36" t="str">
        <f t="shared" si="757"/>
        <v>n/a</v>
      </c>
      <c r="AC209" s="36" t="str">
        <f t="shared" si="758"/>
        <v>n/a</v>
      </c>
      <c r="AD209" s="36" t="str">
        <f t="shared" si="759"/>
        <v>n/a</v>
      </c>
      <c r="AE209" s="36" t="str">
        <f t="shared" si="760"/>
        <v>n/a</v>
      </c>
      <c r="AF209" s="36" t="str">
        <f t="shared" ref="AF209:CQ209" si="990">IFERROR(AE209*(1+$P209),"n/a")</f>
        <v>n/a</v>
      </c>
      <c r="AG209" s="36" t="str">
        <f t="shared" si="990"/>
        <v>n/a</v>
      </c>
      <c r="AH209" s="36" t="str">
        <f t="shared" si="990"/>
        <v>n/a</v>
      </c>
      <c r="AI209" s="36" t="str">
        <f t="shared" si="990"/>
        <v>n/a</v>
      </c>
      <c r="AJ209" s="36" t="str">
        <f t="shared" si="990"/>
        <v>n/a</v>
      </c>
      <c r="AK209" s="36" t="str">
        <f t="shared" si="990"/>
        <v>n/a</v>
      </c>
      <c r="AL209" s="36" t="str">
        <f t="shared" si="990"/>
        <v>n/a</v>
      </c>
      <c r="AM209" s="36" t="str">
        <f t="shared" si="990"/>
        <v>n/a</v>
      </c>
      <c r="AN209" s="36" t="str">
        <f t="shared" si="990"/>
        <v>n/a</v>
      </c>
      <c r="AO209" s="36" t="str">
        <f t="shared" si="990"/>
        <v>n/a</v>
      </c>
      <c r="AP209" s="36" t="str">
        <f t="shared" si="990"/>
        <v>n/a</v>
      </c>
      <c r="AQ209" s="36" t="str">
        <f t="shared" si="990"/>
        <v>n/a</v>
      </c>
      <c r="AR209" s="36" t="str">
        <f t="shared" si="990"/>
        <v>n/a</v>
      </c>
      <c r="AS209" s="36" t="str">
        <f t="shared" si="990"/>
        <v>n/a</v>
      </c>
      <c r="AT209" s="36" t="str">
        <f t="shared" si="990"/>
        <v>n/a</v>
      </c>
      <c r="AU209" s="36" t="str">
        <f t="shared" si="990"/>
        <v>n/a</v>
      </c>
      <c r="AV209" s="36" t="str">
        <f t="shared" si="990"/>
        <v>n/a</v>
      </c>
      <c r="AW209" s="36" t="str">
        <f t="shared" si="990"/>
        <v>n/a</v>
      </c>
      <c r="AX209" s="36" t="str">
        <f t="shared" si="990"/>
        <v>n/a</v>
      </c>
      <c r="AY209" s="36" t="str">
        <f t="shared" si="990"/>
        <v>n/a</v>
      </c>
      <c r="AZ209" s="36" t="str">
        <f t="shared" si="990"/>
        <v>n/a</v>
      </c>
      <c r="BA209" s="36" t="str">
        <f t="shared" si="990"/>
        <v>n/a</v>
      </c>
      <c r="BB209" s="36" t="str">
        <f t="shared" si="990"/>
        <v>n/a</v>
      </c>
      <c r="BC209" s="36" t="str">
        <f t="shared" si="990"/>
        <v>n/a</v>
      </c>
      <c r="BD209" s="36" t="str">
        <f t="shared" si="990"/>
        <v>n/a</v>
      </c>
      <c r="BE209" s="36" t="str">
        <f t="shared" si="990"/>
        <v>n/a</v>
      </c>
      <c r="BF209" s="36" t="str">
        <f t="shared" si="990"/>
        <v>n/a</v>
      </c>
      <c r="BG209" s="36" t="str">
        <f t="shared" si="990"/>
        <v>n/a</v>
      </c>
      <c r="BH209" s="36" t="str">
        <f t="shared" si="990"/>
        <v>n/a</v>
      </c>
      <c r="BI209" s="36" t="str">
        <f t="shared" si="990"/>
        <v>n/a</v>
      </c>
      <c r="BJ209" s="36" t="str">
        <f t="shared" si="990"/>
        <v>n/a</v>
      </c>
      <c r="BK209" s="36" t="str">
        <f t="shared" si="990"/>
        <v>n/a</v>
      </c>
      <c r="BL209" s="36" t="str">
        <f t="shared" si="990"/>
        <v>n/a</v>
      </c>
      <c r="BM209" s="36" t="str">
        <f t="shared" si="990"/>
        <v>n/a</v>
      </c>
      <c r="BN209" s="36" t="str">
        <f t="shared" si="990"/>
        <v>n/a</v>
      </c>
      <c r="BO209" s="36" t="str">
        <f t="shared" si="990"/>
        <v>n/a</v>
      </c>
      <c r="BP209" s="36" t="str">
        <f t="shared" si="990"/>
        <v>n/a</v>
      </c>
      <c r="BQ209" s="36" t="str">
        <f t="shared" si="990"/>
        <v>n/a</v>
      </c>
      <c r="BR209" s="36" t="str">
        <f t="shared" si="990"/>
        <v>n/a</v>
      </c>
      <c r="BS209" s="36" t="str">
        <f t="shared" si="990"/>
        <v>n/a</v>
      </c>
      <c r="BT209" s="36" t="str">
        <f t="shared" si="990"/>
        <v>n/a</v>
      </c>
      <c r="BU209" s="36" t="str">
        <f t="shared" si="990"/>
        <v>n/a</v>
      </c>
      <c r="BV209" s="36" t="str">
        <f t="shared" si="990"/>
        <v>n/a</v>
      </c>
      <c r="BW209" s="36" t="str">
        <f t="shared" si="990"/>
        <v>n/a</v>
      </c>
      <c r="BX209" s="36" t="str">
        <f t="shared" si="990"/>
        <v>n/a</v>
      </c>
      <c r="BY209" s="36" t="str">
        <f t="shared" si="990"/>
        <v>n/a</v>
      </c>
      <c r="BZ209" s="36" t="str">
        <f t="shared" si="990"/>
        <v>n/a</v>
      </c>
      <c r="CA209" s="36" t="str">
        <f t="shared" si="990"/>
        <v>n/a</v>
      </c>
      <c r="CB209" s="36" t="str">
        <f t="shared" si="990"/>
        <v>n/a</v>
      </c>
      <c r="CC209" s="36" t="str">
        <f t="shared" si="990"/>
        <v>n/a</v>
      </c>
      <c r="CD209" s="36" t="str">
        <f t="shared" si="990"/>
        <v>n/a</v>
      </c>
      <c r="CE209" s="36" t="str">
        <f t="shared" si="990"/>
        <v>n/a</v>
      </c>
      <c r="CF209" s="36" t="str">
        <f t="shared" si="990"/>
        <v>n/a</v>
      </c>
      <c r="CG209" s="36" t="str">
        <f t="shared" si="990"/>
        <v>n/a</v>
      </c>
      <c r="CH209" s="36" t="str">
        <f t="shared" si="990"/>
        <v>n/a</v>
      </c>
      <c r="CI209" s="36" t="str">
        <f t="shared" si="990"/>
        <v>n/a</v>
      </c>
      <c r="CJ209" s="36" t="str">
        <f t="shared" si="990"/>
        <v>n/a</v>
      </c>
      <c r="CK209" s="36" t="str">
        <f t="shared" si="990"/>
        <v>n/a</v>
      </c>
      <c r="CL209" s="36" t="str">
        <f t="shared" si="990"/>
        <v>n/a</v>
      </c>
      <c r="CM209" s="36" t="str">
        <f t="shared" si="990"/>
        <v>n/a</v>
      </c>
      <c r="CN209" s="36" t="str">
        <f t="shared" si="990"/>
        <v>n/a</v>
      </c>
      <c r="CO209" s="36" t="str">
        <f t="shared" si="990"/>
        <v>n/a</v>
      </c>
      <c r="CP209" s="36" t="str">
        <f t="shared" si="990"/>
        <v>n/a</v>
      </c>
      <c r="CQ209" s="36" t="str">
        <f t="shared" si="990"/>
        <v>n/a</v>
      </c>
      <c r="CR209" s="36" t="str">
        <f t="shared" ref="CR209" si="991">IFERROR(CQ209*(1+$P209),"n/a")</f>
        <v>n/a</v>
      </c>
      <c r="CS209" s="36" t="str">
        <f t="shared" si="983"/>
        <v>n/a</v>
      </c>
      <c r="CT209" s="36" t="str">
        <f t="shared" si="983"/>
        <v>n/a</v>
      </c>
      <c r="CU209" s="36" t="str">
        <f t="shared" si="983"/>
        <v>n/a</v>
      </c>
      <c r="CV209" s="36" t="str">
        <f t="shared" si="983"/>
        <v>n/a</v>
      </c>
      <c r="CW209" s="36" t="str">
        <f t="shared" si="983"/>
        <v>n/a</v>
      </c>
      <c r="CX209" s="36" t="str">
        <f t="shared" si="983"/>
        <v>n/a</v>
      </c>
      <c r="CY209" s="36" t="str">
        <f t="shared" si="983"/>
        <v>n/a</v>
      </c>
      <c r="CZ209" s="36" t="str">
        <f t="shared" si="983"/>
        <v>n/a</v>
      </c>
      <c r="DA209" s="36" t="str">
        <f t="shared" si="983"/>
        <v>n/a</v>
      </c>
      <c r="DB209" s="36" t="str">
        <f t="shared" si="983"/>
        <v>n/a</v>
      </c>
      <c r="DC209" s="36" t="str">
        <f t="shared" si="983"/>
        <v>n/a</v>
      </c>
      <c r="DD209" s="36" t="str">
        <f t="shared" si="983"/>
        <v>n/a</v>
      </c>
      <c r="DE209" s="36" t="str">
        <f t="shared" si="983"/>
        <v>n/a</v>
      </c>
      <c r="DF209" s="36" t="str">
        <f t="shared" si="983"/>
        <v>n/a</v>
      </c>
      <c r="DG209" s="36" t="str">
        <f t="shared" si="983"/>
        <v>n/a</v>
      </c>
      <c r="DH209" s="36" t="str">
        <f t="shared" si="983"/>
        <v>n/a</v>
      </c>
      <c r="DI209" s="36" t="str">
        <f t="shared" si="983"/>
        <v>n/a</v>
      </c>
      <c r="DJ209" s="36" t="str">
        <f t="shared" si="983"/>
        <v>n/a</v>
      </c>
      <c r="DK209" s="36" t="str">
        <f t="shared" si="983"/>
        <v>n/a</v>
      </c>
      <c r="DL209" s="36" t="str">
        <f t="shared" si="983"/>
        <v>n/a</v>
      </c>
      <c r="DM209" s="36" t="str">
        <f t="shared" si="983"/>
        <v>n/a</v>
      </c>
      <c r="DN209" s="36" t="str">
        <f t="shared" si="983"/>
        <v>n/a</v>
      </c>
      <c r="DO209" s="36" t="str">
        <f t="shared" si="983"/>
        <v>n/a</v>
      </c>
      <c r="DP209" s="36" t="str">
        <f t="shared" si="983"/>
        <v>n/a</v>
      </c>
      <c r="DQ209" s="36" t="str">
        <f t="shared" si="983"/>
        <v>n/a</v>
      </c>
      <c r="DR209" s="36" t="str">
        <f t="shared" si="983"/>
        <v>n/a</v>
      </c>
      <c r="DS209" s="36" t="str">
        <f t="shared" si="983"/>
        <v>n/a</v>
      </c>
      <c r="DT209" s="36" t="str">
        <f t="shared" si="983"/>
        <v>n/a</v>
      </c>
      <c r="DU209" s="36" t="str">
        <f t="shared" si="983"/>
        <v>n/a</v>
      </c>
      <c r="DV209" s="36" t="str">
        <f t="shared" si="983"/>
        <v>n/a</v>
      </c>
      <c r="DW209" s="36" t="str">
        <f t="shared" si="983"/>
        <v>n/a</v>
      </c>
      <c r="DX209" s="36" t="str">
        <f t="shared" si="983"/>
        <v>n/a</v>
      </c>
      <c r="DY209" s="36" t="str">
        <f t="shared" si="983"/>
        <v>n/a</v>
      </c>
      <c r="DZ209" s="36" t="str">
        <f t="shared" si="983"/>
        <v>n/a</v>
      </c>
      <c r="EA209" s="36" t="str">
        <f t="shared" si="983"/>
        <v>n/a</v>
      </c>
      <c r="EB209" s="36" t="str">
        <f t="shared" si="983"/>
        <v>n/a</v>
      </c>
      <c r="EC209" s="36" t="str">
        <f t="shared" si="983"/>
        <v>n/a</v>
      </c>
      <c r="ED209" s="36" t="str">
        <f t="shared" si="983"/>
        <v>n/a</v>
      </c>
      <c r="EE209" s="36" t="str">
        <f t="shared" si="983"/>
        <v>n/a</v>
      </c>
      <c r="EF209" s="36" t="str">
        <f t="shared" si="983"/>
        <v>n/a</v>
      </c>
      <c r="EG209" s="36" t="str">
        <f t="shared" si="983"/>
        <v>n/a</v>
      </c>
      <c r="EH209" s="36" t="str">
        <f t="shared" si="983"/>
        <v>n/a</v>
      </c>
      <c r="EI209" s="36" t="str">
        <f t="shared" si="983"/>
        <v>n/a</v>
      </c>
      <c r="EJ209" s="36" t="str">
        <f t="shared" si="983"/>
        <v>n/a</v>
      </c>
      <c r="EK209" s="36" t="str">
        <f t="shared" si="983"/>
        <v>n/a</v>
      </c>
      <c r="EL209" s="36" t="str">
        <f t="shared" si="983"/>
        <v>n/a</v>
      </c>
      <c r="EM209" s="36" t="str">
        <f t="shared" si="983"/>
        <v>n/a</v>
      </c>
      <c r="EN209" s="36" t="str">
        <f t="shared" si="983"/>
        <v>n/a</v>
      </c>
      <c r="EO209" s="36" t="str">
        <f t="shared" si="983"/>
        <v>n/a</v>
      </c>
      <c r="EP209" s="36" t="str">
        <f t="shared" si="983"/>
        <v>n/a</v>
      </c>
      <c r="EQ209" s="36" t="str">
        <f t="shared" si="983"/>
        <v>n/a</v>
      </c>
      <c r="ER209" s="36" t="str">
        <f t="shared" si="983"/>
        <v>n/a</v>
      </c>
      <c r="ES209" s="36" t="str">
        <f t="shared" si="983"/>
        <v>n/a</v>
      </c>
      <c r="ET209" s="36" t="str">
        <f t="shared" si="983"/>
        <v>n/a</v>
      </c>
      <c r="EU209" s="36" t="str">
        <f t="shared" si="983"/>
        <v>n/a</v>
      </c>
      <c r="EV209" s="36" t="str">
        <f t="shared" si="983"/>
        <v>n/a</v>
      </c>
      <c r="EW209" s="36" t="str">
        <f t="shared" si="983"/>
        <v>n/a</v>
      </c>
      <c r="EX209" s="36" t="str">
        <f t="shared" si="983"/>
        <v>n/a</v>
      </c>
      <c r="EY209" s="36" t="str">
        <f t="shared" si="983"/>
        <v>n/a</v>
      </c>
      <c r="EZ209" s="36" t="str">
        <f t="shared" si="983"/>
        <v>n/a</v>
      </c>
      <c r="FA209" s="36" t="str">
        <f t="shared" si="983"/>
        <v>n/a</v>
      </c>
      <c r="FB209" s="36" t="str">
        <f t="shared" si="983"/>
        <v>n/a</v>
      </c>
      <c r="FC209" s="36" t="str">
        <f t="shared" si="983"/>
        <v>n/a</v>
      </c>
      <c r="FD209" s="36" t="str">
        <f t="shared" ref="FD209:HM209" si="992">IFERROR(FC209*(1+$P209),"n/a")</f>
        <v>n/a</v>
      </c>
      <c r="FE209" s="36" t="str">
        <f t="shared" si="992"/>
        <v>n/a</v>
      </c>
      <c r="FF209" s="36" t="str">
        <f t="shared" si="992"/>
        <v>n/a</v>
      </c>
      <c r="FG209" s="36" t="str">
        <f t="shared" si="992"/>
        <v>n/a</v>
      </c>
      <c r="FH209" s="36" t="str">
        <f t="shared" si="992"/>
        <v>n/a</v>
      </c>
      <c r="FI209" s="36" t="str">
        <f t="shared" si="992"/>
        <v>n/a</v>
      </c>
      <c r="FJ209" s="36" t="str">
        <f t="shared" si="992"/>
        <v>n/a</v>
      </c>
      <c r="FK209" s="36" t="str">
        <f t="shared" si="992"/>
        <v>n/a</v>
      </c>
      <c r="FL209" s="36" t="str">
        <f t="shared" si="992"/>
        <v>n/a</v>
      </c>
      <c r="FM209" s="36" t="str">
        <f t="shared" si="992"/>
        <v>n/a</v>
      </c>
      <c r="FN209" s="36" t="str">
        <f t="shared" si="992"/>
        <v>n/a</v>
      </c>
      <c r="FO209" s="36" t="str">
        <f t="shared" si="992"/>
        <v>n/a</v>
      </c>
      <c r="FP209" s="36" t="str">
        <f t="shared" si="992"/>
        <v>n/a</v>
      </c>
      <c r="FQ209" s="36" t="str">
        <f t="shared" si="992"/>
        <v>n/a</v>
      </c>
      <c r="FR209" s="36" t="str">
        <f t="shared" si="992"/>
        <v>n/a</v>
      </c>
      <c r="FS209" s="36" t="str">
        <f t="shared" si="992"/>
        <v>n/a</v>
      </c>
      <c r="FT209" s="36" t="str">
        <f t="shared" si="992"/>
        <v>n/a</v>
      </c>
      <c r="FU209" s="36" t="str">
        <f t="shared" si="992"/>
        <v>n/a</v>
      </c>
      <c r="FV209" s="36" t="str">
        <f t="shared" si="992"/>
        <v>n/a</v>
      </c>
      <c r="FW209" s="36" t="str">
        <f t="shared" si="992"/>
        <v>n/a</v>
      </c>
      <c r="FX209" s="36" t="str">
        <f t="shared" si="992"/>
        <v>n/a</v>
      </c>
      <c r="FY209" s="36" t="str">
        <f t="shared" si="992"/>
        <v>n/a</v>
      </c>
      <c r="FZ209" s="36" t="str">
        <f t="shared" si="992"/>
        <v>n/a</v>
      </c>
      <c r="GA209" s="36" t="str">
        <f t="shared" si="992"/>
        <v>n/a</v>
      </c>
      <c r="GB209" s="36" t="str">
        <f t="shared" si="992"/>
        <v>n/a</v>
      </c>
      <c r="GC209" s="36" t="str">
        <f t="shared" si="992"/>
        <v>n/a</v>
      </c>
      <c r="GD209" s="36" t="str">
        <f t="shared" si="992"/>
        <v>n/a</v>
      </c>
      <c r="GE209" s="36" t="str">
        <f t="shared" si="992"/>
        <v>n/a</v>
      </c>
      <c r="GF209" s="36" t="str">
        <f t="shared" si="992"/>
        <v>n/a</v>
      </c>
      <c r="GG209" s="36" t="str">
        <f t="shared" si="992"/>
        <v>n/a</v>
      </c>
      <c r="GH209" s="36" t="str">
        <f t="shared" si="992"/>
        <v>n/a</v>
      </c>
      <c r="GI209" s="36" t="str">
        <f t="shared" si="992"/>
        <v>n/a</v>
      </c>
      <c r="GJ209" s="36" t="str">
        <f t="shared" si="992"/>
        <v>n/a</v>
      </c>
      <c r="GK209" s="36" t="str">
        <f t="shared" si="992"/>
        <v>n/a</v>
      </c>
      <c r="GL209" s="36" t="str">
        <f t="shared" si="992"/>
        <v>n/a</v>
      </c>
      <c r="GM209" s="36" t="str">
        <f t="shared" si="992"/>
        <v>n/a</v>
      </c>
      <c r="GN209" s="36" t="str">
        <f t="shared" si="992"/>
        <v>n/a</v>
      </c>
      <c r="GO209" s="36" t="str">
        <f t="shared" si="992"/>
        <v>n/a</v>
      </c>
      <c r="GP209" s="36" t="str">
        <f t="shared" si="992"/>
        <v>n/a</v>
      </c>
      <c r="GQ209" s="36" t="str">
        <f t="shared" si="992"/>
        <v>n/a</v>
      </c>
      <c r="GR209" s="36" t="str">
        <f t="shared" si="992"/>
        <v>n/a</v>
      </c>
      <c r="GS209" s="36" t="str">
        <f t="shared" si="992"/>
        <v>n/a</v>
      </c>
      <c r="GT209" s="36" t="str">
        <f t="shared" si="992"/>
        <v>n/a</v>
      </c>
      <c r="GU209" s="36" t="str">
        <f t="shared" si="992"/>
        <v>n/a</v>
      </c>
      <c r="GV209" s="36" t="str">
        <f t="shared" si="992"/>
        <v>n/a</v>
      </c>
      <c r="GW209" s="36" t="str">
        <f t="shared" si="992"/>
        <v>n/a</v>
      </c>
      <c r="GX209" s="36" t="str">
        <f t="shared" si="992"/>
        <v>n/a</v>
      </c>
      <c r="GY209" s="36" t="str">
        <f t="shared" si="992"/>
        <v>n/a</v>
      </c>
      <c r="GZ209" s="36" t="str">
        <f t="shared" si="992"/>
        <v>n/a</v>
      </c>
      <c r="HA209" s="36" t="str">
        <f t="shared" si="992"/>
        <v>n/a</v>
      </c>
      <c r="HB209" s="36" t="str">
        <f t="shared" si="992"/>
        <v>n/a</v>
      </c>
      <c r="HC209" s="36" t="str">
        <f t="shared" si="992"/>
        <v>n/a</v>
      </c>
      <c r="HD209" s="36" t="str">
        <f t="shared" si="992"/>
        <v>n/a</v>
      </c>
      <c r="HE209" s="36" t="str">
        <f t="shared" si="992"/>
        <v>n/a</v>
      </c>
      <c r="HF209" s="36" t="str">
        <f t="shared" si="992"/>
        <v>n/a</v>
      </c>
      <c r="HG209" s="36" t="str">
        <f t="shared" si="992"/>
        <v>n/a</v>
      </c>
      <c r="HH209" s="36" t="str">
        <f t="shared" si="992"/>
        <v>n/a</v>
      </c>
      <c r="HI209" s="36" t="str">
        <f t="shared" si="992"/>
        <v>n/a</v>
      </c>
      <c r="HJ209" s="36" t="str">
        <f t="shared" si="992"/>
        <v>n/a</v>
      </c>
      <c r="HK209" s="36" t="str">
        <f t="shared" si="992"/>
        <v>n/a</v>
      </c>
      <c r="HL209" s="36" t="str">
        <f t="shared" si="992"/>
        <v>n/a</v>
      </c>
      <c r="HM209" s="36" t="str">
        <f t="shared" si="992"/>
        <v>n/a</v>
      </c>
    </row>
    <row r="210" spans="1:221" x14ac:dyDescent="0.25">
      <c r="A210" s="7" t="s">
        <v>910</v>
      </c>
      <c r="B210" s="16" t="s">
        <v>909</v>
      </c>
      <c r="C210" s="15">
        <v>455.30399999999997</v>
      </c>
      <c r="D210" s="15">
        <v>173.99</v>
      </c>
      <c r="E210" s="14">
        <f t="shared" si="727"/>
        <v>79218.342959999994</v>
      </c>
      <c r="F210" s="12">
        <f>IF(OR(G210="n/a",J210="n/a"),0%,E210/SUMIFS(E$13:E$239,G$13:G$239,"&lt;&gt;n/a",$J$13:$J$239,"&lt;&gt;n/a"))</f>
        <v>4.2599172584414348E-2</v>
      </c>
      <c r="G210" s="29">
        <v>1.5240531065003735E-2</v>
      </c>
      <c r="H210" s="13">
        <f t="shared" si="974"/>
        <v>1.6425482355307774E-2</v>
      </c>
      <c r="I210" s="33">
        <f t="shared" si="975"/>
        <v>2.8578696749999999</v>
      </c>
      <c r="J210" s="29">
        <v>0.1555</v>
      </c>
      <c r="K210" s="13">
        <f t="shared" si="733"/>
        <v>0.13631649999999998</v>
      </c>
      <c r="L210" s="29">
        <f t="shared" si="749"/>
        <v>0.11713299999999996</v>
      </c>
      <c r="M210" s="29">
        <f t="shared" si="750"/>
        <v>9.7949499999999939E-2</v>
      </c>
      <c r="N210" s="29">
        <f t="shared" si="751"/>
        <v>7.8765999999999919E-2</v>
      </c>
      <c r="O210" s="29">
        <f t="shared" si="752"/>
        <v>5.9582499999999899E-2</v>
      </c>
      <c r="P210" s="1">
        <v>4.0398999999999852E-2</v>
      </c>
      <c r="Q210" s="1">
        <f t="shared" si="734"/>
        <v>7.5566977230480781E-2</v>
      </c>
      <c r="R210" s="12">
        <f t="shared" si="753"/>
        <v>3.2190907047237602E-3</v>
      </c>
      <c r="S210" s="12">
        <f t="shared" si="754"/>
        <v>4.2599172584414348E-2</v>
      </c>
      <c r="T210" s="7"/>
      <c r="U210" s="42">
        <f t="shared" si="735"/>
        <v>-173.99</v>
      </c>
      <c r="V210" s="36">
        <f t="shared" si="736"/>
        <v>3.3022684094624997</v>
      </c>
      <c r="W210" s="36">
        <f t="shared" ref="W210:Z210" si="993">IFERROR(V210*(1+$J210),"n/a")</f>
        <v>3.8157711471339182</v>
      </c>
      <c r="X210" s="36">
        <f t="shared" si="993"/>
        <v>4.4091235605132422</v>
      </c>
      <c r="Y210" s="36">
        <f t="shared" si="993"/>
        <v>5.0947422741730515</v>
      </c>
      <c r="Z210" s="36">
        <f t="shared" si="993"/>
        <v>5.886974697806961</v>
      </c>
      <c r="AA210" s="36">
        <f t="shared" si="756"/>
        <v>6.6894664842005636</v>
      </c>
      <c r="AB210" s="36">
        <f t="shared" si="757"/>
        <v>7.473023761894428</v>
      </c>
      <c r="AC210" s="36">
        <f t="shared" si="758"/>
        <v>8.2050027028601047</v>
      </c>
      <c r="AD210" s="36">
        <f t="shared" si="759"/>
        <v>8.8512779457535835</v>
      </c>
      <c r="AE210" s="36">
        <f t="shared" si="760"/>
        <v>9.3786592139564444</v>
      </c>
      <c r="AF210" s="36">
        <f t="shared" ref="AF210:CQ210" si="994">IFERROR(AE210*(1+$P210),"n/a")</f>
        <v>9.7575476675410702</v>
      </c>
      <c r="AG210" s="36">
        <f t="shared" si="994"/>
        <v>10.151742835762061</v>
      </c>
      <c r="AH210" s="36">
        <f t="shared" si="994"/>
        <v>10.561863094584011</v>
      </c>
      <c r="AI210" s="36">
        <f t="shared" si="994"/>
        <v>10.988551801742108</v>
      </c>
      <c r="AJ210" s="36">
        <f t="shared" si="994"/>
        <v>11.432478305980686</v>
      </c>
      <c r="AK210" s="36">
        <f t="shared" si="994"/>
        <v>11.894338997063997</v>
      </c>
      <c r="AL210" s="36">
        <f t="shared" si="994"/>
        <v>12.374858398206383</v>
      </c>
      <c r="AM210" s="36">
        <f t="shared" si="994"/>
        <v>12.874790302635521</v>
      </c>
      <c r="AN210" s="36">
        <f t="shared" si="994"/>
        <v>13.394918956071692</v>
      </c>
      <c r="AO210" s="36">
        <f t="shared" si="994"/>
        <v>13.93606028697803</v>
      </c>
      <c r="AP210" s="36">
        <f t="shared" si="994"/>
        <v>14.499063186511654</v>
      </c>
      <c r="AQ210" s="36">
        <f t="shared" si="994"/>
        <v>15.084810840183536</v>
      </c>
      <c r="AR210" s="36">
        <f t="shared" si="994"/>
        <v>15.694222113316108</v>
      </c>
      <c r="AS210" s="36">
        <f t="shared" si="994"/>
        <v>16.328252992471963</v>
      </c>
      <c r="AT210" s="36">
        <f t="shared" si="994"/>
        <v>16.987898085114836</v>
      </c>
      <c r="AU210" s="36">
        <f t="shared" si="994"/>
        <v>17.674192179855389</v>
      </c>
      <c r="AV210" s="36">
        <f t="shared" si="994"/>
        <v>18.388211869729364</v>
      </c>
      <c r="AW210" s="36">
        <f t="shared" si="994"/>
        <v>19.131077241054559</v>
      </c>
      <c r="AX210" s="36">
        <f t="shared" si="994"/>
        <v>19.903953630515918</v>
      </c>
      <c r="AY210" s="36">
        <f t="shared" si="994"/>
        <v>20.708053453235127</v>
      </c>
      <c r="AZ210" s="36">
        <f t="shared" si="994"/>
        <v>21.544638104692371</v>
      </c>
      <c r="BA210" s="36">
        <f t="shared" si="994"/>
        <v>22.415019939483834</v>
      </c>
      <c r="BB210" s="36">
        <f t="shared" si="994"/>
        <v>23.320564330019039</v>
      </c>
      <c r="BC210" s="36">
        <f t="shared" si="994"/>
        <v>24.262691808387476</v>
      </c>
      <c r="BD210" s="36">
        <f t="shared" si="994"/>
        <v>25.242880294754517</v>
      </c>
      <c r="BE210" s="36">
        <f t="shared" si="994"/>
        <v>26.2626674157823</v>
      </c>
      <c r="BF210" s="36">
        <f t="shared" si="994"/>
        <v>27.323652916712486</v>
      </c>
      <c r="BG210" s="36">
        <f t="shared" si="994"/>
        <v>28.42750117089475</v>
      </c>
      <c r="BH210" s="36">
        <f t="shared" si="994"/>
        <v>29.575943790697725</v>
      </c>
      <c r="BI210" s="36">
        <f t="shared" si="994"/>
        <v>30.770782343898119</v>
      </c>
      <c r="BJ210" s="36">
        <f t="shared" si="994"/>
        <v>32.013891179809256</v>
      </c>
      <c r="BK210" s="36">
        <f t="shared" si="994"/>
        <v>33.307220369582367</v>
      </c>
      <c r="BL210" s="36">
        <f t="shared" si="994"/>
        <v>34.65279876529312</v>
      </c>
      <c r="BM210" s="36">
        <f t="shared" si="994"/>
        <v>36.052737182612191</v>
      </c>
      <c r="BN210" s="36">
        <f t="shared" si="994"/>
        <v>37.509231712052532</v>
      </c>
      <c r="BO210" s="36">
        <f t="shared" si="994"/>
        <v>39.02456716398774</v>
      </c>
      <c r="BP210" s="36">
        <f t="shared" si="994"/>
        <v>40.601120652845673</v>
      </c>
      <c r="BQ210" s="36">
        <f t="shared" si="994"/>
        <v>42.241365326099981</v>
      </c>
      <c r="BR210" s="36">
        <f t="shared" si="994"/>
        <v>43.947874243909091</v>
      </c>
      <c r="BS210" s="36">
        <f t="shared" si="994"/>
        <v>45.723324415488769</v>
      </c>
      <c r="BT210" s="36">
        <f t="shared" si="994"/>
        <v>47.570500998550095</v>
      </c>
      <c r="BU210" s="36">
        <f t="shared" si="994"/>
        <v>49.49230166839051</v>
      </c>
      <c r="BV210" s="36">
        <f t="shared" si="994"/>
        <v>51.49174116349181</v>
      </c>
      <c r="BW210" s="36">
        <f t="shared" si="994"/>
        <v>53.571956014755706</v>
      </c>
      <c r="BX210" s="36">
        <f t="shared" si="994"/>
        <v>55.736209465795817</v>
      </c>
      <c r="BY210" s="36">
        <f t="shared" si="994"/>
        <v>57.987896592004496</v>
      </c>
      <c r="BZ210" s="36">
        <f t="shared" si="994"/>
        <v>60.330549626424876</v>
      </c>
      <c r="CA210" s="36">
        <f t="shared" si="994"/>
        <v>62.767843500782803</v>
      </c>
      <c r="CB210" s="36">
        <f t="shared" si="994"/>
        <v>65.303601610370919</v>
      </c>
      <c r="CC210" s="36">
        <f t="shared" si="994"/>
        <v>67.941801811828284</v>
      </c>
      <c r="CD210" s="36">
        <f t="shared" si="994"/>
        <v>70.686582663224328</v>
      </c>
      <c r="CE210" s="36">
        <f t="shared" si="994"/>
        <v>73.542249916235917</v>
      </c>
      <c r="CF210" s="36">
        <f t="shared" si="994"/>
        <v>76.513283270601917</v>
      </c>
      <c r="CG210" s="36">
        <f t="shared" si="994"/>
        <v>79.604343401450947</v>
      </c>
      <c r="CH210" s="36">
        <f t="shared" si="994"/>
        <v>82.820279270526157</v>
      </c>
      <c r="CI210" s="36">
        <f t="shared" si="994"/>
        <v>86.166135732776127</v>
      </c>
      <c r="CJ210" s="36">
        <f t="shared" si="994"/>
        <v>89.647161450244539</v>
      </c>
      <c r="CK210" s="36">
        <f t="shared" si="994"/>
        <v>93.268817125672953</v>
      </c>
      <c r="CL210" s="36">
        <f t="shared" si="994"/>
        <v>97.036784068732999</v>
      </c>
      <c r="CM210" s="36">
        <f t="shared" si="994"/>
        <v>100.95697310832573</v>
      </c>
      <c r="CN210" s="36">
        <f t="shared" si="994"/>
        <v>105.03553386492896</v>
      </c>
      <c r="CO210" s="36">
        <f t="shared" si="994"/>
        <v>109.27886439753821</v>
      </c>
      <c r="CP210" s="36">
        <f t="shared" si="994"/>
        <v>113.69362124033434</v>
      </c>
      <c r="CQ210" s="36">
        <f t="shared" si="994"/>
        <v>118.28672984482259</v>
      </c>
      <c r="CR210" s="36">
        <f t="shared" ref="CR210" si="995">IFERROR(CQ210*(1+$P210),"n/a")</f>
        <v>123.06539544382356</v>
      </c>
      <c r="CS210" s="36">
        <f t="shared" si="983"/>
        <v>128.03711435435858</v>
      </c>
      <c r="CT210" s="36">
        <f t="shared" si="983"/>
        <v>133.2096857371603</v>
      </c>
      <c r="CU210" s="36">
        <f t="shared" si="983"/>
        <v>138.59122383125583</v>
      </c>
      <c r="CV210" s="36">
        <f t="shared" si="983"/>
        <v>144.19017068281471</v>
      </c>
      <c r="CW210" s="36">
        <f t="shared" si="983"/>
        <v>150.01530938822972</v>
      </c>
      <c r="CX210" s="36">
        <f t="shared" si="983"/>
        <v>156.07577787220478</v>
      </c>
      <c r="CY210" s="36">
        <f t="shared" si="983"/>
        <v>162.38108322246396</v>
      </c>
      <c r="CZ210" s="36">
        <f t="shared" si="983"/>
        <v>168.94111660356825</v>
      </c>
      <c r="DA210" s="36">
        <f t="shared" si="983"/>
        <v>175.76616877323576</v>
      </c>
      <c r="DB210" s="36">
        <f t="shared" si="983"/>
        <v>182.8669462255057</v>
      </c>
      <c r="DC210" s="36">
        <f t="shared" si="983"/>
        <v>190.25458798606988</v>
      </c>
      <c r="DD210" s="36">
        <f t="shared" si="983"/>
        <v>197.94068308611909</v>
      </c>
      <c r="DE210" s="36">
        <f t="shared" si="983"/>
        <v>205.93728874211519</v>
      </c>
      <c r="DF210" s="36">
        <f t="shared" si="983"/>
        <v>214.25694927000788</v>
      </c>
      <c r="DG210" s="36">
        <f t="shared" si="983"/>
        <v>222.91271576356689</v>
      </c>
      <c r="DH210" s="36">
        <f t="shared" si="983"/>
        <v>231.91816656769919</v>
      </c>
      <c r="DI210" s="36">
        <f t="shared" si="983"/>
        <v>241.28742857886763</v>
      </c>
      <c r="DJ210" s="36">
        <f t="shared" si="983"/>
        <v>251.03519940602527</v>
      </c>
      <c r="DK210" s="36">
        <f t="shared" si="983"/>
        <v>261.17677042682925</v>
      </c>
      <c r="DL210" s="36">
        <f t="shared" si="983"/>
        <v>271.72805077530268</v>
      </c>
      <c r="DM210" s="36">
        <f t="shared" si="983"/>
        <v>282.70559229857412</v>
      </c>
      <c r="DN210" s="36">
        <f t="shared" si="983"/>
        <v>294.12661552184414</v>
      </c>
      <c r="DO210" s="36">
        <f t="shared" si="983"/>
        <v>306.00903666231108</v>
      </c>
      <c r="DP210" s="36">
        <f t="shared" si="983"/>
        <v>318.37149573443173</v>
      </c>
      <c r="DQ210" s="36">
        <f t="shared" si="983"/>
        <v>331.23338579060697</v>
      </c>
      <c r="DR210" s="36">
        <f t="shared" si="983"/>
        <v>344.61488334316164</v>
      </c>
      <c r="DS210" s="36">
        <f t="shared" si="983"/>
        <v>358.53698001534195</v>
      </c>
      <c r="DT210" s="36">
        <f t="shared" si="983"/>
        <v>373.02151547098168</v>
      </c>
      <c r="DU210" s="36">
        <f t="shared" si="983"/>
        <v>388.09121167449382</v>
      </c>
      <c r="DV210" s="36">
        <f t="shared" si="983"/>
        <v>403.76970853493162</v>
      </c>
      <c r="DW210" s="36">
        <f t="shared" si="983"/>
        <v>420.08160099003425</v>
      </c>
      <c r="DX210" s="36">
        <f t="shared" si="983"/>
        <v>437.05247758843058</v>
      </c>
      <c r="DY210" s="36">
        <f t="shared" si="983"/>
        <v>454.7089606305255</v>
      </c>
      <c r="DZ210" s="36">
        <f t="shared" si="983"/>
        <v>473.07874793103804</v>
      </c>
      <c r="EA210" s="36">
        <f t="shared" si="983"/>
        <v>492.19065626870395</v>
      </c>
      <c r="EB210" s="36">
        <f t="shared" si="983"/>
        <v>512.0746665913033</v>
      </c>
      <c r="EC210" s="36">
        <f t="shared" si="983"/>
        <v>532.76197104692528</v>
      </c>
      <c r="ED210" s="36">
        <f t="shared" si="983"/>
        <v>554.2850219152499</v>
      </c>
      <c r="EE210" s="36">
        <f t="shared" si="983"/>
        <v>576.67758251560394</v>
      </c>
      <c r="EF210" s="36">
        <f t="shared" si="983"/>
        <v>599.97478017165179</v>
      </c>
      <c r="EG210" s="36">
        <f t="shared" si="983"/>
        <v>624.21316131580625</v>
      </c>
      <c r="EH210" s="36">
        <f t="shared" si="983"/>
        <v>649.4307488198034</v>
      </c>
      <c r="EI210" s="36">
        <f t="shared" si="983"/>
        <v>675.66710164137453</v>
      </c>
      <c r="EJ210" s="36">
        <f t="shared" si="983"/>
        <v>702.96337688058429</v>
      </c>
      <c r="EK210" s="36">
        <f t="shared" si="983"/>
        <v>731.36239434318293</v>
      </c>
      <c r="EL210" s="36">
        <f t="shared" si="983"/>
        <v>760.9087037122531</v>
      </c>
      <c r="EM210" s="36">
        <f t="shared" si="983"/>
        <v>791.64865443352426</v>
      </c>
      <c r="EN210" s="36">
        <f t="shared" si="983"/>
        <v>823.6304684239841</v>
      </c>
      <c r="EO210" s="36">
        <f t="shared" si="983"/>
        <v>856.9043157178445</v>
      </c>
      <c r="EP210" s="36">
        <f t="shared" si="983"/>
        <v>891.52239316852956</v>
      </c>
      <c r="EQ210" s="36">
        <f t="shared" si="983"/>
        <v>927.53900633014484</v>
      </c>
      <c r="ER210" s="36">
        <f t="shared" si="983"/>
        <v>965.01065464687622</v>
      </c>
      <c r="ES210" s="36">
        <f t="shared" si="983"/>
        <v>1003.9961200839552</v>
      </c>
      <c r="ET210" s="36">
        <f t="shared" si="983"/>
        <v>1044.5565593392269</v>
      </c>
      <c r="EU210" s="36">
        <f t="shared" si="983"/>
        <v>1086.755599779972</v>
      </c>
      <c r="EV210" s="36">
        <f t="shared" si="983"/>
        <v>1130.659439255483</v>
      </c>
      <c r="EW210" s="36">
        <f t="shared" si="983"/>
        <v>1176.336949941965</v>
      </c>
      <c r="EX210" s="36">
        <f t="shared" si="983"/>
        <v>1223.8597863826703</v>
      </c>
      <c r="EY210" s="36">
        <f t="shared" si="983"/>
        <v>1273.3024978927438</v>
      </c>
      <c r="EZ210" s="36">
        <f t="shared" si="983"/>
        <v>1324.7426455051125</v>
      </c>
      <c r="FA210" s="36">
        <f t="shared" si="983"/>
        <v>1378.2609236408732</v>
      </c>
      <c r="FB210" s="36">
        <f t="shared" si="983"/>
        <v>1433.9412866950406</v>
      </c>
      <c r="FC210" s="36">
        <f t="shared" si="983"/>
        <v>1491.8710807362334</v>
      </c>
      <c r="FD210" s="36">
        <f t="shared" ref="FD210:HM210" si="996">IFERROR(FC210*(1+$P210),"n/a")</f>
        <v>1552.1411805268963</v>
      </c>
      <c r="FE210" s="36">
        <f t="shared" si="996"/>
        <v>1614.846132079002</v>
      </c>
      <c r="FF210" s="36">
        <f t="shared" si="996"/>
        <v>1680.0843009688613</v>
      </c>
      <c r="FG210" s="36">
        <f t="shared" si="996"/>
        <v>1747.9580266437019</v>
      </c>
      <c r="FH210" s="36">
        <f t="shared" si="996"/>
        <v>1818.5737829620805</v>
      </c>
      <c r="FI210" s="36">
        <f t="shared" si="996"/>
        <v>1892.0423452199652</v>
      </c>
      <c r="FJ210" s="36">
        <f t="shared" si="996"/>
        <v>1968.4789639245064</v>
      </c>
      <c r="FK210" s="36">
        <f t="shared" si="996"/>
        <v>2048.003545588092</v>
      </c>
      <c r="FL210" s="36">
        <f t="shared" si="996"/>
        <v>2130.740840826305</v>
      </c>
      <c r="FM210" s="36">
        <f t="shared" si="996"/>
        <v>2216.8206400548465</v>
      </c>
      <c r="FN210" s="36">
        <f t="shared" si="996"/>
        <v>2306.377977092422</v>
      </c>
      <c r="FO210" s="36">
        <f t="shared" si="996"/>
        <v>2399.5533409889786</v>
      </c>
      <c r="FP210" s="36">
        <f t="shared" si="996"/>
        <v>2496.492896411592</v>
      </c>
      <c r="FQ210" s="36">
        <f t="shared" si="996"/>
        <v>2597.3487129337236</v>
      </c>
      <c r="FR210" s="36">
        <f t="shared" si="996"/>
        <v>2702.2790035875328</v>
      </c>
      <c r="FS210" s="36">
        <f t="shared" si="996"/>
        <v>2811.4483730534653</v>
      </c>
      <c r="FT210" s="36">
        <f t="shared" si="996"/>
        <v>2925.028075876452</v>
      </c>
      <c r="FU210" s="36">
        <f t="shared" si="996"/>
        <v>3043.1962851137846</v>
      </c>
      <c r="FV210" s="36">
        <f t="shared" si="996"/>
        <v>3166.1383718360958</v>
      </c>
      <c r="FW210" s="36">
        <f t="shared" si="996"/>
        <v>3294.0471959199017</v>
      </c>
      <c r="FX210" s="36">
        <f t="shared" si="996"/>
        <v>3427.1234085878691</v>
      </c>
      <c r="FY210" s="36">
        <f t="shared" si="996"/>
        <v>3565.57576717141</v>
      </c>
      <c r="FZ210" s="36">
        <f t="shared" si="996"/>
        <v>3709.6214625893672</v>
      </c>
      <c r="GA210" s="36">
        <f t="shared" si="996"/>
        <v>3859.4864600565143</v>
      </c>
      <c r="GB210" s="36">
        <f t="shared" si="996"/>
        <v>4015.4058535563368</v>
      </c>
      <c r="GC210" s="36">
        <f t="shared" si="996"/>
        <v>4177.6242346341587</v>
      </c>
      <c r="GD210" s="36">
        <f t="shared" si="996"/>
        <v>4346.3960760891432</v>
      </c>
      <c r="GE210" s="36">
        <f t="shared" si="996"/>
        <v>4521.9861311670675</v>
      </c>
      <c r="GF210" s="36">
        <f t="shared" si="996"/>
        <v>4704.6698488800848</v>
      </c>
      <c r="GG210" s="36">
        <f t="shared" si="996"/>
        <v>4894.7338061049904</v>
      </c>
      <c r="GH210" s="36">
        <f t="shared" si="996"/>
        <v>5092.4761571378249</v>
      </c>
      <c r="GI210" s="36">
        <f t="shared" si="996"/>
        <v>5298.2071014100347</v>
      </c>
      <c r="GJ210" s="36">
        <f t="shared" si="996"/>
        <v>5512.2493700998975</v>
      </c>
      <c r="GK210" s="36">
        <f t="shared" si="996"/>
        <v>5734.9387324025629</v>
      </c>
      <c r="GL210" s="36">
        <f t="shared" si="996"/>
        <v>5966.6245222528933</v>
      </c>
      <c r="GM210" s="36">
        <f t="shared" si="996"/>
        <v>6207.6701863273875</v>
      </c>
      <c r="GN210" s="36">
        <f t="shared" si="996"/>
        <v>6458.4538541848269</v>
      </c>
      <c r="GO210" s="36">
        <f t="shared" si="996"/>
        <v>6719.368931440039</v>
      </c>
      <c r="GP210" s="36">
        <f t="shared" si="996"/>
        <v>6990.8247169012839</v>
      </c>
      <c r="GQ210" s="36">
        <f t="shared" si="996"/>
        <v>7273.2470446393781</v>
      </c>
      <c r="GR210" s="36">
        <f t="shared" si="996"/>
        <v>7567.0789519957634</v>
      </c>
      <c r="GS210" s="36">
        <f t="shared" si="996"/>
        <v>7872.7813745774392</v>
      </c>
      <c r="GT210" s="36">
        <f t="shared" si="996"/>
        <v>8190.8338693289925</v>
      </c>
      <c r="GU210" s="36">
        <f t="shared" si="996"/>
        <v>8521.735366816014</v>
      </c>
      <c r="GV210" s="36">
        <f t="shared" si="996"/>
        <v>8866.0049539000138</v>
      </c>
      <c r="GW210" s="36">
        <f t="shared" si="996"/>
        <v>9224.1826880326189</v>
      </c>
      <c r="GX210" s="36">
        <f t="shared" si="996"/>
        <v>9596.8304444464466</v>
      </c>
      <c r="GY210" s="36">
        <f t="shared" si="996"/>
        <v>9984.5327975716373</v>
      </c>
      <c r="GZ210" s="36">
        <f t="shared" si="996"/>
        <v>10387.897938060732</v>
      </c>
      <c r="HA210" s="36">
        <f t="shared" si="996"/>
        <v>10807.558626860446</v>
      </c>
      <c r="HB210" s="36">
        <f t="shared" si="996"/>
        <v>11244.173187826978</v>
      </c>
      <c r="HC210" s="36">
        <f t="shared" si="996"/>
        <v>11698.426540441998</v>
      </c>
      <c r="HD210" s="36">
        <f t="shared" si="996"/>
        <v>12171.031274249313</v>
      </c>
      <c r="HE210" s="36">
        <f t="shared" si="996"/>
        <v>12662.72876669771</v>
      </c>
      <c r="HF210" s="36">
        <f t="shared" si="996"/>
        <v>13174.290346143529</v>
      </c>
      <c r="HG210" s="36">
        <f t="shared" si="996"/>
        <v>13706.51850183738</v>
      </c>
      <c r="HH210" s="36">
        <f t="shared" si="996"/>
        <v>14260.248142793105</v>
      </c>
      <c r="HI210" s="36">
        <f t="shared" si="996"/>
        <v>14836.347907513802</v>
      </c>
      <c r="HJ210" s="36">
        <f t="shared" si="996"/>
        <v>15435.72152662945</v>
      </c>
      <c r="HK210" s="36">
        <f t="shared" si="996"/>
        <v>16059.309240583751</v>
      </c>
      <c r="HL210" s="36">
        <f t="shared" si="996"/>
        <v>16708.089274594091</v>
      </c>
      <c r="HM210" s="36">
        <f t="shared" si="996"/>
        <v>17383.079373198416</v>
      </c>
    </row>
    <row r="211" spans="1:221" x14ac:dyDescent="0.25">
      <c r="A211" s="7" t="s">
        <v>908</v>
      </c>
      <c r="B211" s="16" t="s">
        <v>907</v>
      </c>
      <c r="C211" s="15">
        <v>605.90599999999995</v>
      </c>
      <c r="D211" s="15">
        <v>11.05</v>
      </c>
      <c r="E211" s="14">
        <f t="shared" si="727"/>
        <v>6695.2613000000001</v>
      </c>
      <c r="F211" s="12">
        <f>IF(OR(G211="n/a",J211="n/a"),0%,E211/SUMIFS(E$13:E$239,G$13:G$239,"&lt;&gt;n/a",$J$13:$J$239,"&lt;&gt;n/a"))</f>
        <v>0</v>
      </c>
      <c r="G211" s="29">
        <v>5.2452488687782808E-2</v>
      </c>
      <c r="H211" s="13" t="str">
        <f t="shared" si="974"/>
        <v>n/a</v>
      </c>
      <c r="I211" s="33" t="str">
        <f t="shared" si="975"/>
        <v>n/a</v>
      </c>
      <c r="J211" s="29" t="s">
        <v>227</v>
      </c>
      <c r="K211" s="13" t="str">
        <f t="shared" si="733"/>
        <v>n/a</v>
      </c>
      <c r="L211" s="29" t="str">
        <f t="shared" si="749"/>
        <v>n/a</v>
      </c>
      <c r="M211" s="29" t="str">
        <f t="shared" si="750"/>
        <v>n/a</v>
      </c>
      <c r="N211" s="29" t="str">
        <f t="shared" si="751"/>
        <v>n/a</v>
      </c>
      <c r="O211" s="29" t="str">
        <f t="shared" si="752"/>
        <v>n/a</v>
      </c>
      <c r="P211" s="1">
        <v>4.0398999999999852E-2</v>
      </c>
      <c r="Q211" s="1" t="str">
        <f t="shared" si="734"/>
        <v>n/a</v>
      </c>
      <c r="R211" s="12" t="str">
        <f t="shared" si="753"/>
        <v>n/a</v>
      </c>
      <c r="S211" s="12">
        <f t="shared" si="754"/>
        <v>0</v>
      </c>
      <c r="T211" s="7"/>
      <c r="U211" s="42">
        <f t="shared" si="735"/>
        <v>-11.05</v>
      </c>
      <c r="V211" s="36" t="str">
        <f t="shared" si="736"/>
        <v>n/a</v>
      </c>
      <c r="W211" s="36" t="str">
        <f t="shared" ref="W211:Z211" si="997">IFERROR(V211*(1+$J211),"n/a")</f>
        <v>n/a</v>
      </c>
      <c r="X211" s="36" t="str">
        <f t="shared" si="997"/>
        <v>n/a</v>
      </c>
      <c r="Y211" s="36" t="str">
        <f t="shared" si="997"/>
        <v>n/a</v>
      </c>
      <c r="Z211" s="36" t="str">
        <f t="shared" si="997"/>
        <v>n/a</v>
      </c>
      <c r="AA211" s="36" t="str">
        <f t="shared" si="756"/>
        <v>n/a</v>
      </c>
      <c r="AB211" s="36" t="str">
        <f t="shared" si="757"/>
        <v>n/a</v>
      </c>
      <c r="AC211" s="36" t="str">
        <f t="shared" si="758"/>
        <v>n/a</v>
      </c>
      <c r="AD211" s="36" t="str">
        <f t="shared" si="759"/>
        <v>n/a</v>
      </c>
      <c r="AE211" s="36" t="str">
        <f t="shared" si="760"/>
        <v>n/a</v>
      </c>
      <c r="AF211" s="36" t="str">
        <f t="shared" ref="AF211:CQ211" si="998">IFERROR(AE211*(1+$P211),"n/a")</f>
        <v>n/a</v>
      </c>
      <c r="AG211" s="36" t="str">
        <f t="shared" si="998"/>
        <v>n/a</v>
      </c>
      <c r="AH211" s="36" t="str">
        <f t="shared" si="998"/>
        <v>n/a</v>
      </c>
      <c r="AI211" s="36" t="str">
        <f t="shared" si="998"/>
        <v>n/a</v>
      </c>
      <c r="AJ211" s="36" t="str">
        <f t="shared" si="998"/>
        <v>n/a</v>
      </c>
      <c r="AK211" s="36" t="str">
        <f t="shared" si="998"/>
        <v>n/a</v>
      </c>
      <c r="AL211" s="36" t="str">
        <f t="shared" si="998"/>
        <v>n/a</v>
      </c>
      <c r="AM211" s="36" t="str">
        <f t="shared" si="998"/>
        <v>n/a</v>
      </c>
      <c r="AN211" s="36" t="str">
        <f t="shared" si="998"/>
        <v>n/a</v>
      </c>
      <c r="AO211" s="36" t="str">
        <f t="shared" si="998"/>
        <v>n/a</v>
      </c>
      <c r="AP211" s="36" t="str">
        <f t="shared" si="998"/>
        <v>n/a</v>
      </c>
      <c r="AQ211" s="36" t="str">
        <f t="shared" si="998"/>
        <v>n/a</v>
      </c>
      <c r="AR211" s="36" t="str">
        <f t="shared" si="998"/>
        <v>n/a</v>
      </c>
      <c r="AS211" s="36" t="str">
        <f t="shared" si="998"/>
        <v>n/a</v>
      </c>
      <c r="AT211" s="36" t="str">
        <f t="shared" si="998"/>
        <v>n/a</v>
      </c>
      <c r="AU211" s="36" t="str">
        <f t="shared" si="998"/>
        <v>n/a</v>
      </c>
      <c r="AV211" s="36" t="str">
        <f t="shared" si="998"/>
        <v>n/a</v>
      </c>
      <c r="AW211" s="36" t="str">
        <f t="shared" si="998"/>
        <v>n/a</v>
      </c>
      <c r="AX211" s="36" t="str">
        <f t="shared" si="998"/>
        <v>n/a</v>
      </c>
      <c r="AY211" s="36" t="str">
        <f t="shared" si="998"/>
        <v>n/a</v>
      </c>
      <c r="AZ211" s="36" t="str">
        <f t="shared" si="998"/>
        <v>n/a</v>
      </c>
      <c r="BA211" s="36" t="str">
        <f t="shared" si="998"/>
        <v>n/a</v>
      </c>
      <c r="BB211" s="36" t="str">
        <f t="shared" si="998"/>
        <v>n/a</v>
      </c>
      <c r="BC211" s="36" t="str">
        <f t="shared" si="998"/>
        <v>n/a</v>
      </c>
      <c r="BD211" s="36" t="str">
        <f t="shared" si="998"/>
        <v>n/a</v>
      </c>
      <c r="BE211" s="36" t="str">
        <f t="shared" si="998"/>
        <v>n/a</v>
      </c>
      <c r="BF211" s="36" t="str">
        <f t="shared" si="998"/>
        <v>n/a</v>
      </c>
      <c r="BG211" s="36" t="str">
        <f t="shared" si="998"/>
        <v>n/a</v>
      </c>
      <c r="BH211" s="36" t="str">
        <f t="shared" si="998"/>
        <v>n/a</v>
      </c>
      <c r="BI211" s="36" t="str">
        <f t="shared" si="998"/>
        <v>n/a</v>
      </c>
      <c r="BJ211" s="36" t="str">
        <f t="shared" si="998"/>
        <v>n/a</v>
      </c>
      <c r="BK211" s="36" t="str">
        <f t="shared" si="998"/>
        <v>n/a</v>
      </c>
      <c r="BL211" s="36" t="str">
        <f t="shared" si="998"/>
        <v>n/a</v>
      </c>
      <c r="BM211" s="36" t="str">
        <f t="shared" si="998"/>
        <v>n/a</v>
      </c>
      <c r="BN211" s="36" t="str">
        <f t="shared" si="998"/>
        <v>n/a</v>
      </c>
      <c r="BO211" s="36" t="str">
        <f t="shared" si="998"/>
        <v>n/a</v>
      </c>
      <c r="BP211" s="36" t="str">
        <f t="shared" si="998"/>
        <v>n/a</v>
      </c>
      <c r="BQ211" s="36" t="str">
        <f t="shared" si="998"/>
        <v>n/a</v>
      </c>
      <c r="BR211" s="36" t="str">
        <f t="shared" si="998"/>
        <v>n/a</v>
      </c>
      <c r="BS211" s="36" t="str">
        <f t="shared" si="998"/>
        <v>n/a</v>
      </c>
      <c r="BT211" s="36" t="str">
        <f t="shared" si="998"/>
        <v>n/a</v>
      </c>
      <c r="BU211" s="36" t="str">
        <f t="shared" si="998"/>
        <v>n/a</v>
      </c>
      <c r="BV211" s="36" t="str">
        <f t="shared" si="998"/>
        <v>n/a</v>
      </c>
      <c r="BW211" s="36" t="str">
        <f t="shared" si="998"/>
        <v>n/a</v>
      </c>
      <c r="BX211" s="36" t="str">
        <f t="shared" si="998"/>
        <v>n/a</v>
      </c>
      <c r="BY211" s="36" t="str">
        <f t="shared" si="998"/>
        <v>n/a</v>
      </c>
      <c r="BZ211" s="36" t="str">
        <f t="shared" si="998"/>
        <v>n/a</v>
      </c>
      <c r="CA211" s="36" t="str">
        <f t="shared" si="998"/>
        <v>n/a</v>
      </c>
      <c r="CB211" s="36" t="str">
        <f t="shared" si="998"/>
        <v>n/a</v>
      </c>
      <c r="CC211" s="36" t="str">
        <f t="shared" si="998"/>
        <v>n/a</v>
      </c>
      <c r="CD211" s="36" t="str">
        <f t="shared" si="998"/>
        <v>n/a</v>
      </c>
      <c r="CE211" s="36" t="str">
        <f t="shared" si="998"/>
        <v>n/a</v>
      </c>
      <c r="CF211" s="36" t="str">
        <f t="shared" si="998"/>
        <v>n/a</v>
      </c>
      <c r="CG211" s="36" t="str">
        <f t="shared" si="998"/>
        <v>n/a</v>
      </c>
      <c r="CH211" s="36" t="str">
        <f t="shared" si="998"/>
        <v>n/a</v>
      </c>
      <c r="CI211" s="36" t="str">
        <f t="shared" si="998"/>
        <v>n/a</v>
      </c>
      <c r="CJ211" s="36" t="str">
        <f t="shared" si="998"/>
        <v>n/a</v>
      </c>
      <c r="CK211" s="36" t="str">
        <f t="shared" si="998"/>
        <v>n/a</v>
      </c>
      <c r="CL211" s="36" t="str">
        <f t="shared" si="998"/>
        <v>n/a</v>
      </c>
      <c r="CM211" s="36" t="str">
        <f t="shared" si="998"/>
        <v>n/a</v>
      </c>
      <c r="CN211" s="36" t="str">
        <f t="shared" si="998"/>
        <v>n/a</v>
      </c>
      <c r="CO211" s="36" t="str">
        <f t="shared" si="998"/>
        <v>n/a</v>
      </c>
      <c r="CP211" s="36" t="str">
        <f t="shared" si="998"/>
        <v>n/a</v>
      </c>
      <c r="CQ211" s="36" t="str">
        <f t="shared" si="998"/>
        <v>n/a</v>
      </c>
      <c r="CR211" s="36" t="str">
        <f t="shared" ref="CR211" si="999">IFERROR(CQ211*(1+$P211),"n/a")</f>
        <v>n/a</v>
      </c>
      <c r="CS211" s="36" t="str">
        <f t="shared" si="983"/>
        <v>n/a</v>
      </c>
      <c r="CT211" s="36" t="str">
        <f t="shared" si="983"/>
        <v>n/a</v>
      </c>
      <c r="CU211" s="36" t="str">
        <f t="shared" ref="CU211:FF211" si="1000">IFERROR(CT211*(1+$P211),"n/a")</f>
        <v>n/a</v>
      </c>
      <c r="CV211" s="36" t="str">
        <f t="shared" si="1000"/>
        <v>n/a</v>
      </c>
      <c r="CW211" s="36" t="str">
        <f t="shared" si="1000"/>
        <v>n/a</v>
      </c>
      <c r="CX211" s="36" t="str">
        <f t="shared" si="1000"/>
        <v>n/a</v>
      </c>
      <c r="CY211" s="36" t="str">
        <f t="shared" si="1000"/>
        <v>n/a</v>
      </c>
      <c r="CZ211" s="36" t="str">
        <f t="shared" si="1000"/>
        <v>n/a</v>
      </c>
      <c r="DA211" s="36" t="str">
        <f t="shared" si="1000"/>
        <v>n/a</v>
      </c>
      <c r="DB211" s="36" t="str">
        <f t="shared" si="1000"/>
        <v>n/a</v>
      </c>
      <c r="DC211" s="36" t="str">
        <f t="shared" si="1000"/>
        <v>n/a</v>
      </c>
      <c r="DD211" s="36" t="str">
        <f t="shared" si="1000"/>
        <v>n/a</v>
      </c>
      <c r="DE211" s="36" t="str">
        <f t="shared" si="1000"/>
        <v>n/a</v>
      </c>
      <c r="DF211" s="36" t="str">
        <f t="shared" si="1000"/>
        <v>n/a</v>
      </c>
      <c r="DG211" s="36" t="str">
        <f t="shared" si="1000"/>
        <v>n/a</v>
      </c>
      <c r="DH211" s="36" t="str">
        <f t="shared" si="1000"/>
        <v>n/a</v>
      </c>
      <c r="DI211" s="36" t="str">
        <f t="shared" si="1000"/>
        <v>n/a</v>
      </c>
      <c r="DJ211" s="36" t="str">
        <f t="shared" si="1000"/>
        <v>n/a</v>
      </c>
      <c r="DK211" s="36" t="str">
        <f t="shared" si="1000"/>
        <v>n/a</v>
      </c>
      <c r="DL211" s="36" t="str">
        <f t="shared" si="1000"/>
        <v>n/a</v>
      </c>
      <c r="DM211" s="36" t="str">
        <f t="shared" si="1000"/>
        <v>n/a</v>
      </c>
      <c r="DN211" s="36" t="str">
        <f t="shared" si="1000"/>
        <v>n/a</v>
      </c>
      <c r="DO211" s="36" t="str">
        <f t="shared" si="1000"/>
        <v>n/a</v>
      </c>
      <c r="DP211" s="36" t="str">
        <f t="shared" si="1000"/>
        <v>n/a</v>
      </c>
      <c r="DQ211" s="36" t="str">
        <f t="shared" si="1000"/>
        <v>n/a</v>
      </c>
      <c r="DR211" s="36" t="str">
        <f t="shared" si="1000"/>
        <v>n/a</v>
      </c>
      <c r="DS211" s="36" t="str">
        <f t="shared" si="1000"/>
        <v>n/a</v>
      </c>
      <c r="DT211" s="36" t="str">
        <f t="shared" si="1000"/>
        <v>n/a</v>
      </c>
      <c r="DU211" s="36" t="str">
        <f t="shared" si="1000"/>
        <v>n/a</v>
      </c>
      <c r="DV211" s="36" t="str">
        <f t="shared" si="1000"/>
        <v>n/a</v>
      </c>
      <c r="DW211" s="36" t="str">
        <f t="shared" si="1000"/>
        <v>n/a</v>
      </c>
      <c r="DX211" s="36" t="str">
        <f t="shared" si="1000"/>
        <v>n/a</v>
      </c>
      <c r="DY211" s="36" t="str">
        <f t="shared" si="1000"/>
        <v>n/a</v>
      </c>
      <c r="DZ211" s="36" t="str">
        <f t="shared" si="1000"/>
        <v>n/a</v>
      </c>
      <c r="EA211" s="36" t="str">
        <f t="shared" si="1000"/>
        <v>n/a</v>
      </c>
      <c r="EB211" s="36" t="str">
        <f t="shared" si="1000"/>
        <v>n/a</v>
      </c>
      <c r="EC211" s="36" t="str">
        <f t="shared" si="1000"/>
        <v>n/a</v>
      </c>
      <c r="ED211" s="36" t="str">
        <f t="shared" si="1000"/>
        <v>n/a</v>
      </c>
      <c r="EE211" s="36" t="str">
        <f t="shared" si="1000"/>
        <v>n/a</v>
      </c>
      <c r="EF211" s="36" t="str">
        <f t="shared" si="1000"/>
        <v>n/a</v>
      </c>
      <c r="EG211" s="36" t="str">
        <f t="shared" si="1000"/>
        <v>n/a</v>
      </c>
      <c r="EH211" s="36" t="str">
        <f t="shared" si="1000"/>
        <v>n/a</v>
      </c>
      <c r="EI211" s="36" t="str">
        <f t="shared" si="1000"/>
        <v>n/a</v>
      </c>
      <c r="EJ211" s="36" t="str">
        <f t="shared" si="1000"/>
        <v>n/a</v>
      </c>
      <c r="EK211" s="36" t="str">
        <f t="shared" si="1000"/>
        <v>n/a</v>
      </c>
      <c r="EL211" s="36" t="str">
        <f t="shared" si="1000"/>
        <v>n/a</v>
      </c>
      <c r="EM211" s="36" t="str">
        <f t="shared" si="1000"/>
        <v>n/a</v>
      </c>
      <c r="EN211" s="36" t="str">
        <f t="shared" si="1000"/>
        <v>n/a</v>
      </c>
      <c r="EO211" s="36" t="str">
        <f t="shared" si="1000"/>
        <v>n/a</v>
      </c>
      <c r="EP211" s="36" t="str">
        <f t="shared" si="1000"/>
        <v>n/a</v>
      </c>
      <c r="EQ211" s="36" t="str">
        <f t="shared" si="1000"/>
        <v>n/a</v>
      </c>
      <c r="ER211" s="36" t="str">
        <f t="shared" si="1000"/>
        <v>n/a</v>
      </c>
      <c r="ES211" s="36" t="str">
        <f t="shared" si="1000"/>
        <v>n/a</v>
      </c>
      <c r="ET211" s="36" t="str">
        <f t="shared" si="1000"/>
        <v>n/a</v>
      </c>
      <c r="EU211" s="36" t="str">
        <f t="shared" si="1000"/>
        <v>n/a</v>
      </c>
      <c r="EV211" s="36" t="str">
        <f t="shared" si="1000"/>
        <v>n/a</v>
      </c>
      <c r="EW211" s="36" t="str">
        <f t="shared" si="1000"/>
        <v>n/a</v>
      </c>
      <c r="EX211" s="36" t="str">
        <f t="shared" si="1000"/>
        <v>n/a</v>
      </c>
      <c r="EY211" s="36" t="str">
        <f t="shared" si="1000"/>
        <v>n/a</v>
      </c>
      <c r="EZ211" s="36" t="str">
        <f t="shared" si="1000"/>
        <v>n/a</v>
      </c>
      <c r="FA211" s="36" t="str">
        <f t="shared" si="1000"/>
        <v>n/a</v>
      </c>
      <c r="FB211" s="36" t="str">
        <f t="shared" si="1000"/>
        <v>n/a</v>
      </c>
      <c r="FC211" s="36" t="str">
        <f t="shared" si="1000"/>
        <v>n/a</v>
      </c>
      <c r="FD211" s="36" t="str">
        <f t="shared" si="1000"/>
        <v>n/a</v>
      </c>
      <c r="FE211" s="36" t="str">
        <f t="shared" si="1000"/>
        <v>n/a</v>
      </c>
      <c r="FF211" s="36" t="str">
        <f t="shared" si="1000"/>
        <v>n/a</v>
      </c>
      <c r="FG211" s="36" t="str">
        <f t="shared" ref="FG211:HM211" si="1001">IFERROR(FF211*(1+$P211),"n/a")</f>
        <v>n/a</v>
      </c>
      <c r="FH211" s="36" t="str">
        <f t="shared" si="1001"/>
        <v>n/a</v>
      </c>
      <c r="FI211" s="36" t="str">
        <f t="shared" si="1001"/>
        <v>n/a</v>
      </c>
      <c r="FJ211" s="36" t="str">
        <f t="shared" si="1001"/>
        <v>n/a</v>
      </c>
      <c r="FK211" s="36" t="str">
        <f t="shared" si="1001"/>
        <v>n/a</v>
      </c>
      <c r="FL211" s="36" t="str">
        <f t="shared" si="1001"/>
        <v>n/a</v>
      </c>
      <c r="FM211" s="36" t="str">
        <f t="shared" si="1001"/>
        <v>n/a</v>
      </c>
      <c r="FN211" s="36" t="str">
        <f t="shared" si="1001"/>
        <v>n/a</v>
      </c>
      <c r="FO211" s="36" t="str">
        <f t="shared" si="1001"/>
        <v>n/a</v>
      </c>
      <c r="FP211" s="36" t="str">
        <f t="shared" si="1001"/>
        <v>n/a</v>
      </c>
      <c r="FQ211" s="36" t="str">
        <f t="shared" si="1001"/>
        <v>n/a</v>
      </c>
      <c r="FR211" s="36" t="str">
        <f t="shared" si="1001"/>
        <v>n/a</v>
      </c>
      <c r="FS211" s="36" t="str">
        <f t="shared" si="1001"/>
        <v>n/a</v>
      </c>
      <c r="FT211" s="36" t="str">
        <f t="shared" si="1001"/>
        <v>n/a</v>
      </c>
      <c r="FU211" s="36" t="str">
        <f t="shared" si="1001"/>
        <v>n/a</v>
      </c>
      <c r="FV211" s="36" t="str">
        <f t="shared" si="1001"/>
        <v>n/a</v>
      </c>
      <c r="FW211" s="36" t="str">
        <f t="shared" si="1001"/>
        <v>n/a</v>
      </c>
      <c r="FX211" s="36" t="str">
        <f t="shared" si="1001"/>
        <v>n/a</v>
      </c>
      <c r="FY211" s="36" t="str">
        <f t="shared" si="1001"/>
        <v>n/a</v>
      </c>
      <c r="FZ211" s="36" t="str">
        <f t="shared" si="1001"/>
        <v>n/a</v>
      </c>
      <c r="GA211" s="36" t="str">
        <f t="shared" si="1001"/>
        <v>n/a</v>
      </c>
      <c r="GB211" s="36" t="str">
        <f t="shared" si="1001"/>
        <v>n/a</v>
      </c>
      <c r="GC211" s="36" t="str">
        <f t="shared" si="1001"/>
        <v>n/a</v>
      </c>
      <c r="GD211" s="36" t="str">
        <f t="shared" si="1001"/>
        <v>n/a</v>
      </c>
      <c r="GE211" s="36" t="str">
        <f t="shared" si="1001"/>
        <v>n/a</v>
      </c>
      <c r="GF211" s="36" t="str">
        <f t="shared" si="1001"/>
        <v>n/a</v>
      </c>
      <c r="GG211" s="36" t="str">
        <f t="shared" si="1001"/>
        <v>n/a</v>
      </c>
      <c r="GH211" s="36" t="str">
        <f t="shared" si="1001"/>
        <v>n/a</v>
      </c>
      <c r="GI211" s="36" t="str">
        <f t="shared" si="1001"/>
        <v>n/a</v>
      </c>
      <c r="GJ211" s="36" t="str">
        <f t="shared" si="1001"/>
        <v>n/a</v>
      </c>
      <c r="GK211" s="36" t="str">
        <f t="shared" si="1001"/>
        <v>n/a</v>
      </c>
      <c r="GL211" s="36" t="str">
        <f t="shared" si="1001"/>
        <v>n/a</v>
      </c>
      <c r="GM211" s="36" t="str">
        <f t="shared" si="1001"/>
        <v>n/a</v>
      </c>
      <c r="GN211" s="36" t="str">
        <f t="shared" si="1001"/>
        <v>n/a</v>
      </c>
      <c r="GO211" s="36" t="str">
        <f t="shared" si="1001"/>
        <v>n/a</v>
      </c>
      <c r="GP211" s="36" t="str">
        <f t="shared" si="1001"/>
        <v>n/a</v>
      </c>
      <c r="GQ211" s="36" t="str">
        <f t="shared" si="1001"/>
        <v>n/a</v>
      </c>
      <c r="GR211" s="36" t="str">
        <f t="shared" si="1001"/>
        <v>n/a</v>
      </c>
      <c r="GS211" s="36" t="str">
        <f t="shared" si="1001"/>
        <v>n/a</v>
      </c>
      <c r="GT211" s="36" t="str">
        <f t="shared" si="1001"/>
        <v>n/a</v>
      </c>
      <c r="GU211" s="36" t="str">
        <f t="shared" si="1001"/>
        <v>n/a</v>
      </c>
      <c r="GV211" s="36" t="str">
        <f t="shared" si="1001"/>
        <v>n/a</v>
      </c>
      <c r="GW211" s="36" t="str">
        <f t="shared" si="1001"/>
        <v>n/a</v>
      </c>
      <c r="GX211" s="36" t="str">
        <f t="shared" si="1001"/>
        <v>n/a</v>
      </c>
      <c r="GY211" s="36" t="str">
        <f t="shared" si="1001"/>
        <v>n/a</v>
      </c>
      <c r="GZ211" s="36" t="str">
        <f t="shared" si="1001"/>
        <v>n/a</v>
      </c>
      <c r="HA211" s="36" t="str">
        <f t="shared" si="1001"/>
        <v>n/a</v>
      </c>
      <c r="HB211" s="36" t="str">
        <f t="shared" si="1001"/>
        <v>n/a</v>
      </c>
      <c r="HC211" s="36" t="str">
        <f t="shared" si="1001"/>
        <v>n/a</v>
      </c>
      <c r="HD211" s="36" t="str">
        <f t="shared" si="1001"/>
        <v>n/a</v>
      </c>
      <c r="HE211" s="36" t="str">
        <f t="shared" si="1001"/>
        <v>n/a</v>
      </c>
      <c r="HF211" s="36" t="str">
        <f t="shared" si="1001"/>
        <v>n/a</v>
      </c>
      <c r="HG211" s="36" t="str">
        <f t="shared" si="1001"/>
        <v>n/a</v>
      </c>
      <c r="HH211" s="36" t="str">
        <f t="shared" si="1001"/>
        <v>n/a</v>
      </c>
      <c r="HI211" s="36" t="str">
        <f t="shared" si="1001"/>
        <v>n/a</v>
      </c>
      <c r="HJ211" s="36" t="str">
        <f t="shared" si="1001"/>
        <v>n/a</v>
      </c>
      <c r="HK211" s="36" t="str">
        <f t="shared" si="1001"/>
        <v>n/a</v>
      </c>
      <c r="HL211" s="36" t="str">
        <f t="shared" si="1001"/>
        <v>n/a</v>
      </c>
      <c r="HM211" s="36" t="str">
        <f t="shared" si="1001"/>
        <v>n/a</v>
      </c>
    </row>
    <row r="212" spans="1:221" x14ac:dyDescent="0.25">
      <c r="A212" s="7" t="s">
        <v>906</v>
      </c>
      <c r="B212" s="16" t="s">
        <v>658</v>
      </c>
      <c r="C212" s="15">
        <v>1227.5999999999999</v>
      </c>
      <c r="D212" s="15">
        <v>6.86</v>
      </c>
      <c r="E212" s="14">
        <f t="shared" si="727"/>
        <v>8421.3359999999993</v>
      </c>
      <c r="F212" s="12">
        <f>IF(OR(G212="n/a",J212="n/a"),0%,E212/SUMIFS(E$13:E$239,G$13:G$239,"&lt;&gt;n/a",$J$13:$J$239,"&lt;&gt;n/a"))</f>
        <v>0</v>
      </c>
      <c r="G212" s="29">
        <v>2.3658892128279884E-2</v>
      </c>
      <c r="H212" s="13" t="str">
        <f t="shared" si="974"/>
        <v>n/a</v>
      </c>
      <c r="I212" s="33" t="str">
        <f t="shared" si="975"/>
        <v>n/a</v>
      </c>
      <c r="J212" s="29" t="s">
        <v>227</v>
      </c>
      <c r="K212" s="13" t="str">
        <f t="shared" si="733"/>
        <v>n/a</v>
      </c>
      <c r="L212" s="29" t="str">
        <f t="shared" si="749"/>
        <v>n/a</v>
      </c>
      <c r="M212" s="29" t="str">
        <f t="shared" si="750"/>
        <v>n/a</v>
      </c>
      <c r="N212" s="29" t="str">
        <f t="shared" si="751"/>
        <v>n/a</v>
      </c>
      <c r="O212" s="29" t="str">
        <f t="shared" si="752"/>
        <v>n/a</v>
      </c>
      <c r="P212" s="1">
        <v>4.0398999999999852E-2</v>
      </c>
      <c r="Q212" s="1" t="str">
        <f t="shared" si="734"/>
        <v>n/a</v>
      </c>
      <c r="R212" s="12" t="str">
        <f t="shared" si="753"/>
        <v>n/a</v>
      </c>
      <c r="S212" s="12">
        <f t="shared" si="754"/>
        <v>0</v>
      </c>
      <c r="T212" s="7"/>
      <c r="U212" s="42">
        <f t="shared" si="735"/>
        <v>-6.86</v>
      </c>
      <c r="V212" s="36" t="str">
        <f t="shared" si="736"/>
        <v>n/a</v>
      </c>
      <c r="W212" s="36" t="str">
        <f t="shared" ref="W212:Z212" si="1002">IFERROR(V212*(1+$J212),"n/a")</f>
        <v>n/a</v>
      </c>
      <c r="X212" s="36" t="str">
        <f t="shared" si="1002"/>
        <v>n/a</v>
      </c>
      <c r="Y212" s="36" t="str">
        <f t="shared" si="1002"/>
        <v>n/a</v>
      </c>
      <c r="Z212" s="36" t="str">
        <f t="shared" si="1002"/>
        <v>n/a</v>
      </c>
      <c r="AA212" s="36" t="str">
        <f t="shared" si="756"/>
        <v>n/a</v>
      </c>
      <c r="AB212" s="36" t="str">
        <f t="shared" si="757"/>
        <v>n/a</v>
      </c>
      <c r="AC212" s="36" t="str">
        <f t="shared" si="758"/>
        <v>n/a</v>
      </c>
      <c r="AD212" s="36" t="str">
        <f t="shared" si="759"/>
        <v>n/a</v>
      </c>
      <c r="AE212" s="36" t="str">
        <f t="shared" si="760"/>
        <v>n/a</v>
      </c>
      <c r="AF212" s="36" t="str">
        <f t="shared" ref="AF212:CQ212" si="1003">IFERROR(AE212*(1+$P212),"n/a")</f>
        <v>n/a</v>
      </c>
      <c r="AG212" s="36" t="str">
        <f t="shared" si="1003"/>
        <v>n/a</v>
      </c>
      <c r="AH212" s="36" t="str">
        <f t="shared" si="1003"/>
        <v>n/a</v>
      </c>
      <c r="AI212" s="36" t="str">
        <f t="shared" si="1003"/>
        <v>n/a</v>
      </c>
      <c r="AJ212" s="36" t="str">
        <f t="shared" si="1003"/>
        <v>n/a</v>
      </c>
      <c r="AK212" s="36" t="str">
        <f t="shared" si="1003"/>
        <v>n/a</v>
      </c>
      <c r="AL212" s="36" t="str">
        <f t="shared" si="1003"/>
        <v>n/a</v>
      </c>
      <c r="AM212" s="36" t="str">
        <f t="shared" si="1003"/>
        <v>n/a</v>
      </c>
      <c r="AN212" s="36" t="str">
        <f t="shared" si="1003"/>
        <v>n/a</v>
      </c>
      <c r="AO212" s="36" t="str">
        <f t="shared" si="1003"/>
        <v>n/a</v>
      </c>
      <c r="AP212" s="36" t="str">
        <f t="shared" si="1003"/>
        <v>n/a</v>
      </c>
      <c r="AQ212" s="36" t="str">
        <f t="shared" si="1003"/>
        <v>n/a</v>
      </c>
      <c r="AR212" s="36" t="str">
        <f t="shared" si="1003"/>
        <v>n/a</v>
      </c>
      <c r="AS212" s="36" t="str">
        <f t="shared" si="1003"/>
        <v>n/a</v>
      </c>
      <c r="AT212" s="36" t="str">
        <f t="shared" si="1003"/>
        <v>n/a</v>
      </c>
      <c r="AU212" s="36" t="str">
        <f t="shared" si="1003"/>
        <v>n/a</v>
      </c>
      <c r="AV212" s="36" t="str">
        <f t="shared" si="1003"/>
        <v>n/a</v>
      </c>
      <c r="AW212" s="36" t="str">
        <f t="shared" si="1003"/>
        <v>n/a</v>
      </c>
      <c r="AX212" s="36" t="str">
        <f t="shared" si="1003"/>
        <v>n/a</v>
      </c>
      <c r="AY212" s="36" t="str">
        <f t="shared" si="1003"/>
        <v>n/a</v>
      </c>
      <c r="AZ212" s="36" t="str">
        <f t="shared" si="1003"/>
        <v>n/a</v>
      </c>
      <c r="BA212" s="36" t="str">
        <f t="shared" si="1003"/>
        <v>n/a</v>
      </c>
      <c r="BB212" s="36" t="str">
        <f t="shared" si="1003"/>
        <v>n/a</v>
      </c>
      <c r="BC212" s="36" t="str">
        <f t="shared" si="1003"/>
        <v>n/a</v>
      </c>
      <c r="BD212" s="36" t="str">
        <f t="shared" si="1003"/>
        <v>n/a</v>
      </c>
      <c r="BE212" s="36" t="str">
        <f t="shared" si="1003"/>
        <v>n/a</v>
      </c>
      <c r="BF212" s="36" t="str">
        <f t="shared" si="1003"/>
        <v>n/a</v>
      </c>
      <c r="BG212" s="36" t="str">
        <f t="shared" si="1003"/>
        <v>n/a</v>
      </c>
      <c r="BH212" s="36" t="str">
        <f t="shared" si="1003"/>
        <v>n/a</v>
      </c>
      <c r="BI212" s="36" t="str">
        <f t="shared" si="1003"/>
        <v>n/a</v>
      </c>
      <c r="BJ212" s="36" t="str">
        <f t="shared" si="1003"/>
        <v>n/a</v>
      </c>
      <c r="BK212" s="36" t="str">
        <f t="shared" si="1003"/>
        <v>n/a</v>
      </c>
      <c r="BL212" s="36" t="str">
        <f t="shared" si="1003"/>
        <v>n/a</v>
      </c>
      <c r="BM212" s="36" t="str">
        <f t="shared" si="1003"/>
        <v>n/a</v>
      </c>
      <c r="BN212" s="36" t="str">
        <f t="shared" si="1003"/>
        <v>n/a</v>
      </c>
      <c r="BO212" s="36" t="str">
        <f t="shared" si="1003"/>
        <v>n/a</v>
      </c>
      <c r="BP212" s="36" t="str">
        <f t="shared" si="1003"/>
        <v>n/a</v>
      </c>
      <c r="BQ212" s="36" t="str">
        <f t="shared" si="1003"/>
        <v>n/a</v>
      </c>
      <c r="BR212" s="36" t="str">
        <f t="shared" si="1003"/>
        <v>n/a</v>
      </c>
      <c r="BS212" s="36" t="str">
        <f t="shared" si="1003"/>
        <v>n/a</v>
      </c>
      <c r="BT212" s="36" t="str">
        <f t="shared" si="1003"/>
        <v>n/a</v>
      </c>
      <c r="BU212" s="36" t="str">
        <f t="shared" si="1003"/>
        <v>n/a</v>
      </c>
      <c r="BV212" s="36" t="str">
        <f t="shared" si="1003"/>
        <v>n/a</v>
      </c>
      <c r="BW212" s="36" t="str">
        <f t="shared" si="1003"/>
        <v>n/a</v>
      </c>
      <c r="BX212" s="36" t="str">
        <f t="shared" si="1003"/>
        <v>n/a</v>
      </c>
      <c r="BY212" s="36" t="str">
        <f t="shared" si="1003"/>
        <v>n/a</v>
      </c>
      <c r="BZ212" s="36" t="str">
        <f t="shared" si="1003"/>
        <v>n/a</v>
      </c>
      <c r="CA212" s="36" t="str">
        <f t="shared" si="1003"/>
        <v>n/a</v>
      </c>
      <c r="CB212" s="36" t="str">
        <f t="shared" si="1003"/>
        <v>n/a</v>
      </c>
      <c r="CC212" s="36" t="str">
        <f t="shared" si="1003"/>
        <v>n/a</v>
      </c>
      <c r="CD212" s="36" t="str">
        <f t="shared" si="1003"/>
        <v>n/a</v>
      </c>
      <c r="CE212" s="36" t="str">
        <f t="shared" si="1003"/>
        <v>n/a</v>
      </c>
      <c r="CF212" s="36" t="str">
        <f t="shared" si="1003"/>
        <v>n/a</v>
      </c>
      <c r="CG212" s="36" t="str">
        <f t="shared" si="1003"/>
        <v>n/a</v>
      </c>
      <c r="CH212" s="36" t="str">
        <f t="shared" si="1003"/>
        <v>n/a</v>
      </c>
      <c r="CI212" s="36" t="str">
        <f t="shared" si="1003"/>
        <v>n/a</v>
      </c>
      <c r="CJ212" s="36" t="str">
        <f t="shared" si="1003"/>
        <v>n/a</v>
      </c>
      <c r="CK212" s="36" t="str">
        <f t="shared" si="1003"/>
        <v>n/a</v>
      </c>
      <c r="CL212" s="36" t="str">
        <f t="shared" si="1003"/>
        <v>n/a</v>
      </c>
      <c r="CM212" s="36" t="str">
        <f t="shared" si="1003"/>
        <v>n/a</v>
      </c>
      <c r="CN212" s="36" t="str">
        <f t="shared" si="1003"/>
        <v>n/a</v>
      </c>
      <c r="CO212" s="36" t="str">
        <f t="shared" si="1003"/>
        <v>n/a</v>
      </c>
      <c r="CP212" s="36" t="str">
        <f t="shared" si="1003"/>
        <v>n/a</v>
      </c>
      <c r="CQ212" s="36" t="str">
        <f t="shared" si="1003"/>
        <v>n/a</v>
      </c>
      <c r="CR212" s="36" t="str">
        <f t="shared" ref="CR212:FC216" si="1004">IFERROR(CQ212*(1+$P212),"n/a")</f>
        <v>n/a</v>
      </c>
      <c r="CS212" s="36" t="str">
        <f t="shared" si="1004"/>
        <v>n/a</v>
      </c>
      <c r="CT212" s="36" t="str">
        <f t="shared" si="1004"/>
        <v>n/a</v>
      </c>
      <c r="CU212" s="36" t="str">
        <f t="shared" si="1004"/>
        <v>n/a</v>
      </c>
      <c r="CV212" s="36" t="str">
        <f t="shared" si="1004"/>
        <v>n/a</v>
      </c>
      <c r="CW212" s="36" t="str">
        <f t="shared" si="1004"/>
        <v>n/a</v>
      </c>
      <c r="CX212" s="36" t="str">
        <f t="shared" si="1004"/>
        <v>n/a</v>
      </c>
      <c r="CY212" s="36" t="str">
        <f t="shared" si="1004"/>
        <v>n/a</v>
      </c>
      <c r="CZ212" s="36" t="str">
        <f t="shared" si="1004"/>
        <v>n/a</v>
      </c>
      <c r="DA212" s="36" t="str">
        <f t="shared" si="1004"/>
        <v>n/a</v>
      </c>
      <c r="DB212" s="36" t="str">
        <f t="shared" si="1004"/>
        <v>n/a</v>
      </c>
      <c r="DC212" s="36" t="str">
        <f t="shared" si="1004"/>
        <v>n/a</v>
      </c>
      <c r="DD212" s="36" t="str">
        <f t="shared" si="1004"/>
        <v>n/a</v>
      </c>
      <c r="DE212" s="36" t="str">
        <f t="shared" si="1004"/>
        <v>n/a</v>
      </c>
      <c r="DF212" s="36" t="str">
        <f t="shared" si="1004"/>
        <v>n/a</v>
      </c>
      <c r="DG212" s="36" t="str">
        <f t="shared" si="1004"/>
        <v>n/a</v>
      </c>
      <c r="DH212" s="36" t="str">
        <f t="shared" si="1004"/>
        <v>n/a</v>
      </c>
      <c r="DI212" s="36" t="str">
        <f t="shared" si="1004"/>
        <v>n/a</v>
      </c>
      <c r="DJ212" s="36" t="str">
        <f t="shared" si="1004"/>
        <v>n/a</v>
      </c>
      <c r="DK212" s="36" t="str">
        <f t="shared" si="1004"/>
        <v>n/a</v>
      </c>
      <c r="DL212" s="36" t="str">
        <f t="shared" si="1004"/>
        <v>n/a</v>
      </c>
      <c r="DM212" s="36" t="str">
        <f t="shared" si="1004"/>
        <v>n/a</v>
      </c>
      <c r="DN212" s="36" t="str">
        <f t="shared" si="1004"/>
        <v>n/a</v>
      </c>
      <c r="DO212" s="36" t="str">
        <f t="shared" si="1004"/>
        <v>n/a</v>
      </c>
      <c r="DP212" s="36" t="str">
        <f t="shared" si="1004"/>
        <v>n/a</v>
      </c>
      <c r="DQ212" s="36" t="str">
        <f t="shared" si="1004"/>
        <v>n/a</v>
      </c>
      <c r="DR212" s="36" t="str">
        <f t="shared" si="1004"/>
        <v>n/a</v>
      </c>
      <c r="DS212" s="36" t="str">
        <f t="shared" si="1004"/>
        <v>n/a</v>
      </c>
      <c r="DT212" s="36" t="str">
        <f t="shared" si="1004"/>
        <v>n/a</v>
      </c>
      <c r="DU212" s="36" t="str">
        <f t="shared" si="1004"/>
        <v>n/a</v>
      </c>
      <c r="DV212" s="36" t="str">
        <f t="shared" si="1004"/>
        <v>n/a</v>
      </c>
      <c r="DW212" s="36" t="str">
        <f t="shared" si="1004"/>
        <v>n/a</v>
      </c>
      <c r="DX212" s="36" t="str">
        <f t="shared" si="1004"/>
        <v>n/a</v>
      </c>
      <c r="DY212" s="36" t="str">
        <f t="shared" si="1004"/>
        <v>n/a</v>
      </c>
      <c r="DZ212" s="36" t="str">
        <f t="shared" si="1004"/>
        <v>n/a</v>
      </c>
      <c r="EA212" s="36" t="str">
        <f t="shared" si="1004"/>
        <v>n/a</v>
      </c>
      <c r="EB212" s="36" t="str">
        <f t="shared" si="1004"/>
        <v>n/a</v>
      </c>
      <c r="EC212" s="36" t="str">
        <f t="shared" si="1004"/>
        <v>n/a</v>
      </c>
      <c r="ED212" s="36" t="str">
        <f t="shared" si="1004"/>
        <v>n/a</v>
      </c>
      <c r="EE212" s="36" t="str">
        <f t="shared" si="1004"/>
        <v>n/a</v>
      </c>
      <c r="EF212" s="36" t="str">
        <f t="shared" si="1004"/>
        <v>n/a</v>
      </c>
      <c r="EG212" s="36" t="str">
        <f t="shared" si="1004"/>
        <v>n/a</v>
      </c>
      <c r="EH212" s="36" t="str">
        <f t="shared" si="1004"/>
        <v>n/a</v>
      </c>
      <c r="EI212" s="36" t="str">
        <f t="shared" si="1004"/>
        <v>n/a</v>
      </c>
      <c r="EJ212" s="36" t="str">
        <f t="shared" si="1004"/>
        <v>n/a</v>
      </c>
      <c r="EK212" s="36" t="str">
        <f t="shared" si="1004"/>
        <v>n/a</v>
      </c>
      <c r="EL212" s="36" t="str">
        <f t="shared" si="1004"/>
        <v>n/a</v>
      </c>
      <c r="EM212" s="36" t="str">
        <f t="shared" si="1004"/>
        <v>n/a</v>
      </c>
      <c r="EN212" s="36" t="str">
        <f t="shared" si="1004"/>
        <v>n/a</v>
      </c>
      <c r="EO212" s="36" t="str">
        <f t="shared" si="1004"/>
        <v>n/a</v>
      </c>
      <c r="EP212" s="36" t="str">
        <f t="shared" si="1004"/>
        <v>n/a</v>
      </c>
      <c r="EQ212" s="36" t="str">
        <f t="shared" si="1004"/>
        <v>n/a</v>
      </c>
      <c r="ER212" s="36" t="str">
        <f t="shared" si="1004"/>
        <v>n/a</v>
      </c>
      <c r="ES212" s="36" t="str">
        <f t="shared" si="1004"/>
        <v>n/a</v>
      </c>
      <c r="ET212" s="36" t="str">
        <f t="shared" si="1004"/>
        <v>n/a</v>
      </c>
      <c r="EU212" s="36" t="str">
        <f t="shared" si="1004"/>
        <v>n/a</v>
      </c>
      <c r="EV212" s="36" t="str">
        <f t="shared" si="1004"/>
        <v>n/a</v>
      </c>
      <c r="EW212" s="36" t="str">
        <f t="shared" si="1004"/>
        <v>n/a</v>
      </c>
      <c r="EX212" s="36" t="str">
        <f t="shared" si="1004"/>
        <v>n/a</v>
      </c>
      <c r="EY212" s="36" t="str">
        <f t="shared" si="1004"/>
        <v>n/a</v>
      </c>
      <c r="EZ212" s="36" t="str">
        <f t="shared" si="1004"/>
        <v>n/a</v>
      </c>
      <c r="FA212" s="36" t="str">
        <f t="shared" si="1004"/>
        <v>n/a</v>
      </c>
      <c r="FB212" s="36" t="str">
        <f t="shared" si="1004"/>
        <v>n/a</v>
      </c>
      <c r="FC212" s="36" t="str">
        <f t="shared" si="1004"/>
        <v>n/a</v>
      </c>
      <c r="FD212" s="36" t="str">
        <f t="shared" ref="FD212:HM212" si="1005">IFERROR(FC212*(1+$P212),"n/a")</f>
        <v>n/a</v>
      </c>
      <c r="FE212" s="36" t="str">
        <f t="shared" si="1005"/>
        <v>n/a</v>
      </c>
      <c r="FF212" s="36" t="str">
        <f t="shared" si="1005"/>
        <v>n/a</v>
      </c>
      <c r="FG212" s="36" t="str">
        <f t="shared" si="1005"/>
        <v>n/a</v>
      </c>
      <c r="FH212" s="36" t="str">
        <f t="shared" si="1005"/>
        <v>n/a</v>
      </c>
      <c r="FI212" s="36" t="str">
        <f t="shared" si="1005"/>
        <v>n/a</v>
      </c>
      <c r="FJ212" s="36" t="str">
        <f t="shared" si="1005"/>
        <v>n/a</v>
      </c>
      <c r="FK212" s="36" t="str">
        <f t="shared" si="1005"/>
        <v>n/a</v>
      </c>
      <c r="FL212" s="36" t="str">
        <f t="shared" si="1005"/>
        <v>n/a</v>
      </c>
      <c r="FM212" s="36" t="str">
        <f t="shared" si="1005"/>
        <v>n/a</v>
      </c>
      <c r="FN212" s="36" t="str">
        <f t="shared" si="1005"/>
        <v>n/a</v>
      </c>
      <c r="FO212" s="36" t="str">
        <f t="shared" si="1005"/>
        <v>n/a</v>
      </c>
      <c r="FP212" s="36" t="str">
        <f t="shared" si="1005"/>
        <v>n/a</v>
      </c>
      <c r="FQ212" s="36" t="str">
        <f t="shared" si="1005"/>
        <v>n/a</v>
      </c>
      <c r="FR212" s="36" t="str">
        <f t="shared" si="1005"/>
        <v>n/a</v>
      </c>
      <c r="FS212" s="36" t="str">
        <f t="shared" si="1005"/>
        <v>n/a</v>
      </c>
      <c r="FT212" s="36" t="str">
        <f t="shared" si="1005"/>
        <v>n/a</v>
      </c>
      <c r="FU212" s="36" t="str">
        <f t="shared" si="1005"/>
        <v>n/a</v>
      </c>
      <c r="FV212" s="36" t="str">
        <f t="shared" si="1005"/>
        <v>n/a</v>
      </c>
      <c r="FW212" s="36" t="str">
        <f t="shared" si="1005"/>
        <v>n/a</v>
      </c>
      <c r="FX212" s="36" t="str">
        <f t="shared" si="1005"/>
        <v>n/a</v>
      </c>
      <c r="FY212" s="36" t="str">
        <f t="shared" si="1005"/>
        <v>n/a</v>
      </c>
      <c r="FZ212" s="36" t="str">
        <f t="shared" si="1005"/>
        <v>n/a</v>
      </c>
      <c r="GA212" s="36" t="str">
        <f t="shared" si="1005"/>
        <v>n/a</v>
      </c>
      <c r="GB212" s="36" t="str">
        <f t="shared" si="1005"/>
        <v>n/a</v>
      </c>
      <c r="GC212" s="36" t="str">
        <f t="shared" si="1005"/>
        <v>n/a</v>
      </c>
      <c r="GD212" s="36" t="str">
        <f t="shared" si="1005"/>
        <v>n/a</v>
      </c>
      <c r="GE212" s="36" t="str">
        <f t="shared" si="1005"/>
        <v>n/a</v>
      </c>
      <c r="GF212" s="36" t="str">
        <f t="shared" si="1005"/>
        <v>n/a</v>
      </c>
      <c r="GG212" s="36" t="str">
        <f t="shared" si="1005"/>
        <v>n/a</v>
      </c>
      <c r="GH212" s="36" t="str">
        <f t="shared" si="1005"/>
        <v>n/a</v>
      </c>
      <c r="GI212" s="36" t="str">
        <f t="shared" si="1005"/>
        <v>n/a</v>
      </c>
      <c r="GJ212" s="36" t="str">
        <f t="shared" si="1005"/>
        <v>n/a</v>
      </c>
      <c r="GK212" s="36" t="str">
        <f t="shared" si="1005"/>
        <v>n/a</v>
      </c>
      <c r="GL212" s="36" t="str">
        <f t="shared" si="1005"/>
        <v>n/a</v>
      </c>
      <c r="GM212" s="36" t="str">
        <f t="shared" si="1005"/>
        <v>n/a</v>
      </c>
      <c r="GN212" s="36" t="str">
        <f t="shared" si="1005"/>
        <v>n/a</v>
      </c>
      <c r="GO212" s="36" t="str">
        <f t="shared" si="1005"/>
        <v>n/a</v>
      </c>
      <c r="GP212" s="36" t="str">
        <f t="shared" si="1005"/>
        <v>n/a</v>
      </c>
      <c r="GQ212" s="36" t="str">
        <f t="shared" si="1005"/>
        <v>n/a</v>
      </c>
      <c r="GR212" s="36" t="str">
        <f t="shared" si="1005"/>
        <v>n/a</v>
      </c>
      <c r="GS212" s="36" t="str">
        <f t="shared" si="1005"/>
        <v>n/a</v>
      </c>
      <c r="GT212" s="36" t="str">
        <f t="shared" si="1005"/>
        <v>n/a</v>
      </c>
      <c r="GU212" s="36" t="str">
        <f t="shared" si="1005"/>
        <v>n/a</v>
      </c>
      <c r="GV212" s="36" t="str">
        <f t="shared" si="1005"/>
        <v>n/a</v>
      </c>
      <c r="GW212" s="36" t="str">
        <f t="shared" si="1005"/>
        <v>n/a</v>
      </c>
      <c r="GX212" s="36" t="str">
        <f t="shared" si="1005"/>
        <v>n/a</v>
      </c>
      <c r="GY212" s="36" t="str">
        <f t="shared" si="1005"/>
        <v>n/a</v>
      </c>
      <c r="GZ212" s="36" t="str">
        <f t="shared" si="1005"/>
        <v>n/a</v>
      </c>
      <c r="HA212" s="36" t="str">
        <f t="shared" si="1005"/>
        <v>n/a</v>
      </c>
      <c r="HB212" s="36" t="str">
        <f t="shared" si="1005"/>
        <v>n/a</v>
      </c>
      <c r="HC212" s="36" t="str">
        <f t="shared" si="1005"/>
        <v>n/a</v>
      </c>
      <c r="HD212" s="36" t="str">
        <f t="shared" si="1005"/>
        <v>n/a</v>
      </c>
      <c r="HE212" s="36" t="str">
        <f t="shared" si="1005"/>
        <v>n/a</v>
      </c>
      <c r="HF212" s="36" t="str">
        <f t="shared" si="1005"/>
        <v>n/a</v>
      </c>
      <c r="HG212" s="36" t="str">
        <f t="shared" si="1005"/>
        <v>n/a</v>
      </c>
      <c r="HH212" s="36" t="str">
        <f t="shared" si="1005"/>
        <v>n/a</v>
      </c>
      <c r="HI212" s="36" t="str">
        <f t="shared" si="1005"/>
        <v>n/a</v>
      </c>
      <c r="HJ212" s="36" t="str">
        <f t="shared" si="1005"/>
        <v>n/a</v>
      </c>
      <c r="HK212" s="36" t="str">
        <f t="shared" si="1005"/>
        <v>n/a</v>
      </c>
      <c r="HL212" s="36" t="str">
        <f t="shared" si="1005"/>
        <v>n/a</v>
      </c>
      <c r="HM212" s="36" t="str">
        <f t="shared" si="1005"/>
        <v>n/a</v>
      </c>
    </row>
    <row r="213" spans="1:221" x14ac:dyDescent="0.25">
      <c r="A213" s="7" t="s">
        <v>905</v>
      </c>
      <c r="B213" s="16" t="s">
        <v>904</v>
      </c>
      <c r="C213" s="15">
        <v>300.35899999999998</v>
      </c>
      <c r="D213" s="15">
        <v>19.309999999999999</v>
      </c>
      <c r="E213" s="14">
        <f t="shared" si="727"/>
        <v>5799.9322899999988</v>
      </c>
      <c r="F213" s="12">
        <f>IF(OR(G213="n/a",J213="n/a"),0%,E213/SUMIFS(E$13:E$239,G$13:G$239,"&lt;&gt;n/a",$J$13:$J$239,"&lt;&gt;n/a"))</f>
        <v>0</v>
      </c>
      <c r="G213" s="29">
        <v>5.5929570170895913E-2</v>
      </c>
      <c r="H213" s="13" t="str">
        <f t="shared" si="974"/>
        <v>n/a</v>
      </c>
      <c r="I213" s="33" t="str">
        <f t="shared" si="975"/>
        <v>n/a</v>
      </c>
      <c r="J213" s="29" t="s">
        <v>227</v>
      </c>
      <c r="K213" s="13" t="str">
        <f t="shared" si="733"/>
        <v>n/a</v>
      </c>
      <c r="L213" s="29" t="str">
        <f t="shared" si="749"/>
        <v>n/a</v>
      </c>
      <c r="M213" s="29" t="str">
        <f t="shared" si="750"/>
        <v>n/a</v>
      </c>
      <c r="N213" s="29" t="str">
        <f t="shared" si="751"/>
        <v>n/a</v>
      </c>
      <c r="O213" s="29" t="str">
        <f t="shared" si="752"/>
        <v>n/a</v>
      </c>
      <c r="P213" s="1">
        <v>4.0398999999999852E-2</v>
      </c>
      <c r="Q213" s="1" t="str">
        <f t="shared" si="734"/>
        <v>n/a</v>
      </c>
      <c r="R213" s="12" t="str">
        <f t="shared" si="753"/>
        <v>n/a</v>
      </c>
      <c r="S213" s="12">
        <f t="shared" si="754"/>
        <v>0</v>
      </c>
      <c r="T213" s="7"/>
      <c r="U213" s="42">
        <f t="shared" si="735"/>
        <v>-19.309999999999999</v>
      </c>
      <c r="V213" s="36" t="str">
        <f t="shared" si="736"/>
        <v>n/a</v>
      </c>
      <c r="W213" s="36" t="str">
        <f t="shared" ref="W213:Z213" si="1006">IFERROR(V213*(1+$J213),"n/a")</f>
        <v>n/a</v>
      </c>
      <c r="X213" s="36" t="str">
        <f t="shared" si="1006"/>
        <v>n/a</v>
      </c>
      <c r="Y213" s="36" t="str">
        <f t="shared" si="1006"/>
        <v>n/a</v>
      </c>
      <c r="Z213" s="36" t="str">
        <f t="shared" si="1006"/>
        <v>n/a</v>
      </c>
      <c r="AA213" s="36" t="str">
        <f t="shared" si="756"/>
        <v>n/a</v>
      </c>
      <c r="AB213" s="36" t="str">
        <f t="shared" si="757"/>
        <v>n/a</v>
      </c>
      <c r="AC213" s="36" t="str">
        <f t="shared" si="758"/>
        <v>n/a</v>
      </c>
      <c r="AD213" s="36" t="str">
        <f t="shared" si="759"/>
        <v>n/a</v>
      </c>
      <c r="AE213" s="36" t="str">
        <f t="shared" si="760"/>
        <v>n/a</v>
      </c>
      <c r="AF213" s="36" t="str">
        <f t="shared" ref="AF213:CQ213" si="1007">IFERROR(AE213*(1+$P213),"n/a")</f>
        <v>n/a</v>
      </c>
      <c r="AG213" s="36" t="str">
        <f t="shared" si="1007"/>
        <v>n/a</v>
      </c>
      <c r="AH213" s="36" t="str">
        <f t="shared" si="1007"/>
        <v>n/a</v>
      </c>
      <c r="AI213" s="36" t="str">
        <f t="shared" si="1007"/>
        <v>n/a</v>
      </c>
      <c r="AJ213" s="36" t="str">
        <f t="shared" si="1007"/>
        <v>n/a</v>
      </c>
      <c r="AK213" s="36" t="str">
        <f t="shared" si="1007"/>
        <v>n/a</v>
      </c>
      <c r="AL213" s="36" t="str">
        <f t="shared" si="1007"/>
        <v>n/a</v>
      </c>
      <c r="AM213" s="36" t="str">
        <f t="shared" si="1007"/>
        <v>n/a</v>
      </c>
      <c r="AN213" s="36" t="str">
        <f t="shared" si="1007"/>
        <v>n/a</v>
      </c>
      <c r="AO213" s="36" t="str">
        <f t="shared" si="1007"/>
        <v>n/a</v>
      </c>
      <c r="AP213" s="36" t="str">
        <f t="shared" si="1007"/>
        <v>n/a</v>
      </c>
      <c r="AQ213" s="36" t="str">
        <f t="shared" si="1007"/>
        <v>n/a</v>
      </c>
      <c r="AR213" s="36" t="str">
        <f t="shared" si="1007"/>
        <v>n/a</v>
      </c>
      <c r="AS213" s="36" t="str">
        <f t="shared" si="1007"/>
        <v>n/a</v>
      </c>
      <c r="AT213" s="36" t="str">
        <f t="shared" si="1007"/>
        <v>n/a</v>
      </c>
      <c r="AU213" s="36" t="str">
        <f t="shared" si="1007"/>
        <v>n/a</v>
      </c>
      <c r="AV213" s="36" t="str">
        <f t="shared" si="1007"/>
        <v>n/a</v>
      </c>
      <c r="AW213" s="36" t="str">
        <f t="shared" si="1007"/>
        <v>n/a</v>
      </c>
      <c r="AX213" s="36" t="str">
        <f t="shared" si="1007"/>
        <v>n/a</v>
      </c>
      <c r="AY213" s="36" t="str">
        <f t="shared" si="1007"/>
        <v>n/a</v>
      </c>
      <c r="AZ213" s="36" t="str">
        <f t="shared" si="1007"/>
        <v>n/a</v>
      </c>
      <c r="BA213" s="36" t="str">
        <f t="shared" si="1007"/>
        <v>n/a</v>
      </c>
      <c r="BB213" s="36" t="str">
        <f t="shared" si="1007"/>
        <v>n/a</v>
      </c>
      <c r="BC213" s="36" t="str">
        <f t="shared" si="1007"/>
        <v>n/a</v>
      </c>
      <c r="BD213" s="36" t="str">
        <f t="shared" si="1007"/>
        <v>n/a</v>
      </c>
      <c r="BE213" s="36" t="str">
        <f t="shared" si="1007"/>
        <v>n/a</v>
      </c>
      <c r="BF213" s="36" t="str">
        <f t="shared" si="1007"/>
        <v>n/a</v>
      </c>
      <c r="BG213" s="36" t="str">
        <f t="shared" si="1007"/>
        <v>n/a</v>
      </c>
      <c r="BH213" s="36" t="str">
        <f t="shared" si="1007"/>
        <v>n/a</v>
      </c>
      <c r="BI213" s="36" t="str">
        <f t="shared" si="1007"/>
        <v>n/a</v>
      </c>
      <c r="BJ213" s="36" t="str">
        <f t="shared" si="1007"/>
        <v>n/a</v>
      </c>
      <c r="BK213" s="36" t="str">
        <f t="shared" si="1007"/>
        <v>n/a</v>
      </c>
      <c r="BL213" s="36" t="str">
        <f t="shared" si="1007"/>
        <v>n/a</v>
      </c>
      <c r="BM213" s="36" t="str">
        <f t="shared" si="1007"/>
        <v>n/a</v>
      </c>
      <c r="BN213" s="36" t="str">
        <f t="shared" si="1007"/>
        <v>n/a</v>
      </c>
      <c r="BO213" s="36" t="str">
        <f t="shared" si="1007"/>
        <v>n/a</v>
      </c>
      <c r="BP213" s="36" t="str">
        <f t="shared" si="1007"/>
        <v>n/a</v>
      </c>
      <c r="BQ213" s="36" t="str">
        <f t="shared" si="1007"/>
        <v>n/a</v>
      </c>
      <c r="BR213" s="36" t="str">
        <f t="shared" si="1007"/>
        <v>n/a</v>
      </c>
      <c r="BS213" s="36" t="str">
        <f t="shared" si="1007"/>
        <v>n/a</v>
      </c>
      <c r="BT213" s="36" t="str">
        <f t="shared" si="1007"/>
        <v>n/a</v>
      </c>
      <c r="BU213" s="36" t="str">
        <f t="shared" si="1007"/>
        <v>n/a</v>
      </c>
      <c r="BV213" s="36" t="str">
        <f t="shared" si="1007"/>
        <v>n/a</v>
      </c>
      <c r="BW213" s="36" t="str">
        <f t="shared" si="1007"/>
        <v>n/a</v>
      </c>
      <c r="BX213" s="36" t="str">
        <f t="shared" si="1007"/>
        <v>n/a</v>
      </c>
      <c r="BY213" s="36" t="str">
        <f t="shared" si="1007"/>
        <v>n/a</v>
      </c>
      <c r="BZ213" s="36" t="str">
        <f t="shared" si="1007"/>
        <v>n/a</v>
      </c>
      <c r="CA213" s="36" t="str">
        <f t="shared" si="1007"/>
        <v>n/a</v>
      </c>
      <c r="CB213" s="36" t="str">
        <f t="shared" si="1007"/>
        <v>n/a</v>
      </c>
      <c r="CC213" s="36" t="str">
        <f t="shared" si="1007"/>
        <v>n/a</v>
      </c>
      <c r="CD213" s="36" t="str">
        <f t="shared" si="1007"/>
        <v>n/a</v>
      </c>
      <c r="CE213" s="36" t="str">
        <f t="shared" si="1007"/>
        <v>n/a</v>
      </c>
      <c r="CF213" s="36" t="str">
        <f t="shared" si="1007"/>
        <v>n/a</v>
      </c>
      <c r="CG213" s="36" t="str">
        <f t="shared" si="1007"/>
        <v>n/a</v>
      </c>
      <c r="CH213" s="36" t="str">
        <f t="shared" si="1007"/>
        <v>n/a</v>
      </c>
      <c r="CI213" s="36" t="str">
        <f t="shared" si="1007"/>
        <v>n/a</v>
      </c>
      <c r="CJ213" s="36" t="str">
        <f t="shared" si="1007"/>
        <v>n/a</v>
      </c>
      <c r="CK213" s="36" t="str">
        <f t="shared" si="1007"/>
        <v>n/a</v>
      </c>
      <c r="CL213" s="36" t="str">
        <f t="shared" si="1007"/>
        <v>n/a</v>
      </c>
      <c r="CM213" s="36" t="str">
        <f t="shared" si="1007"/>
        <v>n/a</v>
      </c>
      <c r="CN213" s="36" t="str">
        <f t="shared" si="1007"/>
        <v>n/a</v>
      </c>
      <c r="CO213" s="36" t="str">
        <f t="shared" si="1007"/>
        <v>n/a</v>
      </c>
      <c r="CP213" s="36" t="str">
        <f t="shared" si="1007"/>
        <v>n/a</v>
      </c>
      <c r="CQ213" s="36" t="str">
        <f t="shared" si="1007"/>
        <v>n/a</v>
      </c>
      <c r="CR213" s="36" t="str">
        <f t="shared" ref="CR213" si="1008">IFERROR(CQ213*(1+$P213),"n/a")</f>
        <v>n/a</v>
      </c>
      <c r="CS213" s="36" t="str">
        <f t="shared" si="1004"/>
        <v>n/a</v>
      </c>
      <c r="CT213" s="36" t="str">
        <f t="shared" si="1004"/>
        <v>n/a</v>
      </c>
      <c r="CU213" s="36" t="str">
        <f t="shared" si="1004"/>
        <v>n/a</v>
      </c>
      <c r="CV213" s="36" t="str">
        <f t="shared" si="1004"/>
        <v>n/a</v>
      </c>
      <c r="CW213" s="36" t="str">
        <f t="shared" si="1004"/>
        <v>n/a</v>
      </c>
      <c r="CX213" s="36" t="str">
        <f t="shared" si="1004"/>
        <v>n/a</v>
      </c>
      <c r="CY213" s="36" t="str">
        <f t="shared" si="1004"/>
        <v>n/a</v>
      </c>
      <c r="CZ213" s="36" t="str">
        <f t="shared" si="1004"/>
        <v>n/a</v>
      </c>
      <c r="DA213" s="36" t="str">
        <f t="shared" si="1004"/>
        <v>n/a</v>
      </c>
      <c r="DB213" s="36" t="str">
        <f t="shared" si="1004"/>
        <v>n/a</v>
      </c>
      <c r="DC213" s="36" t="str">
        <f t="shared" si="1004"/>
        <v>n/a</v>
      </c>
      <c r="DD213" s="36" t="str">
        <f t="shared" si="1004"/>
        <v>n/a</v>
      </c>
      <c r="DE213" s="36" t="str">
        <f t="shared" si="1004"/>
        <v>n/a</v>
      </c>
      <c r="DF213" s="36" t="str">
        <f t="shared" si="1004"/>
        <v>n/a</v>
      </c>
      <c r="DG213" s="36" t="str">
        <f t="shared" si="1004"/>
        <v>n/a</v>
      </c>
      <c r="DH213" s="36" t="str">
        <f t="shared" si="1004"/>
        <v>n/a</v>
      </c>
      <c r="DI213" s="36" t="str">
        <f t="shared" si="1004"/>
        <v>n/a</v>
      </c>
      <c r="DJ213" s="36" t="str">
        <f t="shared" si="1004"/>
        <v>n/a</v>
      </c>
      <c r="DK213" s="36" t="str">
        <f t="shared" si="1004"/>
        <v>n/a</v>
      </c>
      <c r="DL213" s="36" t="str">
        <f t="shared" si="1004"/>
        <v>n/a</v>
      </c>
      <c r="DM213" s="36" t="str">
        <f t="shared" si="1004"/>
        <v>n/a</v>
      </c>
      <c r="DN213" s="36" t="str">
        <f t="shared" si="1004"/>
        <v>n/a</v>
      </c>
      <c r="DO213" s="36" t="str">
        <f t="shared" si="1004"/>
        <v>n/a</v>
      </c>
      <c r="DP213" s="36" t="str">
        <f t="shared" si="1004"/>
        <v>n/a</v>
      </c>
      <c r="DQ213" s="36" t="str">
        <f t="shared" si="1004"/>
        <v>n/a</v>
      </c>
      <c r="DR213" s="36" t="str">
        <f t="shared" si="1004"/>
        <v>n/a</v>
      </c>
      <c r="DS213" s="36" t="str">
        <f t="shared" si="1004"/>
        <v>n/a</v>
      </c>
      <c r="DT213" s="36" t="str">
        <f t="shared" si="1004"/>
        <v>n/a</v>
      </c>
      <c r="DU213" s="36" t="str">
        <f t="shared" si="1004"/>
        <v>n/a</v>
      </c>
      <c r="DV213" s="36" t="str">
        <f t="shared" si="1004"/>
        <v>n/a</v>
      </c>
      <c r="DW213" s="36" t="str">
        <f t="shared" si="1004"/>
        <v>n/a</v>
      </c>
      <c r="DX213" s="36" t="str">
        <f t="shared" si="1004"/>
        <v>n/a</v>
      </c>
      <c r="DY213" s="36" t="str">
        <f t="shared" si="1004"/>
        <v>n/a</v>
      </c>
      <c r="DZ213" s="36" t="str">
        <f t="shared" si="1004"/>
        <v>n/a</v>
      </c>
      <c r="EA213" s="36" t="str">
        <f t="shared" si="1004"/>
        <v>n/a</v>
      </c>
      <c r="EB213" s="36" t="str">
        <f t="shared" si="1004"/>
        <v>n/a</v>
      </c>
      <c r="EC213" s="36" t="str">
        <f t="shared" si="1004"/>
        <v>n/a</v>
      </c>
      <c r="ED213" s="36" t="str">
        <f t="shared" si="1004"/>
        <v>n/a</v>
      </c>
      <c r="EE213" s="36" t="str">
        <f t="shared" si="1004"/>
        <v>n/a</v>
      </c>
      <c r="EF213" s="36" t="str">
        <f t="shared" si="1004"/>
        <v>n/a</v>
      </c>
      <c r="EG213" s="36" t="str">
        <f t="shared" si="1004"/>
        <v>n/a</v>
      </c>
      <c r="EH213" s="36" t="str">
        <f t="shared" si="1004"/>
        <v>n/a</v>
      </c>
      <c r="EI213" s="36" t="str">
        <f t="shared" si="1004"/>
        <v>n/a</v>
      </c>
      <c r="EJ213" s="36" t="str">
        <f t="shared" si="1004"/>
        <v>n/a</v>
      </c>
      <c r="EK213" s="36" t="str">
        <f t="shared" si="1004"/>
        <v>n/a</v>
      </c>
      <c r="EL213" s="36" t="str">
        <f t="shared" si="1004"/>
        <v>n/a</v>
      </c>
      <c r="EM213" s="36" t="str">
        <f t="shared" si="1004"/>
        <v>n/a</v>
      </c>
      <c r="EN213" s="36" t="str">
        <f t="shared" si="1004"/>
        <v>n/a</v>
      </c>
      <c r="EO213" s="36" t="str">
        <f t="shared" si="1004"/>
        <v>n/a</v>
      </c>
      <c r="EP213" s="36" t="str">
        <f t="shared" si="1004"/>
        <v>n/a</v>
      </c>
      <c r="EQ213" s="36" t="str">
        <f t="shared" si="1004"/>
        <v>n/a</v>
      </c>
      <c r="ER213" s="36" t="str">
        <f t="shared" si="1004"/>
        <v>n/a</v>
      </c>
      <c r="ES213" s="36" t="str">
        <f t="shared" si="1004"/>
        <v>n/a</v>
      </c>
      <c r="ET213" s="36" t="str">
        <f t="shared" si="1004"/>
        <v>n/a</v>
      </c>
      <c r="EU213" s="36" t="str">
        <f t="shared" si="1004"/>
        <v>n/a</v>
      </c>
      <c r="EV213" s="36" t="str">
        <f t="shared" si="1004"/>
        <v>n/a</v>
      </c>
      <c r="EW213" s="36" t="str">
        <f t="shared" si="1004"/>
        <v>n/a</v>
      </c>
      <c r="EX213" s="36" t="str">
        <f t="shared" si="1004"/>
        <v>n/a</v>
      </c>
      <c r="EY213" s="36" t="str">
        <f t="shared" si="1004"/>
        <v>n/a</v>
      </c>
      <c r="EZ213" s="36" t="str">
        <f t="shared" si="1004"/>
        <v>n/a</v>
      </c>
      <c r="FA213" s="36" t="str">
        <f t="shared" si="1004"/>
        <v>n/a</v>
      </c>
      <c r="FB213" s="36" t="str">
        <f t="shared" si="1004"/>
        <v>n/a</v>
      </c>
      <c r="FC213" s="36" t="str">
        <f t="shared" si="1004"/>
        <v>n/a</v>
      </c>
      <c r="FD213" s="36" t="str">
        <f t="shared" ref="FD213:HM213" si="1009">IFERROR(FC213*(1+$P213),"n/a")</f>
        <v>n/a</v>
      </c>
      <c r="FE213" s="36" t="str">
        <f t="shared" si="1009"/>
        <v>n/a</v>
      </c>
      <c r="FF213" s="36" t="str">
        <f t="shared" si="1009"/>
        <v>n/a</v>
      </c>
      <c r="FG213" s="36" t="str">
        <f t="shared" si="1009"/>
        <v>n/a</v>
      </c>
      <c r="FH213" s="36" t="str">
        <f t="shared" si="1009"/>
        <v>n/a</v>
      </c>
      <c r="FI213" s="36" t="str">
        <f t="shared" si="1009"/>
        <v>n/a</v>
      </c>
      <c r="FJ213" s="36" t="str">
        <f t="shared" si="1009"/>
        <v>n/a</v>
      </c>
      <c r="FK213" s="36" t="str">
        <f t="shared" si="1009"/>
        <v>n/a</v>
      </c>
      <c r="FL213" s="36" t="str">
        <f t="shared" si="1009"/>
        <v>n/a</v>
      </c>
      <c r="FM213" s="36" t="str">
        <f t="shared" si="1009"/>
        <v>n/a</v>
      </c>
      <c r="FN213" s="36" t="str">
        <f t="shared" si="1009"/>
        <v>n/a</v>
      </c>
      <c r="FO213" s="36" t="str">
        <f t="shared" si="1009"/>
        <v>n/a</v>
      </c>
      <c r="FP213" s="36" t="str">
        <f t="shared" si="1009"/>
        <v>n/a</v>
      </c>
      <c r="FQ213" s="36" t="str">
        <f t="shared" si="1009"/>
        <v>n/a</v>
      </c>
      <c r="FR213" s="36" t="str">
        <f t="shared" si="1009"/>
        <v>n/a</v>
      </c>
      <c r="FS213" s="36" t="str">
        <f t="shared" si="1009"/>
        <v>n/a</v>
      </c>
      <c r="FT213" s="36" t="str">
        <f t="shared" si="1009"/>
        <v>n/a</v>
      </c>
      <c r="FU213" s="36" t="str">
        <f t="shared" si="1009"/>
        <v>n/a</v>
      </c>
      <c r="FV213" s="36" t="str">
        <f t="shared" si="1009"/>
        <v>n/a</v>
      </c>
      <c r="FW213" s="36" t="str">
        <f t="shared" si="1009"/>
        <v>n/a</v>
      </c>
      <c r="FX213" s="36" t="str">
        <f t="shared" si="1009"/>
        <v>n/a</v>
      </c>
      <c r="FY213" s="36" t="str">
        <f t="shared" si="1009"/>
        <v>n/a</v>
      </c>
      <c r="FZ213" s="36" t="str">
        <f t="shared" si="1009"/>
        <v>n/a</v>
      </c>
      <c r="GA213" s="36" t="str">
        <f t="shared" si="1009"/>
        <v>n/a</v>
      </c>
      <c r="GB213" s="36" t="str">
        <f t="shared" si="1009"/>
        <v>n/a</v>
      </c>
      <c r="GC213" s="36" t="str">
        <f t="shared" si="1009"/>
        <v>n/a</v>
      </c>
      <c r="GD213" s="36" t="str">
        <f t="shared" si="1009"/>
        <v>n/a</v>
      </c>
      <c r="GE213" s="36" t="str">
        <f t="shared" si="1009"/>
        <v>n/a</v>
      </c>
      <c r="GF213" s="36" t="str">
        <f t="shared" si="1009"/>
        <v>n/a</v>
      </c>
      <c r="GG213" s="36" t="str">
        <f t="shared" si="1009"/>
        <v>n/a</v>
      </c>
      <c r="GH213" s="36" t="str">
        <f t="shared" si="1009"/>
        <v>n/a</v>
      </c>
      <c r="GI213" s="36" t="str">
        <f t="shared" si="1009"/>
        <v>n/a</v>
      </c>
      <c r="GJ213" s="36" t="str">
        <f t="shared" si="1009"/>
        <v>n/a</v>
      </c>
      <c r="GK213" s="36" t="str">
        <f t="shared" si="1009"/>
        <v>n/a</v>
      </c>
      <c r="GL213" s="36" t="str">
        <f t="shared" si="1009"/>
        <v>n/a</v>
      </c>
      <c r="GM213" s="36" t="str">
        <f t="shared" si="1009"/>
        <v>n/a</v>
      </c>
      <c r="GN213" s="36" t="str">
        <f t="shared" si="1009"/>
        <v>n/a</v>
      </c>
      <c r="GO213" s="36" t="str">
        <f t="shared" si="1009"/>
        <v>n/a</v>
      </c>
      <c r="GP213" s="36" t="str">
        <f t="shared" si="1009"/>
        <v>n/a</v>
      </c>
      <c r="GQ213" s="36" t="str">
        <f t="shared" si="1009"/>
        <v>n/a</v>
      </c>
      <c r="GR213" s="36" t="str">
        <f t="shared" si="1009"/>
        <v>n/a</v>
      </c>
      <c r="GS213" s="36" t="str">
        <f t="shared" si="1009"/>
        <v>n/a</v>
      </c>
      <c r="GT213" s="36" t="str">
        <f t="shared" si="1009"/>
        <v>n/a</v>
      </c>
      <c r="GU213" s="36" t="str">
        <f t="shared" si="1009"/>
        <v>n/a</v>
      </c>
      <c r="GV213" s="36" t="str">
        <f t="shared" si="1009"/>
        <v>n/a</v>
      </c>
      <c r="GW213" s="36" t="str">
        <f t="shared" si="1009"/>
        <v>n/a</v>
      </c>
      <c r="GX213" s="36" t="str">
        <f t="shared" si="1009"/>
        <v>n/a</v>
      </c>
      <c r="GY213" s="36" t="str">
        <f t="shared" si="1009"/>
        <v>n/a</v>
      </c>
      <c r="GZ213" s="36" t="str">
        <f t="shared" si="1009"/>
        <v>n/a</v>
      </c>
      <c r="HA213" s="36" t="str">
        <f t="shared" si="1009"/>
        <v>n/a</v>
      </c>
      <c r="HB213" s="36" t="str">
        <f t="shared" si="1009"/>
        <v>n/a</v>
      </c>
      <c r="HC213" s="36" t="str">
        <f t="shared" si="1009"/>
        <v>n/a</v>
      </c>
      <c r="HD213" s="36" t="str">
        <f t="shared" si="1009"/>
        <v>n/a</v>
      </c>
      <c r="HE213" s="36" t="str">
        <f t="shared" si="1009"/>
        <v>n/a</v>
      </c>
      <c r="HF213" s="36" t="str">
        <f t="shared" si="1009"/>
        <v>n/a</v>
      </c>
      <c r="HG213" s="36" t="str">
        <f t="shared" si="1009"/>
        <v>n/a</v>
      </c>
      <c r="HH213" s="36" t="str">
        <f t="shared" si="1009"/>
        <v>n/a</v>
      </c>
      <c r="HI213" s="36" t="str">
        <f t="shared" si="1009"/>
        <v>n/a</v>
      </c>
      <c r="HJ213" s="36" t="str">
        <f t="shared" si="1009"/>
        <v>n/a</v>
      </c>
      <c r="HK213" s="36" t="str">
        <f t="shared" si="1009"/>
        <v>n/a</v>
      </c>
      <c r="HL213" s="36" t="str">
        <f t="shared" si="1009"/>
        <v>n/a</v>
      </c>
      <c r="HM213" s="36" t="str">
        <f t="shared" si="1009"/>
        <v>n/a</v>
      </c>
    </row>
    <row r="214" spans="1:221" x14ac:dyDescent="0.25">
      <c r="A214" s="7" t="s">
        <v>1227</v>
      </c>
      <c r="B214" s="16" t="s">
        <v>1228</v>
      </c>
      <c r="C214" s="30">
        <v>102.944</v>
      </c>
      <c r="D214" s="30">
        <v>15.38</v>
      </c>
      <c r="E214" s="14">
        <f t="shared" si="727"/>
        <v>1583.27872</v>
      </c>
      <c r="F214" s="12">
        <f>IF(OR(G214="n/a",J214="n/a"),0%,E214/SUMIFS(E$13:E$239,G$13:G$239,"&lt;&gt;n/a",$J$13:$J$239,"&lt;&gt;n/a"))</f>
        <v>0</v>
      </c>
      <c r="G214" s="29" t="s">
        <v>227</v>
      </c>
      <c r="H214" s="13" t="str">
        <f t="shared" si="974"/>
        <v>n/a</v>
      </c>
      <c r="I214" s="33" t="str">
        <f t="shared" si="975"/>
        <v>n/a</v>
      </c>
      <c r="J214" s="29" t="s">
        <v>227</v>
      </c>
      <c r="K214" s="13" t="str">
        <f t="shared" si="733"/>
        <v>n/a</v>
      </c>
      <c r="L214" s="29" t="str">
        <f t="shared" si="749"/>
        <v>n/a</v>
      </c>
      <c r="M214" s="29" t="str">
        <f t="shared" si="750"/>
        <v>n/a</v>
      </c>
      <c r="N214" s="29" t="str">
        <f t="shared" si="751"/>
        <v>n/a</v>
      </c>
      <c r="O214" s="29" t="str">
        <f t="shared" si="752"/>
        <v>n/a</v>
      </c>
      <c r="P214" s="1">
        <v>4.0398999999999852E-2</v>
      </c>
      <c r="Q214" s="1" t="str">
        <f t="shared" si="734"/>
        <v>n/a</v>
      </c>
      <c r="R214" s="12" t="str">
        <f t="shared" si="753"/>
        <v>n/a</v>
      </c>
      <c r="S214" s="12">
        <f t="shared" si="754"/>
        <v>0</v>
      </c>
      <c r="T214" s="7"/>
      <c r="U214" s="42">
        <f t="shared" si="735"/>
        <v>-15.38</v>
      </c>
      <c r="V214" s="36" t="str">
        <f t="shared" si="736"/>
        <v>n/a</v>
      </c>
      <c r="W214" s="36" t="str">
        <f t="shared" ref="W214:Z214" si="1010">IFERROR(V214*(1+$J214),"n/a")</f>
        <v>n/a</v>
      </c>
      <c r="X214" s="36" t="str">
        <f t="shared" si="1010"/>
        <v>n/a</v>
      </c>
      <c r="Y214" s="36" t="str">
        <f t="shared" si="1010"/>
        <v>n/a</v>
      </c>
      <c r="Z214" s="36" t="str">
        <f t="shared" si="1010"/>
        <v>n/a</v>
      </c>
      <c r="AA214" s="36" t="str">
        <f t="shared" si="756"/>
        <v>n/a</v>
      </c>
      <c r="AB214" s="36" t="str">
        <f t="shared" si="757"/>
        <v>n/a</v>
      </c>
      <c r="AC214" s="36" t="str">
        <f t="shared" si="758"/>
        <v>n/a</v>
      </c>
      <c r="AD214" s="36" t="str">
        <f t="shared" si="759"/>
        <v>n/a</v>
      </c>
      <c r="AE214" s="36" t="str">
        <f t="shared" si="760"/>
        <v>n/a</v>
      </c>
      <c r="AF214" s="36" t="str">
        <f t="shared" ref="AF214:CQ214" si="1011">IFERROR(AE214*(1+$P214),"n/a")</f>
        <v>n/a</v>
      </c>
      <c r="AG214" s="36" t="str">
        <f t="shared" si="1011"/>
        <v>n/a</v>
      </c>
      <c r="AH214" s="36" t="str">
        <f t="shared" si="1011"/>
        <v>n/a</v>
      </c>
      <c r="AI214" s="36" t="str">
        <f t="shared" si="1011"/>
        <v>n/a</v>
      </c>
      <c r="AJ214" s="36" t="str">
        <f t="shared" si="1011"/>
        <v>n/a</v>
      </c>
      <c r="AK214" s="36" t="str">
        <f t="shared" si="1011"/>
        <v>n/a</v>
      </c>
      <c r="AL214" s="36" t="str">
        <f t="shared" si="1011"/>
        <v>n/a</v>
      </c>
      <c r="AM214" s="36" t="str">
        <f t="shared" si="1011"/>
        <v>n/a</v>
      </c>
      <c r="AN214" s="36" t="str">
        <f t="shared" si="1011"/>
        <v>n/a</v>
      </c>
      <c r="AO214" s="36" t="str">
        <f t="shared" si="1011"/>
        <v>n/a</v>
      </c>
      <c r="AP214" s="36" t="str">
        <f t="shared" si="1011"/>
        <v>n/a</v>
      </c>
      <c r="AQ214" s="36" t="str">
        <f t="shared" si="1011"/>
        <v>n/a</v>
      </c>
      <c r="AR214" s="36" t="str">
        <f t="shared" si="1011"/>
        <v>n/a</v>
      </c>
      <c r="AS214" s="36" t="str">
        <f t="shared" si="1011"/>
        <v>n/a</v>
      </c>
      <c r="AT214" s="36" t="str">
        <f t="shared" si="1011"/>
        <v>n/a</v>
      </c>
      <c r="AU214" s="36" t="str">
        <f t="shared" si="1011"/>
        <v>n/a</v>
      </c>
      <c r="AV214" s="36" t="str">
        <f t="shared" si="1011"/>
        <v>n/a</v>
      </c>
      <c r="AW214" s="36" t="str">
        <f t="shared" si="1011"/>
        <v>n/a</v>
      </c>
      <c r="AX214" s="36" t="str">
        <f t="shared" si="1011"/>
        <v>n/a</v>
      </c>
      <c r="AY214" s="36" t="str">
        <f t="shared" si="1011"/>
        <v>n/a</v>
      </c>
      <c r="AZ214" s="36" t="str">
        <f t="shared" si="1011"/>
        <v>n/a</v>
      </c>
      <c r="BA214" s="36" t="str">
        <f t="shared" si="1011"/>
        <v>n/a</v>
      </c>
      <c r="BB214" s="36" t="str">
        <f t="shared" si="1011"/>
        <v>n/a</v>
      </c>
      <c r="BC214" s="36" t="str">
        <f t="shared" si="1011"/>
        <v>n/a</v>
      </c>
      <c r="BD214" s="36" t="str">
        <f t="shared" si="1011"/>
        <v>n/a</v>
      </c>
      <c r="BE214" s="36" t="str">
        <f t="shared" si="1011"/>
        <v>n/a</v>
      </c>
      <c r="BF214" s="36" t="str">
        <f t="shared" si="1011"/>
        <v>n/a</v>
      </c>
      <c r="BG214" s="36" t="str">
        <f t="shared" si="1011"/>
        <v>n/a</v>
      </c>
      <c r="BH214" s="36" t="str">
        <f t="shared" si="1011"/>
        <v>n/a</v>
      </c>
      <c r="BI214" s="36" t="str">
        <f t="shared" si="1011"/>
        <v>n/a</v>
      </c>
      <c r="BJ214" s="36" t="str">
        <f t="shared" si="1011"/>
        <v>n/a</v>
      </c>
      <c r="BK214" s="36" t="str">
        <f t="shared" si="1011"/>
        <v>n/a</v>
      </c>
      <c r="BL214" s="36" t="str">
        <f t="shared" si="1011"/>
        <v>n/a</v>
      </c>
      <c r="BM214" s="36" t="str">
        <f t="shared" si="1011"/>
        <v>n/a</v>
      </c>
      <c r="BN214" s="36" t="str">
        <f t="shared" si="1011"/>
        <v>n/a</v>
      </c>
      <c r="BO214" s="36" t="str">
        <f t="shared" si="1011"/>
        <v>n/a</v>
      </c>
      <c r="BP214" s="36" t="str">
        <f t="shared" si="1011"/>
        <v>n/a</v>
      </c>
      <c r="BQ214" s="36" t="str">
        <f t="shared" si="1011"/>
        <v>n/a</v>
      </c>
      <c r="BR214" s="36" t="str">
        <f t="shared" si="1011"/>
        <v>n/a</v>
      </c>
      <c r="BS214" s="36" t="str">
        <f t="shared" si="1011"/>
        <v>n/a</v>
      </c>
      <c r="BT214" s="36" t="str">
        <f t="shared" si="1011"/>
        <v>n/a</v>
      </c>
      <c r="BU214" s="36" t="str">
        <f t="shared" si="1011"/>
        <v>n/a</v>
      </c>
      <c r="BV214" s="36" t="str">
        <f t="shared" si="1011"/>
        <v>n/a</v>
      </c>
      <c r="BW214" s="36" t="str">
        <f t="shared" si="1011"/>
        <v>n/a</v>
      </c>
      <c r="BX214" s="36" t="str">
        <f t="shared" si="1011"/>
        <v>n/a</v>
      </c>
      <c r="BY214" s="36" t="str">
        <f t="shared" si="1011"/>
        <v>n/a</v>
      </c>
      <c r="BZ214" s="36" t="str">
        <f t="shared" si="1011"/>
        <v>n/a</v>
      </c>
      <c r="CA214" s="36" t="str">
        <f t="shared" si="1011"/>
        <v>n/a</v>
      </c>
      <c r="CB214" s="36" t="str">
        <f t="shared" si="1011"/>
        <v>n/a</v>
      </c>
      <c r="CC214" s="36" t="str">
        <f t="shared" si="1011"/>
        <v>n/a</v>
      </c>
      <c r="CD214" s="36" t="str">
        <f t="shared" si="1011"/>
        <v>n/a</v>
      </c>
      <c r="CE214" s="36" t="str">
        <f t="shared" si="1011"/>
        <v>n/a</v>
      </c>
      <c r="CF214" s="36" t="str">
        <f t="shared" si="1011"/>
        <v>n/a</v>
      </c>
      <c r="CG214" s="36" t="str">
        <f t="shared" si="1011"/>
        <v>n/a</v>
      </c>
      <c r="CH214" s="36" t="str">
        <f t="shared" si="1011"/>
        <v>n/a</v>
      </c>
      <c r="CI214" s="36" t="str">
        <f t="shared" si="1011"/>
        <v>n/a</v>
      </c>
      <c r="CJ214" s="36" t="str">
        <f t="shared" si="1011"/>
        <v>n/a</v>
      </c>
      <c r="CK214" s="36" t="str">
        <f t="shared" si="1011"/>
        <v>n/a</v>
      </c>
      <c r="CL214" s="36" t="str">
        <f t="shared" si="1011"/>
        <v>n/a</v>
      </c>
      <c r="CM214" s="36" t="str">
        <f t="shared" si="1011"/>
        <v>n/a</v>
      </c>
      <c r="CN214" s="36" t="str">
        <f t="shared" si="1011"/>
        <v>n/a</v>
      </c>
      <c r="CO214" s="36" t="str">
        <f t="shared" si="1011"/>
        <v>n/a</v>
      </c>
      <c r="CP214" s="36" t="str">
        <f t="shared" si="1011"/>
        <v>n/a</v>
      </c>
      <c r="CQ214" s="36" t="str">
        <f t="shared" si="1011"/>
        <v>n/a</v>
      </c>
      <c r="CR214" s="36" t="str">
        <f t="shared" ref="CR214" si="1012">IFERROR(CQ214*(1+$P214),"n/a")</f>
        <v>n/a</v>
      </c>
      <c r="CS214" s="36" t="str">
        <f t="shared" si="1004"/>
        <v>n/a</v>
      </c>
      <c r="CT214" s="36" t="str">
        <f t="shared" si="1004"/>
        <v>n/a</v>
      </c>
      <c r="CU214" s="36" t="str">
        <f t="shared" si="1004"/>
        <v>n/a</v>
      </c>
      <c r="CV214" s="36" t="str">
        <f t="shared" si="1004"/>
        <v>n/a</v>
      </c>
      <c r="CW214" s="36" t="str">
        <f t="shared" si="1004"/>
        <v>n/a</v>
      </c>
      <c r="CX214" s="36" t="str">
        <f t="shared" si="1004"/>
        <v>n/a</v>
      </c>
      <c r="CY214" s="36" t="str">
        <f t="shared" si="1004"/>
        <v>n/a</v>
      </c>
      <c r="CZ214" s="36" t="str">
        <f t="shared" si="1004"/>
        <v>n/a</v>
      </c>
      <c r="DA214" s="36" t="str">
        <f t="shared" si="1004"/>
        <v>n/a</v>
      </c>
      <c r="DB214" s="36" t="str">
        <f t="shared" si="1004"/>
        <v>n/a</v>
      </c>
      <c r="DC214" s="36" t="str">
        <f t="shared" si="1004"/>
        <v>n/a</v>
      </c>
      <c r="DD214" s="36" t="str">
        <f t="shared" si="1004"/>
        <v>n/a</v>
      </c>
      <c r="DE214" s="36" t="str">
        <f t="shared" si="1004"/>
        <v>n/a</v>
      </c>
      <c r="DF214" s="36" t="str">
        <f t="shared" si="1004"/>
        <v>n/a</v>
      </c>
      <c r="DG214" s="36" t="str">
        <f t="shared" si="1004"/>
        <v>n/a</v>
      </c>
      <c r="DH214" s="36" t="str">
        <f t="shared" si="1004"/>
        <v>n/a</v>
      </c>
      <c r="DI214" s="36" t="str">
        <f t="shared" si="1004"/>
        <v>n/a</v>
      </c>
      <c r="DJ214" s="36" t="str">
        <f t="shared" si="1004"/>
        <v>n/a</v>
      </c>
      <c r="DK214" s="36" t="str">
        <f t="shared" si="1004"/>
        <v>n/a</v>
      </c>
      <c r="DL214" s="36" t="str">
        <f t="shared" si="1004"/>
        <v>n/a</v>
      </c>
      <c r="DM214" s="36" t="str">
        <f t="shared" si="1004"/>
        <v>n/a</v>
      </c>
      <c r="DN214" s="36" t="str">
        <f t="shared" si="1004"/>
        <v>n/a</v>
      </c>
      <c r="DO214" s="36" t="str">
        <f t="shared" si="1004"/>
        <v>n/a</v>
      </c>
      <c r="DP214" s="36" t="str">
        <f t="shared" si="1004"/>
        <v>n/a</v>
      </c>
      <c r="DQ214" s="36" t="str">
        <f t="shared" si="1004"/>
        <v>n/a</v>
      </c>
      <c r="DR214" s="36" t="str">
        <f t="shared" si="1004"/>
        <v>n/a</v>
      </c>
      <c r="DS214" s="36" t="str">
        <f t="shared" si="1004"/>
        <v>n/a</v>
      </c>
      <c r="DT214" s="36" t="str">
        <f t="shared" si="1004"/>
        <v>n/a</v>
      </c>
      <c r="DU214" s="36" t="str">
        <f t="shared" si="1004"/>
        <v>n/a</v>
      </c>
      <c r="DV214" s="36" t="str">
        <f t="shared" si="1004"/>
        <v>n/a</v>
      </c>
      <c r="DW214" s="36" t="str">
        <f t="shared" si="1004"/>
        <v>n/a</v>
      </c>
      <c r="DX214" s="36" t="str">
        <f t="shared" si="1004"/>
        <v>n/a</v>
      </c>
      <c r="DY214" s="36" t="str">
        <f t="shared" si="1004"/>
        <v>n/a</v>
      </c>
      <c r="DZ214" s="36" t="str">
        <f t="shared" si="1004"/>
        <v>n/a</v>
      </c>
      <c r="EA214" s="36" t="str">
        <f t="shared" si="1004"/>
        <v>n/a</v>
      </c>
      <c r="EB214" s="36" t="str">
        <f t="shared" si="1004"/>
        <v>n/a</v>
      </c>
      <c r="EC214" s="36" t="str">
        <f t="shared" si="1004"/>
        <v>n/a</v>
      </c>
      <c r="ED214" s="36" t="str">
        <f t="shared" si="1004"/>
        <v>n/a</v>
      </c>
      <c r="EE214" s="36" t="str">
        <f t="shared" si="1004"/>
        <v>n/a</v>
      </c>
      <c r="EF214" s="36" t="str">
        <f t="shared" si="1004"/>
        <v>n/a</v>
      </c>
      <c r="EG214" s="36" t="str">
        <f t="shared" si="1004"/>
        <v>n/a</v>
      </c>
      <c r="EH214" s="36" t="str">
        <f t="shared" si="1004"/>
        <v>n/a</v>
      </c>
      <c r="EI214" s="36" t="str">
        <f t="shared" si="1004"/>
        <v>n/a</v>
      </c>
      <c r="EJ214" s="36" t="str">
        <f t="shared" si="1004"/>
        <v>n/a</v>
      </c>
      <c r="EK214" s="36" t="str">
        <f t="shared" si="1004"/>
        <v>n/a</v>
      </c>
      <c r="EL214" s="36" t="str">
        <f t="shared" si="1004"/>
        <v>n/a</v>
      </c>
      <c r="EM214" s="36" t="str">
        <f t="shared" si="1004"/>
        <v>n/a</v>
      </c>
      <c r="EN214" s="36" t="str">
        <f t="shared" si="1004"/>
        <v>n/a</v>
      </c>
      <c r="EO214" s="36" t="str">
        <f t="shared" si="1004"/>
        <v>n/a</v>
      </c>
      <c r="EP214" s="36" t="str">
        <f t="shared" si="1004"/>
        <v>n/a</v>
      </c>
      <c r="EQ214" s="36" t="str">
        <f t="shared" si="1004"/>
        <v>n/a</v>
      </c>
      <c r="ER214" s="36" t="str">
        <f t="shared" si="1004"/>
        <v>n/a</v>
      </c>
      <c r="ES214" s="36" t="str">
        <f t="shared" si="1004"/>
        <v>n/a</v>
      </c>
      <c r="ET214" s="36" t="str">
        <f t="shared" si="1004"/>
        <v>n/a</v>
      </c>
      <c r="EU214" s="36" t="str">
        <f t="shared" si="1004"/>
        <v>n/a</v>
      </c>
      <c r="EV214" s="36" t="str">
        <f t="shared" si="1004"/>
        <v>n/a</v>
      </c>
      <c r="EW214" s="36" t="str">
        <f t="shared" si="1004"/>
        <v>n/a</v>
      </c>
      <c r="EX214" s="36" t="str">
        <f t="shared" si="1004"/>
        <v>n/a</v>
      </c>
      <c r="EY214" s="36" t="str">
        <f t="shared" si="1004"/>
        <v>n/a</v>
      </c>
      <c r="EZ214" s="36" t="str">
        <f t="shared" si="1004"/>
        <v>n/a</v>
      </c>
      <c r="FA214" s="36" t="str">
        <f t="shared" si="1004"/>
        <v>n/a</v>
      </c>
      <c r="FB214" s="36" t="str">
        <f t="shared" si="1004"/>
        <v>n/a</v>
      </c>
      <c r="FC214" s="36" t="str">
        <f t="shared" si="1004"/>
        <v>n/a</v>
      </c>
      <c r="FD214" s="36" t="str">
        <f t="shared" ref="FD214:HM214" si="1013">IFERROR(FC214*(1+$P214),"n/a")</f>
        <v>n/a</v>
      </c>
      <c r="FE214" s="36" t="str">
        <f t="shared" si="1013"/>
        <v>n/a</v>
      </c>
      <c r="FF214" s="36" t="str">
        <f t="shared" si="1013"/>
        <v>n/a</v>
      </c>
      <c r="FG214" s="36" t="str">
        <f t="shared" si="1013"/>
        <v>n/a</v>
      </c>
      <c r="FH214" s="36" t="str">
        <f t="shared" si="1013"/>
        <v>n/a</v>
      </c>
      <c r="FI214" s="36" t="str">
        <f t="shared" si="1013"/>
        <v>n/a</v>
      </c>
      <c r="FJ214" s="36" t="str">
        <f t="shared" si="1013"/>
        <v>n/a</v>
      </c>
      <c r="FK214" s="36" t="str">
        <f t="shared" si="1013"/>
        <v>n/a</v>
      </c>
      <c r="FL214" s="36" t="str">
        <f t="shared" si="1013"/>
        <v>n/a</v>
      </c>
      <c r="FM214" s="36" t="str">
        <f t="shared" si="1013"/>
        <v>n/a</v>
      </c>
      <c r="FN214" s="36" t="str">
        <f t="shared" si="1013"/>
        <v>n/a</v>
      </c>
      <c r="FO214" s="36" t="str">
        <f t="shared" si="1013"/>
        <v>n/a</v>
      </c>
      <c r="FP214" s="36" t="str">
        <f t="shared" si="1013"/>
        <v>n/a</v>
      </c>
      <c r="FQ214" s="36" t="str">
        <f t="shared" si="1013"/>
        <v>n/a</v>
      </c>
      <c r="FR214" s="36" t="str">
        <f t="shared" si="1013"/>
        <v>n/a</v>
      </c>
      <c r="FS214" s="36" t="str">
        <f t="shared" si="1013"/>
        <v>n/a</v>
      </c>
      <c r="FT214" s="36" t="str">
        <f t="shared" si="1013"/>
        <v>n/a</v>
      </c>
      <c r="FU214" s="36" t="str">
        <f t="shared" si="1013"/>
        <v>n/a</v>
      </c>
      <c r="FV214" s="36" t="str">
        <f t="shared" si="1013"/>
        <v>n/a</v>
      </c>
      <c r="FW214" s="36" t="str">
        <f t="shared" si="1013"/>
        <v>n/a</v>
      </c>
      <c r="FX214" s="36" t="str">
        <f t="shared" si="1013"/>
        <v>n/a</v>
      </c>
      <c r="FY214" s="36" t="str">
        <f t="shared" si="1013"/>
        <v>n/a</v>
      </c>
      <c r="FZ214" s="36" t="str">
        <f t="shared" si="1013"/>
        <v>n/a</v>
      </c>
      <c r="GA214" s="36" t="str">
        <f t="shared" si="1013"/>
        <v>n/a</v>
      </c>
      <c r="GB214" s="36" t="str">
        <f t="shared" si="1013"/>
        <v>n/a</v>
      </c>
      <c r="GC214" s="36" t="str">
        <f t="shared" si="1013"/>
        <v>n/a</v>
      </c>
      <c r="GD214" s="36" t="str">
        <f t="shared" si="1013"/>
        <v>n/a</v>
      </c>
      <c r="GE214" s="36" t="str">
        <f t="shared" si="1013"/>
        <v>n/a</v>
      </c>
      <c r="GF214" s="36" t="str">
        <f t="shared" si="1013"/>
        <v>n/a</v>
      </c>
      <c r="GG214" s="36" t="str">
        <f t="shared" si="1013"/>
        <v>n/a</v>
      </c>
      <c r="GH214" s="36" t="str">
        <f t="shared" si="1013"/>
        <v>n/a</v>
      </c>
      <c r="GI214" s="36" t="str">
        <f t="shared" si="1013"/>
        <v>n/a</v>
      </c>
      <c r="GJ214" s="36" t="str">
        <f t="shared" si="1013"/>
        <v>n/a</v>
      </c>
      <c r="GK214" s="36" t="str">
        <f t="shared" si="1013"/>
        <v>n/a</v>
      </c>
      <c r="GL214" s="36" t="str">
        <f t="shared" si="1013"/>
        <v>n/a</v>
      </c>
      <c r="GM214" s="36" t="str">
        <f t="shared" si="1013"/>
        <v>n/a</v>
      </c>
      <c r="GN214" s="36" t="str">
        <f t="shared" si="1013"/>
        <v>n/a</v>
      </c>
      <c r="GO214" s="36" t="str">
        <f t="shared" si="1013"/>
        <v>n/a</v>
      </c>
      <c r="GP214" s="36" t="str">
        <f t="shared" si="1013"/>
        <v>n/a</v>
      </c>
      <c r="GQ214" s="36" t="str">
        <f t="shared" si="1013"/>
        <v>n/a</v>
      </c>
      <c r="GR214" s="36" t="str">
        <f t="shared" si="1013"/>
        <v>n/a</v>
      </c>
      <c r="GS214" s="36" t="str">
        <f t="shared" si="1013"/>
        <v>n/a</v>
      </c>
      <c r="GT214" s="36" t="str">
        <f t="shared" si="1013"/>
        <v>n/a</v>
      </c>
      <c r="GU214" s="36" t="str">
        <f t="shared" si="1013"/>
        <v>n/a</v>
      </c>
      <c r="GV214" s="36" t="str">
        <f t="shared" si="1013"/>
        <v>n/a</v>
      </c>
      <c r="GW214" s="36" t="str">
        <f t="shared" si="1013"/>
        <v>n/a</v>
      </c>
      <c r="GX214" s="36" t="str">
        <f t="shared" si="1013"/>
        <v>n/a</v>
      </c>
      <c r="GY214" s="36" t="str">
        <f t="shared" si="1013"/>
        <v>n/a</v>
      </c>
      <c r="GZ214" s="36" t="str">
        <f t="shared" si="1013"/>
        <v>n/a</v>
      </c>
      <c r="HA214" s="36" t="str">
        <f t="shared" si="1013"/>
        <v>n/a</v>
      </c>
      <c r="HB214" s="36" t="str">
        <f t="shared" si="1013"/>
        <v>n/a</v>
      </c>
      <c r="HC214" s="36" t="str">
        <f t="shared" si="1013"/>
        <v>n/a</v>
      </c>
      <c r="HD214" s="36" t="str">
        <f t="shared" si="1013"/>
        <v>n/a</v>
      </c>
      <c r="HE214" s="36" t="str">
        <f t="shared" si="1013"/>
        <v>n/a</v>
      </c>
      <c r="HF214" s="36" t="str">
        <f t="shared" si="1013"/>
        <v>n/a</v>
      </c>
      <c r="HG214" s="36" t="str">
        <f t="shared" si="1013"/>
        <v>n/a</v>
      </c>
      <c r="HH214" s="36" t="str">
        <f t="shared" si="1013"/>
        <v>n/a</v>
      </c>
      <c r="HI214" s="36" t="str">
        <f t="shared" si="1013"/>
        <v>n/a</v>
      </c>
      <c r="HJ214" s="36" t="str">
        <f t="shared" si="1013"/>
        <v>n/a</v>
      </c>
      <c r="HK214" s="36" t="str">
        <f t="shared" si="1013"/>
        <v>n/a</v>
      </c>
      <c r="HL214" s="36" t="str">
        <f t="shared" si="1013"/>
        <v>n/a</v>
      </c>
      <c r="HM214" s="36" t="str">
        <f t="shared" si="1013"/>
        <v>n/a</v>
      </c>
    </row>
    <row r="215" spans="1:221" x14ac:dyDescent="0.25">
      <c r="A215" s="7" t="s">
        <v>903</v>
      </c>
      <c r="B215" s="16" t="s">
        <v>902</v>
      </c>
      <c r="C215" s="15">
        <v>263.37700000000001</v>
      </c>
      <c r="D215" s="15">
        <v>12.97</v>
      </c>
      <c r="E215" s="14">
        <f t="shared" ref="E215:E239" si="1014">C215*D215</f>
        <v>3415.9996900000001</v>
      </c>
      <c r="F215" s="12">
        <f>IF(OR(G215="n/a",J215="n/a"),0%,E215/SUMIFS(E$13:E$239,G$13:G$239,"&lt;&gt;n/a",$J$13:$J$239,"&lt;&gt;n/a"))</f>
        <v>0</v>
      </c>
      <c r="G215" s="29">
        <v>1.6962220508866616E-2</v>
      </c>
      <c r="H215" s="13" t="str">
        <f t="shared" si="974"/>
        <v>n/a</v>
      </c>
      <c r="I215" s="33" t="str">
        <f t="shared" si="975"/>
        <v>n/a</v>
      </c>
      <c r="J215" s="29" t="s">
        <v>227</v>
      </c>
      <c r="K215" s="13" t="str">
        <f t="shared" si="733"/>
        <v>n/a</v>
      </c>
      <c r="L215" s="29" t="str">
        <f t="shared" si="749"/>
        <v>n/a</v>
      </c>
      <c r="M215" s="29" t="str">
        <f t="shared" si="750"/>
        <v>n/a</v>
      </c>
      <c r="N215" s="29" t="str">
        <f t="shared" si="751"/>
        <v>n/a</v>
      </c>
      <c r="O215" s="29" t="str">
        <f t="shared" si="752"/>
        <v>n/a</v>
      </c>
      <c r="P215" s="1">
        <v>4.0398999999999852E-2</v>
      </c>
      <c r="Q215" s="1" t="str">
        <f t="shared" si="734"/>
        <v>n/a</v>
      </c>
      <c r="R215" s="12" t="str">
        <f t="shared" si="753"/>
        <v>n/a</v>
      </c>
      <c r="S215" s="12">
        <f t="shared" si="754"/>
        <v>0</v>
      </c>
      <c r="T215" s="7"/>
      <c r="U215" s="42">
        <f t="shared" si="735"/>
        <v>-12.97</v>
      </c>
      <c r="V215" s="36" t="str">
        <f t="shared" si="736"/>
        <v>n/a</v>
      </c>
      <c r="W215" s="36" t="str">
        <f t="shared" ref="W215:Z215" si="1015">IFERROR(V215*(1+$J215),"n/a")</f>
        <v>n/a</v>
      </c>
      <c r="X215" s="36" t="str">
        <f t="shared" si="1015"/>
        <v>n/a</v>
      </c>
      <c r="Y215" s="36" t="str">
        <f t="shared" si="1015"/>
        <v>n/a</v>
      </c>
      <c r="Z215" s="36" t="str">
        <f t="shared" si="1015"/>
        <v>n/a</v>
      </c>
      <c r="AA215" s="36" t="str">
        <f t="shared" si="756"/>
        <v>n/a</v>
      </c>
      <c r="AB215" s="36" t="str">
        <f t="shared" si="757"/>
        <v>n/a</v>
      </c>
      <c r="AC215" s="36" t="str">
        <f t="shared" si="758"/>
        <v>n/a</v>
      </c>
      <c r="AD215" s="36" t="str">
        <f t="shared" si="759"/>
        <v>n/a</v>
      </c>
      <c r="AE215" s="36" t="str">
        <f t="shared" si="760"/>
        <v>n/a</v>
      </c>
      <c r="AF215" s="36" t="str">
        <f t="shared" ref="AF215:CQ215" si="1016">IFERROR(AE215*(1+$P215),"n/a")</f>
        <v>n/a</v>
      </c>
      <c r="AG215" s="36" t="str">
        <f t="shared" si="1016"/>
        <v>n/a</v>
      </c>
      <c r="AH215" s="36" t="str">
        <f t="shared" si="1016"/>
        <v>n/a</v>
      </c>
      <c r="AI215" s="36" t="str">
        <f t="shared" si="1016"/>
        <v>n/a</v>
      </c>
      <c r="AJ215" s="36" t="str">
        <f t="shared" si="1016"/>
        <v>n/a</v>
      </c>
      <c r="AK215" s="36" t="str">
        <f t="shared" si="1016"/>
        <v>n/a</v>
      </c>
      <c r="AL215" s="36" t="str">
        <f t="shared" si="1016"/>
        <v>n/a</v>
      </c>
      <c r="AM215" s="36" t="str">
        <f t="shared" si="1016"/>
        <v>n/a</v>
      </c>
      <c r="AN215" s="36" t="str">
        <f t="shared" si="1016"/>
        <v>n/a</v>
      </c>
      <c r="AO215" s="36" t="str">
        <f t="shared" si="1016"/>
        <v>n/a</v>
      </c>
      <c r="AP215" s="36" t="str">
        <f t="shared" si="1016"/>
        <v>n/a</v>
      </c>
      <c r="AQ215" s="36" t="str">
        <f t="shared" si="1016"/>
        <v>n/a</v>
      </c>
      <c r="AR215" s="36" t="str">
        <f t="shared" si="1016"/>
        <v>n/a</v>
      </c>
      <c r="AS215" s="36" t="str">
        <f t="shared" si="1016"/>
        <v>n/a</v>
      </c>
      <c r="AT215" s="36" t="str">
        <f t="shared" si="1016"/>
        <v>n/a</v>
      </c>
      <c r="AU215" s="36" t="str">
        <f t="shared" si="1016"/>
        <v>n/a</v>
      </c>
      <c r="AV215" s="36" t="str">
        <f t="shared" si="1016"/>
        <v>n/a</v>
      </c>
      <c r="AW215" s="36" t="str">
        <f t="shared" si="1016"/>
        <v>n/a</v>
      </c>
      <c r="AX215" s="36" t="str">
        <f t="shared" si="1016"/>
        <v>n/a</v>
      </c>
      <c r="AY215" s="36" t="str">
        <f t="shared" si="1016"/>
        <v>n/a</v>
      </c>
      <c r="AZ215" s="36" t="str">
        <f t="shared" si="1016"/>
        <v>n/a</v>
      </c>
      <c r="BA215" s="36" t="str">
        <f t="shared" si="1016"/>
        <v>n/a</v>
      </c>
      <c r="BB215" s="36" t="str">
        <f t="shared" si="1016"/>
        <v>n/a</v>
      </c>
      <c r="BC215" s="36" t="str">
        <f t="shared" si="1016"/>
        <v>n/a</v>
      </c>
      <c r="BD215" s="36" t="str">
        <f t="shared" si="1016"/>
        <v>n/a</v>
      </c>
      <c r="BE215" s="36" t="str">
        <f t="shared" si="1016"/>
        <v>n/a</v>
      </c>
      <c r="BF215" s="36" t="str">
        <f t="shared" si="1016"/>
        <v>n/a</v>
      </c>
      <c r="BG215" s="36" t="str">
        <f t="shared" si="1016"/>
        <v>n/a</v>
      </c>
      <c r="BH215" s="36" t="str">
        <f t="shared" si="1016"/>
        <v>n/a</v>
      </c>
      <c r="BI215" s="36" t="str">
        <f t="shared" si="1016"/>
        <v>n/a</v>
      </c>
      <c r="BJ215" s="36" t="str">
        <f t="shared" si="1016"/>
        <v>n/a</v>
      </c>
      <c r="BK215" s="36" t="str">
        <f t="shared" si="1016"/>
        <v>n/a</v>
      </c>
      <c r="BL215" s="36" t="str">
        <f t="shared" si="1016"/>
        <v>n/a</v>
      </c>
      <c r="BM215" s="36" t="str">
        <f t="shared" si="1016"/>
        <v>n/a</v>
      </c>
      <c r="BN215" s="36" t="str">
        <f t="shared" si="1016"/>
        <v>n/a</v>
      </c>
      <c r="BO215" s="36" t="str">
        <f t="shared" si="1016"/>
        <v>n/a</v>
      </c>
      <c r="BP215" s="36" t="str">
        <f t="shared" si="1016"/>
        <v>n/a</v>
      </c>
      <c r="BQ215" s="36" t="str">
        <f t="shared" si="1016"/>
        <v>n/a</v>
      </c>
      <c r="BR215" s="36" t="str">
        <f t="shared" si="1016"/>
        <v>n/a</v>
      </c>
      <c r="BS215" s="36" t="str">
        <f t="shared" si="1016"/>
        <v>n/a</v>
      </c>
      <c r="BT215" s="36" t="str">
        <f t="shared" si="1016"/>
        <v>n/a</v>
      </c>
      <c r="BU215" s="36" t="str">
        <f t="shared" si="1016"/>
        <v>n/a</v>
      </c>
      <c r="BV215" s="36" t="str">
        <f t="shared" si="1016"/>
        <v>n/a</v>
      </c>
      <c r="BW215" s="36" t="str">
        <f t="shared" si="1016"/>
        <v>n/a</v>
      </c>
      <c r="BX215" s="36" t="str">
        <f t="shared" si="1016"/>
        <v>n/a</v>
      </c>
      <c r="BY215" s="36" t="str">
        <f t="shared" si="1016"/>
        <v>n/a</v>
      </c>
      <c r="BZ215" s="36" t="str">
        <f t="shared" si="1016"/>
        <v>n/a</v>
      </c>
      <c r="CA215" s="36" t="str">
        <f t="shared" si="1016"/>
        <v>n/a</v>
      </c>
      <c r="CB215" s="36" t="str">
        <f t="shared" si="1016"/>
        <v>n/a</v>
      </c>
      <c r="CC215" s="36" t="str">
        <f t="shared" si="1016"/>
        <v>n/a</v>
      </c>
      <c r="CD215" s="36" t="str">
        <f t="shared" si="1016"/>
        <v>n/a</v>
      </c>
      <c r="CE215" s="36" t="str">
        <f t="shared" si="1016"/>
        <v>n/a</v>
      </c>
      <c r="CF215" s="36" t="str">
        <f t="shared" si="1016"/>
        <v>n/a</v>
      </c>
      <c r="CG215" s="36" t="str">
        <f t="shared" si="1016"/>
        <v>n/a</v>
      </c>
      <c r="CH215" s="36" t="str">
        <f t="shared" si="1016"/>
        <v>n/a</v>
      </c>
      <c r="CI215" s="36" t="str">
        <f t="shared" si="1016"/>
        <v>n/a</v>
      </c>
      <c r="CJ215" s="36" t="str">
        <f t="shared" si="1016"/>
        <v>n/a</v>
      </c>
      <c r="CK215" s="36" t="str">
        <f t="shared" si="1016"/>
        <v>n/a</v>
      </c>
      <c r="CL215" s="36" t="str">
        <f t="shared" si="1016"/>
        <v>n/a</v>
      </c>
      <c r="CM215" s="36" t="str">
        <f t="shared" si="1016"/>
        <v>n/a</v>
      </c>
      <c r="CN215" s="36" t="str">
        <f t="shared" si="1016"/>
        <v>n/a</v>
      </c>
      <c r="CO215" s="36" t="str">
        <f t="shared" si="1016"/>
        <v>n/a</v>
      </c>
      <c r="CP215" s="36" t="str">
        <f t="shared" si="1016"/>
        <v>n/a</v>
      </c>
      <c r="CQ215" s="36" t="str">
        <f t="shared" si="1016"/>
        <v>n/a</v>
      </c>
      <c r="CR215" s="36" t="str">
        <f t="shared" ref="CR215" si="1017">IFERROR(CQ215*(1+$P215),"n/a")</f>
        <v>n/a</v>
      </c>
      <c r="CS215" s="36" t="str">
        <f t="shared" si="1004"/>
        <v>n/a</v>
      </c>
      <c r="CT215" s="36" t="str">
        <f t="shared" si="1004"/>
        <v>n/a</v>
      </c>
      <c r="CU215" s="36" t="str">
        <f t="shared" si="1004"/>
        <v>n/a</v>
      </c>
      <c r="CV215" s="36" t="str">
        <f t="shared" si="1004"/>
        <v>n/a</v>
      </c>
      <c r="CW215" s="36" t="str">
        <f t="shared" si="1004"/>
        <v>n/a</v>
      </c>
      <c r="CX215" s="36" t="str">
        <f t="shared" si="1004"/>
        <v>n/a</v>
      </c>
      <c r="CY215" s="36" t="str">
        <f t="shared" si="1004"/>
        <v>n/a</v>
      </c>
      <c r="CZ215" s="36" t="str">
        <f t="shared" si="1004"/>
        <v>n/a</v>
      </c>
      <c r="DA215" s="36" t="str">
        <f t="shared" si="1004"/>
        <v>n/a</v>
      </c>
      <c r="DB215" s="36" t="str">
        <f t="shared" si="1004"/>
        <v>n/a</v>
      </c>
      <c r="DC215" s="36" t="str">
        <f t="shared" si="1004"/>
        <v>n/a</v>
      </c>
      <c r="DD215" s="36" t="str">
        <f t="shared" si="1004"/>
        <v>n/a</v>
      </c>
      <c r="DE215" s="36" t="str">
        <f t="shared" si="1004"/>
        <v>n/a</v>
      </c>
      <c r="DF215" s="36" t="str">
        <f t="shared" si="1004"/>
        <v>n/a</v>
      </c>
      <c r="DG215" s="36" t="str">
        <f t="shared" si="1004"/>
        <v>n/a</v>
      </c>
      <c r="DH215" s="36" t="str">
        <f t="shared" si="1004"/>
        <v>n/a</v>
      </c>
      <c r="DI215" s="36" t="str">
        <f t="shared" si="1004"/>
        <v>n/a</v>
      </c>
      <c r="DJ215" s="36" t="str">
        <f t="shared" si="1004"/>
        <v>n/a</v>
      </c>
      <c r="DK215" s="36" t="str">
        <f t="shared" si="1004"/>
        <v>n/a</v>
      </c>
      <c r="DL215" s="36" t="str">
        <f t="shared" si="1004"/>
        <v>n/a</v>
      </c>
      <c r="DM215" s="36" t="str">
        <f t="shared" si="1004"/>
        <v>n/a</v>
      </c>
      <c r="DN215" s="36" t="str">
        <f t="shared" si="1004"/>
        <v>n/a</v>
      </c>
      <c r="DO215" s="36" t="str">
        <f t="shared" si="1004"/>
        <v>n/a</v>
      </c>
      <c r="DP215" s="36" t="str">
        <f t="shared" si="1004"/>
        <v>n/a</v>
      </c>
      <c r="DQ215" s="36" t="str">
        <f t="shared" si="1004"/>
        <v>n/a</v>
      </c>
      <c r="DR215" s="36" t="str">
        <f t="shared" si="1004"/>
        <v>n/a</v>
      </c>
      <c r="DS215" s="36" t="str">
        <f t="shared" si="1004"/>
        <v>n/a</v>
      </c>
      <c r="DT215" s="36" t="str">
        <f t="shared" si="1004"/>
        <v>n/a</v>
      </c>
      <c r="DU215" s="36" t="str">
        <f t="shared" si="1004"/>
        <v>n/a</v>
      </c>
      <c r="DV215" s="36" t="str">
        <f t="shared" si="1004"/>
        <v>n/a</v>
      </c>
      <c r="DW215" s="36" t="str">
        <f t="shared" si="1004"/>
        <v>n/a</v>
      </c>
      <c r="DX215" s="36" t="str">
        <f t="shared" si="1004"/>
        <v>n/a</v>
      </c>
      <c r="DY215" s="36" t="str">
        <f t="shared" si="1004"/>
        <v>n/a</v>
      </c>
      <c r="DZ215" s="36" t="str">
        <f t="shared" si="1004"/>
        <v>n/a</v>
      </c>
      <c r="EA215" s="36" t="str">
        <f t="shared" si="1004"/>
        <v>n/a</v>
      </c>
      <c r="EB215" s="36" t="str">
        <f t="shared" si="1004"/>
        <v>n/a</v>
      </c>
      <c r="EC215" s="36" t="str">
        <f t="shared" si="1004"/>
        <v>n/a</v>
      </c>
      <c r="ED215" s="36" t="str">
        <f t="shared" si="1004"/>
        <v>n/a</v>
      </c>
      <c r="EE215" s="36" t="str">
        <f t="shared" si="1004"/>
        <v>n/a</v>
      </c>
      <c r="EF215" s="36" t="str">
        <f t="shared" si="1004"/>
        <v>n/a</v>
      </c>
      <c r="EG215" s="36" t="str">
        <f t="shared" si="1004"/>
        <v>n/a</v>
      </c>
      <c r="EH215" s="36" t="str">
        <f t="shared" si="1004"/>
        <v>n/a</v>
      </c>
      <c r="EI215" s="36" t="str">
        <f t="shared" si="1004"/>
        <v>n/a</v>
      </c>
      <c r="EJ215" s="36" t="str">
        <f t="shared" si="1004"/>
        <v>n/a</v>
      </c>
      <c r="EK215" s="36" t="str">
        <f t="shared" si="1004"/>
        <v>n/a</v>
      </c>
      <c r="EL215" s="36" t="str">
        <f t="shared" si="1004"/>
        <v>n/a</v>
      </c>
      <c r="EM215" s="36" t="str">
        <f t="shared" si="1004"/>
        <v>n/a</v>
      </c>
      <c r="EN215" s="36" t="str">
        <f t="shared" si="1004"/>
        <v>n/a</v>
      </c>
      <c r="EO215" s="36" t="str">
        <f t="shared" si="1004"/>
        <v>n/a</v>
      </c>
      <c r="EP215" s="36" t="str">
        <f t="shared" si="1004"/>
        <v>n/a</v>
      </c>
      <c r="EQ215" s="36" t="str">
        <f t="shared" si="1004"/>
        <v>n/a</v>
      </c>
      <c r="ER215" s="36" t="str">
        <f t="shared" si="1004"/>
        <v>n/a</v>
      </c>
      <c r="ES215" s="36" t="str">
        <f t="shared" si="1004"/>
        <v>n/a</v>
      </c>
      <c r="ET215" s="36" t="str">
        <f t="shared" si="1004"/>
        <v>n/a</v>
      </c>
      <c r="EU215" s="36" t="str">
        <f t="shared" si="1004"/>
        <v>n/a</v>
      </c>
      <c r="EV215" s="36" t="str">
        <f t="shared" si="1004"/>
        <v>n/a</v>
      </c>
      <c r="EW215" s="36" t="str">
        <f t="shared" si="1004"/>
        <v>n/a</v>
      </c>
      <c r="EX215" s="36" t="str">
        <f t="shared" si="1004"/>
        <v>n/a</v>
      </c>
      <c r="EY215" s="36" t="str">
        <f t="shared" si="1004"/>
        <v>n/a</v>
      </c>
      <c r="EZ215" s="36" t="str">
        <f t="shared" si="1004"/>
        <v>n/a</v>
      </c>
      <c r="FA215" s="36" t="str">
        <f t="shared" si="1004"/>
        <v>n/a</v>
      </c>
      <c r="FB215" s="36" t="str">
        <f t="shared" si="1004"/>
        <v>n/a</v>
      </c>
      <c r="FC215" s="36" t="str">
        <f t="shared" si="1004"/>
        <v>n/a</v>
      </c>
      <c r="FD215" s="36" t="str">
        <f t="shared" ref="FD215:HM215" si="1018">IFERROR(FC215*(1+$P215),"n/a")</f>
        <v>n/a</v>
      </c>
      <c r="FE215" s="36" t="str">
        <f t="shared" si="1018"/>
        <v>n/a</v>
      </c>
      <c r="FF215" s="36" t="str">
        <f t="shared" si="1018"/>
        <v>n/a</v>
      </c>
      <c r="FG215" s="36" t="str">
        <f t="shared" si="1018"/>
        <v>n/a</v>
      </c>
      <c r="FH215" s="36" t="str">
        <f t="shared" si="1018"/>
        <v>n/a</v>
      </c>
      <c r="FI215" s="36" t="str">
        <f t="shared" si="1018"/>
        <v>n/a</v>
      </c>
      <c r="FJ215" s="36" t="str">
        <f t="shared" si="1018"/>
        <v>n/a</v>
      </c>
      <c r="FK215" s="36" t="str">
        <f t="shared" si="1018"/>
        <v>n/a</v>
      </c>
      <c r="FL215" s="36" t="str">
        <f t="shared" si="1018"/>
        <v>n/a</v>
      </c>
      <c r="FM215" s="36" t="str">
        <f t="shared" si="1018"/>
        <v>n/a</v>
      </c>
      <c r="FN215" s="36" t="str">
        <f t="shared" si="1018"/>
        <v>n/a</v>
      </c>
      <c r="FO215" s="36" t="str">
        <f t="shared" si="1018"/>
        <v>n/a</v>
      </c>
      <c r="FP215" s="36" t="str">
        <f t="shared" si="1018"/>
        <v>n/a</v>
      </c>
      <c r="FQ215" s="36" t="str">
        <f t="shared" si="1018"/>
        <v>n/a</v>
      </c>
      <c r="FR215" s="36" t="str">
        <f t="shared" si="1018"/>
        <v>n/a</v>
      </c>
      <c r="FS215" s="36" t="str">
        <f t="shared" si="1018"/>
        <v>n/a</v>
      </c>
      <c r="FT215" s="36" t="str">
        <f t="shared" si="1018"/>
        <v>n/a</v>
      </c>
      <c r="FU215" s="36" t="str">
        <f t="shared" si="1018"/>
        <v>n/a</v>
      </c>
      <c r="FV215" s="36" t="str">
        <f t="shared" si="1018"/>
        <v>n/a</v>
      </c>
      <c r="FW215" s="36" t="str">
        <f t="shared" si="1018"/>
        <v>n/a</v>
      </c>
      <c r="FX215" s="36" t="str">
        <f t="shared" si="1018"/>
        <v>n/a</v>
      </c>
      <c r="FY215" s="36" t="str">
        <f t="shared" si="1018"/>
        <v>n/a</v>
      </c>
      <c r="FZ215" s="36" t="str">
        <f t="shared" si="1018"/>
        <v>n/a</v>
      </c>
      <c r="GA215" s="36" t="str">
        <f t="shared" si="1018"/>
        <v>n/a</v>
      </c>
      <c r="GB215" s="36" t="str">
        <f t="shared" si="1018"/>
        <v>n/a</v>
      </c>
      <c r="GC215" s="36" t="str">
        <f t="shared" si="1018"/>
        <v>n/a</v>
      </c>
      <c r="GD215" s="36" t="str">
        <f t="shared" si="1018"/>
        <v>n/a</v>
      </c>
      <c r="GE215" s="36" t="str">
        <f t="shared" si="1018"/>
        <v>n/a</v>
      </c>
      <c r="GF215" s="36" t="str">
        <f t="shared" si="1018"/>
        <v>n/a</v>
      </c>
      <c r="GG215" s="36" t="str">
        <f t="shared" si="1018"/>
        <v>n/a</v>
      </c>
      <c r="GH215" s="36" t="str">
        <f t="shared" si="1018"/>
        <v>n/a</v>
      </c>
      <c r="GI215" s="36" t="str">
        <f t="shared" si="1018"/>
        <v>n/a</v>
      </c>
      <c r="GJ215" s="36" t="str">
        <f t="shared" si="1018"/>
        <v>n/a</v>
      </c>
      <c r="GK215" s="36" t="str">
        <f t="shared" si="1018"/>
        <v>n/a</v>
      </c>
      <c r="GL215" s="36" t="str">
        <f t="shared" si="1018"/>
        <v>n/a</v>
      </c>
      <c r="GM215" s="36" t="str">
        <f t="shared" si="1018"/>
        <v>n/a</v>
      </c>
      <c r="GN215" s="36" t="str">
        <f t="shared" si="1018"/>
        <v>n/a</v>
      </c>
      <c r="GO215" s="36" t="str">
        <f t="shared" si="1018"/>
        <v>n/a</v>
      </c>
      <c r="GP215" s="36" t="str">
        <f t="shared" si="1018"/>
        <v>n/a</v>
      </c>
      <c r="GQ215" s="36" t="str">
        <f t="shared" si="1018"/>
        <v>n/a</v>
      </c>
      <c r="GR215" s="36" t="str">
        <f t="shared" si="1018"/>
        <v>n/a</v>
      </c>
      <c r="GS215" s="36" t="str">
        <f t="shared" si="1018"/>
        <v>n/a</v>
      </c>
      <c r="GT215" s="36" t="str">
        <f t="shared" si="1018"/>
        <v>n/a</v>
      </c>
      <c r="GU215" s="36" t="str">
        <f t="shared" si="1018"/>
        <v>n/a</v>
      </c>
      <c r="GV215" s="36" t="str">
        <f t="shared" si="1018"/>
        <v>n/a</v>
      </c>
      <c r="GW215" s="36" t="str">
        <f t="shared" si="1018"/>
        <v>n/a</v>
      </c>
      <c r="GX215" s="36" t="str">
        <f t="shared" si="1018"/>
        <v>n/a</v>
      </c>
      <c r="GY215" s="36" t="str">
        <f t="shared" si="1018"/>
        <v>n/a</v>
      </c>
      <c r="GZ215" s="36" t="str">
        <f t="shared" si="1018"/>
        <v>n/a</v>
      </c>
      <c r="HA215" s="36" t="str">
        <f t="shared" si="1018"/>
        <v>n/a</v>
      </c>
      <c r="HB215" s="36" t="str">
        <f t="shared" si="1018"/>
        <v>n/a</v>
      </c>
      <c r="HC215" s="36" t="str">
        <f t="shared" si="1018"/>
        <v>n/a</v>
      </c>
      <c r="HD215" s="36" t="str">
        <f t="shared" si="1018"/>
        <v>n/a</v>
      </c>
      <c r="HE215" s="36" t="str">
        <f t="shared" si="1018"/>
        <v>n/a</v>
      </c>
      <c r="HF215" s="36" t="str">
        <f t="shared" si="1018"/>
        <v>n/a</v>
      </c>
      <c r="HG215" s="36" t="str">
        <f t="shared" si="1018"/>
        <v>n/a</v>
      </c>
      <c r="HH215" s="36" t="str">
        <f t="shared" si="1018"/>
        <v>n/a</v>
      </c>
      <c r="HI215" s="36" t="str">
        <f t="shared" si="1018"/>
        <v>n/a</v>
      </c>
      <c r="HJ215" s="36" t="str">
        <f t="shared" si="1018"/>
        <v>n/a</v>
      </c>
      <c r="HK215" s="36" t="str">
        <f t="shared" si="1018"/>
        <v>n/a</v>
      </c>
      <c r="HL215" s="36" t="str">
        <f t="shared" si="1018"/>
        <v>n/a</v>
      </c>
      <c r="HM215" s="36" t="str">
        <f t="shared" si="1018"/>
        <v>n/a</v>
      </c>
    </row>
    <row r="216" spans="1:221" x14ac:dyDescent="0.25">
      <c r="A216" s="7" t="s">
        <v>1229</v>
      </c>
      <c r="B216" s="16" t="s">
        <v>1230</v>
      </c>
      <c r="C216" s="15">
        <v>17.209</v>
      </c>
      <c r="D216" s="15">
        <v>96.09</v>
      </c>
      <c r="E216" s="14">
        <f t="shared" si="1014"/>
        <v>1653.6128100000001</v>
      </c>
      <c r="F216" s="12">
        <f>IF(OR(G216="n/a",J216="n/a"),0%,E216/SUMIFS(E$13:E$239,G$13:G$239,"&lt;&gt;n/a",$J$13:$J$239,"&lt;&gt;n/a"))</f>
        <v>0</v>
      </c>
      <c r="G216" s="29">
        <v>1.1905505255489644E-2</v>
      </c>
      <c r="H216" s="13" t="str">
        <f t="shared" si="974"/>
        <v>n/a</v>
      </c>
      <c r="I216" s="33" t="str">
        <f t="shared" si="975"/>
        <v>n/a</v>
      </c>
      <c r="J216" s="29" t="s">
        <v>227</v>
      </c>
      <c r="K216" s="13" t="str">
        <f t="shared" ref="K216:K239" si="1019">IF(J216="n/a","n/a",J216-($J216-$P216)/6)</f>
        <v>n/a</v>
      </c>
      <c r="L216" s="29" t="str">
        <f t="shared" si="749"/>
        <v>n/a</v>
      </c>
      <c r="M216" s="29" t="str">
        <f t="shared" si="750"/>
        <v>n/a</v>
      </c>
      <c r="N216" s="29" t="str">
        <f t="shared" si="751"/>
        <v>n/a</v>
      </c>
      <c r="O216" s="29" t="str">
        <f t="shared" si="752"/>
        <v>n/a</v>
      </c>
      <c r="P216" s="1">
        <v>4.0398999999999852E-2</v>
      </c>
      <c r="Q216" s="1" t="str">
        <f t="shared" ref="Q216:Q239" si="1020">IFERROR(IF(OR(G216="n/a",J216="n/a"),"n/a",(IRR(U216:HM216,9%))),"n/a")</f>
        <v>n/a</v>
      </c>
      <c r="R216" s="12" t="str">
        <f t="shared" si="753"/>
        <v>n/a</v>
      </c>
      <c r="S216" s="12">
        <f t="shared" si="754"/>
        <v>0</v>
      </c>
      <c r="T216" s="7"/>
      <c r="U216" s="42">
        <f t="shared" ref="U216:U239" si="1021">IFERROR(-D216,"")</f>
        <v>-96.09</v>
      </c>
      <c r="V216" s="36" t="str">
        <f t="shared" ref="V216:V239" si="1022">IFERROR($I216*(1+$J216),"n/a")</f>
        <v>n/a</v>
      </c>
      <c r="W216" s="36" t="str">
        <f t="shared" ref="W216:Z216" si="1023">IFERROR(V216*(1+$J216),"n/a")</f>
        <v>n/a</v>
      </c>
      <c r="X216" s="36" t="str">
        <f t="shared" si="1023"/>
        <v>n/a</v>
      </c>
      <c r="Y216" s="36" t="str">
        <f t="shared" si="1023"/>
        <v>n/a</v>
      </c>
      <c r="Z216" s="36" t="str">
        <f t="shared" si="1023"/>
        <v>n/a</v>
      </c>
      <c r="AA216" s="36" t="str">
        <f t="shared" si="756"/>
        <v>n/a</v>
      </c>
      <c r="AB216" s="36" t="str">
        <f t="shared" si="757"/>
        <v>n/a</v>
      </c>
      <c r="AC216" s="36" t="str">
        <f t="shared" si="758"/>
        <v>n/a</v>
      </c>
      <c r="AD216" s="36" t="str">
        <f t="shared" si="759"/>
        <v>n/a</v>
      </c>
      <c r="AE216" s="36" t="str">
        <f t="shared" si="760"/>
        <v>n/a</v>
      </c>
      <c r="AF216" s="36" t="str">
        <f t="shared" ref="AF216:CQ216" si="1024">IFERROR(AE216*(1+$P216),"n/a")</f>
        <v>n/a</v>
      </c>
      <c r="AG216" s="36" t="str">
        <f t="shared" si="1024"/>
        <v>n/a</v>
      </c>
      <c r="AH216" s="36" t="str">
        <f t="shared" si="1024"/>
        <v>n/a</v>
      </c>
      <c r="AI216" s="36" t="str">
        <f t="shared" si="1024"/>
        <v>n/a</v>
      </c>
      <c r="AJ216" s="36" t="str">
        <f t="shared" si="1024"/>
        <v>n/a</v>
      </c>
      <c r="AK216" s="36" t="str">
        <f t="shared" si="1024"/>
        <v>n/a</v>
      </c>
      <c r="AL216" s="36" t="str">
        <f t="shared" si="1024"/>
        <v>n/a</v>
      </c>
      <c r="AM216" s="36" t="str">
        <f t="shared" si="1024"/>
        <v>n/a</v>
      </c>
      <c r="AN216" s="36" t="str">
        <f t="shared" si="1024"/>
        <v>n/a</v>
      </c>
      <c r="AO216" s="36" t="str">
        <f t="shared" si="1024"/>
        <v>n/a</v>
      </c>
      <c r="AP216" s="36" t="str">
        <f t="shared" si="1024"/>
        <v>n/a</v>
      </c>
      <c r="AQ216" s="36" t="str">
        <f t="shared" si="1024"/>
        <v>n/a</v>
      </c>
      <c r="AR216" s="36" t="str">
        <f t="shared" si="1024"/>
        <v>n/a</v>
      </c>
      <c r="AS216" s="36" t="str">
        <f t="shared" si="1024"/>
        <v>n/a</v>
      </c>
      <c r="AT216" s="36" t="str">
        <f t="shared" si="1024"/>
        <v>n/a</v>
      </c>
      <c r="AU216" s="36" t="str">
        <f t="shared" si="1024"/>
        <v>n/a</v>
      </c>
      <c r="AV216" s="36" t="str">
        <f t="shared" si="1024"/>
        <v>n/a</v>
      </c>
      <c r="AW216" s="36" t="str">
        <f t="shared" si="1024"/>
        <v>n/a</v>
      </c>
      <c r="AX216" s="36" t="str">
        <f t="shared" si="1024"/>
        <v>n/a</v>
      </c>
      <c r="AY216" s="36" t="str">
        <f t="shared" si="1024"/>
        <v>n/a</v>
      </c>
      <c r="AZ216" s="36" t="str">
        <f t="shared" si="1024"/>
        <v>n/a</v>
      </c>
      <c r="BA216" s="36" t="str">
        <f t="shared" si="1024"/>
        <v>n/a</v>
      </c>
      <c r="BB216" s="36" t="str">
        <f t="shared" si="1024"/>
        <v>n/a</v>
      </c>
      <c r="BC216" s="36" t="str">
        <f t="shared" si="1024"/>
        <v>n/a</v>
      </c>
      <c r="BD216" s="36" t="str">
        <f t="shared" si="1024"/>
        <v>n/a</v>
      </c>
      <c r="BE216" s="36" t="str">
        <f t="shared" si="1024"/>
        <v>n/a</v>
      </c>
      <c r="BF216" s="36" t="str">
        <f t="shared" si="1024"/>
        <v>n/a</v>
      </c>
      <c r="BG216" s="36" t="str">
        <f t="shared" si="1024"/>
        <v>n/a</v>
      </c>
      <c r="BH216" s="36" t="str">
        <f t="shared" si="1024"/>
        <v>n/a</v>
      </c>
      <c r="BI216" s="36" t="str">
        <f t="shared" si="1024"/>
        <v>n/a</v>
      </c>
      <c r="BJ216" s="36" t="str">
        <f t="shared" si="1024"/>
        <v>n/a</v>
      </c>
      <c r="BK216" s="36" t="str">
        <f t="shared" si="1024"/>
        <v>n/a</v>
      </c>
      <c r="BL216" s="36" t="str">
        <f t="shared" si="1024"/>
        <v>n/a</v>
      </c>
      <c r="BM216" s="36" t="str">
        <f t="shared" si="1024"/>
        <v>n/a</v>
      </c>
      <c r="BN216" s="36" t="str">
        <f t="shared" si="1024"/>
        <v>n/a</v>
      </c>
      <c r="BO216" s="36" t="str">
        <f t="shared" si="1024"/>
        <v>n/a</v>
      </c>
      <c r="BP216" s="36" t="str">
        <f t="shared" si="1024"/>
        <v>n/a</v>
      </c>
      <c r="BQ216" s="36" t="str">
        <f t="shared" si="1024"/>
        <v>n/a</v>
      </c>
      <c r="BR216" s="36" t="str">
        <f t="shared" si="1024"/>
        <v>n/a</v>
      </c>
      <c r="BS216" s="36" t="str">
        <f t="shared" si="1024"/>
        <v>n/a</v>
      </c>
      <c r="BT216" s="36" t="str">
        <f t="shared" si="1024"/>
        <v>n/a</v>
      </c>
      <c r="BU216" s="36" t="str">
        <f t="shared" si="1024"/>
        <v>n/a</v>
      </c>
      <c r="BV216" s="36" t="str">
        <f t="shared" si="1024"/>
        <v>n/a</v>
      </c>
      <c r="BW216" s="36" t="str">
        <f t="shared" si="1024"/>
        <v>n/a</v>
      </c>
      <c r="BX216" s="36" t="str">
        <f t="shared" si="1024"/>
        <v>n/a</v>
      </c>
      <c r="BY216" s="36" t="str">
        <f t="shared" si="1024"/>
        <v>n/a</v>
      </c>
      <c r="BZ216" s="36" t="str">
        <f t="shared" si="1024"/>
        <v>n/a</v>
      </c>
      <c r="CA216" s="36" t="str">
        <f t="shared" si="1024"/>
        <v>n/a</v>
      </c>
      <c r="CB216" s="36" t="str">
        <f t="shared" si="1024"/>
        <v>n/a</v>
      </c>
      <c r="CC216" s="36" t="str">
        <f t="shared" si="1024"/>
        <v>n/a</v>
      </c>
      <c r="CD216" s="36" t="str">
        <f t="shared" si="1024"/>
        <v>n/a</v>
      </c>
      <c r="CE216" s="36" t="str">
        <f t="shared" si="1024"/>
        <v>n/a</v>
      </c>
      <c r="CF216" s="36" t="str">
        <f t="shared" si="1024"/>
        <v>n/a</v>
      </c>
      <c r="CG216" s="36" t="str">
        <f t="shared" si="1024"/>
        <v>n/a</v>
      </c>
      <c r="CH216" s="36" t="str">
        <f t="shared" si="1024"/>
        <v>n/a</v>
      </c>
      <c r="CI216" s="36" t="str">
        <f t="shared" si="1024"/>
        <v>n/a</v>
      </c>
      <c r="CJ216" s="36" t="str">
        <f t="shared" si="1024"/>
        <v>n/a</v>
      </c>
      <c r="CK216" s="36" t="str">
        <f t="shared" si="1024"/>
        <v>n/a</v>
      </c>
      <c r="CL216" s="36" t="str">
        <f t="shared" si="1024"/>
        <v>n/a</v>
      </c>
      <c r="CM216" s="36" t="str">
        <f t="shared" si="1024"/>
        <v>n/a</v>
      </c>
      <c r="CN216" s="36" t="str">
        <f t="shared" si="1024"/>
        <v>n/a</v>
      </c>
      <c r="CO216" s="36" t="str">
        <f t="shared" si="1024"/>
        <v>n/a</v>
      </c>
      <c r="CP216" s="36" t="str">
        <f t="shared" si="1024"/>
        <v>n/a</v>
      </c>
      <c r="CQ216" s="36" t="str">
        <f t="shared" si="1024"/>
        <v>n/a</v>
      </c>
      <c r="CR216" s="36" t="str">
        <f t="shared" ref="CR216" si="1025">IFERROR(CQ216*(1+$P216),"n/a")</f>
        <v>n/a</v>
      </c>
      <c r="CS216" s="36" t="str">
        <f t="shared" si="1004"/>
        <v>n/a</v>
      </c>
      <c r="CT216" s="36" t="str">
        <f t="shared" si="1004"/>
        <v>n/a</v>
      </c>
      <c r="CU216" s="36" t="str">
        <f t="shared" ref="CU216:FF216" si="1026">IFERROR(CT216*(1+$P216),"n/a")</f>
        <v>n/a</v>
      </c>
      <c r="CV216" s="36" t="str">
        <f t="shared" si="1026"/>
        <v>n/a</v>
      </c>
      <c r="CW216" s="36" t="str">
        <f t="shared" si="1026"/>
        <v>n/a</v>
      </c>
      <c r="CX216" s="36" t="str">
        <f t="shared" si="1026"/>
        <v>n/a</v>
      </c>
      <c r="CY216" s="36" t="str">
        <f t="shared" si="1026"/>
        <v>n/a</v>
      </c>
      <c r="CZ216" s="36" t="str">
        <f t="shared" si="1026"/>
        <v>n/a</v>
      </c>
      <c r="DA216" s="36" t="str">
        <f t="shared" si="1026"/>
        <v>n/a</v>
      </c>
      <c r="DB216" s="36" t="str">
        <f t="shared" si="1026"/>
        <v>n/a</v>
      </c>
      <c r="DC216" s="36" t="str">
        <f t="shared" si="1026"/>
        <v>n/a</v>
      </c>
      <c r="DD216" s="36" t="str">
        <f t="shared" si="1026"/>
        <v>n/a</v>
      </c>
      <c r="DE216" s="36" t="str">
        <f t="shared" si="1026"/>
        <v>n/a</v>
      </c>
      <c r="DF216" s="36" t="str">
        <f t="shared" si="1026"/>
        <v>n/a</v>
      </c>
      <c r="DG216" s="36" t="str">
        <f t="shared" si="1026"/>
        <v>n/a</v>
      </c>
      <c r="DH216" s="36" t="str">
        <f t="shared" si="1026"/>
        <v>n/a</v>
      </c>
      <c r="DI216" s="36" t="str">
        <f t="shared" si="1026"/>
        <v>n/a</v>
      </c>
      <c r="DJ216" s="36" t="str">
        <f t="shared" si="1026"/>
        <v>n/a</v>
      </c>
      <c r="DK216" s="36" t="str">
        <f t="shared" si="1026"/>
        <v>n/a</v>
      </c>
      <c r="DL216" s="36" t="str">
        <f t="shared" si="1026"/>
        <v>n/a</v>
      </c>
      <c r="DM216" s="36" t="str">
        <f t="shared" si="1026"/>
        <v>n/a</v>
      </c>
      <c r="DN216" s="36" t="str">
        <f t="shared" si="1026"/>
        <v>n/a</v>
      </c>
      <c r="DO216" s="36" t="str">
        <f t="shared" si="1026"/>
        <v>n/a</v>
      </c>
      <c r="DP216" s="36" t="str">
        <f t="shared" si="1026"/>
        <v>n/a</v>
      </c>
      <c r="DQ216" s="36" t="str">
        <f t="shared" si="1026"/>
        <v>n/a</v>
      </c>
      <c r="DR216" s="36" t="str">
        <f t="shared" si="1026"/>
        <v>n/a</v>
      </c>
      <c r="DS216" s="36" t="str">
        <f t="shared" si="1026"/>
        <v>n/a</v>
      </c>
      <c r="DT216" s="36" t="str">
        <f t="shared" si="1026"/>
        <v>n/a</v>
      </c>
      <c r="DU216" s="36" t="str">
        <f t="shared" si="1026"/>
        <v>n/a</v>
      </c>
      <c r="DV216" s="36" t="str">
        <f t="shared" si="1026"/>
        <v>n/a</v>
      </c>
      <c r="DW216" s="36" t="str">
        <f t="shared" si="1026"/>
        <v>n/a</v>
      </c>
      <c r="DX216" s="36" t="str">
        <f t="shared" si="1026"/>
        <v>n/a</v>
      </c>
      <c r="DY216" s="36" t="str">
        <f t="shared" si="1026"/>
        <v>n/a</v>
      </c>
      <c r="DZ216" s="36" t="str">
        <f t="shared" si="1026"/>
        <v>n/a</v>
      </c>
      <c r="EA216" s="36" t="str">
        <f t="shared" si="1026"/>
        <v>n/a</v>
      </c>
      <c r="EB216" s="36" t="str">
        <f t="shared" si="1026"/>
        <v>n/a</v>
      </c>
      <c r="EC216" s="36" t="str">
        <f t="shared" si="1026"/>
        <v>n/a</v>
      </c>
      <c r="ED216" s="36" t="str">
        <f t="shared" si="1026"/>
        <v>n/a</v>
      </c>
      <c r="EE216" s="36" t="str">
        <f t="shared" si="1026"/>
        <v>n/a</v>
      </c>
      <c r="EF216" s="36" t="str">
        <f t="shared" si="1026"/>
        <v>n/a</v>
      </c>
      <c r="EG216" s="36" t="str">
        <f t="shared" si="1026"/>
        <v>n/a</v>
      </c>
      <c r="EH216" s="36" t="str">
        <f t="shared" si="1026"/>
        <v>n/a</v>
      </c>
      <c r="EI216" s="36" t="str">
        <f t="shared" si="1026"/>
        <v>n/a</v>
      </c>
      <c r="EJ216" s="36" t="str">
        <f t="shared" si="1026"/>
        <v>n/a</v>
      </c>
      <c r="EK216" s="36" t="str">
        <f t="shared" si="1026"/>
        <v>n/a</v>
      </c>
      <c r="EL216" s="36" t="str">
        <f t="shared" si="1026"/>
        <v>n/a</v>
      </c>
      <c r="EM216" s="36" t="str">
        <f t="shared" si="1026"/>
        <v>n/a</v>
      </c>
      <c r="EN216" s="36" t="str">
        <f t="shared" si="1026"/>
        <v>n/a</v>
      </c>
      <c r="EO216" s="36" t="str">
        <f t="shared" si="1026"/>
        <v>n/a</v>
      </c>
      <c r="EP216" s="36" t="str">
        <f t="shared" si="1026"/>
        <v>n/a</v>
      </c>
      <c r="EQ216" s="36" t="str">
        <f t="shared" si="1026"/>
        <v>n/a</v>
      </c>
      <c r="ER216" s="36" t="str">
        <f t="shared" si="1026"/>
        <v>n/a</v>
      </c>
      <c r="ES216" s="36" t="str">
        <f t="shared" si="1026"/>
        <v>n/a</v>
      </c>
      <c r="ET216" s="36" t="str">
        <f t="shared" si="1026"/>
        <v>n/a</v>
      </c>
      <c r="EU216" s="36" t="str">
        <f t="shared" si="1026"/>
        <v>n/a</v>
      </c>
      <c r="EV216" s="36" t="str">
        <f t="shared" si="1026"/>
        <v>n/a</v>
      </c>
      <c r="EW216" s="36" t="str">
        <f t="shared" si="1026"/>
        <v>n/a</v>
      </c>
      <c r="EX216" s="36" t="str">
        <f t="shared" si="1026"/>
        <v>n/a</v>
      </c>
      <c r="EY216" s="36" t="str">
        <f t="shared" si="1026"/>
        <v>n/a</v>
      </c>
      <c r="EZ216" s="36" t="str">
        <f t="shared" si="1026"/>
        <v>n/a</v>
      </c>
      <c r="FA216" s="36" t="str">
        <f t="shared" si="1026"/>
        <v>n/a</v>
      </c>
      <c r="FB216" s="36" t="str">
        <f t="shared" si="1026"/>
        <v>n/a</v>
      </c>
      <c r="FC216" s="36" t="str">
        <f t="shared" si="1026"/>
        <v>n/a</v>
      </c>
      <c r="FD216" s="36" t="str">
        <f t="shared" si="1026"/>
        <v>n/a</v>
      </c>
      <c r="FE216" s="36" t="str">
        <f t="shared" si="1026"/>
        <v>n/a</v>
      </c>
      <c r="FF216" s="36" t="str">
        <f t="shared" si="1026"/>
        <v>n/a</v>
      </c>
      <c r="FG216" s="36" t="str">
        <f t="shared" ref="FG216:HM216" si="1027">IFERROR(FF216*(1+$P216),"n/a")</f>
        <v>n/a</v>
      </c>
      <c r="FH216" s="36" t="str">
        <f t="shared" si="1027"/>
        <v>n/a</v>
      </c>
      <c r="FI216" s="36" t="str">
        <f t="shared" si="1027"/>
        <v>n/a</v>
      </c>
      <c r="FJ216" s="36" t="str">
        <f t="shared" si="1027"/>
        <v>n/a</v>
      </c>
      <c r="FK216" s="36" t="str">
        <f t="shared" si="1027"/>
        <v>n/a</v>
      </c>
      <c r="FL216" s="36" t="str">
        <f t="shared" si="1027"/>
        <v>n/a</v>
      </c>
      <c r="FM216" s="36" t="str">
        <f t="shared" si="1027"/>
        <v>n/a</v>
      </c>
      <c r="FN216" s="36" t="str">
        <f t="shared" si="1027"/>
        <v>n/a</v>
      </c>
      <c r="FO216" s="36" t="str">
        <f t="shared" si="1027"/>
        <v>n/a</v>
      </c>
      <c r="FP216" s="36" t="str">
        <f t="shared" si="1027"/>
        <v>n/a</v>
      </c>
      <c r="FQ216" s="36" t="str">
        <f t="shared" si="1027"/>
        <v>n/a</v>
      </c>
      <c r="FR216" s="36" t="str">
        <f t="shared" si="1027"/>
        <v>n/a</v>
      </c>
      <c r="FS216" s="36" t="str">
        <f t="shared" si="1027"/>
        <v>n/a</v>
      </c>
      <c r="FT216" s="36" t="str">
        <f t="shared" si="1027"/>
        <v>n/a</v>
      </c>
      <c r="FU216" s="36" t="str">
        <f t="shared" si="1027"/>
        <v>n/a</v>
      </c>
      <c r="FV216" s="36" t="str">
        <f t="shared" si="1027"/>
        <v>n/a</v>
      </c>
      <c r="FW216" s="36" t="str">
        <f t="shared" si="1027"/>
        <v>n/a</v>
      </c>
      <c r="FX216" s="36" t="str">
        <f t="shared" si="1027"/>
        <v>n/a</v>
      </c>
      <c r="FY216" s="36" t="str">
        <f t="shared" si="1027"/>
        <v>n/a</v>
      </c>
      <c r="FZ216" s="36" t="str">
        <f t="shared" si="1027"/>
        <v>n/a</v>
      </c>
      <c r="GA216" s="36" t="str">
        <f t="shared" si="1027"/>
        <v>n/a</v>
      </c>
      <c r="GB216" s="36" t="str">
        <f t="shared" si="1027"/>
        <v>n/a</v>
      </c>
      <c r="GC216" s="36" t="str">
        <f t="shared" si="1027"/>
        <v>n/a</v>
      </c>
      <c r="GD216" s="36" t="str">
        <f t="shared" si="1027"/>
        <v>n/a</v>
      </c>
      <c r="GE216" s="36" t="str">
        <f t="shared" si="1027"/>
        <v>n/a</v>
      </c>
      <c r="GF216" s="36" t="str">
        <f t="shared" si="1027"/>
        <v>n/a</v>
      </c>
      <c r="GG216" s="36" t="str">
        <f t="shared" si="1027"/>
        <v>n/a</v>
      </c>
      <c r="GH216" s="36" t="str">
        <f t="shared" si="1027"/>
        <v>n/a</v>
      </c>
      <c r="GI216" s="36" t="str">
        <f t="shared" si="1027"/>
        <v>n/a</v>
      </c>
      <c r="GJ216" s="36" t="str">
        <f t="shared" si="1027"/>
        <v>n/a</v>
      </c>
      <c r="GK216" s="36" t="str">
        <f t="shared" si="1027"/>
        <v>n/a</v>
      </c>
      <c r="GL216" s="36" t="str">
        <f t="shared" si="1027"/>
        <v>n/a</v>
      </c>
      <c r="GM216" s="36" t="str">
        <f t="shared" si="1027"/>
        <v>n/a</v>
      </c>
      <c r="GN216" s="36" t="str">
        <f t="shared" si="1027"/>
        <v>n/a</v>
      </c>
      <c r="GO216" s="36" t="str">
        <f t="shared" si="1027"/>
        <v>n/a</v>
      </c>
      <c r="GP216" s="36" t="str">
        <f t="shared" si="1027"/>
        <v>n/a</v>
      </c>
      <c r="GQ216" s="36" t="str">
        <f t="shared" si="1027"/>
        <v>n/a</v>
      </c>
      <c r="GR216" s="36" t="str">
        <f t="shared" si="1027"/>
        <v>n/a</v>
      </c>
      <c r="GS216" s="36" t="str">
        <f t="shared" si="1027"/>
        <v>n/a</v>
      </c>
      <c r="GT216" s="36" t="str">
        <f t="shared" si="1027"/>
        <v>n/a</v>
      </c>
      <c r="GU216" s="36" t="str">
        <f t="shared" si="1027"/>
        <v>n/a</v>
      </c>
      <c r="GV216" s="36" t="str">
        <f t="shared" si="1027"/>
        <v>n/a</v>
      </c>
      <c r="GW216" s="36" t="str">
        <f t="shared" si="1027"/>
        <v>n/a</v>
      </c>
      <c r="GX216" s="36" t="str">
        <f t="shared" si="1027"/>
        <v>n/a</v>
      </c>
      <c r="GY216" s="36" t="str">
        <f t="shared" si="1027"/>
        <v>n/a</v>
      </c>
      <c r="GZ216" s="36" t="str">
        <f t="shared" si="1027"/>
        <v>n/a</v>
      </c>
      <c r="HA216" s="36" t="str">
        <f t="shared" si="1027"/>
        <v>n/a</v>
      </c>
      <c r="HB216" s="36" t="str">
        <f t="shared" si="1027"/>
        <v>n/a</v>
      </c>
      <c r="HC216" s="36" t="str">
        <f t="shared" si="1027"/>
        <v>n/a</v>
      </c>
      <c r="HD216" s="36" t="str">
        <f t="shared" si="1027"/>
        <v>n/a</v>
      </c>
      <c r="HE216" s="36" t="str">
        <f t="shared" si="1027"/>
        <v>n/a</v>
      </c>
      <c r="HF216" s="36" t="str">
        <f t="shared" si="1027"/>
        <v>n/a</v>
      </c>
      <c r="HG216" s="36" t="str">
        <f t="shared" si="1027"/>
        <v>n/a</v>
      </c>
      <c r="HH216" s="36" t="str">
        <f t="shared" si="1027"/>
        <v>n/a</v>
      </c>
      <c r="HI216" s="36" t="str">
        <f t="shared" si="1027"/>
        <v>n/a</v>
      </c>
      <c r="HJ216" s="36" t="str">
        <f t="shared" si="1027"/>
        <v>n/a</v>
      </c>
      <c r="HK216" s="36" t="str">
        <f t="shared" si="1027"/>
        <v>n/a</v>
      </c>
      <c r="HL216" s="36" t="str">
        <f t="shared" si="1027"/>
        <v>n/a</v>
      </c>
      <c r="HM216" s="36" t="str">
        <f t="shared" si="1027"/>
        <v>n/a</v>
      </c>
    </row>
    <row r="217" spans="1:221" x14ac:dyDescent="0.25">
      <c r="A217" s="7" t="s">
        <v>1716</v>
      </c>
      <c r="B217" s="16" t="s">
        <v>1717</v>
      </c>
      <c r="C217" s="15">
        <v>130.215</v>
      </c>
      <c r="D217" s="15">
        <v>12.67</v>
      </c>
      <c r="E217" s="14">
        <f t="shared" si="1014"/>
        <v>1649.8240499999999</v>
      </c>
      <c r="F217" s="12">
        <f>IF(OR(G217="n/a",J217="n/a"),0%,E217/SUMIFS(E$13:E$239,G$13:G$239,"&lt;&gt;n/a",$J$13:$J$239,"&lt;&gt;n/a"))</f>
        <v>0</v>
      </c>
      <c r="G217" s="29" t="s">
        <v>227</v>
      </c>
      <c r="H217" s="13" t="str">
        <f t="shared" si="974"/>
        <v>n/a</v>
      </c>
      <c r="I217" s="33" t="str">
        <f t="shared" si="975"/>
        <v>n/a</v>
      </c>
      <c r="J217" s="29" t="s">
        <v>227</v>
      </c>
      <c r="K217" s="13" t="str">
        <f t="shared" si="1019"/>
        <v>n/a</v>
      </c>
      <c r="L217" s="29" t="str">
        <f t="shared" si="749"/>
        <v>n/a</v>
      </c>
      <c r="M217" s="29" t="str">
        <f t="shared" si="750"/>
        <v>n/a</v>
      </c>
      <c r="N217" s="29" t="str">
        <f t="shared" si="751"/>
        <v>n/a</v>
      </c>
      <c r="O217" s="29" t="str">
        <f t="shared" si="752"/>
        <v>n/a</v>
      </c>
      <c r="P217" s="1">
        <v>4.0398999999999852E-2</v>
      </c>
      <c r="Q217" s="1" t="str">
        <f t="shared" si="1020"/>
        <v>n/a</v>
      </c>
      <c r="R217" s="12" t="str">
        <f t="shared" si="753"/>
        <v>n/a</v>
      </c>
      <c r="S217" s="12">
        <f t="shared" si="754"/>
        <v>0</v>
      </c>
      <c r="T217" s="7"/>
      <c r="U217" s="42">
        <f t="shared" si="1021"/>
        <v>-12.67</v>
      </c>
      <c r="V217" s="36" t="str">
        <f t="shared" si="1022"/>
        <v>n/a</v>
      </c>
      <c r="W217" s="36" t="str">
        <f t="shared" ref="W217:Z217" si="1028">IFERROR(V217*(1+$J217),"n/a")</f>
        <v>n/a</v>
      </c>
      <c r="X217" s="36" t="str">
        <f t="shared" si="1028"/>
        <v>n/a</v>
      </c>
      <c r="Y217" s="36" t="str">
        <f t="shared" si="1028"/>
        <v>n/a</v>
      </c>
      <c r="Z217" s="36" t="str">
        <f t="shared" si="1028"/>
        <v>n/a</v>
      </c>
      <c r="AA217" s="36" t="str">
        <f t="shared" si="756"/>
        <v>n/a</v>
      </c>
      <c r="AB217" s="36" t="str">
        <f t="shared" si="757"/>
        <v>n/a</v>
      </c>
      <c r="AC217" s="36" t="str">
        <f t="shared" si="758"/>
        <v>n/a</v>
      </c>
      <c r="AD217" s="36" t="str">
        <f t="shared" si="759"/>
        <v>n/a</v>
      </c>
      <c r="AE217" s="36" t="str">
        <f t="shared" si="760"/>
        <v>n/a</v>
      </c>
      <c r="AF217" s="36" t="str">
        <f t="shared" ref="AF217:CQ217" si="1029">IFERROR(AE217*(1+$P217),"n/a")</f>
        <v>n/a</v>
      </c>
      <c r="AG217" s="36" t="str">
        <f t="shared" si="1029"/>
        <v>n/a</v>
      </c>
      <c r="AH217" s="36" t="str">
        <f t="shared" si="1029"/>
        <v>n/a</v>
      </c>
      <c r="AI217" s="36" t="str">
        <f t="shared" si="1029"/>
        <v>n/a</v>
      </c>
      <c r="AJ217" s="36" t="str">
        <f t="shared" si="1029"/>
        <v>n/a</v>
      </c>
      <c r="AK217" s="36" t="str">
        <f t="shared" si="1029"/>
        <v>n/a</v>
      </c>
      <c r="AL217" s="36" t="str">
        <f t="shared" si="1029"/>
        <v>n/a</v>
      </c>
      <c r="AM217" s="36" t="str">
        <f t="shared" si="1029"/>
        <v>n/a</v>
      </c>
      <c r="AN217" s="36" t="str">
        <f t="shared" si="1029"/>
        <v>n/a</v>
      </c>
      <c r="AO217" s="36" t="str">
        <f t="shared" si="1029"/>
        <v>n/a</v>
      </c>
      <c r="AP217" s="36" t="str">
        <f t="shared" si="1029"/>
        <v>n/a</v>
      </c>
      <c r="AQ217" s="36" t="str">
        <f t="shared" si="1029"/>
        <v>n/a</v>
      </c>
      <c r="AR217" s="36" t="str">
        <f t="shared" si="1029"/>
        <v>n/a</v>
      </c>
      <c r="AS217" s="36" t="str">
        <f t="shared" si="1029"/>
        <v>n/a</v>
      </c>
      <c r="AT217" s="36" t="str">
        <f t="shared" si="1029"/>
        <v>n/a</v>
      </c>
      <c r="AU217" s="36" t="str">
        <f t="shared" si="1029"/>
        <v>n/a</v>
      </c>
      <c r="AV217" s="36" t="str">
        <f t="shared" si="1029"/>
        <v>n/a</v>
      </c>
      <c r="AW217" s="36" t="str">
        <f t="shared" si="1029"/>
        <v>n/a</v>
      </c>
      <c r="AX217" s="36" t="str">
        <f t="shared" si="1029"/>
        <v>n/a</v>
      </c>
      <c r="AY217" s="36" t="str">
        <f t="shared" si="1029"/>
        <v>n/a</v>
      </c>
      <c r="AZ217" s="36" t="str">
        <f t="shared" si="1029"/>
        <v>n/a</v>
      </c>
      <c r="BA217" s="36" t="str">
        <f t="shared" si="1029"/>
        <v>n/a</v>
      </c>
      <c r="BB217" s="36" t="str">
        <f t="shared" si="1029"/>
        <v>n/a</v>
      </c>
      <c r="BC217" s="36" t="str">
        <f t="shared" si="1029"/>
        <v>n/a</v>
      </c>
      <c r="BD217" s="36" t="str">
        <f t="shared" si="1029"/>
        <v>n/a</v>
      </c>
      <c r="BE217" s="36" t="str">
        <f t="shared" si="1029"/>
        <v>n/a</v>
      </c>
      <c r="BF217" s="36" t="str">
        <f t="shared" si="1029"/>
        <v>n/a</v>
      </c>
      <c r="BG217" s="36" t="str">
        <f t="shared" si="1029"/>
        <v>n/a</v>
      </c>
      <c r="BH217" s="36" t="str">
        <f t="shared" si="1029"/>
        <v>n/a</v>
      </c>
      <c r="BI217" s="36" t="str">
        <f t="shared" si="1029"/>
        <v>n/a</v>
      </c>
      <c r="BJ217" s="36" t="str">
        <f t="shared" si="1029"/>
        <v>n/a</v>
      </c>
      <c r="BK217" s="36" t="str">
        <f t="shared" si="1029"/>
        <v>n/a</v>
      </c>
      <c r="BL217" s="36" t="str">
        <f t="shared" si="1029"/>
        <v>n/a</v>
      </c>
      <c r="BM217" s="36" t="str">
        <f t="shared" si="1029"/>
        <v>n/a</v>
      </c>
      <c r="BN217" s="36" t="str">
        <f t="shared" si="1029"/>
        <v>n/a</v>
      </c>
      <c r="BO217" s="36" t="str">
        <f t="shared" si="1029"/>
        <v>n/a</v>
      </c>
      <c r="BP217" s="36" t="str">
        <f t="shared" si="1029"/>
        <v>n/a</v>
      </c>
      <c r="BQ217" s="36" t="str">
        <f t="shared" si="1029"/>
        <v>n/a</v>
      </c>
      <c r="BR217" s="36" t="str">
        <f t="shared" si="1029"/>
        <v>n/a</v>
      </c>
      <c r="BS217" s="36" t="str">
        <f t="shared" si="1029"/>
        <v>n/a</v>
      </c>
      <c r="BT217" s="36" t="str">
        <f t="shared" si="1029"/>
        <v>n/a</v>
      </c>
      <c r="BU217" s="36" t="str">
        <f t="shared" si="1029"/>
        <v>n/a</v>
      </c>
      <c r="BV217" s="36" t="str">
        <f t="shared" si="1029"/>
        <v>n/a</v>
      </c>
      <c r="BW217" s="36" t="str">
        <f t="shared" si="1029"/>
        <v>n/a</v>
      </c>
      <c r="BX217" s="36" t="str">
        <f t="shared" si="1029"/>
        <v>n/a</v>
      </c>
      <c r="BY217" s="36" t="str">
        <f t="shared" si="1029"/>
        <v>n/a</v>
      </c>
      <c r="BZ217" s="36" t="str">
        <f t="shared" si="1029"/>
        <v>n/a</v>
      </c>
      <c r="CA217" s="36" t="str">
        <f t="shared" si="1029"/>
        <v>n/a</v>
      </c>
      <c r="CB217" s="36" t="str">
        <f t="shared" si="1029"/>
        <v>n/a</v>
      </c>
      <c r="CC217" s="36" t="str">
        <f t="shared" si="1029"/>
        <v>n/a</v>
      </c>
      <c r="CD217" s="36" t="str">
        <f t="shared" si="1029"/>
        <v>n/a</v>
      </c>
      <c r="CE217" s="36" t="str">
        <f t="shared" si="1029"/>
        <v>n/a</v>
      </c>
      <c r="CF217" s="36" t="str">
        <f t="shared" si="1029"/>
        <v>n/a</v>
      </c>
      <c r="CG217" s="36" t="str">
        <f t="shared" si="1029"/>
        <v>n/a</v>
      </c>
      <c r="CH217" s="36" t="str">
        <f t="shared" si="1029"/>
        <v>n/a</v>
      </c>
      <c r="CI217" s="36" t="str">
        <f t="shared" si="1029"/>
        <v>n/a</v>
      </c>
      <c r="CJ217" s="36" t="str">
        <f t="shared" si="1029"/>
        <v>n/a</v>
      </c>
      <c r="CK217" s="36" t="str">
        <f t="shared" si="1029"/>
        <v>n/a</v>
      </c>
      <c r="CL217" s="36" t="str">
        <f t="shared" si="1029"/>
        <v>n/a</v>
      </c>
      <c r="CM217" s="36" t="str">
        <f t="shared" si="1029"/>
        <v>n/a</v>
      </c>
      <c r="CN217" s="36" t="str">
        <f t="shared" si="1029"/>
        <v>n/a</v>
      </c>
      <c r="CO217" s="36" t="str">
        <f t="shared" si="1029"/>
        <v>n/a</v>
      </c>
      <c r="CP217" s="36" t="str">
        <f t="shared" si="1029"/>
        <v>n/a</v>
      </c>
      <c r="CQ217" s="36" t="str">
        <f t="shared" si="1029"/>
        <v>n/a</v>
      </c>
      <c r="CR217" s="36" t="str">
        <f t="shared" ref="CR217:FC221" si="1030">IFERROR(CQ217*(1+$P217),"n/a")</f>
        <v>n/a</v>
      </c>
      <c r="CS217" s="36" t="str">
        <f t="shared" si="1030"/>
        <v>n/a</v>
      </c>
      <c r="CT217" s="36" t="str">
        <f t="shared" si="1030"/>
        <v>n/a</v>
      </c>
      <c r="CU217" s="36" t="str">
        <f t="shared" si="1030"/>
        <v>n/a</v>
      </c>
      <c r="CV217" s="36" t="str">
        <f t="shared" si="1030"/>
        <v>n/a</v>
      </c>
      <c r="CW217" s="36" t="str">
        <f t="shared" si="1030"/>
        <v>n/a</v>
      </c>
      <c r="CX217" s="36" t="str">
        <f t="shared" si="1030"/>
        <v>n/a</v>
      </c>
      <c r="CY217" s="36" t="str">
        <f t="shared" si="1030"/>
        <v>n/a</v>
      </c>
      <c r="CZ217" s="36" t="str">
        <f t="shared" si="1030"/>
        <v>n/a</v>
      </c>
      <c r="DA217" s="36" t="str">
        <f t="shared" si="1030"/>
        <v>n/a</v>
      </c>
      <c r="DB217" s="36" t="str">
        <f t="shared" si="1030"/>
        <v>n/a</v>
      </c>
      <c r="DC217" s="36" t="str">
        <f t="shared" si="1030"/>
        <v>n/a</v>
      </c>
      <c r="DD217" s="36" t="str">
        <f t="shared" si="1030"/>
        <v>n/a</v>
      </c>
      <c r="DE217" s="36" t="str">
        <f t="shared" si="1030"/>
        <v>n/a</v>
      </c>
      <c r="DF217" s="36" t="str">
        <f t="shared" si="1030"/>
        <v>n/a</v>
      </c>
      <c r="DG217" s="36" t="str">
        <f t="shared" si="1030"/>
        <v>n/a</v>
      </c>
      <c r="DH217" s="36" t="str">
        <f t="shared" si="1030"/>
        <v>n/a</v>
      </c>
      <c r="DI217" s="36" t="str">
        <f t="shared" si="1030"/>
        <v>n/a</v>
      </c>
      <c r="DJ217" s="36" t="str">
        <f t="shared" si="1030"/>
        <v>n/a</v>
      </c>
      <c r="DK217" s="36" t="str">
        <f t="shared" si="1030"/>
        <v>n/a</v>
      </c>
      <c r="DL217" s="36" t="str">
        <f t="shared" si="1030"/>
        <v>n/a</v>
      </c>
      <c r="DM217" s="36" t="str">
        <f t="shared" si="1030"/>
        <v>n/a</v>
      </c>
      <c r="DN217" s="36" t="str">
        <f t="shared" si="1030"/>
        <v>n/a</v>
      </c>
      <c r="DO217" s="36" t="str">
        <f t="shared" si="1030"/>
        <v>n/a</v>
      </c>
      <c r="DP217" s="36" t="str">
        <f t="shared" si="1030"/>
        <v>n/a</v>
      </c>
      <c r="DQ217" s="36" t="str">
        <f t="shared" si="1030"/>
        <v>n/a</v>
      </c>
      <c r="DR217" s="36" t="str">
        <f t="shared" si="1030"/>
        <v>n/a</v>
      </c>
      <c r="DS217" s="36" t="str">
        <f t="shared" si="1030"/>
        <v>n/a</v>
      </c>
      <c r="DT217" s="36" t="str">
        <f t="shared" si="1030"/>
        <v>n/a</v>
      </c>
      <c r="DU217" s="36" t="str">
        <f t="shared" si="1030"/>
        <v>n/a</v>
      </c>
      <c r="DV217" s="36" t="str">
        <f t="shared" si="1030"/>
        <v>n/a</v>
      </c>
      <c r="DW217" s="36" t="str">
        <f t="shared" si="1030"/>
        <v>n/a</v>
      </c>
      <c r="DX217" s="36" t="str">
        <f t="shared" si="1030"/>
        <v>n/a</v>
      </c>
      <c r="DY217" s="36" t="str">
        <f t="shared" si="1030"/>
        <v>n/a</v>
      </c>
      <c r="DZ217" s="36" t="str">
        <f t="shared" si="1030"/>
        <v>n/a</v>
      </c>
      <c r="EA217" s="36" t="str">
        <f t="shared" si="1030"/>
        <v>n/a</v>
      </c>
      <c r="EB217" s="36" t="str">
        <f t="shared" si="1030"/>
        <v>n/a</v>
      </c>
      <c r="EC217" s="36" t="str">
        <f t="shared" si="1030"/>
        <v>n/a</v>
      </c>
      <c r="ED217" s="36" t="str">
        <f t="shared" si="1030"/>
        <v>n/a</v>
      </c>
      <c r="EE217" s="36" t="str">
        <f t="shared" si="1030"/>
        <v>n/a</v>
      </c>
      <c r="EF217" s="36" t="str">
        <f t="shared" si="1030"/>
        <v>n/a</v>
      </c>
      <c r="EG217" s="36" t="str">
        <f t="shared" si="1030"/>
        <v>n/a</v>
      </c>
      <c r="EH217" s="36" t="str">
        <f t="shared" si="1030"/>
        <v>n/a</v>
      </c>
      <c r="EI217" s="36" t="str">
        <f t="shared" si="1030"/>
        <v>n/a</v>
      </c>
      <c r="EJ217" s="36" t="str">
        <f t="shared" si="1030"/>
        <v>n/a</v>
      </c>
      <c r="EK217" s="36" t="str">
        <f t="shared" si="1030"/>
        <v>n/a</v>
      </c>
      <c r="EL217" s="36" t="str">
        <f t="shared" si="1030"/>
        <v>n/a</v>
      </c>
      <c r="EM217" s="36" t="str">
        <f t="shared" si="1030"/>
        <v>n/a</v>
      </c>
      <c r="EN217" s="36" t="str">
        <f t="shared" si="1030"/>
        <v>n/a</v>
      </c>
      <c r="EO217" s="36" t="str">
        <f t="shared" si="1030"/>
        <v>n/a</v>
      </c>
      <c r="EP217" s="36" t="str">
        <f t="shared" si="1030"/>
        <v>n/a</v>
      </c>
      <c r="EQ217" s="36" t="str">
        <f t="shared" si="1030"/>
        <v>n/a</v>
      </c>
      <c r="ER217" s="36" t="str">
        <f t="shared" si="1030"/>
        <v>n/a</v>
      </c>
      <c r="ES217" s="36" t="str">
        <f t="shared" si="1030"/>
        <v>n/a</v>
      </c>
      <c r="ET217" s="36" t="str">
        <f t="shared" si="1030"/>
        <v>n/a</v>
      </c>
      <c r="EU217" s="36" t="str">
        <f t="shared" si="1030"/>
        <v>n/a</v>
      </c>
      <c r="EV217" s="36" t="str">
        <f t="shared" si="1030"/>
        <v>n/a</v>
      </c>
      <c r="EW217" s="36" t="str">
        <f t="shared" si="1030"/>
        <v>n/a</v>
      </c>
      <c r="EX217" s="36" t="str">
        <f t="shared" si="1030"/>
        <v>n/a</v>
      </c>
      <c r="EY217" s="36" t="str">
        <f t="shared" si="1030"/>
        <v>n/a</v>
      </c>
      <c r="EZ217" s="36" t="str">
        <f t="shared" si="1030"/>
        <v>n/a</v>
      </c>
      <c r="FA217" s="36" t="str">
        <f t="shared" si="1030"/>
        <v>n/a</v>
      </c>
      <c r="FB217" s="36" t="str">
        <f t="shared" si="1030"/>
        <v>n/a</v>
      </c>
      <c r="FC217" s="36" t="str">
        <f t="shared" si="1030"/>
        <v>n/a</v>
      </c>
      <c r="FD217" s="36" t="str">
        <f t="shared" ref="FD217:HM217" si="1031">IFERROR(FC217*(1+$P217),"n/a")</f>
        <v>n/a</v>
      </c>
      <c r="FE217" s="36" t="str">
        <f t="shared" si="1031"/>
        <v>n/a</v>
      </c>
      <c r="FF217" s="36" t="str">
        <f t="shared" si="1031"/>
        <v>n/a</v>
      </c>
      <c r="FG217" s="36" t="str">
        <f t="shared" si="1031"/>
        <v>n/a</v>
      </c>
      <c r="FH217" s="36" t="str">
        <f t="shared" si="1031"/>
        <v>n/a</v>
      </c>
      <c r="FI217" s="36" t="str">
        <f t="shared" si="1031"/>
        <v>n/a</v>
      </c>
      <c r="FJ217" s="36" t="str">
        <f t="shared" si="1031"/>
        <v>n/a</v>
      </c>
      <c r="FK217" s="36" t="str">
        <f t="shared" si="1031"/>
        <v>n/a</v>
      </c>
      <c r="FL217" s="36" t="str">
        <f t="shared" si="1031"/>
        <v>n/a</v>
      </c>
      <c r="FM217" s="36" t="str">
        <f t="shared" si="1031"/>
        <v>n/a</v>
      </c>
      <c r="FN217" s="36" t="str">
        <f t="shared" si="1031"/>
        <v>n/a</v>
      </c>
      <c r="FO217" s="36" t="str">
        <f t="shared" si="1031"/>
        <v>n/a</v>
      </c>
      <c r="FP217" s="36" t="str">
        <f t="shared" si="1031"/>
        <v>n/a</v>
      </c>
      <c r="FQ217" s="36" t="str">
        <f t="shared" si="1031"/>
        <v>n/a</v>
      </c>
      <c r="FR217" s="36" t="str">
        <f t="shared" si="1031"/>
        <v>n/a</v>
      </c>
      <c r="FS217" s="36" t="str">
        <f t="shared" si="1031"/>
        <v>n/a</v>
      </c>
      <c r="FT217" s="36" t="str">
        <f t="shared" si="1031"/>
        <v>n/a</v>
      </c>
      <c r="FU217" s="36" t="str">
        <f t="shared" si="1031"/>
        <v>n/a</v>
      </c>
      <c r="FV217" s="36" t="str">
        <f t="shared" si="1031"/>
        <v>n/a</v>
      </c>
      <c r="FW217" s="36" t="str">
        <f t="shared" si="1031"/>
        <v>n/a</v>
      </c>
      <c r="FX217" s="36" t="str">
        <f t="shared" si="1031"/>
        <v>n/a</v>
      </c>
      <c r="FY217" s="36" t="str">
        <f t="shared" si="1031"/>
        <v>n/a</v>
      </c>
      <c r="FZ217" s="36" t="str">
        <f t="shared" si="1031"/>
        <v>n/a</v>
      </c>
      <c r="GA217" s="36" t="str">
        <f t="shared" si="1031"/>
        <v>n/a</v>
      </c>
      <c r="GB217" s="36" t="str">
        <f t="shared" si="1031"/>
        <v>n/a</v>
      </c>
      <c r="GC217" s="36" t="str">
        <f t="shared" si="1031"/>
        <v>n/a</v>
      </c>
      <c r="GD217" s="36" t="str">
        <f t="shared" si="1031"/>
        <v>n/a</v>
      </c>
      <c r="GE217" s="36" t="str">
        <f t="shared" si="1031"/>
        <v>n/a</v>
      </c>
      <c r="GF217" s="36" t="str">
        <f t="shared" si="1031"/>
        <v>n/a</v>
      </c>
      <c r="GG217" s="36" t="str">
        <f t="shared" si="1031"/>
        <v>n/a</v>
      </c>
      <c r="GH217" s="36" t="str">
        <f t="shared" si="1031"/>
        <v>n/a</v>
      </c>
      <c r="GI217" s="36" t="str">
        <f t="shared" si="1031"/>
        <v>n/a</v>
      </c>
      <c r="GJ217" s="36" t="str">
        <f t="shared" si="1031"/>
        <v>n/a</v>
      </c>
      <c r="GK217" s="36" t="str">
        <f t="shared" si="1031"/>
        <v>n/a</v>
      </c>
      <c r="GL217" s="36" t="str">
        <f t="shared" si="1031"/>
        <v>n/a</v>
      </c>
      <c r="GM217" s="36" t="str">
        <f t="shared" si="1031"/>
        <v>n/a</v>
      </c>
      <c r="GN217" s="36" t="str">
        <f t="shared" si="1031"/>
        <v>n/a</v>
      </c>
      <c r="GO217" s="36" t="str">
        <f t="shared" si="1031"/>
        <v>n/a</v>
      </c>
      <c r="GP217" s="36" t="str">
        <f t="shared" si="1031"/>
        <v>n/a</v>
      </c>
      <c r="GQ217" s="36" t="str">
        <f t="shared" si="1031"/>
        <v>n/a</v>
      </c>
      <c r="GR217" s="36" t="str">
        <f t="shared" si="1031"/>
        <v>n/a</v>
      </c>
      <c r="GS217" s="36" t="str">
        <f t="shared" si="1031"/>
        <v>n/a</v>
      </c>
      <c r="GT217" s="36" t="str">
        <f t="shared" si="1031"/>
        <v>n/a</v>
      </c>
      <c r="GU217" s="36" t="str">
        <f t="shared" si="1031"/>
        <v>n/a</v>
      </c>
      <c r="GV217" s="36" t="str">
        <f t="shared" si="1031"/>
        <v>n/a</v>
      </c>
      <c r="GW217" s="36" t="str">
        <f t="shared" si="1031"/>
        <v>n/a</v>
      </c>
      <c r="GX217" s="36" t="str">
        <f t="shared" si="1031"/>
        <v>n/a</v>
      </c>
      <c r="GY217" s="36" t="str">
        <f t="shared" si="1031"/>
        <v>n/a</v>
      </c>
      <c r="GZ217" s="36" t="str">
        <f t="shared" si="1031"/>
        <v>n/a</v>
      </c>
      <c r="HA217" s="36" t="str">
        <f t="shared" si="1031"/>
        <v>n/a</v>
      </c>
      <c r="HB217" s="36" t="str">
        <f t="shared" si="1031"/>
        <v>n/a</v>
      </c>
      <c r="HC217" s="36" t="str">
        <f t="shared" si="1031"/>
        <v>n/a</v>
      </c>
      <c r="HD217" s="36" t="str">
        <f t="shared" si="1031"/>
        <v>n/a</v>
      </c>
      <c r="HE217" s="36" t="str">
        <f t="shared" si="1031"/>
        <v>n/a</v>
      </c>
      <c r="HF217" s="36" t="str">
        <f t="shared" si="1031"/>
        <v>n/a</v>
      </c>
      <c r="HG217" s="36" t="str">
        <f t="shared" si="1031"/>
        <v>n/a</v>
      </c>
      <c r="HH217" s="36" t="str">
        <f t="shared" si="1031"/>
        <v>n/a</v>
      </c>
      <c r="HI217" s="36" t="str">
        <f t="shared" si="1031"/>
        <v>n/a</v>
      </c>
      <c r="HJ217" s="36" t="str">
        <f t="shared" si="1031"/>
        <v>n/a</v>
      </c>
      <c r="HK217" s="36" t="str">
        <f t="shared" si="1031"/>
        <v>n/a</v>
      </c>
      <c r="HL217" s="36" t="str">
        <f t="shared" si="1031"/>
        <v>n/a</v>
      </c>
      <c r="HM217" s="36" t="str">
        <f t="shared" si="1031"/>
        <v>n/a</v>
      </c>
    </row>
    <row r="218" spans="1:221" x14ac:dyDescent="0.25">
      <c r="A218" s="7" t="s">
        <v>901</v>
      </c>
      <c r="B218" s="16" t="s">
        <v>900</v>
      </c>
      <c r="C218" s="15">
        <v>161.65199999999999</v>
      </c>
      <c r="D218" s="15">
        <v>20.32</v>
      </c>
      <c r="E218" s="14">
        <f t="shared" si="1014"/>
        <v>3284.7686399999998</v>
      </c>
      <c r="F218" s="12">
        <f>IF(OR(G218="n/a",J218="n/a"),0%,E218/SUMIFS(E$13:E$239,G$13:G$239,"&lt;&gt;n/a",$J$13:$J$239,"&lt;&gt;n/a"))</f>
        <v>1.7663639627742095E-3</v>
      </c>
      <c r="G218" s="29">
        <v>7.6771653543307089E-2</v>
      </c>
      <c r="H218" s="13">
        <f t="shared" si="974"/>
        <v>8.0226377952755903E-2</v>
      </c>
      <c r="I218" s="33">
        <f t="shared" si="975"/>
        <v>1.6301999999999999</v>
      </c>
      <c r="J218" s="29">
        <v>0.09</v>
      </c>
      <c r="K218" s="13">
        <f t="shared" si="1019"/>
        <v>8.1733166666666635E-2</v>
      </c>
      <c r="L218" s="29">
        <f t="shared" si="749"/>
        <v>7.3466333333333272E-2</v>
      </c>
      <c r="M218" s="29">
        <f t="shared" si="750"/>
        <v>6.519949999999991E-2</v>
      </c>
      <c r="N218" s="29">
        <f t="shared" si="751"/>
        <v>5.6932666666666555E-2</v>
      </c>
      <c r="O218" s="29">
        <f t="shared" si="752"/>
        <v>4.86658333333332E-2</v>
      </c>
      <c r="P218" s="1">
        <v>4.0398999999999852E-2</v>
      </c>
      <c r="Q218" s="1">
        <f t="shared" si="1020"/>
        <v>0.14885605378894229</v>
      </c>
      <c r="R218" s="12">
        <f t="shared" si="753"/>
        <v>2.6293396905356696E-4</v>
      </c>
      <c r="S218" s="12">
        <f t="shared" si="754"/>
        <v>1.7663639627742095E-3</v>
      </c>
      <c r="T218" s="7"/>
      <c r="U218" s="42">
        <f t="shared" si="1021"/>
        <v>-20.32</v>
      </c>
      <c r="V218" s="36">
        <f t="shared" si="1022"/>
        <v>1.776918</v>
      </c>
      <c r="W218" s="36">
        <f t="shared" ref="W218:Z218" si="1032">IFERROR(V218*(1+$J218),"n/a")</f>
        <v>1.9368406200000001</v>
      </c>
      <c r="X218" s="36">
        <f t="shared" si="1032"/>
        <v>2.1111562758000004</v>
      </c>
      <c r="Y218" s="36">
        <f t="shared" si="1032"/>
        <v>2.3011603406220007</v>
      </c>
      <c r="Z218" s="36">
        <f t="shared" si="1032"/>
        <v>2.5082647712779811</v>
      </c>
      <c r="AA218" s="36">
        <f t="shared" si="756"/>
        <v>2.7132731938729724</v>
      </c>
      <c r="AB218" s="36">
        <f t="shared" si="757"/>
        <v>2.9126074267584419</v>
      </c>
      <c r="AC218" s="36">
        <f t="shared" si="758"/>
        <v>3.1025079746793787</v>
      </c>
      <c r="AD218" s="36">
        <f t="shared" si="759"/>
        <v>3.2791420270324743</v>
      </c>
      <c r="AE218" s="36">
        <f t="shared" si="760"/>
        <v>3.438724206396365</v>
      </c>
      <c r="AF218" s="36">
        <f t="shared" ref="AF218:CQ218" si="1033">IFERROR(AE218*(1+$P218),"n/a")</f>
        <v>3.5776452256105711</v>
      </c>
      <c r="AG218" s="36">
        <f t="shared" si="1033"/>
        <v>3.722178515080012</v>
      </c>
      <c r="AH218" s="36">
        <f t="shared" si="1033"/>
        <v>3.8725508049107287</v>
      </c>
      <c r="AI218" s="36">
        <f t="shared" si="1033"/>
        <v>4.0289979848783171</v>
      </c>
      <c r="AJ218" s="36">
        <f t="shared" si="1033"/>
        <v>4.1917654744694159</v>
      </c>
      <c r="AK218" s="36">
        <f t="shared" si="1033"/>
        <v>4.361108607872505</v>
      </c>
      <c r="AL218" s="36">
        <f t="shared" si="1033"/>
        <v>4.5372930345219453</v>
      </c>
      <c r="AM218" s="36">
        <f t="shared" si="1033"/>
        <v>4.7205951358235971</v>
      </c>
      <c r="AN218" s="36">
        <f t="shared" si="1033"/>
        <v>4.9113024587157339</v>
      </c>
      <c r="AO218" s="36">
        <f t="shared" si="1033"/>
        <v>5.1097141667453903</v>
      </c>
      <c r="AP218" s="36">
        <f t="shared" si="1033"/>
        <v>5.3161415093677364</v>
      </c>
      <c r="AQ218" s="36">
        <f t="shared" si="1033"/>
        <v>5.5309083102046825</v>
      </c>
      <c r="AR218" s="36">
        <f t="shared" si="1033"/>
        <v>5.7543514750286411</v>
      </c>
      <c r="AS218" s="36">
        <f t="shared" si="1033"/>
        <v>5.9868215202683226</v>
      </c>
      <c r="AT218" s="36">
        <f t="shared" si="1033"/>
        <v>6.2286831228656414</v>
      </c>
      <c r="AU218" s="36">
        <f t="shared" si="1033"/>
        <v>6.4803156923462897</v>
      </c>
      <c r="AV218" s="36">
        <f t="shared" si="1033"/>
        <v>6.7421139660013862</v>
      </c>
      <c r="AW218" s="36">
        <f t="shared" si="1033"/>
        <v>7.0144886281138756</v>
      </c>
      <c r="AX218" s="36">
        <f t="shared" si="1033"/>
        <v>7.297866954201047</v>
      </c>
      <c r="AY218" s="36">
        <f t="shared" si="1033"/>
        <v>7.5926934812838143</v>
      </c>
      <c r="AZ218" s="36">
        <f t="shared" si="1033"/>
        <v>7.8994307052341979</v>
      </c>
      <c r="BA218" s="36">
        <f t="shared" si="1033"/>
        <v>8.2185598062949534</v>
      </c>
      <c r="BB218" s="36">
        <f t="shared" si="1033"/>
        <v>8.5505814039094616</v>
      </c>
      <c r="BC218" s="36">
        <f t="shared" si="1033"/>
        <v>8.8960163420459981</v>
      </c>
      <c r="BD218" s="36">
        <f t="shared" si="1033"/>
        <v>9.2554065062483133</v>
      </c>
      <c r="BE218" s="36">
        <f t="shared" si="1033"/>
        <v>9.6293156736942382</v>
      </c>
      <c r="BF218" s="36">
        <f t="shared" si="1033"/>
        <v>10.018330397595811</v>
      </c>
      <c r="BG218" s="36">
        <f t="shared" si="1033"/>
        <v>10.423060927328283</v>
      </c>
      <c r="BH218" s="36">
        <f t="shared" si="1033"/>
        <v>10.844142165731418</v>
      </c>
      <c r="BI218" s="36">
        <f t="shared" si="1033"/>
        <v>11.2822346650848</v>
      </c>
      <c r="BJ218" s="36">
        <f t="shared" si="1033"/>
        <v>11.73802566331956</v>
      </c>
      <c r="BK218" s="36">
        <f t="shared" si="1033"/>
        <v>12.212230162092006</v>
      </c>
      <c r="BL218" s="36">
        <f t="shared" si="1033"/>
        <v>12.705592048410359</v>
      </c>
      <c r="BM218" s="36">
        <f t="shared" si="1033"/>
        <v>13.218885261574087</v>
      </c>
      <c r="BN218" s="36">
        <f t="shared" si="1033"/>
        <v>13.752915007256417</v>
      </c>
      <c r="BO218" s="36">
        <f t="shared" si="1033"/>
        <v>14.308519020634568</v>
      </c>
      <c r="BP218" s="36">
        <f t="shared" si="1033"/>
        <v>14.886568880549182</v>
      </c>
      <c r="BQ218" s="36">
        <f t="shared" si="1033"/>
        <v>15.487971376754487</v>
      </c>
      <c r="BR218" s="36">
        <f t="shared" si="1033"/>
        <v>16.11366993240399</v>
      </c>
      <c r="BS218" s="36">
        <f t="shared" si="1033"/>
        <v>16.764646084003175</v>
      </c>
      <c r="BT218" s="36">
        <f t="shared" si="1033"/>
        <v>17.441921021150815</v>
      </c>
      <c r="BU218" s="36">
        <f t="shared" si="1033"/>
        <v>18.146557188484284</v>
      </c>
      <c r="BV218" s="36">
        <f t="shared" si="1033"/>
        <v>18.879659952341857</v>
      </c>
      <c r="BW218" s="36">
        <f t="shared" si="1033"/>
        <v>19.642379334756512</v>
      </c>
      <c r="BX218" s="36">
        <f t="shared" si="1033"/>
        <v>20.435911817501339</v>
      </c>
      <c r="BY218" s="36">
        <f t="shared" si="1033"/>
        <v>21.26150221901657</v>
      </c>
      <c r="BZ218" s="36">
        <f t="shared" si="1033"/>
        <v>22.120445647162619</v>
      </c>
      <c r="CA218" s="36">
        <f t="shared" si="1033"/>
        <v>23.014089530862339</v>
      </c>
      <c r="CB218" s="36">
        <f t="shared" si="1033"/>
        <v>23.943835733819643</v>
      </c>
      <c r="CC218" s="36">
        <f t="shared" si="1033"/>
        <v>24.911142753630219</v>
      </c>
      <c r="CD218" s="36">
        <f t="shared" si="1033"/>
        <v>25.917528009734124</v>
      </c>
      <c r="CE218" s="36">
        <f t="shared" si="1033"/>
        <v>26.96457022379937</v>
      </c>
      <c r="CF218" s="36">
        <f t="shared" si="1033"/>
        <v>28.053911896270638</v>
      </c>
      <c r="CG218" s="36">
        <f t="shared" si="1033"/>
        <v>29.18726188296807</v>
      </c>
      <c r="CH218" s="36">
        <f t="shared" si="1033"/>
        <v>30.366398075778093</v>
      </c>
      <c r="CI218" s="36">
        <f t="shared" si="1033"/>
        <v>31.593170191641448</v>
      </c>
      <c r="CJ218" s="36">
        <f t="shared" si="1033"/>
        <v>32.869502674213564</v>
      </c>
      <c r="CK218" s="36">
        <f t="shared" si="1033"/>
        <v>34.197397712749115</v>
      </c>
      <c r="CL218" s="36">
        <f t="shared" si="1033"/>
        <v>35.578938382946461</v>
      </c>
      <c r="CM218" s="36">
        <f t="shared" si="1033"/>
        <v>37.016291914679108</v>
      </c>
      <c r="CN218" s="36">
        <f t="shared" si="1033"/>
        <v>38.511713091740226</v>
      </c>
      <c r="CO218" s="36">
        <f t="shared" si="1033"/>
        <v>40.067547788933432</v>
      </c>
      <c r="CP218" s="36">
        <f t="shared" si="1033"/>
        <v>41.686236652058547</v>
      </c>
      <c r="CQ218" s="36">
        <f t="shared" si="1033"/>
        <v>43.370318926565055</v>
      </c>
      <c r="CR218" s="36">
        <f t="shared" ref="CR218" si="1034">IFERROR(CQ218*(1+$P218),"n/a")</f>
        <v>45.122436440879348</v>
      </c>
      <c r="CS218" s="36">
        <f t="shared" si="1030"/>
        <v>46.945337750654424</v>
      </c>
      <c r="CT218" s="36">
        <f t="shared" si="1030"/>
        <v>48.841882450443109</v>
      </c>
      <c r="CU218" s="36">
        <f t="shared" si="1030"/>
        <v>50.81504565955855</v>
      </c>
      <c r="CV218" s="36">
        <f t="shared" si="1030"/>
        <v>52.867922689159045</v>
      </c>
      <c r="CW218" s="36">
        <f t="shared" si="1030"/>
        <v>55.003733897878377</v>
      </c>
      <c r="CX218" s="36">
        <f t="shared" si="1030"/>
        <v>57.22582974361876</v>
      </c>
      <c r="CY218" s="36">
        <f t="shared" si="1030"/>
        <v>59.537696039431204</v>
      </c>
      <c r="CZ218" s="36">
        <f t="shared" si="1030"/>
        <v>61.942959421728176</v>
      </c>
      <c r="DA218" s="36">
        <f t="shared" si="1030"/>
        <v>64.445393039406568</v>
      </c>
      <c r="DB218" s="36">
        <f t="shared" si="1030"/>
        <v>67.048922472805543</v>
      </c>
      <c r="DC218" s="36">
        <f t="shared" si="1030"/>
        <v>69.757631891784399</v>
      </c>
      <c r="DD218" s="36">
        <f t="shared" si="1030"/>
        <v>72.575770462580593</v>
      </c>
      <c r="DE218" s="36">
        <f t="shared" si="1030"/>
        <v>75.507759013498372</v>
      </c>
      <c r="DF218" s="36">
        <f t="shared" si="1030"/>
        <v>78.558196969884676</v>
      </c>
      <c r="DG218" s="36">
        <f t="shared" si="1030"/>
        <v>81.731869569271041</v>
      </c>
      <c r="DH218" s="36">
        <f t="shared" si="1030"/>
        <v>85.033755368000016</v>
      </c>
      <c r="DI218" s="36">
        <f t="shared" si="1030"/>
        <v>88.469034051111834</v>
      </c>
      <c r="DJ218" s="36">
        <f t="shared" si="1030"/>
        <v>92.043094557742691</v>
      </c>
      <c r="DK218" s="36">
        <f t="shared" si="1030"/>
        <v>95.761543534780927</v>
      </c>
      <c r="DL218" s="36">
        <f t="shared" si="1030"/>
        <v>99.630214132042525</v>
      </c>
      <c r="DM218" s="36">
        <f t="shared" si="1030"/>
        <v>103.65517515276289</v>
      </c>
      <c r="DN218" s="36">
        <f t="shared" si="1030"/>
        <v>107.84274057375934</v>
      </c>
      <c r="DO218" s="36">
        <f t="shared" si="1030"/>
        <v>112.19947945019864</v>
      </c>
      <c r="DP218" s="36">
        <f t="shared" si="1030"/>
        <v>116.7322262205072</v>
      </c>
      <c r="DQ218" s="36">
        <f t="shared" si="1030"/>
        <v>121.44809142758946</v>
      </c>
      <c r="DR218" s="36">
        <f t="shared" si="1030"/>
        <v>126.35447287317263</v>
      </c>
      <c r="DS218" s="36">
        <f t="shared" si="1030"/>
        <v>131.4590672227759</v>
      </c>
      <c r="DT218" s="36">
        <f t="shared" si="1030"/>
        <v>136.76988207950882</v>
      </c>
      <c r="DU218" s="36">
        <f t="shared" si="1030"/>
        <v>142.29524854563888</v>
      </c>
      <c r="DV218" s="36">
        <f t="shared" si="1030"/>
        <v>148.04383429163414</v>
      </c>
      <c r="DW218" s="36">
        <f t="shared" si="1030"/>
        <v>154.02465715318183</v>
      </c>
      <c r="DX218" s="36">
        <f t="shared" si="1030"/>
        <v>160.2470992775132</v>
      </c>
      <c r="DY218" s="36">
        <f t="shared" si="1030"/>
        <v>166.72092184122542</v>
      </c>
      <c r="DZ218" s="36">
        <f t="shared" si="1030"/>
        <v>173.45628036268906</v>
      </c>
      <c r="EA218" s="36">
        <f t="shared" si="1030"/>
        <v>180.46374063306132</v>
      </c>
      <c r="EB218" s="36">
        <f t="shared" si="1030"/>
        <v>187.75429529089635</v>
      </c>
      <c r="EC218" s="36">
        <f t="shared" si="1030"/>
        <v>195.33938106635324</v>
      </c>
      <c r="ED218" s="36">
        <f t="shared" si="1030"/>
        <v>203.23089672205282</v>
      </c>
      <c r="EE218" s="36">
        <f t="shared" si="1030"/>
        <v>211.44122171872701</v>
      </c>
      <c r="EF218" s="36">
        <f t="shared" si="1030"/>
        <v>219.98323563494182</v>
      </c>
      <c r="EG218" s="36">
        <f t="shared" si="1030"/>
        <v>228.8703383713578</v>
      </c>
      <c r="EH218" s="36">
        <f t="shared" si="1030"/>
        <v>238.11647117122226</v>
      </c>
      <c r="EI218" s="36">
        <f t="shared" si="1030"/>
        <v>247.73613849006844</v>
      </c>
      <c r="EJ218" s="36">
        <f t="shared" si="1030"/>
        <v>257.74443074892866</v>
      </c>
      <c r="EK218" s="36">
        <f t="shared" si="1030"/>
        <v>268.15704800675462</v>
      </c>
      <c r="EL218" s="36">
        <f t="shared" si="1030"/>
        <v>278.99032458917947</v>
      </c>
      <c r="EM218" s="36">
        <f t="shared" si="1030"/>
        <v>290.26125471225771</v>
      </c>
      <c r="EN218" s="36">
        <f t="shared" si="1030"/>
        <v>301.98751914137819</v>
      </c>
      <c r="EO218" s="36">
        <f t="shared" si="1030"/>
        <v>314.1875129271707</v>
      </c>
      <c r="EP218" s="36">
        <f t="shared" si="1030"/>
        <v>326.88037426191545</v>
      </c>
      <c r="EQ218" s="36">
        <f t="shared" si="1030"/>
        <v>340.0860145017225</v>
      </c>
      <c r="ER218" s="36">
        <f t="shared" si="1030"/>
        <v>353.82514940157756</v>
      </c>
      <c r="ES218" s="36">
        <f t="shared" si="1030"/>
        <v>368.11933161225187</v>
      </c>
      <c r="ET218" s="36">
        <f t="shared" si="1030"/>
        <v>382.99098449005515</v>
      </c>
      <c r="EU218" s="36">
        <f t="shared" si="1030"/>
        <v>398.46343727246881</v>
      </c>
      <c r="EV218" s="36">
        <f t="shared" si="1030"/>
        <v>414.56096167483923</v>
      </c>
      <c r="EW218" s="36">
        <f t="shared" si="1030"/>
        <v>431.308809965541</v>
      </c>
      <c r="EX218" s="36">
        <f t="shared" si="1030"/>
        <v>448.73325457933885</v>
      </c>
      <c r="EY218" s="36">
        <f t="shared" si="1030"/>
        <v>466.86162933108949</v>
      </c>
      <c r="EZ218" s="36">
        <f t="shared" si="1030"/>
        <v>485.72237229443613</v>
      </c>
      <c r="FA218" s="36">
        <f t="shared" si="1030"/>
        <v>505.34507041275896</v>
      </c>
      <c r="FB218" s="36">
        <f t="shared" si="1030"/>
        <v>525.7605059123639</v>
      </c>
      <c r="FC218" s="36">
        <f t="shared" si="1030"/>
        <v>547.00070459071742</v>
      </c>
      <c r="FD218" s="36">
        <f t="shared" ref="FD218:HM218" si="1035">IFERROR(FC218*(1+$P218),"n/a")</f>
        <v>569.09898605547778</v>
      </c>
      <c r="FE218" s="36">
        <f t="shared" si="1035"/>
        <v>592.09001599313297</v>
      </c>
      <c r="FF218" s="36">
        <f t="shared" si="1035"/>
        <v>616.00986054923942</v>
      </c>
      <c r="FG218" s="36">
        <f t="shared" si="1035"/>
        <v>640.89604290556804</v>
      </c>
      <c r="FH218" s="36">
        <f t="shared" si="1035"/>
        <v>666.78760214291003</v>
      </c>
      <c r="FI218" s="36">
        <f t="shared" si="1035"/>
        <v>693.7251544818813</v>
      </c>
      <c r="FJ218" s="36">
        <f t="shared" si="1035"/>
        <v>721.75095699779467</v>
      </c>
      <c r="FK218" s="36">
        <f t="shared" si="1035"/>
        <v>750.90897390954842</v>
      </c>
      <c r="FL218" s="36">
        <f t="shared" si="1035"/>
        <v>781.24494554652017</v>
      </c>
      <c r="FM218" s="36">
        <f t="shared" si="1035"/>
        <v>812.8064601016539</v>
      </c>
      <c r="FN218" s="36">
        <f t="shared" si="1035"/>
        <v>845.64302828330051</v>
      </c>
      <c r="FO218" s="36">
        <f t="shared" si="1035"/>
        <v>879.80616098291739</v>
      </c>
      <c r="FP218" s="36">
        <f t="shared" si="1035"/>
        <v>915.34945008046611</v>
      </c>
      <c r="FQ218" s="36">
        <f t="shared" si="1035"/>
        <v>952.32865251426676</v>
      </c>
      <c r="FR218" s="36">
        <f t="shared" si="1035"/>
        <v>990.8017777471905</v>
      </c>
      <c r="FS218" s="36">
        <f t="shared" si="1035"/>
        <v>1030.8291787663991</v>
      </c>
      <c r="FT218" s="36">
        <f t="shared" si="1035"/>
        <v>1072.4736467593827</v>
      </c>
      <c r="FU218" s="36">
        <f t="shared" si="1035"/>
        <v>1115.8005096148149</v>
      </c>
      <c r="FV218" s="36">
        <f t="shared" si="1035"/>
        <v>1160.8777344027437</v>
      </c>
      <c r="FW218" s="36">
        <f t="shared" si="1035"/>
        <v>1207.77603399488</v>
      </c>
      <c r="FX218" s="36">
        <f t="shared" si="1035"/>
        <v>1256.5689779922391</v>
      </c>
      <c r="FY218" s="36">
        <f t="shared" si="1035"/>
        <v>1307.3331081341473</v>
      </c>
      <c r="FZ218" s="36">
        <f t="shared" si="1035"/>
        <v>1360.1480583696587</v>
      </c>
      <c r="GA218" s="36">
        <f t="shared" si="1035"/>
        <v>1415.0966797797344</v>
      </c>
      <c r="GB218" s="36">
        <f t="shared" si="1035"/>
        <v>1472.2651705461556</v>
      </c>
      <c r="GC218" s="36">
        <f t="shared" si="1035"/>
        <v>1531.7432111710496</v>
      </c>
      <c r="GD218" s="36">
        <f t="shared" si="1035"/>
        <v>1593.6241051591485</v>
      </c>
      <c r="GE218" s="36">
        <f t="shared" si="1035"/>
        <v>1658.0049253834727</v>
      </c>
      <c r="GF218" s="36">
        <f t="shared" si="1035"/>
        <v>1724.9866663640394</v>
      </c>
      <c r="GG218" s="36">
        <f t="shared" si="1035"/>
        <v>1794.67440269848</v>
      </c>
      <c r="GH218" s="36">
        <f t="shared" si="1035"/>
        <v>1867.1774538930956</v>
      </c>
      <c r="GI218" s="36">
        <f t="shared" si="1035"/>
        <v>1942.6095558529225</v>
      </c>
      <c r="GJ218" s="36">
        <f t="shared" si="1035"/>
        <v>2021.0890392998244</v>
      </c>
      <c r="GK218" s="36">
        <f t="shared" si="1035"/>
        <v>2102.7390153984979</v>
      </c>
      <c r="GL218" s="36">
        <f t="shared" si="1035"/>
        <v>2187.6875688815817</v>
      </c>
      <c r="GM218" s="36">
        <f t="shared" si="1035"/>
        <v>2276.0679589768283</v>
      </c>
      <c r="GN218" s="36">
        <f t="shared" si="1035"/>
        <v>2368.018828451533</v>
      </c>
      <c r="GO218" s="36">
        <f t="shared" si="1035"/>
        <v>2463.6844211021462</v>
      </c>
      <c r="GP218" s="36">
        <f t="shared" si="1035"/>
        <v>2563.2148080302513</v>
      </c>
      <c r="GQ218" s="36">
        <f t="shared" si="1035"/>
        <v>2666.7661230598651</v>
      </c>
      <c r="GR218" s="36">
        <f t="shared" si="1035"/>
        <v>2774.5008076653603</v>
      </c>
      <c r="GS218" s="36">
        <f t="shared" si="1035"/>
        <v>2886.5878657942326</v>
      </c>
      <c r="GT218" s="36">
        <f t="shared" si="1035"/>
        <v>3003.2031289844535</v>
      </c>
      <c r="GU218" s="36">
        <f t="shared" si="1035"/>
        <v>3124.5295321922958</v>
      </c>
      <c r="GV218" s="36">
        <f t="shared" si="1035"/>
        <v>3250.757400763332</v>
      </c>
      <c r="GW218" s="36">
        <f t="shared" si="1035"/>
        <v>3382.0847489967696</v>
      </c>
      <c r="GX218" s="36">
        <f t="shared" si="1035"/>
        <v>3518.7175907714895</v>
      </c>
      <c r="GY218" s="36">
        <f t="shared" si="1035"/>
        <v>3660.8702627210664</v>
      </c>
      <c r="GZ218" s="36">
        <f t="shared" si="1035"/>
        <v>3808.7657604647343</v>
      </c>
      <c r="HA218" s="36">
        <f t="shared" si="1035"/>
        <v>3962.6360884217484</v>
      </c>
      <c r="HB218" s="36">
        <f t="shared" si="1035"/>
        <v>4122.722623757898</v>
      </c>
      <c r="HC218" s="36">
        <f t="shared" si="1035"/>
        <v>4289.2764950350929</v>
      </c>
      <c r="HD218" s="36">
        <f t="shared" si="1035"/>
        <v>4462.558976158015</v>
      </c>
      <c r="HE218" s="36">
        <f t="shared" si="1035"/>
        <v>4642.8418962358219</v>
      </c>
      <c r="HF218" s="36">
        <f t="shared" si="1035"/>
        <v>4830.4080660018526</v>
      </c>
      <c r="HG218" s="36">
        <f t="shared" si="1035"/>
        <v>5025.5517214602605</v>
      </c>
      <c r="HH218" s="36">
        <f t="shared" si="1035"/>
        <v>5228.5789854555333</v>
      </c>
      <c r="HI218" s="36">
        <f t="shared" si="1035"/>
        <v>5439.8083478889503</v>
      </c>
      <c r="HJ218" s="36">
        <f t="shared" si="1035"/>
        <v>5659.5711653353155</v>
      </c>
      <c r="HK218" s="36">
        <f t="shared" si="1035"/>
        <v>5888.2121808436959</v>
      </c>
      <c r="HL218" s="36">
        <f t="shared" si="1035"/>
        <v>6126.0900647375993</v>
      </c>
      <c r="HM218" s="36">
        <f t="shared" si="1035"/>
        <v>6373.577977262933</v>
      </c>
    </row>
    <row r="219" spans="1:221" x14ac:dyDescent="0.25">
      <c r="A219" s="7" t="s">
        <v>1231</v>
      </c>
      <c r="B219" s="16" t="s">
        <v>1232</v>
      </c>
      <c r="C219" s="15">
        <v>107.688</v>
      </c>
      <c r="D219" s="15">
        <v>14.56</v>
      </c>
      <c r="E219" s="14">
        <f t="shared" si="1014"/>
        <v>1567.9372800000001</v>
      </c>
      <c r="F219" s="12">
        <f>IF(OR(G219="n/a",J219="n/a"),0%,E219/SUMIFS(E$13:E$239,G$13:G$239,"&lt;&gt;n/a",$J$13:$J$239,"&lt;&gt;n/a"))</f>
        <v>0</v>
      </c>
      <c r="G219" s="29">
        <v>6.1689560439560441E-2</v>
      </c>
      <c r="H219" s="13" t="str">
        <f t="shared" si="974"/>
        <v>n/a</v>
      </c>
      <c r="I219" s="33" t="str">
        <f t="shared" si="975"/>
        <v>n/a</v>
      </c>
      <c r="J219" s="29" t="s">
        <v>227</v>
      </c>
      <c r="K219" s="13" t="str">
        <f t="shared" si="1019"/>
        <v>n/a</v>
      </c>
      <c r="L219" s="29" t="str">
        <f t="shared" ref="L219:L239" si="1036">IF(J219="n/a","n/a",K219-($J219-$P219)/6)</f>
        <v>n/a</v>
      </c>
      <c r="M219" s="29" t="str">
        <f t="shared" ref="M219:M239" si="1037">IF(J219="n/a","n/a",L219-($J219-$P219)/6)</f>
        <v>n/a</v>
      </c>
      <c r="N219" s="29" t="str">
        <f t="shared" ref="N219:N239" si="1038">IF(J219="n/a","n/a",M219-($J219-$P219)/6)</f>
        <v>n/a</v>
      </c>
      <c r="O219" s="29" t="str">
        <f t="shared" ref="O219:O239" si="1039">IF(J219="n/a","n/a",N219-($J219-$P219)/6)</f>
        <v>n/a</v>
      </c>
      <c r="P219" s="1">
        <v>4.0398999999999852E-2</v>
      </c>
      <c r="Q219" s="1" t="str">
        <f t="shared" si="1020"/>
        <v>n/a</v>
      </c>
      <c r="R219" s="12" t="str">
        <f t="shared" ref="R219:R239" si="1040">IF(OR(G219="n/a",J219="n/a"),"n/a",$F219*Q219)</f>
        <v>n/a</v>
      </c>
      <c r="S219" s="12">
        <f t="shared" ref="S219:S239" si="1041">IF(R219&lt;&gt;0,F219,0)</f>
        <v>0</v>
      </c>
      <c r="T219" s="7"/>
      <c r="U219" s="42">
        <f t="shared" si="1021"/>
        <v>-14.56</v>
      </c>
      <c r="V219" s="36" t="str">
        <f t="shared" si="1022"/>
        <v>n/a</v>
      </c>
      <c r="W219" s="36" t="str">
        <f t="shared" ref="W219:Z219" si="1042">IFERROR(V219*(1+$J219),"n/a")</f>
        <v>n/a</v>
      </c>
      <c r="X219" s="36" t="str">
        <f t="shared" si="1042"/>
        <v>n/a</v>
      </c>
      <c r="Y219" s="36" t="str">
        <f t="shared" si="1042"/>
        <v>n/a</v>
      </c>
      <c r="Z219" s="36" t="str">
        <f t="shared" si="1042"/>
        <v>n/a</v>
      </c>
      <c r="AA219" s="36" t="str">
        <f t="shared" ref="AA219:AA239" si="1043">IFERROR(Z219*(1+K219),"n/a")</f>
        <v>n/a</v>
      </c>
      <c r="AB219" s="36" t="str">
        <f t="shared" ref="AB219:AB239" si="1044">IFERROR(AA219*(1+L219),"n/a")</f>
        <v>n/a</v>
      </c>
      <c r="AC219" s="36" t="str">
        <f t="shared" ref="AC219:AC239" si="1045">IFERROR(AB219*(1+M219),"n/a")</f>
        <v>n/a</v>
      </c>
      <c r="AD219" s="36" t="str">
        <f t="shared" ref="AD219:AD239" si="1046">IFERROR(AC219*(1+N219),"n/a")</f>
        <v>n/a</v>
      </c>
      <c r="AE219" s="36" t="str">
        <f t="shared" ref="AE219:AE239" si="1047">IFERROR(AD219*(1+O219),"n/a")</f>
        <v>n/a</v>
      </c>
      <c r="AF219" s="36" t="str">
        <f t="shared" ref="AF219:CQ219" si="1048">IFERROR(AE219*(1+$P219),"n/a")</f>
        <v>n/a</v>
      </c>
      <c r="AG219" s="36" t="str">
        <f t="shared" si="1048"/>
        <v>n/a</v>
      </c>
      <c r="AH219" s="36" t="str">
        <f t="shared" si="1048"/>
        <v>n/a</v>
      </c>
      <c r="AI219" s="36" t="str">
        <f t="shared" si="1048"/>
        <v>n/a</v>
      </c>
      <c r="AJ219" s="36" t="str">
        <f t="shared" si="1048"/>
        <v>n/a</v>
      </c>
      <c r="AK219" s="36" t="str">
        <f t="shared" si="1048"/>
        <v>n/a</v>
      </c>
      <c r="AL219" s="36" t="str">
        <f t="shared" si="1048"/>
        <v>n/a</v>
      </c>
      <c r="AM219" s="36" t="str">
        <f t="shared" si="1048"/>
        <v>n/a</v>
      </c>
      <c r="AN219" s="36" t="str">
        <f t="shared" si="1048"/>
        <v>n/a</v>
      </c>
      <c r="AO219" s="36" t="str">
        <f t="shared" si="1048"/>
        <v>n/a</v>
      </c>
      <c r="AP219" s="36" t="str">
        <f t="shared" si="1048"/>
        <v>n/a</v>
      </c>
      <c r="AQ219" s="36" t="str">
        <f t="shared" si="1048"/>
        <v>n/a</v>
      </c>
      <c r="AR219" s="36" t="str">
        <f t="shared" si="1048"/>
        <v>n/a</v>
      </c>
      <c r="AS219" s="36" t="str">
        <f t="shared" si="1048"/>
        <v>n/a</v>
      </c>
      <c r="AT219" s="36" t="str">
        <f t="shared" si="1048"/>
        <v>n/a</v>
      </c>
      <c r="AU219" s="36" t="str">
        <f t="shared" si="1048"/>
        <v>n/a</v>
      </c>
      <c r="AV219" s="36" t="str">
        <f t="shared" si="1048"/>
        <v>n/a</v>
      </c>
      <c r="AW219" s="36" t="str">
        <f t="shared" si="1048"/>
        <v>n/a</v>
      </c>
      <c r="AX219" s="36" t="str">
        <f t="shared" si="1048"/>
        <v>n/a</v>
      </c>
      <c r="AY219" s="36" t="str">
        <f t="shared" si="1048"/>
        <v>n/a</v>
      </c>
      <c r="AZ219" s="36" t="str">
        <f t="shared" si="1048"/>
        <v>n/a</v>
      </c>
      <c r="BA219" s="36" t="str">
        <f t="shared" si="1048"/>
        <v>n/a</v>
      </c>
      <c r="BB219" s="36" t="str">
        <f t="shared" si="1048"/>
        <v>n/a</v>
      </c>
      <c r="BC219" s="36" t="str">
        <f t="shared" si="1048"/>
        <v>n/a</v>
      </c>
      <c r="BD219" s="36" t="str">
        <f t="shared" si="1048"/>
        <v>n/a</v>
      </c>
      <c r="BE219" s="36" t="str">
        <f t="shared" si="1048"/>
        <v>n/a</v>
      </c>
      <c r="BF219" s="36" t="str">
        <f t="shared" si="1048"/>
        <v>n/a</v>
      </c>
      <c r="BG219" s="36" t="str">
        <f t="shared" si="1048"/>
        <v>n/a</v>
      </c>
      <c r="BH219" s="36" t="str">
        <f t="shared" si="1048"/>
        <v>n/a</v>
      </c>
      <c r="BI219" s="36" t="str">
        <f t="shared" si="1048"/>
        <v>n/a</v>
      </c>
      <c r="BJ219" s="36" t="str">
        <f t="shared" si="1048"/>
        <v>n/a</v>
      </c>
      <c r="BK219" s="36" t="str">
        <f t="shared" si="1048"/>
        <v>n/a</v>
      </c>
      <c r="BL219" s="36" t="str">
        <f t="shared" si="1048"/>
        <v>n/a</v>
      </c>
      <c r="BM219" s="36" t="str">
        <f t="shared" si="1048"/>
        <v>n/a</v>
      </c>
      <c r="BN219" s="36" t="str">
        <f t="shared" si="1048"/>
        <v>n/a</v>
      </c>
      <c r="BO219" s="36" t="str">
        <f t="shared" si="1048"/>
        <v>n/a</v>
      </c>
      <c r="BP219" s="36" t="str">
        <f t="shared" si="1048"/>
        <v>n/a</v>
      </c>
      <c r="BQ219" s="36" t="str">
        <f t="shared" si="1048"/>
        <v>n/a</v>
      </c>
      <c r="BR219" s="36" t="str">
        <f t="shared" si="1048"/>
        <v>n/a</v>
      </c>
      <c r="BS219" s="36" t="str">
        <f t="shared" si="1048"/>
        <v>n/a</v>
      </c>
      <c r="BT219" s="36" t="str">
        <f t="shared" si="1048"/>
        <v>n/a</v>
      </c>
      <c r="BU219" s="36" t="str">
        <f t="shared" si="1048"/>
        <v>n/a</v>
      </c>
      <c r="BV219" s="36" t="str">
        <f t="shared" si="1048"/>
        <v>n/a</v>
      </c>
      <c r="BW219" s="36" t="str">
        <f t="shared" si="1048"/>
        <v>n/a</v>
      </c>
      <c r="BX219" s="36" t="str">
        <f t="shared" si="1048"/>
        <v>n/a</v>
      </c>
      <c r="BY219" s="36" t="str">
        <f t="shared" si="1048"/>
        <v>n/a</v>
      </c>
      <c r="BZ219" s="36" t="str">
        <f t="shared" si="1048"/>
        <v>n/a</v>
      </c>
      <c r="CA219" s="36" t="str">
        <f t="shared" si="1048"/>
        <v>n/a</v>
      </c>
      <c r="CB219" s="36" t="str">
        <f t="shared" si="1048"/>
        <v>n/a</v>
      </c>
      <c r="CC219" s="36" t="str">
        <f t="shared" si="1048"/>
        <v>n/a</v>
      </c>
      <c r="CD219" s="36" t="str">
        <f t="shared" si="1048"/>
        <v>n/a</v>
      </c>
      <c r="CE219" s="36" t="str">
        <f t="shared" si="1048"/>
        <v>n/a</v>
      </c>
      <c r="CF219" s="36" t="str">
        <f t="shared" si="1048"/>
        <v>n/a</v>
      </c>
      <c r="CG219" s="36" t="str">
        <f t="shared" si="1048"/>
        <v>n/a</v>
      </c>
      <c r="CH219" s="36" t="str">
        <f t="shared" si="1048"/>
        <v>n/a</v>
      </c>
      <c r="CI219" s="36" t="str">
        <f t="shared" si="1048"/>
        <v>n/a</v>
      </c>
      <c r="CJ219" s="36" t="str">
        <f t="shared" si="1048"/>
        <v>n/a</v>
      </c>
      <c r="CK219" s="36" t="str">
        <f t="shared" si="1048"/>
        <v>n/a</v>
      </c>
      <c r="CL219" s="36" t="str">
        <f t="shared" si="1048"/>
        <v>n/a</v>
      </c>
      <c r="CM219" s="36" t="str">
        <f t="shared" si="1048"/>
        <v>n/a</v>
      </c>
      <c r="CN219" s="36" t="str">
        <f t="shared" si="1048"/>
        <v>n/a</v>
      </c>
      <c r="CO219" s="36" t="str">
        <f t="shared" si="1048"/>
        <v>n/a</v>
      </c>
      <c r="CP219" s="36" t="str">
        <f t="shared" si="1048"/>
        <v>n/a</v>
      </c>
      <c r="CQ219" s="36" t="str">
        <f t="shared" si="1048"/>
        <v>n/a</v>
      </c>
      <c r="CR219" s="36" t="str">
        <f t="shared" ref="CR219" si="1049">IFERROR(CQ219*(1+$P219),"n/a")</f>
        <v>n/a</v>
      </c>
      <c r="CS219" s="36" t="str">
        <f t="shared" si="1030"/>
        <v>n/a</v>
      </c>
      <c r="CT219" s="36" t="str">
        <f t="shared" si="1030"/>
        <v>n/a</v>
      </c>
      <c r="CU219" s="36" t="str">
        <f t="shared" si="1030"/>
        <v>n/a</v>
      </c>
      <c r="CV219" s="36" t="str">
        <f t="shared" si="1030"/>
        <v>n/a</v>
      </c>
      <c r="CW219" s="36" t="str">
        <f t="shared" si="1030"/>
        <v>n/a</v>
      </c>
      <c r="CX219" s="36" t="str">
        <f t="shared" si="1030"/>
        <v>n/a</v>
      </c>
      <c r="CY219" s="36" t="str">
        <f t="shared" si="1030"/>
        <v>n/a</v>
      </c>
      <c r="CZ219" s="36" t="str">
        <f t="shared" si="1030"/>
        <v>n/a</v>
      </c>
      <c r="DA219" s="36" t="str">
        <f t="shared" si="1030"/>
        <v>n/a</v>
      </c>
      <c r="DB219" s="36" t="str">
        <f t="shared" si="1030"/>
        <v>n/a</v>
      </c>
      <c r="DC219" s="36" t="str">
        <f t="shared" si="1030"/>
        <v>n/a</v>
      </c>
      <c r="DD219" s="36" t="str">
        <f t="shared" si="1030"/>
        <v>n/a</v>
      </c>
      <c r="DE219" s="36" t="str">
        <f t="shared" si="1030"/>
        <v>n/a</v>
      </c>
      <c r="DF219" s="36" t="str">
        <f t="shared" si="1030"/>
        <v>n/a</v>
      </c>
      <c r="DG219" s="36" t="str">
        <f t="shared" si="1030"/>
        <v>n/a</v>
      </c>
      <c r="DH219" s="36" t="str">
        <f t="shared" si="1030"/>
        <v>n/a</v>
      </c>
      <c r="DI219" s="36" t="str">
        <f t="shared" si="1030"/>
        <v>n/a</v>
      </c>
      <c r="DJ219" s="36" t="str">
        <f t="shared" si="1030"/>
        <v>n/a</v>
      </c>
      <c r="DK219" s="36" t="str">
        <f t="shared" si="1030"/>
        <v>n/a</v>
      </c>
      <c r="DL219" s="36" t="str">
        <f t="shared" si="1030"/>
        <v>n/a</v>
      </c>
      <c r="DM219" s="36" t="str">
        <f t="shared" si="1030"/>
        <v>n/a</v>
      </c>
      <c r="DN219" s="36" t="str">
        <f t="shared" si="1030"/>
        <v>n/a</v>
      </c>
      <c r="DO219" s="36" t="str">
        <f t="shared" si="1030"/>
        <v>n/a</v>
      </c>
      <c r="DP219" s="36" t="str">
        <f t="shared" si="1030"/>
        <v>n/a</v>
      </c>
      <c r="DQ219" s="36" t="str">
        <f t="shared" si="1030"/>
        <v>n/a</v>
      </c>
      <c r="DR219" s="36" t="str">
        <f t="shared" si="1030"/>
        <v>n/a</v>
      </c>
      <c r="DS219" s="36" t="str">
        <f t="shared" si="1030"/>
        <v>n/a</v>
      </c>
      <c r="DT219" s="36" t="str">
        <f t="shared" si="1030"/>
        <v>n/a</v>
      </c>
      <c r="DU219" s="36" t="str">
        <f t="shared" si="1030"/>
        <v>n/a</v>
      </c>
      <c r="DV219" s="36" t="str">
        <f t="shared" si="1030"/>
        <v>n/a</v>
      </c>
      <c r="DW219" s="36" t="str">
        <f t="shared" si="1030"/>
        <v>n/a</v>
      </c>
      <c r="DX219" s="36" t="str">
        <f t="shared" si="1030"/>
        <v>n/a</v>
      </c>
      <c r="DY219" s="36" t="str">
        <f t="shared" si="1030"/>
        <v>n/a</v>
      </c>
      <c r="DZ219" s="36" t="str">
        <f t="shared" si="1030"/>
        <v>n/a</v>
      </c>
      <c r="EA219" s="36" t="str">
        <f t="shared" si="1030"/>
        <v>n/a</v>
      </c>
      <c r="EB219" s="36" t="str">
        <f t="shared" si="1030"/>
        <v>n/a</v>
      </c>
      <c r="EC219" s="36" t="str">
        <f t="shared" si="1030"/>
        <v>n/a</v>
      </c>
      <c r="ED219" s="36" t="str">
        <f t="shared" si="1030"/>
        <v>n/a</v>
      </c>
      <c r="EE219" s="36" t="str">
        <f t="shared" si="1030"/>
        <v>n/a</v>
      </c>
      <c r="EF219" s="36" t="str">
        <f t="shared" si="1030"/>
        <v>n/a</v>
      </c>
      <c r="EG219" s="36" t="str">
        <f t="shared" si="1030"/>
        <v>n/a</v>
      </c>
      <c r="EH219" s="36" t="str">
        <f t="shared" si="1030"/>
        <v>n/a</v>
      </c>
      <c r="EI219" s="36" t="str">
        <f t="shared" si="1030"/>
        <v>n/a</v>
      </c>
      <c r="EJ219" s="36" t="str">
        <f t="shared" si="1030"/>
        <v>n/a</v>
      </c>
      <c r="EK219" s="36" t="str">
        <f t="shared" si="1030"/>
        <v>n/a</v>
      </c>
      <c r="EL219" s="36" t="str">
        <f t="shared" si="1030"/>
        <v>n/a</v>
      </c>
      <c r="EM219" s="36" t="str">
        <f t="shared" si="1030"/>
        <v>n/a</v>
      </c>
      <c r="EN219" s="36" t="str">
        <f t="shared" si="1030"/>
        <v>n/a</v>
      </c>
      <c r="EO219" s="36" t="str">
        <f t="shared" si="1030"/>
        <v>n/a</v>
      </c>
      <c r="EP219" s="36" t="str">
        <f t="shared" si="1030"/>
        <v>n/a</v>
      </c>
      <c r="EQ219" s="36" t="str">
        <f t="shared" si="1030"/>
        <v>n/a</v>
      </c>
      <c r="ER219" s="36" t="str">
        <f t="shared" si="1030"/>
        <v>n/a</v>
      </c>
      <c r="ES219" s="36" t="str">
        <f t="shared" si="1030"/>
        <v>n/a</v>
      </c>
      <c r="ET219" s="36" t="str">
        <f t="shared" si="1030"/>
        <v>n/a</v>
      </c>
      <c r="EU219" s="36" t="str">
        <f t="shared" si="1030"/>
        <v>n/a</v>
      </c>
      <c r="EV219" s="36" t="str">
        <f t="shared" si="1030"/>
        <v>n/a</v>
      </c>
      <c r="EW219" s="36" t="str">
        <f t="shared" si="1030"/>
        <v>n/a</v>
      </c>
      <c r="EX219" s="36" t="str">
        <f t="shared" si="1030"/>
        <v>n/a</v>
      </c>
      <c r="EY219" s="36" t="str">
        <f t="shared" si="1030"/>
        <v>n/a</v>
      </c>
      <c r="EZ219" s="36" t="str">
        <f t="shared" si="1030"/>
        <v>n/a</v>
      </c>
      <c r="FA219" s="36" t="str">
        <f t="shared" si="1030"/>
        <v>n/a</v>
      </c>
      <c r="FB219" s="36" t="str">
        <f t="shared" si="1030"/>
        <v>n/a</v>
      </c>
      <c r="FC219" s="36" t="str">
        <f t="shared" si="1030"/>
        <v>n/a</v>
      </c>
      <c r="FD219" s="36" t="str">
        <f t="shared" ref="FD219:HM219" si="1050">IFERROR(FC219*(1+$P219),"n/a")</f>
        <v>n/a</v>
      </c>
      <c r="FE219" s="36" t="str">
        <f t="shared" si="1050"/>
        <v>n/a</v>
      </c>
      <c r="FF219" s="36" t="str">
        <f t="shared" si="1050"/>
        <v>n/a</v>
      </c>
      <c r="FG219" s="36" t="str">
        <f t="shared" si="1050"/>
        <v>n/a</v>
      </c>
      <c r="FH219" s="36" t="str">
        <f t="shared" si="1050"/>
        <v>n/a</v>
      </c>
      <c r="FI219" s="36" t="str">
        <f t="shared" si="1050"/>
        <v>n/a</v>
      </c>
      <c r="FJ219" s="36" t="str">
        <f t="shared" si="1050"/>
        <v>n/a</v>
      </c>
      <c r="FK219" s="36" t="str">
        <f t="shared" si="1050"/>
        <v>n/a</v>
      </c>
      <c r="FL219" s="36" t="str">
        <f t="shared" si="1050"/>
        <v>n/a</v>
      </c>
      <c r="FM219" s="36" t="str">
        <f t="shared" si="1050"/>
        <v>n/a</v>
      </c>
      <c r="FN219" s="36" t="str">
        <f t="shared" si="1050"/>
        <v>n/a</v>
      </c>
      <c r="FO219" s="36" t="str">
        <f t="shared" si="1050"/>
        <v>n/a</v>
      </c>
      <c r="FP219" s="36" t="str">
        <f t="shared" si="1050"/>
        <v>n/a</v>
      </c>
      <c r="FQ219" s="36" t="str">
        <f t="shared" si="1050"/>
        <v>n/a</v>
      </c>
      <c r="FR219" s="36" t="str">
        <f t="shared" si="1050"/>
        <v>n/a</v>
      </c>
      <c r="FS219" s="36" t="str">
        <f t="shared" si="1050"/>
        <v>n/a</v>
      </c>
      <c r="FT219" s="36" t="str">
        <f t="shared" si="1050"/>
        <v>n/a</v>
      </c>
      <c r="FU219" s="36" t="str">
        <f t="shared" si="1050"/>
        <v>n/a</v>
      </c>
      <c r="FV219" s="36" t="str">
        <f t="shared" si="1050"/>
        <v>n/a</v>
      </c>
      <c r="FW219" s="36" t="str">
        <f t="shared" si="1050"/>
        <v>n/a</v>
      </c>
      <c r="FX219" s="36" t="str">
        <f t="shared" si="1050"/>
        <v>n/a</v>
      </c>
      <c r="FY219" s="36" t="str">
        <f t="shared" si="1050"/>
        <v>n/a</v>
      </c>
      <c r="FZ219" s="36" t="str">
        <f t="shared" si="1050"/>
        <v>n/a</v>
      </c>
      <c r="GA219" s="36" t="str">
        <f t="shared" si="1050"/>
        <v>n/a</v>
      </c>
      <c r="GB219" s="36" t="str">
        <f t="shared" si="1050"/>
        <v>n/a</v>
      </c>
      <c r="GC219" s="36" t="str">
        <f t="shared" si="1050"/>
        <v>n/a</v>
      </c>
      <c r="GD219" s="36" t="str">
        <f t="shared" si="1050"/>
        <v>n/a</v>
      </c>
      <c r="GE219" s="36" t="str">
        <f t="shared" si="1050"/>
        <v>n/a</v>
      </c>
      <c r="GF219" s="36" t="str">
        <f t="shared" si="1050"/>
        <v>n/a</v>
      </c>
      <c r="GG219" s="36" t="str">
        <f t="shared" si="1050"/>
        <v>n/a</v>
      </c>
      <c r="GH219" s="36" t="str">
        <f t="shared" si="1050"/>
        <v>n/a</v>
      </c>
      <c r="GI219" s="36" t="str">
        <f t="shared" si="1050"/>
        <v>n/a</v>
      </c>
      <c r="GJ219" s="36" t="str">
        <f t="shared" si="1050"/>
        <v>n/a</v>
      </c>
      <c r="GK219" s="36" t="str">
        <f t="shared" si="1050"/>
        <v>n/a</v>
      </c>
      <c r="GL219" s="36" t="str">
        <f t="shared" si="1050"/>
        <v>n/a</v>
      </c>
      <c r="GM219" s="36" t="str">
        <f t="shared" si="1050"/>
        <v>n/a</v>
      </c>
      <c r="GN219" s="36" t="str">
        <f t="shared" si="1050"/>
        <v>n/a</v>
      </c>
      <c r="GO219" s="36" t="str">
        <f t="shared" si="1050"/>
        <v>n/a</v>
      </c>
      <c r="GP219" s="36" t="str">
        <f t="shared" si="1050"/>
        <v>n/a</v>
      </c>
      <c r="GQ219" s="36" t="str">
        <f t="shared" si="1050"/>
        <v>n/a</v>
      </c>
      <c r="GR219" s="36" t="str">
        <f t="shared" si="1050"/>
        <v>n/a</v>
      </c>
      <c r="GS219" s="36" t="str">
        <f t="shared" si="1050"/>
        <v>n/a</v>
      </c>
      <c r="GT219" s="36" t="str">
        <f t="shared" si="1050"/>
        <v>n/a</v>
      </c>
      <c r="GU219" s="36" t="str">
        <f t="shared" si="1050"/>
        <v>n/a</v>
      </c>
      <c r="GV219" s="36" t="str">
        <f t="shared" si="1050"/>
        <v>n/a</v>
      </c>
      <c r="GW219" s="36" t="str">
        <f t="shared" si="1050"/>
        <v>n/a</v>
      </c>
      <c r="GX219" s="36" t="str">
        <f t="shared" si="1050"/>
        <v>n/a</v>
      </c>
      <c r="GY219" s="36" t="str">
        <f t="shared" si="1050"/>
        <v>n/a</v>
      </c>
      <c r="GZ219" s="36" t="str">
        <f t="shared" si="1050"/>
        <v>n/a</v>
      </c>
      <c r="HA219" s="36" t="str">
        <f t="shared" si="1050"/>
        <v>n/a</v>
      </c>
      <c r="HB219" s="36" t="str">
        <f t="shared" si="1050"/>
        <v>n/a</v>
      </c>
      <c r="HC219" s="36" t="str">
        <f t="shared" si="1050"/>
        <v>n/a</v>
      </c>
      <c r="HD219" s="36" t="str">
        <f t="shared" si="1050"/>
        <v>n/a</v>
      </c>
      <c r="HE219" s="36" t="str">
        <f t="shared" si="1050"/>
        <v>n/a</v>
      </c>
      <c r="HF219" s="36" t="str">
        <f t="shared" si="1050"/>
        <v>n/a</v>
      </c>
      <c r="HG219" s="36" t="str">
        <f t="shared" si="1050"/>
        <v>n/a</v>
      </c>
      <c r="HH219" s="36" t="str">
        <f t="shared" si="1050"/>
        <v>n/a</v>
      </c>
      <c r="HI219" s="36" t="str">
        <f t="shared" si="1050"/>
        <v>n/a</v>
      </c>
      <c r="HJ219" s="36" t="str">
        <f t="shared" si="1050"/>
        <v>n/a</v>
      </c>
      <c r="HK219" s="36" t="str">
        <f t="shared" si="1050"/>
        <v>n/a</v>
      </c>
      <c r="HL219" s="36" t="str">
        <f t="shared" si="1050"/>
        <v>n/a</v>
      </c>
      <c r="HM219" s="36" t="str">
        <f t="shared" si="1050"/>
        <v>n/a</v>
      </c>
    </row>
    <row r="220" spans="1:221" x14ac:dyDescent="0.25">
      <c r="A220" s="7" t="s">
        <v>899</v>
      </c>
      <c r="B220" s="16" t="s">
        <v>898</v>
      </c>
      <c r="C220" s="15">
        <v>164</v>
      </c>
      <c r="D220" s="15">
        <v>19.68</v>
      </c>
      <c r="E220" s="14">
        <f t="shared" si="1014"/>
        <v>3227.52</v>
      </c>
      <c r="F220" s="12">
        <f>IF(OR(G220="n/a",J220="n/a"),0%,E220/SUMIFS(E$13:E$239,G$13:G$239,"&lt;&gt;n/a",$J$13:$J$239,"&lt;&gt;n/a"))</f>
        <v>0</v>
      </c>
      <c r="G220" s="29">
        <v>2.0325203252032523E-2</v>
      </c>
      <c r="H220" s="13" t="str">
        <f t="shared" si="974"/>
        <v>n/a</v>
      </c>
      <c r="I220" s="33" t="str">
        <f t="shared" si="975"/>
        <v>n/a</v>
      </c>
      <c r="J220" s="29" t="s">
        <v>227</v>
      </c>
      <c r="K220" s="13" t="str">
        <f t="shared" si="1019"/>
        <v>n/a</v>
      </c>
      <c r="L220" s="29" t="str">
        <f t="shared" si="1036"/>
        <v>n/a</v>
      </c>
      <c r="M220" s="29" t="str">
        <f t="shared" si="1037"/>
        <v>n/a</v>
      </c>
      <c r="N220" s="29" t="str">
        <f t="shared" si="1038"/>
        <v>n/a</v>
      </c>
      <c r="O220" s="29" t="str">
        <f t="shared" si="1039"/>
        <v>n/a</v>
      </c>
      <c r="P220" s="1">
        <v>4.0398999999999852E-2</v>
      </c>
      <c r="Q220" s="1" t="str">
        <f t="shared" si="1020"/>
        <v>n/a</v>
      </c>
      <c r="R220" s="12" t="str">
        <f t="shared" si="1040"/>
        <v>n/a</v>
      </c>
      <c r="S220" s="12">
        <f t="shared" si="1041"/>
        <v>0</v>
      </c>
      <c r="T220" s="7"/>
      <c r="U220" s="42">
        <f t="shared" si="1021"/>
        <v>-19.68</v>
      </c>
      <c r="V220" s="36" t="str">
        <f t="shared" si="1022"/>
        <v>n/a</v>
      </c>
      <c r="W220" s="36" t="str">
        <f t="shared" ref="W220:Z220" si="1051">IFERROR(V220*(1+$J220),"n/a")</f>
        <v>n/a</v>
      </c>
      <c r="X220" s="36" t="str">
        <f t="shared" si="1051"/>
        <v>n/a</v>
      </c>
      <c r="Y220" s="36" t="str">
        <f t="shared" si="1051"/>
        <v>n/a</v>
      </c>
      <c r="Z220" s="36" t="str">
        <f t="shared" si="1051"/>
        <v>n/a</v>
      </c>
      <c r="AA220" s="36" t="str">
        <f t="shared" si="1043"/>
        <v>n/a</v>
      </c>
      <c r="AB220" s="36" t="str">
        <f t="shared" si="1044"/>
        <v>n/a</v>
      </c>
      <c r="AC220" s="36" t="str">
        <f t="shared" si="1045"/>
        <v>n/a</v>
      </c>
      <c r="AD220" s="36" t="str">
        <f t="shared" si="1046"/>
        <v>n/a</v>
      </c>
      <c r="AE220" s="36" t="str">
        <f t="shared" si="1047"/>
        <v>n/a</v>
      </c>
      <c r="AF220" s="36" t="str">
        <f t="shared" ref="AF220:CQ220" si="1052">IFERROR(AE220*(1+$P220),"n/a")</f>
        <v>n/a</v>
      </c>
      <c r="AG220" s="36" t="str">
        <f t="shared" si="1052"/>
        <v>n/a</v>
      </c>
      <c r="AH220" s="36" t="str">
        <f t="shared" si="1052"/>
        <v>n/a</v>
      </c>
      <c r="AI220" s="36" t="str">
        <f t="shared" si="1052"/>
        <v>n/a</v>
      </c>
      <c r="AJ220" s="36" t="str">
        <f t="shared" si="1052"/>
        <v>n/a</v>
      </c>
      <c r="AK220" s="36" t="str">
        <f t="shared" si="1052"/>
        <v>n/a</v>
      </c>
      <c r="AL220" s="36" t="str">
        <f t="shared" si="1052"/>
        <v>n/a</v>
      </c>
      <c r="AM220" s="36" t="str">
        <f t="shared" si="1052"/>
        <v>n/a</v>
      </c>
      <c r="AN220" s="36" t="str">
        <f t="shared" si="1052"/>
        <v>n/a</v>
      </c>
      <c r="AO220" s="36" t="str">
        <f t="shared" si="1052"/>
        <v>n/a</v>
      </c>
      <c r="AP220" s="36" t="str">
        <f t="shared" si="1052"/>
        <v>n/a</v>
      </c>
      <c r="AQ220" s="36" t="str">
        <f t="shared" si="1052"/>
        <v>n/a</v>
      </c>
      <c r="AR220" s="36" t="str">
        <f t="shared" si="1052"/>
        <v>n/a</v>
      </c>
      <c r="AS220" s="36" t="str">
        <f t="shared" si="1052"/>
        <v>n/a</v>
      </c>
      <c r="AT220" s="36" t="str">
        <f t="shared" si="1052"/>
        <v>n/a</v>
      </c>
      <c r="AU220" s="36" t="str">
        <f t="shared" si="1052"/>
        <v>n/a</v>
      </c>
      <c r="AV220" s="36" t="str">
        <f t="shared" si="1052"/>
        <v>n/a</v>
      </c>
      <c r="AW220" s="36" t="str">
        <f t="shared" si="1052"/>
        <v>n/a</v>
      </c>
      <c r="AX220" s="36" t="str">
        <f t="shared" si="1052"/>
        <v>n/a</v>
      </c>
      <c r="AY220" s="36" t="str">
        <f t="shared" si="1052"/>
        <v>n/a</v>
      </c>
      <c r="AZ220" s="36" t="str">
        <f t="shared" si="1052"/>
        <v>n/a</v>
      </c>
      <c r="BA220" s="36" t="str">
        <f t="shared" si="1052"/>
        <v>n/a</v>
      </c>
      <c r="BB220" s="36" t="str">
        <f t="shared" si="1052"/>
        <v>n/a</v>
      </c>
      <c r="BC220" s="36" t="str">
        <f t="shared" si="1052"/>
        <v>n/a</v>
      </c>
      <c r="BD220" s="36" t="str">
        <f t="shared" si="1052"/>
        <v>n/a</v>
      </c>
      <c r="BE220" s="36" t="str">
        <f t="shared" si="1052"/>
        <v>n/a</v>
      </c>
      <c r="BF220" s="36" t="str">
        <f t="shared" si="1052"/>
        <v>n/a</v>
      </c>
      <c r="BG220" s="36" t="str">
        <f t="shared" si="1052"/>
        <v>n/a</v>
      </c>
      <c r="BH220" s="36" t="str">
        <f t="shared" si="1052"/>
        <v>n/a</v>
      </c>
      <c r="BI220" s="36" t="str">
        <f t="shared" si="1052"/>
        <v>n/a</v>
      </c>
      <c r="BJ220" s="36" t="str">
        <f t="shared" si="1052"/>
        <v>n/a</v>
      </c>
      <c r="BK220" s="36" t="str">
        <f t="shared" si="1052"/>
        <v>n/a</v>
      </c>
      <c r="BL220" s="36" t="str">
        <f t="shared" si="1052"/>
        <v>n/a</v>
      </c>
      <c r="BM220" s="36" t="str">
        <f t="shared" si="1052"/>
        <v>n/a</v>
      </c>
      <c r="BN220" s="36" t="str">
        <f t="shared" si="1052"/>
        <v>n/a</v>
      </c>
      <c r="BO220" s="36" t="str">
        <f t="shared" si="1052"/>
        <v>n/a</v>
      </c>
      <c r="BP220" s="36" t="str">
        <f t="shared" si="1052"/>
        <v>n/a</v>
      </c>
      <c r="BQ220" s="36" t="str">
        <f t="shared" si="1052"/>
        <v>n/a</v>
      </c>
      <c r="BR220" s="36" t="str">
        <f t="shared" si="1052"/>
        <v>n/a</v>
      </c>
      <c r="BS220" s="36" t="str">
        <f t="shared" si="1052"/>
        <v>n/a</v>
      </c>
      <c r="BT220" s="36" t="str">
        <f t="shared" si="1052"/>
        <v>n/a</v>
      </c>
      <c r="BU220" s="36" t="str">
        <f t="shared" si="1052"/>
        <v>n/a</v>
      </c>
      <c r="BV220" s="36" t="str">
        <f t="shared" si="1052"/>
        <v>n/a</v>
      </c>
      <c r="BW220" s="36" t="str">
        <f t="shared" si="1052"/>
        <v>n/a</v>
      </c>
      <c r="BX220" s="36" t="str">
        <f t="shared" si="1052"/>
        <v>n/a</v>
      </c>
      <c r="BY220" s="36" t="str">
        <f t="shared" si="1052"/>
        <v>n/a</v>
      </c>
      <c r="BZ220" s="36" t="str">
        <f t="shared" si="1052"/>
        <v>n/a</v>
      </c>
      <c r="CA220" s="36" t="str">
        <f t="shared" si="1052"/>
        <v>n/a</v>
      </c>
      <c r="CB220" s="36" t="str">
        <f t="shared" si="1052"/>
        <v>n/a</v>
      </c>
      <c r="CC220" s="36" t="str">
        <f t="shared" si="1052"/>
        <v>n/a</v>
      </c>
      <c r="CD220" s="36" t="str">
        <f t="shared" si="1052"/>
        <v>n/a</v>
      </c>
      <c r="CE220" s="36" t="str">
        <f t="shared" si="1052"/>
        <v>n/a</v>
      </c>
      <c r="CF220" s="36" t="str">
        <f t="shared" si="1052"/>
        <v>n/a</v>
      </c>
      <c r="CG220" s="36" t="str">
        <f t="shared" si="1052"/>
        <v>n/a</v>
      </c>
      <c r="CH220" s="36" t="str">
        <f t="shared" si="1052"/>
        <v>n/a</v>
      </c>
      <c r="CI220" s="36" t="str">
        <f t="shared" si="1052"/>
        <v>n/a</v>
      </c>
      <c r="CJ220" s="36" t="str">
        <f t="shared" si="1052"/>
        <v>n/a</v>
      </c>
      <c r="CK220" s="36" t="str">
        <f t="shared" si="1052"/>
        <v>n/a</v>
      </c>
      <c r="CL220" s="36" t="str">
        <f t="shared" si="1052"/>
        <v>n/a</v>
      </c>
      <c r="CM220" s="36" t="str">
        <f t="shared" si="1052"/>
        <v>n/a</v>
      </c>
      <c r="CN220" s="36" t="str">
        <f t="shared" si="1052"/>
        <v>n/a</v>
      </c>
      <c r="CO220" s="36" t="str">
        <f t="shared" si="1052"/>
        <v>n/a</v>
      </c>
      <c r="CP220" s="36" t="str">
        <f t="shared" si="1052"/>
        <v>n/a</v>
      </c>
      <c r="CQ220" s="36" t="str">
        <f t="shared" si="1052"/>
        <v>n/a</v>
      </c>
      <c r="CR220" s="36" t="str">
        <f t="shared" ref="CR220" si="1053">IFERROR(CQ220*(1+$P220),"n/a")</f>
        <v>n/a</v>
      </c>
      <c r="CS220" s="36" t="str">
        <f t="shared" si="1030"/>
        <v>n/a</v>
      </c>
      <c r="CT220" s="36" t="str">
        <f t="shared" si="1030"/>
        <v>n/a</v>
      </c>
      <c r="CU220" s="36" t="str">
        <f t="shared" si="1030"/>
        <v>n/a</v>
      </c>
      <c r="CV220" s="36" t="str">
        <f t="shared" si="1030"/>
        <v>n/a</v>
      </c>
      <c r="CW220" s="36" t="str">
        <f t="shared" si="1030"/>
        <v>n/a</v>
      </c>
      <c r="CX220" s="36" t="str">
        <f t="shared" si="1030"/>
        <v>n/a</v>
      </c>
      <c r="CY220" s="36" t="str">
        <f t="shared" si="1030"/>
        <v>n/a</v>
      </c>
      <c r="CZ220" s="36" t="str">
        <f t="shared" si="1030"/>
        <v>n/a</v>
      </c>
      <c r="DA220" s="36" t="str">
        <f t="shared" si="1030"/>
        <v>n/a</v>
      </c>
      <c r="DB220" s="36" t="str">
        <f t="shared" si="1030"/>
        <v>n/a</v>
      </c>
      <c r="DC220" s="36" t="str">
        <f t="shared" si="1030"/>
        <v>n/a</v>
      </c>
      <c r="DD220" s="36" t="str">
        <f t="shared" si="1030"/>
        <v>n/a</v>
      </c>
      <c r="DE220" s="36" t="str">
        <f t="shared" si="1030"/>
        <v>n/a</v>
      </c>
      <c r="DF220" s="36" t="str">
        <f t="shared" si="1030"/>
        <v>n/a</v>
      </c>
      <c r="DG220" s="36" t="str">
        <f t="shared" si="1030"/>
        <v>n/a</v>
      </c>
      <c r="DH220" s="36" t="str">
        <f t="shared" si="1030"/>
        <v>n/a</v>
      </c>
      <c r="DI220" s="36" t="str">
        <f t="shared" si="1030"/>
        <v>n/a</v>
      </c>
      <c r="DJ220" s="36" t="str">
        <f t="shared" si="1030"/>
        <v>n/a</v>
      </c>
      <c r="DK220" s="36" t="str">
        <f t="shared" si="1030"/>
        <v>n/a</v>
      </c>
      <c r="DL220" s="36" t="str">
        <f t="shared" si="1030"/>
        <v>n/a</v>
      </c>
      <c r="DM220" s="36" t="str">
        <f t="shared" si="1030"/>
        <v>n/a</v>
      </c>
      <c r="DN220" s="36" t="str">
        <f t="shared" si="1030"/>
        <v>n/a</v>
      </c>
      <c r="DO220" s="36" t="str">
        <f t="shared" si="1030"/>
        <v>n/a</v>
      </c>
      <c r="DP220" s="36" t="str">
        <f t="shared" si="1030"/>
        <v>n/a</v>
      </c>
      <c r="DQ220" s="36" t="str">
        <f t="shared" si="1030"/>
        <v>n/a</v>
      </c>
      <c r="DR220" s="36" t="str">
        <f t="shared" si="1030"/>
        <v>n/a</v>
      </c>
      <c r="DS220" s="36" t="str">
        <f t="shared" si="1030"/>
        <v>n/a</v>
      </c>
      <c r="DT220" s="36" t="str">
        <f t="shared" si="1030"/>
        <v>n/a</v>
      </c>
      <c r="DU220" s="36" t="str">
        <f t="shared" si="1030"/>
        <v>n/a</v>
      </c>
      <c r="DV220" s="36" t="str">
        <f t="shared" si="1030"/>
        <v>n/a</v>
      </c>
      <c r="DW220" s="36" t="str">
        <f t="shared" si="1030"/>
        <v>n/a</v>
      </c>
      <c r="DX220" s="36" t="str">
        <f t="shared" si="1030"/>
        <v>n/a</v>
      </c>
      <c r="DY220" s="36" t="str">
        <f t="shared" si="1030"/>
        <v>n/a</v>
      </c>
      <c r="DZ220" s="36" t="str">
        <f t="shared" si="1030"/>
        <v>n/a</v>
      </c>
      <c r="EA220" s="36" t="str">
        <f t="shared" si="1030"/>
        <v>n/a</v>
      </c>
      <c r="EB220" s="36" t="str">
        <f t="shared" si="1030"/>
        <v>n/a</v>
      </c>
      <c r="EC220" s="36" t="str">
        <f t="shared" si="1030"/>
        <v>n/a</v>
      </c>
      <c r="ED220" s="36" t="str">
        <f t="shared" si="1030"/>
        <v>n/a</v>
      </c>
      <c r="EE220" s="36" t="str">
        <f t="shared" si="1030"/>
        <v>n/a</v>
      </c>
      <c r="EF220" s="36" t="str">
        <f t="shared" si="1030"/>
        <v>n/a</v>
      </c>
      <c r="EG220" s="36" t="str">
        <f t="shared" si="1030"/>
        <v>n/a</v>
      </c>
      <c r="EH220" s="36" t="str">
        <f t="shared" si="1030"/>
        <v>n/a</v>
      </c>
      <c r="EI220" s="36" t="str">
        <f t="shared" si="1030"/>
        <v>n/a</v>
      </c>
      <c r="EJ220" s="36" t="str">
        <f t="shared" si="1030"/>
        <v>n/a</v>
      </c>
      <c r="EK220" s="36" t="str">
        <f t="shared" si="1030"/>
        <v>n/a</v>
      </c>
      <c r="EL220" s="36" t="str">
        <f t="shared" si="1030"/>
        <v>n/a</v>
      </c>
      <c r="EM220" s="36" t="str">
        <f t="shared" si="1030"/>
        <v>n/a</v>
      </c>
      <c r="EN220" s="36" t="str">
        <f t="shared" si="1030"/>
        <v>n/a</v>
      </c>
      <c r="EO220" s="36" t="str">
        <f t="shared" si="1030"/>
        <v>n/a</v>
      </c>
      <c r="EP220" s="36" t="str">
        <f t="shared" si="1030"/>
        <v>n/a</v>
      </c>
      <c r="EQ220" s="36" t="str">
        <f t="shared" si="1030"/>
        <v>n/a</v>
      </c>
      <c r="ER220" s="36" t="str">
        <f t="shared" si="1030"/>
        <v>n/a</v>
      </c>
      <c r="ES220" s="36" t="str">
        <f t="shared" si="1030"/>
        <v>n/a</v>
      </c>
      <c r="ET220" s="36" t="str">
        <f t="shared" si="1030"/>
        <v>n/a</v>
      </c>
      <c r="EU220" s="36" t="str">
        <f t="shared" si="1030"/>
        <v>n/a</v>
      </c>
      <c r="EV220" s="36" t="str">
        <f t="shared" si="1030"/>
        <v>n/a</v>
      </c>
      <c r="EW220" s="36" t="str">
        <f t="shared" si="1030"/>
        <v>n/a</v>
      </c>
      <c r="EX220" s="36" t="str">
        <f t="shared" si="1030"/>
        <v>n/a</v>
      </c>
      <c r="EY220" s="36" t="str">
        <f t="shared" si="1030"/>
        <v>n/a</v>
      </c>
      <c r="EZ220" s="36" t="str">
        <f t="shared" si="1030"/>
        <v>n/a</v>
      </c>
      <c r="FA220" s="36" t="str">
        <f t="shared" si="1030"/>
        <v>n/a</v>
      </c>
      <c r="FB220" s="36" t="str">
        <f t="shared" si="1030"/>
        <v>n/a</v>
      </c>
      <c r="FC220" s="36" t="str">
        <f t="shared" si="1030"/>
        <v>n/a</v>
      </c>
      <c r="FD220" s="36" t="str">
        <f t="shared" ref="FD220:HM220" si="1054">IFERROR(FC220*(1+$P220),"n/a")</f>
        <v>n/a</v>
      </c>
      <c r="FE220" s="36" t="str">
        <f t="shared" si="1054"/>
        <v>n/a</v>
      </c>
      <c r="FF220" s="36" t="str">
        <f t="shared" si="1054"/>
        <v>n/a</v>
      </c>
      <c r="FG220" s="36" t="str">
        <f t="shared" si="1054"/>
        <v>n/a</v>
      </c>
      <c r="FH220" s="36" t="str">
        <f t="shared" si="1054"/>
        <v>n/a</v>
      </c>
      <c r="FI220" s="36" t="str">
        <f t="shared" si="1054"/>
        <v>n/a</v>
      </c>
      <c r="FJ220" s="36" t="str">
        <f t="shared" si="1054"/>
        <v>n/a</v>
      </c>
      <c r="FK220" s="36" t="str">
        <f t="shared" si="1054"/>
        <v>n/a</v>
      </c>
      <c r="FL220" s="36" t="str">
        <f t="shared" si="1054"/>
        <v>n/a</v>
      </c>
      <c r="FM220" s="36" t="str">
        <f t="shared" si="1054"/>
        <v>n/a</v>
      </c>
      <c r="FN220" s="36" t="str">
        <f t="shared" si="1054"/>
        <v>n/a</v>
      </c>
      <c r="FO220" s="36" t="str">
        <f t="shared" si="1054"/>
        <v>n/a</v>
      </c>
      <c r="FP220" s="36" t="str">
        <f t="shared" si="1054"/>
        <v>n/a</v>
      </c>
      <c r="FQ220" s="36" t="str">
        <f t="shared" si="1054"/>
        <v>n/a</v>
      </c>
      <c r="FR220" s="36" t="str">
        <f t="shared" si="1054"/>
        <v>n/a</v>
      </c>
      <c r="FS220" s="36" t="str">
        <f t="shared" si="1054"/>
        <v>n/a</v>
      </c>
      <c r="FT220" s="36" t="str">
        <f t="shared" si="1054"/>
        <v>n/a</v>
      </c>
      <c r="FU220" s="36" t="str">
        <f t="shared" si="1054"/>
        <v>n/a</v>
      </c>
      <c r="FV220" s="36" t="str">
        <f t="shared" si="1054"/>
        <v>n/a</v>
      </c>
      <c r="FW220" s="36" t="str">
        <f t="shared" si="1054"/>
        <v>n/a</v>
      </c>
      <c r="FX220" s="36" t="str">
        <f t="shared" si="1054"/>
        <v>n/a</v>
      </c>
      <c r="FY220" s="36" t="str">
        <f t="shared" si="1054"/>
        <v>n/a</v>
      </c>
      <c r="FZ220" s="36" t="str">
        <f t="shared" si="1054"/>
        <v>n/a</v>
      </c>
      <c r="GA220" s="36" t="str">
        <f t="shared" si="1054"/>
        <v>n/a</v>
      </c>
      <c r="GB220" s="36" t="str">
        <f t="shared" si="1054"/>
        <v>n/a</v>
      </c>
      <c r="GC220" s="36" t="str">
        <f t="shared" si="1054"/>
        <v>n/a</v>
      </c>
      <c r="GD220" s="36" t="str">
        <f t="shared" si="1054"/>
        <v>n/a</v>
      </c>
      <c r="GE220" s="36" t="str">
        <f t="shared" si="1054"/>
        <v>n/a</v>
      </c>
      <c r="GF220" s="36" t="str">
        <f t="shared" si="1054"/>
        <v>n/a</v>
      </c>
      <c r="GG220" s="36" t="str">
        <f t="shared" si="1054"/>
        <v>n/a</v>
      </c>
      <c r="GH220" s="36" t="str">
        <f t="shared" si="1054"/>
        <v>n/a</v>
      </c>
      <c r="GI220" s="36" t="str">
        <f t="shared" si="1054"/>
        <v>n/a</v>
      </c>
      <c r="GJ220" s="36" t="str">
        <f t="shared" si="1054"/>
        <v>n/a</v>
      </c>
      <c r="GK220" s="36" t="str">
        <f t="shared" si="1054"/>
        <v>n/a</v>
      </c>
      <c r="GL220" s="36" t="str">
        <f t="shared" si="1054"/>
        <v>n/a</v>
      </c>
      <c r="GM220" s="36" t="str">
        <f t="shared" si="1054"/>
        <v>n/a</v>
      </c>
      <c r="GN220" s="36" t="str">
        <f t="shared" si="1054"/>
        <v>n/a</v>
      </c>
      <c r="GO220" s="36" t="str">
        <f t="shared" si="1054"/>
        <v>n/a</v>
      </c>
      <c r="GP220" s="36" t="str">
        <f t="shared" si="1054"/>
        <v>n/a</v>
      </c>
      <c r="GQ220" s="36" t="str">
        <f t="shared" si="1054"/>
        <v>n/a</v>
      </c>
      <c r="GR220" s="36" t="str">
        <f t="shared" si="1054"/>
        <v>n/a</v>
      </c>
      <c r="GS220" s="36" t="str">
        <f t="shared" si="1054"/>
        <v>n/a</v>
      </c>
      <c r="GT220" s="36" t="str">
        <f t="shared" si="1054"/>
        <v>n/a</v>
      </c>
      <c r="GU220" s="36" t="str">
        <f t="shared" si="1054"/>
        <v>n/a</v>
      </c>
      <c r="GV220" s="36" t="str">
        <f t="shared" si="1054"/>
        <v>n/a</v>
      </c>
      <c r="GW220" s="36" t="str">
        <f t="shared" si="1054"/>
        <v>n/a</v>
      </c>
      <c r="GX220" s="36" t="str">
        <f t="shared" si="1054"/>
        <v>n/a</v>
      </c>
      <c r="GY220" s="36" t="str">
        <f t="shared" si="1054"/>
        <v>n/a</v>
      </c>
      <c r="GZ220" s="36" t="str">
        <f t="shared" si="1054"/>
        <v>n/a</v>
      </c>
      <c r="HA220" s="36" t="str">
        <f t="shared" si="1054"/>
        <v>n/a</v>
      </c>
      <c r="HB220" s="36" t="str">
        <f t="shared" si="1054"/>
        <v>n/a</v>
      </c>
      <c r="HC220" s="36" t="str">
        <f t="shared" si="1054"/>
        <v>n/a</v>
      </c>
      <c r="HD220" s="36" t="str">
        <f t="shared" si="1054"/>
        <v>n/a</v>
      </c>
      <c r="HE220" s="36" t="str">
        <f t="shared" si="1054"/>
        <v>n/a</v>
      </c>
      <c r="HF220" s="36" t="str">
        <f t="shared" si="1054"/>
        <v>n/a</v>
      </c>
      <c r="HG220" s="36" t="str">
        <f t="shared" si="1054"/>
        <v>n/a</v>
      </c>
      <c r="HH220" s="36" t="str">
        <f t="shared" si="1054"/>
        <v>n/a</v>
      </c>
      <c r="HI220" s="36" t="str">
        <f t="shared" si="1054"/>
        <v>n/a</v>
      </c>
      <c r="HJ220" s="36" t="str">
        <f t="shared" si="1054"/>
        <v>n/a</v>
      </c>
      <c r="HK220" s="36" t="str">
        <f t="shared" si="1054"/>
        <v>n/a</v>
      </c>
      <c r="HL220" s="36" t="str">
        <f t="shared" si="1054"/>
        <v>n/a</v>
      </c>
      <c r="HM220" s="36" t="str">
        <f t="shared" si="1054"/>
        <v>n/a</v>
      </c>
    </row>
    <row r="221" spans="1:221" x14ac:dyDescent="0.25">
      <c r="A221" s="7" t="s">
        <v>897</v>
      </c>
      <c r="B221" s="16" t="s">
        <v>896</v>
      </c>
      <c r="C221" s="15">
        <v>169.358</v>
      </c>
      <c r="D221" s="15">
        <v>17.34</v>
      </c>
      <c r="E221" s="14">
        <f t="shared" si="1014"/>
        <v>2936.6677199999999</v>
      </c>
      <c r="F221" s="12">
        <f>IF(OR(G221="n/a",J221="n/a"),0%,E221/SUMIFS(E$13:E$239,G$13:G$239,"&lt;&gt;n/a",$J$13:$J$239,"&lt;&gt;n/a"))</f>
        <v>0</v>
      </c>
      <c r="G221" s="29">
        <v>4.61361014994233E-2</v>
      </c>
      <c r="H221" s="13" t="str">
        <f t="shared" si="974"/>
        <v>n/a</v>
      </c>
      <c r="I221" s="33" t="str">
        <f t="shared" si="975"/>
        <v>n/a</v>
      </c>
      <c r="J221" s="29" t="s">
        <v>227</v>
      </c>
      <c r="K221" s="13" t="str">
        <f t="shared" si="1019"/>
        <v>n/a</v>
      </c>
      <c r="L221" s="29" t="str">
        <f t="shared" si="1036"/>
        <v>n/a</v>
      </c>
      <c r="M221" s="29" t="str">
        <f t="shared" si="1037"/>
        <v>n/a</v>
      </c>
      <c r="N221" s="29" t="str">
        <f t="shared" si="1038"/>
        <v>n/a</v>
      </c>
      <c r="O221" s="29" t="str">
        <f t="shared" si="1039"/>
        <v>n/a</v>
      </c>
      <c r="P221" s="1">
        <v>4.0398999999999852E-2</v>
      </c>
      <c r="Q221" s="1" t="str">
        <f t="shared" si="1020"/>
        <v>n/a</v>
      </c>
      <c r="R221" s="12" t="str">
        <f t="shared" si="1040"/>
        <v>n/a</v>
      </c>
      <c r="S221" s="12">
        <f t="shared" si="1041"/>
        <v>0</v>
      </c>
      <c r="T221" s="7"/>
      <c r="U221" s="42">
        <f t="shared" si="1021"/>
        <v>-17.34</v>
      </c>
      <c r="V221" s="36" t="str">
        <f t="shared" si="1022"/>
        <v>n/a</v>
      </c>
      <c r="W221" s="36" t="str">
        <f t="shared" ref="W221:Z221" si="1055">IFERROR(V221*(1+$J221),"n/a")</f>
        <v>n/a</v>
      </c>
      <c r="X221" s="36" t="str">
        <f t="shared" si="1055"/>
        <v>n/a</v>
      </c>
      <c r="Y221" s="36" t="str">
        <f t="shared" si="1055"/>
        <v>n/a</v>
      </c>
      <c r="Z221" s="36" t="str">
        <f t="shared" si="1055"/>
        <v>n/a</v>
      </c>
      <c r="AA221" s="36" t="str">
        <f t="shared" si="1043"/>
        <v>n/a</v>
      </c>
      <c r="AB221" s="36" t="str">
        <f t="shared" si="1044"/>
        <v>n/a</v>
      </c>
      <c r="AC221" s="36" t="str">
        <f t="shared" si="1045"/>
        <v>n/a</v>
      </c>
      <c r="AD221" s="36" t="str">
        <f t="shared" si="1046"/>
        <v>n/a</v>
      </c>
      <c r="AE221" s="36" t="str">
        <f t="shared" si="1047"/>
        <v>n/a</v>
      </c>
      <c r="AF221" s="36" t="str">
        <f t="shared" ref="AF221:CQ221" si="1056">IFERROR(AE221*(1+$P221),"n/a")</f>
        <v>n/a</v>
      </c>
      <c r="AG221" s="36" t="str">
        <f t="shared" si="1056"/>
        <v>n/a</v>
      </c>
      <c r="AH221" s="36" t="str">
        <f t="shared" si="1056"/>
        <v>n/a</v>
      </c>
      <c r="AI221" s="36" t="str">
        <f t="shared" si="1056"/>
        <v>n/a</v>
      </c>
      <c r="AJ221" s="36" t="str">
        <f t="shared" si="1056"/>
        <v>n/a</v>
      </c>
      <c r="AK221" s="36" t="str">
        <f t="shared" si="1056"/>
        <v>n/a</v>
      </c>
      <c r="AL221" s="36" t="str">
        <f t="shared" si="1056"/>
        <v>n/a</v>
      </c>
      <c r="AM221" s="36" t="str">
        <f t="shared" si="1056"/>
        <v>n/a</v>
      </c>
      <c r="AN221" s="36" t="str">
        <f t="shared" si="1056"/>
        <v>n/a</v>
      </c>
      <c r="AO221" s="36" t="str">
        <f t="shared" si="1056"/>
        <v>n/a</v>
      </c>
      <c r="AP221" s="36" t="str">
        <f t="shared" si="1056"/>
        <v>n/a</v>
      </c>
      <c r="AQ221" s="36" t="str">
        <f t="shared" si="1056"/>
        <v>n/a</v>
      </c>
      <c r="AR221" s="36" t="str">
        <f t="shared" si="1056"/>
        <v>n/a</v>
      </c>
      <c r="AS221" s="36" t="str">
        <f t="shared" si="1056"/>
        <v>n/a</v>
      </c>
      <c r="AT221" s="36" t="str">
        <f t="shared" si="1056"/>
        <v>n/a</v>
      </c>
      <c r="AU221" s="36" t="str">
        <f t="shared" si="1056"/>
        <v>n/a</v>
      </c>
      <c r="AV221" s="36" t="str">
        <f t="shared" si="1056"/>
        <v>n/a</v>
      </c>
      <c r="AW221" s="36" t="str">
        <f t="shared" si="1056"/>
        <v>n/a</v>
      </c>
      <c r="AX221" s="36" t="str">
        <f t="shared" si="1056"/>
        <v>n/a</v>
      </c>
      <c r="AY221" s="36" t="str">
        <f t="shared" si="1056"/>
        <v>n/a</v>
      </c>
      <c r="AZ221" s="36" t="str">
        <f t="shared" si="1056"/>
        <v>n/a</v>
      </c>
      <c r="BA221" s="36" t="str">
        <f t="shared" si="1056"/>
        <v>n/a</v>
      </c>
      <c r="BB221" s="36" t="str">
        <f t="shared" si="1056"/>
        <v>n/a</v>
      </c>
      <c r="BC221" s="36" t="str">
        <f t="shared" si="1056"/>
        <v>n/a</v>
      </c>
      <c r="BD221" s="36" t="str">
        <f t="shared" si="1056"/>
        <v>n/a</v>
      </c>
      <c r="BE221" s="36" t="str">
        <f t="shared" si="1056"/>
        <v>n/a</v>
      </c>
      <c r="BF221" s="36" t="str">
        <f t="shared" si="1056"/>
        <v>n/a</v>
      </c>
      <c r="BG221" s="36" t="str">
        <f t="shared" si="1056"/>
        <v>n/a</v>
      </c>
      <c r="BH221" s="36" t="str">
        <f t="shared" si="1056"/>
        <v>n/a</v>
      </c>
      <c r="BI221" s="36" t="str">
        <f t="shared" si="1056"/>
        <v>n/a</v>
      </c>
      <c r="BJ221" s="36" t="str">
        <f t="shared" si="1056"/>
        <v>n/a</v>
      </c>
      <c r="BK221" s="36" t="str">
        <f t="shared" si="1056"/>
        <v>n/a</v>
      </c>
      <c r="BL221" s="36" t="str">
        <f t="shared" si="1056"/>
        <v>n/a</v>
      </c>
      <c r="BM221" s="36" t="str">
        <f t="shared" si="1056"/>
        <v>n/a</v>
      </c>
      <c r="BN221" s="36" t="str">
        <f t="shared" si="1056"/>
        <v>n/a</v>
      </c>
      <c r="BO221" s="36" t="str">
        <f t="shared" si="1056"/>
        <v>n/a</v>
      </c>
      <c r="BP221" s="36" t="str">
        <f t="shared" si="1056"/>
        <v>n/a</v>
      </c>
      <c r="BQ221" s="36" t="str">
        <f t="shared" si="1056"/>
        <v>n/a</v>
      </c>
      <c r="BR221" s="36" t="str">
        <f t="shared" si="1056"/>
        <v>n/a</v>
      </c>
      <c r="BS221" s="36" t="str">
        <f t="shared" si="1056"/>
        <v>n/a</v>
      </c>
      <c r="BT221" s="36" t="str">
        <f t="shared" si="1056"/>
        <v>n/a</v>
      </c>
      <c r="BU221" s="36" t="str">
        <f t="shared" si="1056"/>
        <v>n/a</v>
      </c>
      <c r="BV221" s="36" t="str">
        <f t="shared" si="1056"/>
        <v>n/a</v>
      </c>
      <c r="BW221" s="36" t="str">
        <f t="shared" si="1056"/>
        <v>n/a</v>
      </c>
      <c r="BX221" s="36" t="str">
        <f t="shared" si="1056"/>
        <v>n/a</v>
      </c>
      <c r="BY221" s="36" t="str">
        <f t="shared" si="1056"/>
        <v>n/a</v>
      </c>
      <c r="BZ221" s="36" t="str">
        <f t="shared" si="1056"/>
        <v>n/a</v>
      </c>
      <c r="CA221" s="36" t="str">
        <f t="shared" si="1056"/>
        <v>n/a</v>
      </c>
      <c r="CB221" s="36" t="str">
        <f t="shared" si="1056"/>
        <v>n/a</v>
      </c>
      <c r="CC221" s="36" t="str">
        <f t="shared" si="1056"/>
        <v>n/a</v>
      </c>
      <c r="CD221" s="36" t="str">
        <f t="shared" si="1056"/>
        <v>n/a</v>
      </c>
      <c r="CE221" s="36" t="str">
        <f t="shared" si="1056"/>
        <v>n/a</v>
      </c>
      <c r="CF221" s="36" t="str">
        <f t="shared" si="1056"/>
        <v>n/a</v>
      </c>
      <c r="CG221" s="36" t="str">
        <f t="shared" si="1056"/>
        <v>n/a</v>
      </c>
      <c r="CH221" s="36" t="str">
        <f t="shared" si="1056"/>
        <v>n/a</v>
      </c>
      <c r="CI221" s="36" t="str">
        <f t="shared" si="1056"/>
        <v>n/a</v>
      </c>
      <c r="CJ221" s="36" t="str">
        <f t="shared" si="1056"/>
        <v>n/a</v>
      </c>
      <c r="CK221" s="36" t="str">
        <f t="shared" si="1056"/>
        <v>n/a</v>
      </c>
      <c r="CL221" s="36" t="str">
        <f t="shared" si="1056"/>
        <v>n/a</v>
      </c>
      <c r="CM221" s="36" t="str">
        <f t="shared" si="1056"/>
        <v>n/a</v>
      </c>
      <c r="CN221" s="36" t="str">
        <f t="shared" si="1056"/>
        <v>n/a</v>
      </c>
      <c r="CO221" s="36" t="str">
        <f t="shared" si="1056"/>
        <v>n/a</v>
      </c>
      <c r="CP221" s="36" t="str">
        <f t="shared" si="1056"/>
        <v>n/a</v>
      </c>
      <c r="CQ221" s="36" t="str">
        <f t="shared" si="1056"/>
        <v>n/a</v>
      </c>
      <c r="CR221" s="36" t="str">
        <f t="shared" ref="CR221" si="1057">IFERROR(CQ221*(1+$P221),"n/a")</f>
        <v>n/a</v>
      </c>
      <c r="CS221" s="36" t="str">
        <f t="shared" si="1030"/>
        <v>n/a</v>
      </c>
      <c r="CT221" s="36" t="str">
        <f t="shared" si="1030"/>
        <v>n/a</v>
      </c>
      <c r="CU221" s="36" t="str">
        <f t="shared" ref="CU221:FF221" si="1058">IFERROR(CT221*(1+$P221),"n/a")</f>
        <v>n/a</v>
      </c>
      <c r="CV221" s="36" t="str">
        <f t="shared" si="1058"/>
        <v>n/a</v>
      </c>
      <c r="CW221" s="36" t="str">
        <f t="shared" si="1058"/>
        <v>n/a</v>
      </c>
      <c r="CX221" s="36" t="str">
        <f t="shared" si="1058"/>
        <v>n/a</v>
      </c>
      <c r="CY221" s="36" t="str">
        <f t="shared" si="1058"/>
        <v>n/a</v>
      </c>
      <c r="CZ221" s="36" t="str">
        <f t="shared" si="1058"/>
        <v>n/a</v>
      </c>
      <c r="DA221" s="36" t="str">
        <f t="shared" si="1058"/>
        <v>n/a</v>
      </c>
      <c r="DB221" s="36" t="str">
        <f t="shared" si="1058"/>
        <v>n/a</v>
      </c>
      <c r="DC221" s="36" t="str">
        <f t="shared" si="1058"/>
        <v>n/a</v>
      </c>
      <c r="DD221" s="36" t="str">
        <f t="shared" si="1058"/>
        <v>n/a</v>
      </c>
      <c r="DE221" s="36" t="str">
        <f t="shared" si="1058"/>
        <v>n/a</v>
      </c>
      <c r="DF221" s="36" t="str">
        <f t="shared" si="1058"/>
        <v>n/a</v>
      </c>
      <c r="DG221" s="36" t="str">
        <f t="shared" si="1058"/>
        <v>n/a</v>
      </c>
      <c r="DH221" s="36" t="str">
        <f t="shared" si="1058"/>
        <v>n/a</v>
      </c>
      <c r="DI221" s="36" t="str">
        <f t="shared" si="1058"/>
        <v>n/a</v>
      </c>
      <c r="DJ221" s="36" t="str">
        <f t="shared" si="1058"/>
        <v>n/a</v>
      </c>
      <c r="DK221" s="36" t="str">
        <f t="shared" si="1058"/>
        <v>n/a</v>
      </c>
      <c r="DL221" s="36" t="str">
        <f t="shared" si="1058"/>
        <v>n/a</v>
      </c>
      <c r="DM221" s="36" t="str">
        <f t="shared" si="1058"/>
        <v>n/a</v>
      </c>
      <c r="DN221" s="36" t="str">
        <f t="shared" si="1058"/>
        <v>n/a</v>
      </c>
      <c r="DO221" s="36" t="str">
        <f t="shared" si="1058"/>
        <v>n/a</v>
      </c>
      <c r="DP221" s="36" t="str">
        <f t="shared" si="1058"/>
        <v>n/a</v>
      </c>
      <c r="DQ221" s="36" t="str">
        <f t="shared" si="1058"/>
        <v>n/a</v>
      </c>
      <c r="DR221" s="36" t="str">
        <f t="shared" si="1058"/>
        <v>n/a</v>
      </c>
      <c r="DS221" s="36" t="str">
        <f t="shared" si="1058"/>
        <v>n/a</v>
      </c>
      <c r="DT221" s="36" t="str">
        <f t="shared" si="1058"/>
        <v>n/a</v>
      </c>
      <c r="DU221" s="36" t="str">
        <f t="shared" si="1058"/>
        <v>n/a</v>
      </c>
      <c r="DV221" s="36" t="str">
        <f t="shared" si="1058"/>
        <v>n/a</v>
      </c>
      <c r="DW221" s="36" t="str">
        <f t="shared" si="1058"/>
        <v>n/a</v>
      </c>
      <c r="DX221" s="36" t="str">
        <f t="shared" si="1058"/>
        <v>n/a</v>
      </c>
      <c r="DY221" s="36" t="str">
        <f t="shared" si="1058"/>
        <v>n/a</v>
      </c>
      <c r="DZ221" s="36" t="str">
        <f t="shared" si="1058"/>
        <v>n/a</v>
      </c>
      <c r="EA221" s="36" t="str">
        <f t="shared" si="1058"/>
        <v>n/a</v>
      </c>
      <c r="EB221" s="36" t="str">
        <f t="shared" si="1058"/>
        <v>n/a</v>
      </c>
      <c r="EC221" s="36" t="str">
        <f t="shared" si="1058"/>
        <v>n/a</v>
      </c>
      <c r="ED221" s="36" t="str">
        <f t="shared" si="1058"/>
        <v>n/a</v>
      </c>
      <c r="EE221" s="36" t="str">
        <f t="shared" si="1058"/>
        <v>n/a</v>
      </c>
      <c r="EF221" s="36" t="str">
        <f t="shared" si="1058"/>
        <v>n/a</v>
      </c>
      <c r="EG221" s="36" t="str">
        <f t="shared" si="1058"/>
        <v>n/a</v>
      </c>
      <c r="EH221" s="36" t="str">
        <f t="shared" si="1058"/>
        <v>n/a</v>
      </c>
      <c r="EI221" s="36" t="str">
        <f t="shared" si="1058"/>
        <v>n/a</v>
      </c>
      <c r="EJ221" s="36" t="str">
        <f t="shared" si="1058"/>
        <v>n/a</v>
      </c>
      <c r="EK221" s="36" t="str">
        <f t="shared" si="1058"/>
        <v>n/a</v>
      </c>
      <c r="EL221" s="36" t="str">
        <f t="shared" si="1058"/>
        <v>n/a</v>
      </c>
      <c r="EM221" s="36" t="str">
        <f t="shared" si="1058"/>
        <v>n/a</v>
      </c>
      <c r="EN221" s="36" t="str">
        <f t="shared" si="1058"/>
        <v>n/a</v>
      </c>
      <c r="EO221" s="36" t="str">
        <f t="shared" si="1058"/>
        <v>n/a</v>
      </c>
      <c r="EP221" s="36" t="str">
        <f t="shared" si="1058"/>
        <v>n/a</v>
      </c>
      <c r="EQ221" s="36" t="str">
        <f t="shared" si="1058"/>
        <v>n/a</v>
      </c>
      <c r="ER221" s="36" t="str">
        <f t="shared" si="1058"/>
        <v>n/a</v>
      </c>
      <c r="ES221" s="36" t="str">
        <f t="shared" si="1058"/>
        <v>n/a</v>
      </c>
      <c r="ET221" s="36" t="str">
        <f t="shared" si="1058"/>
        <v>n/a</v>
      </c>
      <c r="EU221" s="36" t="str">
        <f t="shared" si="1058"/>
        <v>n/a</v>
      </c>
      <c r="EV221" s="36" t="str">
        <f t="shared" si="1058"/>
        <v>n/a</v>
      </c>
      <c r="EW221" s="36" t="str">
        <f t="shared" si="1058"/>
        <v>n/a</v>
      </c>
      <c r="EX221" s="36" t="str">
        <f t="shared" si="1058"/>
        <v>n/a</v>
      </c>
      <c r="EY221" s="36" t="str">
        <f t="shared" si="1058"/>
        <v>n/a</v>
      </c>
      <c r="EZ221" s="36" t="str">
        <f t="shared" si="1058"/>
        <v>n/a</v>
      </c>
      <c r="FA221" s="36" t="str">
        <f t="shared" si="1058"/>
        <v>n/a</v>
      </c>
      <c r="FB221" s="36" t="str">
        <f t="shared" si="1058"/>
        <v>n/a</v>
      </c>
      <c r="FC221" s="36" t="str">
        <f t="shared" si="1058"/>
        <v>n/a</v>
      </c>
      <c r="FD221" s="36" t="str">
        <f t="shared" si="1058"/>
        <v>n/a</v>
      </c>
      <c r="FE221" s="36" t="str">
        <f t="shared" si="1058"/>
        <v>n/a</v>
      </c>
      <c r="FF221" s="36" t="str">
        <f t="shared" si="1058"/>
        <v>n/a</v>
      </c>
      <c r="FG221" s="36" t="str">
        <f t="shared" ref="FG221:HM221" si="1059">IFERROR(FF221*(1+$P221),"n/a")</f>
        <v>n/a</v>
      </c>
      <c r="FH221" s="36" t="str">
        <f t="shared" si="1059"/>
        <v>n/a</v>
      </c>
      <c r="FI221" s="36" t="str">
        <f t="shared" si="1059"/>
        <v>n/a</v>
      </c>
      <c r="FJ221" s="36" t="str">
        <f t="shared" si="1059"/>
        <v>n/a</v>
      </c>
      <c r="FK221" s="36" t="str">
        <f t="shared" si="1059"/>
        <v>n/a</v>
      </c>
      <c r="FL221" s="36" t="str">
        <f t="shared" si="1059"/>
        <v>n/a</v>
      </c>
      <c r="FM221" s="36" t="str">
        <f t="shared" si="1059"/>
        <v>n/a</v>
      </c>
      <c r="FN221" s="36" t="str">
        <f t="shared" si="1059"/>
        <v>n/a</v>
      </c>
      <c r="FO221" s="36" t="str">
        <f t="shared" si="1059"/>
        <v>n/a</v>
      </c>
      <c r="FP221" s="36" t="str">
        <f t="shared" si="1059"/>
        <v>n/a</v>
      </c>
      <c r="FQ221" s="36" t="str">
        <f t="shared" si="1059"/>
        <v>n/a</v>
      </c>
      <c r="FR221" s="36" t="str">
        <f t="shared" si="1059"/>
        <v>n/a</v>
      </c>
      <c r="FS221" s="36" t="str">
        <f t="shared" si="1059"/>
        <v>n/a</v>
      </c>
      <c r="FT221" s="36" t="str">
        <f t="shared" si="1059"/>
        <v>n/a</v>
      </c>
      <c r="FU221" s="36" t="str">
        <f t="shared" si="1059"/>
        <v>n/a</v>
      </c>
      <c r="FV221" s="36" t="str">
        <f t="shared" si="1059"/>
        <v>n/a</v>
      </c>
      <c r="FW221" s="36" t="str">
        <f t="shared" si="1059"/>
        <v>n/a</v>
      </c>
      <c r="FX221" s="36" t="str">
        <f t="shared" si="1059"/>
        <v>n/a</v>
      </c>
      <c r="FY221" s="36" t="str">
        <f t="shared" si="1059"/>
        <v>n/a</v>
      </c>
      <c r="FZ221" s="36" t="str">
        <f t="shared" si="1059"/>
        <v>n/a</v>
      </c>
      <c r="GA221" s="36" t="str">
        <f t="shared" si="1059"/>
        <v>n/a</v>
      </c>
      <c r="GB221" s="36" t="str">
        <f t="shared" si="1059"/>
        <v>n/a</v>
      </c>
      <c r="GC221" s="36" t="str">
        <f t="shared" si="1059"/>
        <v>n/a</v>
      </c>
      <c r="GD221" s="36" t="str">
        <f t="shared" si="1059"/>
        <v>n/a</v>
      </c>
      <c r="GE221" s="36" t="str">
        <f t="shared" si="1059"/>
        <v>n/a</v>
      </c>
      <c r="GF221" s="36" t="str">
        <f t="shared" si="1059"/>
        <v>n/a</v>
      </c>
      <c r="GG221" s="36" t="str">
        <f t="shared" si="1059"/>
        <v>n/a</v>
      </c>
      <c r="GH221" s="36" t="str">
        <f t="shared" si="1059"/>
        <v>n/a</v>
      </c>
      <c r="GI221" s="36" t="str">
        <f t="shared" si="1059"/>
        <v>n/a</v>
      </c>
      <c r="GJ221" s="36" t="str">
        <f t="shared" si="1059"/>
        <v>n/a</v>
      </c>
      <c r="GK221" s="36" t="str">
        <f t="shared" si="1059"/>
        <v>n/a</v>
      </c>
      <c r="GL221" s="36" t="str">
        <f t="shared" si="1059"/>
        <v>n/a</v>
      </c>
      <c r="GM221" s="36" t="str">
        <f t="shared" si="1059"/>
        <v>n/a</v>
      </c>
      <c r="GN221" s="36" t="str">
        <f t="shared" si="1059"/>
        <v>n/a</v>
      </c>
      <c r="GO221" s="36" t="str">
        <f t="shared" si="1059"/>
        <v>n/a</v>
      </c>
      <c r="GP221" s="36" t="str">
        <f t="shared" si="1059"/>
        <v>n/a</v>
      </c>
      <c r="GQ221" s="36" t="str">
        <f t="shared" si="1059"/>
        <v>n/a</v>
      </c>
      <c r="GR221" s="36" t="str">
        <f t="shared" si="1059"/>
        <v>n/a</v>
      </c>
      <c r="GS221" s="36" t="str">
        <f t="shared" si="1059"/>
        <v>n/a</v>
      </c>
      <c r="GT221" s="36" t="str">
        <f t="shared" si="1059"/>
        <v>n/a</v>
      </c>
      <c r="GU221" s="36" t="str">
        <f t="shared" si="1059"/>
        <v>n/a</v>
      </c>
      <c r="GV221" s="36" t="str">
        <f t="shared" si="1059"/>
        <v>n/a</v>
      </c>
      <c r="GW221" s="36" t="str">
        <f t="shared" si="1059"/>
        <v>n/a</v>
      </c>
      <c r="GX221" s="36" t="str">
        <f t="shared" si="1059"/>
        <v>n/a</v>
      </c>
      <c r="GY221" s="36" t="str">
        <f t="shared" si="1059"/>
        <v>n/a</v>
      </c>
      <c r="GZ221" s="36" t="str">
        <f t="shared" si="1059"/>
        <v>n/a</v>
      </c>
      <c r="HA221" s="36" t="str">
        <f t="shared" si="1059"/>
        <v>n/a</v>
      </c>
      <c r="HB221" s="36" t="str">
        <f t="shared" si="1059"/>
        <v>n/a</v>
      </c>
      <c r="HC221" s="36" t="str">
        <f t="shared" si="1059"/>
        <v>n/a</v>
      </c>
      <c r="HD221" s="36" t="str">
        <f t="shared" si="1059"/>
        <v>n/a</v>
      </c>
      <c r="HE221" s="36" t="str">
        <f t="shared" si="1059"/>
        <v>n/a</v>
      </c>
      <c r="HF221" s="36" t="str">
        <f t="shared" si="1059"/>
        <v>n/a</v>
      </c>
      <c r="HG221" s="36" t="str">
        <f t="shared" si="1059"/>
        <v>n/a</v>
      </c>
      <c r="HH221" s="36" t="str">
        <f t="shared" si="1059"/>
        <v>n/a</v>
      </c>
      <c r="HI221" s="36" t="str">
        <f t="shared" si="1059"/>
        <v>n/a</v>
      </c>
      <c r="HJ221" s="36" t="str">
        <f t="shared" si="1059"/>
        <v>n/a</v>
      </c>
      <c r="HK221" s="36" t="str">
        <f t="shared" si="1059"/>
        <v>n/a</v>
      </c>
      <c r="HL221" s="36" t="str">
        <f t="shared" si="1059"/>
        <v>n/a</v>
      </c>
      <c r="HM221" s="36" t="str">
        <f t="shared" si="1059"/>
        <v>n/a</v>
      </c>
    </row>
    <row r="222" spans="1:221" x14ac:dyDescent="0.25">
      <c r="A222" s="7" t="s">
        <v>1233</v>
      </c>
      <c r="B222" s="16" t="s">
        <v>1234</v>
      </c>
      <c r="C222" s="15">
        <v>377.11200000000002</v>
      </c>
      <c r="D222" s="15">
        <v>2.82</v>
      </c>
      <c r="E222" s="14">
        <f t="shared" si="1014"/>
        <v>1063.4558400000001</v>
      </c>
      <c r="F222" s="12">
        <f>IF(OR(G222="n/a",J222="n/a"),0%,E222/SUMIFS(E$13:E$239,G$13:G$239,"&lt;&gt;n/a",$J$13:$J$239,"&lt;&gt;n/a"))</f>
        <v>0</v>
      </c>
      <c r="G222" s="29" t="s">
        <v>227</v>
      </c>
      <c r="H222" s="13" t="str">
        <f t="shared" si="974"/>
        <v>n/a</v>
      </c>
      <c r="I222" s="33" t="str">
        <f t="shared" si="975"/>
        <v>n/a</v>
      </c>
      <c r="J222" s="29" t="s">
        <v>227</v>
      </c>
      <c r="K222" s="13" t="str">
        <f t="shared" si="1019"/>
        <v>n/a</v>
      </c>
      <c r="L222" s="29" t="str">
        <f t="shared" si="1036"/>
        <v>n/a</v>
      </c>
      <c r="M222" s="29" t="str">
        <f t="shared" si="1037"/>
        <v>n/a</v>
      </c>
      <c r="N222" s="29" t="str">
        <f t="shared" si="1038"/>
        <v>n/a</v>
      </c>
      <c r="O222" s="29" t="str">
        <f t="shared" si="1039"/>
        <v>n/a</v>
      </c>
      <c r="P222" s="1">
        <v>4.0398999999999852E-2</v>
      </c>
      <c r="Q222" s="1" t="str">
        <f t="shared" si="1020"/>
        <v>n/a</v>
      </c>
      <c r="R222" s="12" t="str">
        <f t="shared" si="1040"/>
        <v>n/a</v>
      </c>
      <c r="S222" s="12">
        <f t="shared" si="1041"/>
        <v>0</v>
      </c>
      <c r="T222" s="7"/>
      <c r="U222" s="42">
        <f t="shared" si="1021"/>
        <v>-2.82</v>
      </c>
      <c r="V222" s="36" t="str">
        <f t="shared" si="1022"/>
        <v>n/a</v>
      </c>
      <c r="W222" s="36" t="str">
        <f t="shared" ref="W222:Z222" si="1060">IFERROR(V222*(1+$J222),"n/a")</f>
        <v>n/a</v>
      </c>
      <c r="X222" s="36" t="str">
        <f t="shared" si="1060"/>
        <v>n/a</v>
      </c>
      <c r="Y222" s="36" t="str">
        <f t="shared" si="1060"/>
        <v>n/a</v>
      </c>
      <c r="Z222" s="36" t="str">
        <f t="shared" si="1060"/>
        <v>n/a</v>
      </c>
      <c r="AA222" s="36" t="str">
        <f t="shared" si="1043"/>
        <v>n/a</v>
      </c>
      <c r="AB222" s="36" t="str">
        <f t="shared" si="1044"/>
        <v>n/a</v>
      </c>
      <c r="AC222" s="36" t="str">
        <f t="shared" si="1045"/>
        <v>n/a</v>
      </c>
      <c r="AD222" s="36" t="str">
        <f t="shared" si="1046"/>
        <v>n/a</v>
      </c>
      <c r="AE222" s="36" t="str">
        <f t="shared" si="1047"/>
        <v>n/a</v>
      </c>
      <c r="AF222" s="36" t="str">
        <f t="shared" ref="AF222:CQ222" si="1061">IFERROR(AE222*(1+$P222),"n/a")</f>
        <v>n/a</v>
      </c>
      <c r="AG222" s="36" t="str">
        <f t="shared" si="1061"/>
        <v>n/a</v>
      </c>
      <c r="AH222" s="36" t="str">
        <f t="shared" si="1061"/>
        <v>n/a</v>
      </c>
      <c r="AI222" s="36" t="str">
        <f t="shared" si="1061"/>
        <v>n/a</v>
      </c>
      <c r="AJ222" s="36" t="str">
        <f t="shared" si="1061"/>
        <v>n/a</v>
      </c>
      <c r="AK222" s="36" t="str">
        <f t="shared" si="1061"/>
        <v>n/a</v>
      </c>
      <c r="AL222" s="36" t="str">
        <f t="shared" si="1061"/>
        <v>n/a</v>
      </c>
      <c r="AM222" s="36" t="str">
        <f t="shared" si="1061"/>
        <v>n/a</v>
      </c>
      <c r="AN222" s="36" t="str">
        <f t="shared" si="1061"/>
        <v>n/a</v>
      </c>
      <c r="AO222" s="36" t="str">
        <f t="shared" si="1061"/>
        <v>n/a</v>
      </c>
      <c r="AP222" s="36" t="str">
        <f t="shared" si="1061"/>
        <v>n/a</v>
      </c>
      <c r="AQ222" s="36" t="str">
        <f t="shared" si="1061"/>
        <v>n/a</v>
      </c>
      <c r="AR222" s="36" t="str">
        <f t="shared" si="1061"/>
        <v>n/a</v>
      </c>
      <c r="AS222" s="36" t="str">
        <f t="shared" si="1061"/>
        <v>n/a</v>
      </c>
      <c r="AT222" s="36" t="str">
        <f t="shared" si="1061"/>
        <v>n/a</v>
      </c>
      <c r="AU222" s="36" t="str">
        <f t="shared" si="1061"/>
        <v>n/a</v>
      </c>
      <c r="AV222" s="36" t="str">
        <f t="shared" si="1061"/>
        <v>n/a</v>
      </c>
      <c r="AW222" s="36" t="str">
        <f t="shared" si="1061"/>
        <v>n/a</v>
      </c>
      <c r="AX222" s="36" t="str">
        <f t="shared" si="1061"/>
        <v>n/a</v>
      </c>
      <c r="AY222" s="36" t="str">
        <f t="shared" si="1061"/>
        <v>n/a</v>
      </c>
      <c r="AZ222" s="36" t="str">
        <f t="shared" si="1061"/>
        <v>n/a</v>
      </c>
      <c r="BA222" s="36" t="str">
        <f t="shared" si="1061"/>
        <v>n/a</v>
      </c>
      <c r="BB222" s="36" t="str">
        <f t="shared" si="1061"/>
        <v>n/a</v>
      </c>
      <c r="BC222" s="36" t="str">
        <f t="shared" si="1061"/>
        <v>n/a</v>
      </c>
      <c r="BD222" s="36" t="str">
        <f t="shared" si="1061"/>
        <v>n/a</v>
      </c>
      <c r="BE222" s="36" t="str">
        <f t="shared" si="1061"/>
        <v>n/a</v>
      </c>
      <c r="BF222" s="36" t="str">
        <f t="shared" si="1061"/>
        <v>n/a</v>
      </c>
      <c r="BG222" s="36" t="str">
        <f t="shared" si="1061"/>
        <v>n/a</v>
      </c>
      <c r="BH222" s="36" t="str">
        <f t="shared" si="1061"/>
        <v>n/a</v>
      </c>
      <c r="BI222" s="36" t="str">
        <f t="shared" si="1061"/>
        <v>n/a</v>
      </c>
      <c r="BJ222" s="36" t="str">
        <f t="shared" si="1061"/>
        <v>n/a</v>
      </c>
      <c r="BK222" s="36" t="str">
        <f t="shared" si="1061"/>
        <v>n/a</v>
      </c>
      <c r="BL222" s="36" t="str">
        <f t="shared" si="1061"/>
        <v>n/a</v>
      </c>
      <c r="BM222" s="36" t="str">
        <f t="shared" si="1061"/>
        <v>n/a</v>
      </c>
      <c r="BN222" s="36" t="str">
        <f t="shared" si="1061"/>
        <v>n/a</v>
      </c>
      <c r="BO222" s="36" t="str">
        <f t="shared" si="1061"/>
        <v>n/a</v>
      </c>
      <c r="BP222" s="36" t="str">
        <f t="shared" si="1061"/>
        <v>n/a</v>
      </c>
      <c r="BQ222" s="36" t="str">
        <f t="shared" si="1061"/>
        <v>n/a</v>
      </c>
      <c r="BR222" s="36" t="str">
        <f t="shared" si="1061"/>
        <v>n/a</v>
      </c>
      <c r="BS222" s="36" t="str">
        <f t="shared" si="1061"/>
        <v>n/a</v>
      </c>
      <c r="BT222" s="36" t="str">
        <f t="shared" si="1061"/>
        <v>n/a</v>
      </c>
      <c r="BU222" s="36" t="str">
        <f t="shared" si="1061"/>
        <v>n/a</v>
      </c>
      <c r="BV222" s="36" t="str">
        <f t="shared" si="1061"/>
        <v>n/a</v>
      </c>
      <c r="BW222" s="36" t="str">
        <f t="shared" si="1061"/>
        <v>n/a</v>
      </c>
      <c r="BX222" s="36" t="str">
        <f t="shared" si="1061"/>
        <v>n/a</v>
      </c>
      <c r="BY222" s="36" t="str">
        <f t="shared" si="1061"/>
        <v>n/a</v>
      </c>
      <c r="BZ222" s="36" t="str">
        <f t="shared" si="1061"/>
        <v>n/a</v>
      </c>
      <c r="CA222" s="36" t="str">
        <f t="shared" si="1061"/>
        <v>n/a</v>
      </c>
      <c r="CB222" s="36" t="str">
        <f t="shared" si="1061"/>
        <v>n/a</v>
      </c>
      <c r="CC222" s="36" t="str">
        <f t="shared" si="1061"/>
        <v>n/a</v>
      </c>
      <c r="CD222" s="36" t="str">
        <f t="shared" si="1061"/>
        <v>n/a</v>
      </c>
      <c r="CE222" s="36" t="str">
        <f t="shared" si="1061"/>
        <v>n/a</v>
      </c>
      <c r="CF222" s="36" t="str">
        <f t="shared" si="1061"/>
        <v>n/a</v>
      </c>
      <c r="CG222" s="36" t="str">
        <f t="shared" si="1061"/>
        <v>n/a</v>
      </c>
      <c r="CH222" s="36" t="str">
        <f t="shared" si="1061"/>
        <v>n/a</v>
      </c>
      <c r="CI222" s="36" t="str">
        <f t="shared" si="1061"/>
        <v>n/a</v>
      </c>
      <c r="CJ222" s="36" t="str">
        <f t="shared" si="1061"/>
        <v>n/a</v>
      </c>
      <c r="CK222" s="36" t="str">
        <f t="shared" si="1061"/>
        <v>n/a</v>
      </c>
      <c r="CL222" s="36" t="str">
        <f t="shared" si="1061"/>
        <v>n/a</v>
      </c>
      <c r="CM222" s="36" t="str">
        <f t="shared" si="1061"/>
        <v>n/a</v>
      </c>
      <c r="CN222" s="36" t="str">
        <f t="shared" si="1061"/>
        <v>n/a</v>
      </c>
      <c r="CO222" s="36" t="str">
        <f t="shared" si="1061"/>
        <v>n/a</v>
      </c>
      <c r="CP222" s="36" t="str">
        <f t="shared" si="1061"/>
        <v>n/a</v>
      </c>
      <c r="CQ222" s="36" t="str">
        <f t="shared" si="1061"/>
        <v>n/a</v>
      </c>
      <c r="CR222" s="36" t="str">
        <f t="shared" ref="CR222:FC226" si="1062">IFERROR(CQ222*(1+$P222),"n/a")</f>
        <v>n/a</v>
      </c>
      <c r="CS222" s="36" t="str">
        <f t="shared" si="1062"/>
        <v>n/a</v>
      </c>
      <c r="CT222" s="36" t="str">
        <f t="shared" si="1062"/>
        <v>n/a</v>
      </c>
      <c r="CU222" s="36" t="str">
        <f t="shared" si="1062"/>
        <v>n/a</v>
      </c>
      <c r="CV222" s="36" t="str">
        <f t="shared" si="1062"/>
        <v>n/a</v>
      </c>
      <c r="CW222" s="36" t="str">
        <f t="shared" si="1062"/>
        <v>n/a</v>
      </c>
      <c r="CX222" s="36" t="str">
        <f t="shared" si="1062"/>
        <v>n/a</v>
      </c>
      <c r="CY222" s="36" t="str">
        <f t="shared" si="1062"/>
        <v>n/a</v>
      </c>
      <c r="CZ222" s="36" t="str">
        <f t="shared" si="1062"/>
        <v>n/a</v>
      </c>
      <c r="DA222" s="36" t="str">
        <f t="shared" si="1062"/>
        <v>n/a</v>
      </c>
      <c r="DB222" s="36" t="str">
        <f t="shared" si="1062"/>
        <v>n/a</v>
      </c>
      <c r="DC222" s="36" t="str">
        <f t="shared" si="1062"/>
        <v>n/a</v>
      </c>
      <c r="DD222" s="36" t="str">
        <f t="shared" si="1062"/>
        <v>n/a</v>
      </c>
      <c r="DE222" s="36" t="str">
        <f t="shared" si="1062"/>
        <v>n/a</v>
      </c>
      <c r="DF222" s="36" t="str">
        <f t="shared" si="1062"/>
        <v>n/a</v>
      </c>
      <c r="DG222" s="36" t="str">
        <f t="shared" si="1062"/>
        <v>n/a</v>
      </c>
      <c r="DH222" s="36" t="str">
        <f t="shared" si="1062"/>
        <v>n/a</v>
      </c>
      <c r="DI222" s="36" t="str">
        <f t="shared" si="1062"/>
        <v>n/a</v>
      </c>
      <c r="DJ222" s="36" t="str">
        <f t="shared" si="1062"/>
        <v>n/a</v>
      </c>
      <c r="DK222" s="36" t="str">
        <f t="shared" si="1062"/>
        <v>n/a</v>
      </c>
      <c r="DL222" s="36" t="str">
        <f t="shared" si="1062"/>
        <v>n/a</v>
      </c>
      <c r="DM222" s="36" t="str">
        <f t="shared" si="1062"/>
        <v>n/a</v>
      </c>
      <c r="DN222" s="36" t="str">
        <f t="shared" si="1062"/>
        <v>n/a</v>
      </c>
      <c r="DO222" s="36" t="str">
        <f t="shared" si="1062"/>
        <v>n/a</v>
      </c>
      <c r="DP222" s="36" t="str">
        <f t="shared" si="1062"/>
        <v>n/a</v>
      </c>
      <c r="DQ222" s="36" t="str">
        <f t="shared" si="1062"/>
        <v>n/a</v>
      </c>
      <c r="DR222" s="36" t="str">
        <f t="shared" si="1062"/>
        <v>n/a</v>
      </c>
      <c r="DS222" s="36" t="str">
        <f t="shared" si="1062"/>
        <v>n/a</v>
      </c>
      <c r="DT222" s="36" t="str">
        <f t="shared" si="1062"/>
        <v>n/a</v>
      </c>
      <c r="DU222" s="36" t="str">
        <f t="shared" si="1062"/>
        <v>n/a</v>
      </c>
      <c r="DV222" s="36" t="str">
        <f t="shared" si="1062"/>
        <v>n/a</v>
      </c>
      <c r="DW222" s="36" t="str">
        <f t="shared" si="1062"/>
        <v>n/a</v>
      </c>
      <c r="DX222" s="36" t="str">
        <f t="shared" si="1062"/>
        <v>n/a</v>
      </c>
      <c r="DY222" s="36" t="str">
        <f t="shared" si="1062"/>
        <v>n/a</v>
      </c>
      <c r="DZ222" s="36" t="str">
        <f t="shared" si="1062"/>
        <v>n/a</v>
      </c>
      <c r="EA222" s="36" t="str">
        <f t="shared" si="1062"/>
        <v>n/a</v>
      </c>
      <c r="EB222" s="36" t="str">
        <f t="shared" si="1062"/>
        <v>n/a</v>
      </c>
      <c r="EC222" s="36" t="str">
        <f t="shared" si="1062"/>
        <v>n/a</v>
      </c>
      <c r="ED222" s="36" t="str">
        <f t="shared" si="1062"/>
        <v>n/a</v>
      </c>
      <c r="EE222" s="36" t="str">
        <f t="shared" si="1062"/>
        <v>n/a</v>
      </c>
      <c r="EF222" s="36" t="str">
        <f t="shared" si="1062"/>
        <v>n/a</v>
      </c>
      <c r="EG222" s="36" t="str">
        <f t="shared" si="1062"/>
        <v>n/a</v>
      </c>
      <c r="EH222" s="36" t="str">
        <f t="shared" si="1062"/>
        <v>n/a</v>
      </c>
      <c r="EI222" s="36" t="str">
        <f t="shared" si="1062"/>
        <v>n/a</v>
      </c>
      <c r="EJ222" s="36" t="str">
        <f t="shared" si="1062"/>
        <v>n/a</v>
      </c>
      <c r="EK222" s="36" t="str">
        <f t="shared" si="1062"/>
        <v>n/a</v>
      </c>
      <c r="EL222" s="36" t="str">
        <f t="shared" si="1062"/>
        <v>n/a</v>
      </c>
      <c r="EM222" s="36" t="str">
        <f t="shared" si="1062"/>
        <v>n/a</v>
      </c>
      <c r="EN222" s="36" t="str">
        <f t="shared" si="1062"/>
        <v>n/a</v>
      </c>
      <c r="EO222" s="36" t="str">
        <f t="shared" si="1062"/>
        <v>n/a</v>
      </c>
      <c r="EP222" s="36" t="str">
        <f t="shared" si="1062"/>
        <v>n/a</v>
      </c>
      <c r="EQ222" s="36" t="str">
        <f t="shared" si="1062"/>
        <v>n/a</v>
      </c>
      <c r="ER222" s="36" t="str">
        <f t="shared" si="1062"/>
        <v>n/a</v>
      </c>
      <c r="ES222" s="36" t="str">
        <f t="shared" si="1062"/>
        <v>n/a</v>
      </c>
      <c r="ET222" s="36" t="str">
        <f t="shared" si="1062"/>
        <v>n/a</v>
      </c>
      <c r="EU222" s="36" t="str">
        <f t="shared" si="1062"/>
        <v>n/a</v>
      </c>
      <c r="EV222" s="36" t="str">
        <f t="shared" si="1062"/>
        <v>n/a</v>
      </c>
      <c r="EW222" s="36" t="str">
        <f t="shared" si="1062"/>
        <v>n/a</v>
      </c>
      <c r="EX222" s="36" t="str">
        <f t="shared" si="1062"/>
        <v>n/a</v>
      </c>
      <c r="EY222" s="36" t="str">
        <f t="shared" si="1062"/>
        <v>n/a</v>
      </c>
      <c r="EZ222" s="36" t="str">
        <f t="shared" si="1062"/>
        <v>n/a</v>
      </c>
      <c r="FA222" s="36" t="str">
        <f t="shared" si="1062"/>
        <v>n/a</v>
      </c>
      <c r="FB222" s="36" t="str">
        <f t="shared" si="1062"/>
        <v>n/a</v>
      </c>
      <c r="FC222" s="36" t="str">
        <f t="shared" si="1062"/>
        <v>n/a</v>
      </c>
      <c r="FD222" s="36" t="str">
        <f t="shared" ref="FD222:HM222" si="1063">IFERROR(FC222*(1+$P222),"n/a")</f>
        <v>n/a</v>
      </c>
      <c r="FE222" s="36" t="str">
        <f t="shared" si="1063"/>
        <v>n/a</v>
      </c>
      <c r="FF222" s="36" t="str">
        <f t="shared" si="1063"/>
        <v>n/a</v>
      </c>
      <c r="FG222" s="36" t="str">
        <f t="shared" si="1063"/>
        <v>n/a</v>
      </c>
      <c r="FH222" s="36" t="str">
        <f t="shared" si="1063"/>
        <v>n/a</v>
      </c>
      <c r="FI222" s="36" t="str">
        <f t="shared" si="1063"/>
        <v>n/a</v>
      </c>
      <c r="FJ222" s="36" t="str">
        <f t="shared" si="1063"/>
        <v>n/a</v>
      </c>
      <c r="FK222" s="36" t="str">
        <f t="shared" si="1063"/>
        <v>n/a</v>
      </c>
      <c r="FL222" s="36" t="str">
        <f t="shared" si="1063"/>
        <v>n/a</v>
      </c>
      <c r="FM222" s="36" t="str">
        <f t="shared" si="1063"/>
        <v>n/a</v>
      </c>
      <c r="FN222" s="36" t="str">
        <f t="shared" si="1063"/>
        <v>n/a</v>
      </c>
      <c r="FO222" s="36" t="str">
        <f t="shared" si="1063"/>
        <v>n/a</v>
      </c>
      <c r="FP222" s="36" t="str">
        <f t="shared" si="1063"/>
        <v>n/a</v>
      </c>
      <c r="FQ222" s="36" t="str">
        <f t="shared" si="1063"/>
        <v>n/a</v>
      </c>
      <c r="FR222" s="36" t="str">
        <f t="shared" si="1063"/>
        <v>n/a</v>
      </c>
      <c r="FS222" s="36" t="str">
        <f t="shared" si="1063"/>
        <v>n/a</v>
      </c>
      <c r="FT222" s="36" t="str">
        <f t="shared" si="1063"/>
        <v>n/a</v>
      </c>
      <c r="FU222" s="36" t="str">
        <f t="shared" si="1063"/>
        <v>n/a</v>
      </c>
      <c r="FV222" s="36" t="str">
        <f t="shared" si="1063"/>
        <v>n/a</v>
      </c>
      <c r="FW222" s="36" t="str">
        <f t="shared" si="1063"/>
        <v>n/a</v>
      </c>
      <c r="FX222" s="36" t="str">
        <f t="shared" si="1063"/>
        <v>n/a</v>
      </c>
      <c r="FY222" s="36" t="str">
        <f t="shared" si="1063"/>
        <v>n/a</v>
      </c>
      <c r="FZ222" s="36" t="str">
        <f t="shared" si="1063"/>
        <v>n/a</v>
      </c>
      <c r="GA222" s="36" t="str">
        <f t="shared" si="1063"/>
        <v>n/a</v>
      </c>
      <c r="GB222" s="36" t="str">
        <f t="shared" si="1063"/>
        <v>n/a</v>
      </c>
      <c r="GC222" s="36" t="str">
        <f t="shared" si="1063"/>
        <v>n/a</v>
      </c>
      <c r="GD222" s="36" t="str">
        <f t="shared" si="1063"/>
        <v>n/a</v>
      </c>
      <c r="GE222" s="36" t="str">
        <f t="shared" si="1063"/>
        <v>n/a</v>
      </c>
      <c r="GF222" s="36" t="str">
        <f t="shared" si="1063"/>
        <v>n/a</v>
      </c>
      <c r="GG222" s="36" t="str">
        <f t="shared" si="1063"/>
        <v>n/a</v>
      </c>
      <c r="GH222" s="36" t="str">
        <f t="shared" si="1063"/>
        <v>n/a</v>
      </c>
      <c r="GI222" s="36" t="str">
        <f t="shared" si="1063"/>
        <v>n/a</v>
      </c>
      <c r="GJ222" s="36" t="str">
        <f t="shared" si="1063"/>
        <v>n/a</v>
      </c>
      <c r="GK222" s="36" t="str">
        <f t="shared" si="1063"/>
        <v>n/a</v>
      </c>
      <c r="GL222" s="36" t="str">
        <f t="shared" si="1063"/>
        <v>n/a</v>
      </c>
      <c r="GM222" s="36" t="str">
        <f t="shared" si="1063"/>
        <v>n/a</v>
      </c>
      <c r="GN222" s="36" t="str">
        <f t="shared" si="1063"/>
        <v>n/a</v>
      </c>
      <c r="GO222" s="36" t="str">
        <f t="shared" si="1063"/>
        <v>n/a</v>
      </c>
      <c r="GP222" s="36" t="str">
        <f t="shared" si="1063"/>
        <v>n/a</v>
      </c>
      <c r="GQ222" s="36" t="str">
        <f t="shared" si="1063"/>
        <v>n/a</v>
      </c>
      <c r="GR222" s="36" t="str">
        <f t="shared" si="1063"/>
        <v>n/a</v>
      </c>
      <c r="GS222" s="36" t="str">
        <f t="shared" si="1063"/>
        <v>n/a</v>
      </c>
      <c r="GT222" s="36" t="str">
        <f t="shared" si="1063"/>
        <v>n/a</v>
      </c>
      <c r="GU222" s="36" t="str">
        <f t="shared" si="1063"/>
        <v>n/a</v>
      </c>
      <c r="GV222" s="36" t="str">
        <f t="shared" si="1063"/>
        <v>n/a</v>
      </c>
      <c r="GW222" s="36" t="str">
        <f t="shared" si="1063"/>
        <v>n/a</v>
      </c>
      <c r="GX222" s="36" t="str">
        <f t="shared" si="1063"/>
        <v>n/a</v>
      </c>
      <c r="GY222" s="36" t="str">
        <f t="shared" si="1063"/>
        <v>n/a</v>
      </c>
      <c r="GZ222" s="36" t="str">
        <f t="shared" si="1063"/>
        <v>n/a</v>
      </c>
      <c r="HA222" s="36" t="str">
        <f t="shared" si="1063"/>
        <v>n/a</v>
      </c>
      <c r="HB222" s="36" t="str">
        <f t="shared" si="1063"/>
        <v>n/a</v>
      </c>
      <c r="HC222" s="36" t="str">
        <f t="shared" si="1063"/>
        <v>n/a</v>
      </c>
      <c r="HD222" s="36" t="str">
        <f t="shared" si="1063"/>
        <v>n/a</v>
      </c>
      <c r="HE222" s="36" t="str">
        <f t="shared" si="1063"/>
        <v>n/a</v>
      </c>
      <c r="HF222" s="36" t="str">
        <f t="shared" si="1063"/>
        <v>n/a</v>
      </c>
      <c r="HG222" s="36" t="str">
        <f t="shared" si="1063"/>
        <v>n/a</v>
      </c>
      <c r="HH222" s="36" t="str">
        <f t="shared" si="1063"/>
        <v>n/a</v>
      </c>
      <c r="HI222" s="36" t="str">
        <f t="shared" si="1063"/>
        <v>n/a</v>
      </c>
      <c r="HJ222" s="36" t="str">
        <f t="shared" si="1063"/>
        <v>n/a</v>
      </c>
      <c r="HK222" s="36" t="str">
        <f t="shared" si="1063"/>
        <v>n/a</v>
      </c>
      <c r="HL222" s="36" t="str">
        <f t="shared" si="1063"/>
        <v>n/a</v>
      </c>
      <c r="HM222" s="36" t="str">
        <f t="shared" si="1063"/>
        <v>n/a</v>
      </c>
    </row>
    <row r="223" spans="1:221" x14ac:dyDescent="0.25">
      <c r="A223" s="7" t="s">
        <v>1237</v>
      </c>
      <c r="B223" s="16" t="s">
        <v>1238</v>
      </c>
      <c r="C223" s="15">
        <v>267.60199999999998</v>
      </c>
      <c r="D223" s="15">
        <v>13.79</v>
      </c>
      <c r="E223" s="14">
        <f t="shared" si="1014"/>
        <v>3690.2315799999992</v>
      </c>
      <c r="F223" s="12">
        <f>IF(OR(G223="n/a",J223="n/a"),0%,E223/SUMIFS(E$13:E$239,G$13:G$239,"&lt;&gt;n/a",$J$13:$J$239,"&lt;&gt;n/a"))</f>
        <v>0</v>
      </c>
      <c r="G223" s="29">
        <v>5.0761421319796954E-2</v>
      </c>
      <c r="H223" s="13" t="str">
        <f t="shared" si="974"/>
        <v>n/a</v>
      </c>
      <c r="I223" s="33" t="str">
        <f t="shared" si="975"/>
        <v>n/a</v>
      </c>
      <c r="J223" s="29" t="s">
        <v>227</v>
      </c>
      <c r="K223" s="13" t="str">
        <f t="shared" si="1019"/>
        <v>n/a</v>
      </c>
      <c r="L223" s="29" t="str">
        <f t="shared" si="1036"/>
        <v>n/a</v>
      </c>
      <c r="M223" s="29" t="str">
        <f t="shared" si="1037"/>
        <v>n/a</v>
      </c>
      <c r="N223" s="29" t="str">
        <f t="shared" si="1038"/>
        <v>n/a</v>
      </c>
      <c r="O223" s="29" t="str">
        <f t="shared" si="1039"/>
        <v>n/a</v>
      </c>
      <c r="P223" s="1">
        <v>4.0398999999999852E-2</v>
      </c>
      <c r="Q223" s="1" t="str">
        <f t="shared" si="1020"/>
        <v>n/a</v>
      </c>
      <c r="R223" s="12" t="str">
        <f t="shared" si="1040"/>
        <v>n/a</v>
      </c>
      <c r="S223" s="12">
        <f t="shared" si="1041"/>
        <v>0</v>
      </c>
      <c r="T223" s="7"/>
      <c r="U223" s="42">
        <f t="shared" si="1021"/>
        <v>-13.79</v>
      </c>
      <c r="V223" s="36" t="str">
        <f t="shared" si="1022"/>
        <v>n/a</v>
      </c>
      <c r="W223" s="36" t="str">
        <f t="shared" ref="W223:Z223" si="1064">IFERROR(V223*(1+$J223),"n/a")</f>
        <v>n/a</v>
      </c>
      <c r="X223" s="36" t="str">
        <f t="shared" si="1064"/>
        <v>n/a</v>
      </c>
      <c r="Y223" s="36" t="str">
        <f t="shared" si="1064"/>
        <v>n/a</v>
      </c>
      <c r="Z223" s="36" t="str">
        <f t="shared" si="1064"/>
        <v>n/a</v>
      </c>
      <c r="AA223" s="36" t="str">
        <f t="shared" si="1043"/>
        <v>n/a</v>
      </c>
      <c r="AB223" s="36" t="str">
        <f t="shared" si="1044"/>
        <v>n/a</v>
      </c>
      <c r="AC223" s="36" t="str">
        <f t="shared" si="1045"/>
        <v>n/a</v>
      </c>
      <c r="AD223" s="36" t="str">
        <f t="shared" si="1046"/>
        <v>n/a</v>
      </c>
      <c r="AE223" s="36" t="str">
        <f t="shared" si="1047"/>
        <v>n/a</v>
      </c>
      <c r="AF223" s="36" t="str">
        <f t="shared" ref="AF223:CQ223" si="1065">IFERROR(AE223*(1+$P223),"n/a")</f>
        <v>n/a</v>
      </c>
      <c r="AG223" s="36" t="str">
        <f t="shared" si="1065"/>
        <v>n/a</v>
      </c>
      <c r="AH223" s="36" t="str">
        <f t="shared" si="1065"/>
        <v>n/a</v>
      </c>
      <c r="AI223" s="36" t="str">
        <f t="shared" si="1065"/>
        <v>n/a</v>
      </c>
      <c r="AJ223" s="36" t="str">
        <f t="shared" si="1065"/>
        <v>n/a</v>
      </c>
      <c r="AK223" s="36" t="str">
        <f t="shared" si="1065"/>
        <v>n/a</v>
      </c>
      <c r="AL223" s="36" t="str">
        <f t="shared" si="1065"/>
        <v>n/a</v>
      </c>
      <c r="AM223" s="36" t="str">
        <f t="shared" si="1065"/>
        <v>n/a</v>
      </c>
      <c r="AN223" s="36" t="str">
        <f t="shared" si="1065"/>
        <v>n/a</v>
      </c>
      <c r="AO223" s="36" t="str">
        <f t="shared" si="1065"/>
        <v>n/a</v>
      </c>
      <c r="AP223" s="36" t="str">
        <f t="shared" si="1065"/>
        <v>n/a</v>
      </c>
      <c r="AQ223" s="36" t="str">
        <f t="shared" si="1065"/>
        <v>n/a</v>
      </c>
      <c r="AR223" s="36" t="str">
        <f t="shared" si="1065"/>
        <v>n/a</v>
      </c>
      <c r="AS223" s="36" t="str">
        <f t="shared" si="1065"/>
        <v>n/a</v>
      </c>
      <c r="AT223" s="36" t="str">
        <f t="shared" si="1065"/>
        <v>n/a</v>
      </c>
      <c r="AU223" s="36" t="str">
        <f t="shared" si="1065"/>
        <v>n/a</v>
      </c>
      <c r="AV223" s="36" t="str">
        <f t="shared" si="1065"/>
        <v>n/a</v>
      </c>
      <c r="AW223" s="36" t="str">
        <f t="shared" si="1065"/>
        <v>n/a</v>
      </c>
      <c r="AX223" s="36" t="str">
        <f t="shared" si="1065"/>
        <v>n/a</v>
      </c>
      <c r="AY223" s="36" t="str">
        <f t="shared" si="1065"/>
        <v>n/a</v>
      </c>
      <c r="AZ223" s="36" t="str">
        <f t="shared" si="1065"/>
        <v>n/a</v>
      </c>
      <c r="BA223" s="36" t="str">
        <f t="shared" si="1065"/>
        <v>n/a</v>
      </c>
      <c r="BB223" s="36" t="str">
        <f t="shared" si="1065"/>
        <v>n/a</v>
      </c>
      <c r="BC223" s="36" t="str">
        <f t="shared" si="1065"/>
        <v>n/a</v>
      </c>
      <c r="BD223" s="36" t="str">
        <f t="shared" si="1065"/>
        <v>n/a</v>
      </c>
      <c r="BE223" s="36" t="str">
        <f t="shared" si="1065"/>
        <v>n/a</v>
      </c>
      <c r="BF223" s="36" t="str">
        <f t="shared" si="1065"/>
        <v>n/a</v>
      </c>
      <c r="BG223" s="36" t="str">
        <f t="shared" si="1065"/>
        <v>n/a</v>
      </c>
      <c r="BH223" s="36" t="str">
        <f t="shared" si="1065"/>
        <v>n/a</v>
      </c>
      <c r="BI223" s="36" t="str">
        <f t="shared" si="1065"/>
        <v>n/a</v>
      </c>
      <c r="BJ223" s="36" t="str">
        <f t="shared" si="1065"/>
        <v>n/a</v>
      </c>
      <c r="BK223" s="36" t="str">
        <f t="shared" si="1065"/>
        <v>n/a</v>
      </c>
      <c r="BL223" s="36" t="str">
        <f t="shared" si="1065"/>
        <v>n/a</v>
      </c>
      <c r="BM223" s="36" t="str">
        <f t="shared" si="1065"/>
        <v>n/a</v>
      </c>
      <c r="BN223" s="36" t="str">
        <f t="shared" si="1065"/>
        <v>n/a</v>
      </c>
      <c r="BO223" s="36" t="str">
        <f t="shared" si="1065"/>
        <v>n/a</v>
      </c>
      <c r="BP223" s="36" t="str">
        <f t="shared" si="1065"/>
        <v>n/a</v>
      </c>
      <c r="BQ223" s="36" t="str">
        <f t="shared" si="1065"/>
        <v>n/a</v>
      </c>
      <c r="BR223" s="36" t="str">
        <f t="shared" si="1065"/>
        <v>n/a</v>
      </c>
      <c r="BS223" s="36" t="str">
        <f t="shared" si="1065"/>
        <v>n/a</v>
      </c>
      <c r="BT223" s="36" t="str">
        <f t="shared" si="1065"/>
        <v>n/a</v>
      </c>
      <c r="BU223" s="36" t="str">
        <f t="shared" si="1065"/>
        <v>n/a</v>
      </c>
      <c r="BV223" s="36" t="str">
        <f t="shared" si="1065"/>
        <v>n/a</v>
      </c>
      <c r="BW223" s="36" t="str">
        <f t="shared" si="1065"/>
        <v>n/a</v>
      </c>
      <c r="BX223" s="36" t="str">
        <f t="shared" si="1065"/>
        <v>n/a</v>
      </c>
      <c r="BY223" s="36" t="str">
        <f t="shared" si="1065"/>
        <v>n/a</v>
      </c>
      <c r="BZ223" s="36" t="str">
        <f t="shared" si="1065"/>
        <v>n/a</v>
      </c>
      <c r="CA223" s="36" t="str">
        <f t="shared" si="1065"/>
        <v>n/a</v>
      </c>
      <c r="CB223" s="36" t="str">
        <f t="shared" si="1065"/>
        <v>n/a</v>
      </c>
      <c r="CC223" s="36" t="str">
        <f t="shared" si="1065"/>
        <v>n/a</v>
      </c>
      <c r="CD223" s="36" t="str">
        <f t="shared" si="1065"/>
        <v>n/a</v>
      </c>
      <c r="CE223" s="36" t="str">
        <f t="shared" si="1065"/>
        <v>n/a</v>
      </c>
      <c r="CF223" s="36" t="str">
        <f t="shared" si="1065"/>
        <v>n/a</v>
      </c>
      <c r="CG223" s="36" t="str">
        <f t="shared" si="1065"/>
        <v>n/a</v>
      </c>
      <c r="CH223" s="36" t="str">
        <f t="shared" si="1065"/>
        <v>n/a</v>
      </c>
      <c r="CI223" s="36" t="str">
        <f t="shared" si="1065"/>
        <v>n/a</v>
      </c>
      <c r="CJ223" s="36" t="str">
        <f t="shared" si="1065"/>
        <v>n/a</v>
      </c>
      <c r="CK223" s="36" t="str">
        <f t="shared" si="1065"/>
        <v>n/a</v>
      </c>
      <c r="CL223" s="36" t="str">
        <f t="shared" si="1065"/>
        <v>n/a</v>
      </c>
      <c r="CM223" s="36" t="str">
        <f t="shared" si="1065"/>
        <v>n/a</v>
      </c>
      <c r="CN223" s="36" t="str">
        <f t="shared" si="1065"/>
        <v>n/a</v>
      </c>
      <c r="CO223" s="36" t="str">
        <f t="shared" si="1065"/>
        <v>n/a</v>
      </c>
      <c r="CP223" s="36" t="str">
        <f t="shared" si="1065"/>
        <v>n/a</v>
      </c>
      <c r="CQ223" s="36" t="str">
        <f t="shared" si="1065"/>
        <v>n/a</v>
      </c>
      <c r="CR223" s="36" t="str">
        <f t="shared" ref="CR223" si="1066">IFERROR(CQ223*(1+$P223),"n/a")</f>
        <v>n/a</v>
      </c>
      <c r="CS223" s="36" t="str">
        <f t="shared" si="1062"/>
        <v>n/a</v>
      </c>
      <c r="CT223" s="36" t="str">
        <f t="shared" si="1062"/>
        <v>n/a</v>
      </c>
      <c r="CU223" s="36" t="str">
        <f t="shared" si="1062"/>
        <v>n/a</v>
      </c>
      <c r="CV223" s="36" t="str">
        <f t="shared" si="1062"/>
        <v>n/a</v>
      </c>
      <c r="CW223" s="36" t="str">
        <f t="shared" si="1062"/>
        <v>n/a</v>
      </c>
      <c r="CX223" s="36" t="str">
        <f t="shared" si="1062"/>
        <v>n/a</v>
      </c>
      <c r="CY223" s="36" t="str">
        <f t="shared" si="1062"/>
        <v>n/a</v>
      </c>
      <c r="CZ223" s="36" t="str">
        <f t="shared" si="1062"/>
        <v>n/a</v>
      </c>
      <c r="DA223" s="36" t="str">
        <f t="shared" si="1062"/>
        <v>n/a</v>
      </c>
      <c r="DB223" s="36" t="str">
        <f t="shared" si="1062"/>
        <v>n/a</v>
      </c>
      <c r="DC223" s="36" t="str">
        <f t="shared" si="1062"/>
        <v>n/a</v>
      </c>
      <c r="DD223" s="36" t="str">
        <f t="shared" si="1062"/>
        <v>n/a</v>
      </c>
      <c r="DE223" s="36" t="str">
        <f t="shared" si="1062"/>
        <v>n/a</v>
      </c>
      <c r="DF223" s="36" t="str">
        <f t="shared" si="1062"/>
        <v>n/a</v>
      </c>
      <c r="DG223" s="36" t="str">
        <f t="shared" si="1062"/>
        <v>n/a</v>
      </c>
      <c r="DH223" s="36" t="str">
        <f t="shared" si="1062"/>
        <v>n/a</v>
      </c>
      <c r="DI223" s="36" t="str">
        <f t="shared" si="1062"/>
        <v>n/a</v>
      </c>
      <c r="DJ223" s="36" t="str">
        <f t="shared" si="1062"/>
        <v>n/a</v>
      </c>
      <c r="DK223" s="36" t="str">
        <f t="shared" si="1062"/>
        <v>n/a</v>
      </c>
      <c r="DL223" s="36" t="str">
        <f t="shared" si="1062"/>
        <v>n/a</v>
      </c>
      <c r="DM223" s="36" t="str">
        <f t="shared" si="1062"/>
        <v>n/a</v>
      </c>
      <c r="DN223" s="36" t="str">
        <f t="shared" si="1062"/>
        <v>n/a</v>
      </c>
      <c r="DO223" s="36" t="str">
        <f t="shared" si="1062"/>
        <v>n/a</v>
      </c>
      <c r="DP223" s="36" t="str">
        <f t="shared" si="1062"/>
        <v>n/a</v>
      </c>
      <c r="DQ223" s="36" t="str">
        <f t="shared" si="1062"/>
        <v>n/a</v>
      </c>
      <c r="DR223" s="36" t="str">
        <f t="shared" si="1062"/>
        <v>n/a</v>
      </c>
      <c r="DS223" s="36" t="str">
        <f t="shared" si="1062"/>
        <v>n/a</v>
      </c>
      <c r="DT223" s="36" t="str">
        <f t="shared" si="1062"/>
        <v>n/a</v>
      </c>
      <c r="DU223" s="36" t="str">
        <f t="shared" si="1062"/>
        <v>n/a</v>
      </c>
      <c r="DV223" s="36" t="str">
        <f t="shared" si="1062"/>
        <v>n/a</v>
      </c>
      <c r="DW223" s="36" t="str">
        <f t="shared" si="1062"/>
        <v>n/a</v>
      </c>
      <c r="DX223" s="36" t="str">
        <f t="shared" si="1062"/>
        <v>n/a</v>
      </c>
      <c r="DY223" s="36" t="str">
        <f t="shared" si="1062"/>
        <v>n/a</v>
      </c>
      <c r="DZ223" s="36" t="str">
        <f t="shared" si="1062"/>
        <v>n/a</v>
      </c>
      <c r="EA223" s="36" t="str">
        <f t="shared" si="1062"/>
        <v>n/a</v>
      </c>
      <c r="EB223" s="36" t="str">
        <f t="shared" si="1062"/>
        <v>n/a</v>
      </c>
      <c r="EC223" s="36" t="str">
        <f t="shared" si="1062"/>
        <v>n/a</v>
      </c>
      <c r="ED223" s="36" t="str">
        <f t="shared" si="1062"/>
        <v>n/a</v>
      </c>
      <c r="EE223" s="36" t="str">
        <f t="shared" si="1062"/>
        <v>n/a</v>
      </c>
      <c r="EF223" s="36" t="str">
        <f t="shared" si="1062"/>
        <v>n/a</v>
      </c>
      <c r="EG223" s="36" t="str">
        <f t="shared" si="1062"/>
        <v>n/a</v>
      </c>
      <c r="EH223" s="36" t="str">
        <f t="shared" si="1062"/>
        <v>n/a</v>
      </c>
      <c r="EI223" s="36" t="str">
        <f t="shared" si="1062"/>
        <v>n/a</v>
      </c>
      <c r="EJ223" s="36" t="str">
        <f t="shared" si="1062"/>
        <v>n/a</v>
      </c>
      <c r="EK223" s="36" t="str">
        <f t="shared" si="1062"/>
        <v>n/a</v>
      </c>
      <c r="EL223" s="36" t="str">
        <f t="shared" si="1062"/>
        <v>n/a</v>
      </c>
      <c r="EM223" s="36" t="str">
        <f t="shared" si="1062"/>
        <v>n/a</v>
      </c>
      <c r="EN223" s="36" t="str">
        <f t="shared" si="1062"/>
        <v>n/a</v>
      </c>
      <c r="EO223" s="36" t="str">
        <f t="shared" si="1062"/>
        <v>n/a</v>
      </c>
      <c r="EP223" s="36" t="str">
        <f t="shared" si="1062"/>
        <v>n/a</v>
      </c>
      <c r="EQ223" s="36" t="str">
        <f t="shared" si="1062"/>
        <v>n/a</v>
      </c>
      <c r="ER223" s="36" t="str">
        <f t="shared" si="1062"/>
        <v>n/a</v>
      </c>
      <c r="ES223" s="36" t="str">
        <f t="shared" si="1062"/>
        <v>n/a</v>
      </c>
      <c r="ET223" s="36" t="str">
        <f t="shared" si="1062"/>
        <v>n/a</v>
      </c>
      <c r="EU223" s="36" t="str">
        <f t="shared" si="1062"/>
        <v>n/a</v>
      </c>
      <c r="EV223" s="36" t="str">
        <f t="shared" si="1062"/>
        <v>n/a</v>
      </c>
      <c r="EW223" s="36" t="str">
        <f t="shared" si="1062"/>
        <v>n/a</v>
      </c>
      <c r="EX223" s="36" t="str">
        <f t="shared" si="1062"/>
        <v>n/a</v>
      </c>
      <c r="EY223" s="36" t="str">
        <f t="shared" si="1062"/>
        <v>n/a</v>
      </c>
      <c r="EZ223" s="36" t="str">
        <f t="shared" si="1062"/>
        <v>n/a</v>
      </c>
      <c r="FA223" s="36" t="str">
        <f t="shared" si="1062"/>
        <v>n/a</v>
      </c>
      <c r="FB223" s="36" t="str">
        <f t="shared" si="1062"/>
        <v>n/a</v>
      </c>
      <c r="FC223" s="36" t="str">
        <f t="shared" si="1062"/>
        <v>n/a</v>
      </c>
      <c r="FD223" s="36" t="str">
        <f t="shared" ref="FD223:HM223" si="1067">IFERROR(FC223*(1+$P223),"n/a")</f>
        <v>n/a</v>
      </c>
      <c r="FE223" s="36" t="str">
        <f t="shared" si="1067"/>
        <v>n/a</v>
      </c>
      <c r="FF223" s="36" t="str">
        <f t="shared" si="1067"/>
        <v>n/a</v>
      </c>
      <c r="FG223" s="36" t="str">
        <f t="shared" si="1067"/>
        <v>n/a</v>
      </c>
      <c r="FH223" s="36" t="str">
        <f t="shared" si="1067"/>
        <v>n/a</v>
      </c>
      <c r="FI223" s="36" t="str">
        <f t="shared" si="1067"/>
        <v>n/a</v>
      </c>
      <c r="FJ223" s="36" t="str">
        <f t="shared" si="1067"/>
        <v>n/a</v>
      </c>
      <c r="FK223" s="36" t="str">
        <f t="shared" si="1067"/>
        <v>n/a</v>
      </c>
      <c r="FL223" s="36" t="str">
        <f t="shared" si="1067"/>
        <v>n/a</v>
      </c>
      <c r="FM223" s="36" t="str">
        <f t="shared" si="1067"/>
        <v>n/a</v>
      </c>
      <c r="FN223" s="36" t="str">
        <f t="shared" si="1067"/>
        <v>n/a</v>
      </c>
      <c r="FO223" s="36" t="str">
        <f t="shared" si="1067"/>
        <v>n/a</v>
      </c>
      <c r="FP223" s="36" t="str">
        <f t="shared" si="1067"/>
        <v>n/a</v>
      </c>
      <c r="FQ223" s="36" t="str">
        <f t="shared" si="1067"/>
        <v>n/a</v>
      </c>
      <c r="FR223" s="36" t="str">
        <f t="shared" si="1067"/>
        <v>n/a</v>
      </c>
      <c r="FS223" s="36" t="str">
        <f t="shared" si="1067"/>
        <v>n/a</v>
      </c>
      <c r="FT223" s="36" t="str">
        <f t="shared" si="1067"/>
        <v>n/a</v>
      </c>
      <c r="FU223" s="36" t="str">
        <f t="shared" si="1067"/>
        <v>n/a</v>
      </c>
      <c r="FV223" s="36" t="str">
        <f t="shared" si="1067"/>
        <v>n/a</v>
      </c>
      <c r="FW223" s="36" t="str">
        <f t="shared" si="1067"/>
        <v>n/a</v>
      </c>
      <c r="FX223" s="36" t="str">
        <f t="shared" si="1067"/>
        <v>n/a</v>
      </c>
      <c r="FY223" s="36" t="str">
        <f t="shared" si="1067"/>
        <v>n/a</v>
      </c>
      <c r="FZ223" s="36" t="str">
        <f t="shared" si="1067"/>
        <v>n/a</v>
      </c>
      <c r="GA223" s="36" t="str">
        <f t="shared" si="1067"/>
        <v>n/a</v>
      </c>
      <c r="GB223" s="36" t="str">
        <f t="shared" si="1067"/>
        <v>n/a</v>
      </c>
      <c r="GC223" s="36" t="str">
        <f t="shared" si="1067"/>
        <v>n/a</v>
      </c>
      <c r="GD223" s="36" t="str">
        <f t="shared" si="1067"/>
        <v>n/a</v>
      </c>
      <c r="GE223" s="36" t="str">
        <f t="shared" si="1067"/>
        <v>n/a</v>
      </c>
      <c r="GF223" s="36" t="str">
        <f t="shared" si="1067"/>
        <v>n/a</v>
      </c>
      <c r="GG223" s="36" t="str">
        <f t="shared" si="1067"/>
        <v>n/a</v>
      </c>
      <c r="GH223" s="36" t="str">
        <f t="shared" si="1067"/>
        <v>n/a</v>
      </c>
      <c r="GI223" s="36" t="str">
        <f t="shared" si="1067"/>
        <v>n/a</v>
      </c>
      <c r="GJ223" s="36" t="str">
        <f t="shared" si="1067"/>
        <v>n/a</v>
      </c>
      <c r="GK223" s="36" t="str">
        <f t="shared" si="1067"/>
        <v>n/a</v>
      </c>
      <c r="GL223" s="36" t="str">
        <f t="shared" si="1067"/>
        <v>n/a</v>
      </c>
      <c r="GM223" s="36" t="str">
        <f t="shared" si="1067"/>
        <v>n/a</v>
      </c>
      <c r="GN223" s="36" t="str">
        <f t="shared" si="1067"/>
        <v>n/a</v>
      </c>
      <c r="GO223" s="36" t="str">
        <f t="shared" si="1067"/>
        <v>n/a</v>
      </c>
      <c r="GP223" s="36" t="str">
        <f t="shared" si="1067"/>
        <v>n/a</v>
      </c>
      <c r="GQ223" s="36" t="str">
        <f t="shared" si="1067"/>
        <v>n/a</v>
      </c>
      <c r="GR223" s="36" t="str">
        <f t="shared" si="1067"/>
        <v>n/a</v>
      </c>
      <c r="GS223" s="36" t="str">
        <f t="shared" si="1067"/>
        <v>n/a</v>
      </c>
      <c r="GT223" s="36" t="str">
        <f t="shared" si="1067"/>
        <v>n/a</v>
      </c>
      <c r="GU223" s="36" t="str">
        <f t="shared" si="1067"/>
        <v>n/a</v>
      </c>
      <c r="GV223" s="36" t="str">
        <f t="shared" si="1067"/>
        <v>n/a</v>
      </c>
      <c r="GW223" s="36" t="str">
        <f t="shared" si="1067"/>
        <v>n/a</v>
      </c>
      <c r="GX223" s="36" t="str">
        <f t="shared" si="1067"/>
        <v>n/a</v>
      </c>
      <c r="GY223" s="36" t="str">
        <f t="shared" si="1067"/>
        <v>n/a</v>
      </c>
      <c r="GZ223" s="36" t="str">
        <f t="shared" si="1067"/>
        <v>n/a</v>
      </c>
      <c r="HA223" s="36" t="str">
        <f t="shared" si="1067"/>
        <v>n/a</v>
      </c>
      <c r="HB223" s="36" t="str">
        <f t="shared" si="1067"/>
        <v>n/a</v>
      </c>
      <c r="HC223" s="36" t="str">
        <f t="shared" si="1067"/>
        <v>n/a</v>
      </c>
      <c r="HD223" s="36" t="str">
        <f t="shared" si="1067"/>
        <v>n/a</v>
      </c>
      <c r="HE223" s="36" t="str">
        <f t="shared" si="1067"/>
        <v>n/a</v>
      </c>
      <c r="HF223" s="36" t="str">
        <f t="shared" si="1067"/>
        <v>n/a</v>
      </c>
      <c r="HG223" s="36" t="str">
        <f t="shared" si="1067"/>
        <v>n/a</v>
      </c>
      <c r="HH223" s="36" t="str">
        <f t="shared" si="1067"/>
        <v>n/a</v>
      </c>
      <c r="HI223" s="36" t="str">
        <f t="shared" si="1067"/>
        <v>n/a</v>
      </c>
      <c r="HJ223" s="36" t="str">
        <f t="shared" si="1067"/>
        <v>n/a</v>
      </c>
      <c r="HK223" s="36" t="str">
        <f t="shared" si="1067"/>
        <v>n/a</v>
      </c>
      <c r="HL223" s="36" t="str">
        <f t="shared" si="1067"/>
        <v>n/a</v>
      </c>
      <c r="HM223" s="36" t="str">
        <f t="shared" si="1067"/>
        <v>n/a</v>
      </c>
    </row>
    <row r="224" spans="1:221" x14ac:dyDescent="0.25">
      <c r="A224" s="7" t="s">
        <v>1235</v>
      </c>
      <c r="B224" s="16" t="s">
        <v>1236</v>
      </c>
      <c r="C224" s="15">
        <v>452.96899999999999</v>
      </c>
      <c r="D224" s="15">
        <v>58.94</v>
      </c>
      <c r="E224" s="14">
        <f t="shared" si="1014"/>
        <v>26697.992859999998</v>
      </c>
      <c r="F224" s="12">
        <f>IF(OR(G224="n/a",J224="n/a"),0%,E224/SUMIFS(E$13:E$239,G$13:G$239,"&lt;&gt;n/a",$J$13:$J$239,"&lt;&gt;n/a"))</f>
        <v>1.4356680069347944E-2</v>
      </c>
      <c r="G224" s="29">
        <v>1.3808958262639972E-2</v>
      </c>
      <c r="H224" s="13">
        <f t="shared" si="974"/>
        <v>1.4154182219205971E-2</v>
      </c>
      <c r="I224" s="33">
        <f t="shared" si="975"/>
        <v>0.83424749999999992</v>
      </c>
      <c r="J224" s="29">
        <v>0.05</v>
      </c>
      <c r="K224" s="13">
        <f t="shared" si="1019"/>
        <v>4.8399833333333309E-2</v>
      </c>
      <c r="L224" s="29">
        <f t="shared" si="1036"/>
        <v>4.6799666666666614E-2</v>
      </c>
      <c r="M224" s="29">
        <f t="shared" si="1037"/>
        <v>4.519949999999992E-2</v>
      </c>
      <c r="N224" s="29">
        <f t="shared" si="1038"/>
        <v>4.3599333333333226E-2</v>
      </c>
      <c r="O224" s="29">
        <f t="shared" si="1039"/>
        <v>4.1999166666666532E-2</v>
      </c>
      <c r="P224" s="1">
        <v>4.0398999999999852E-2</v>
      </c>
      <c r="Q224" s="1">
        <f t="shared" si="1020"/>
        <v>5.5188380762425382E-2</v>
      </c>
      <c r="R224" s="12">
        <f t="shared" si="1040"/>
        <v>7.9232192615149796E-4</v>
      </c>
      <c r="S224" s="12">
        <f t="shared" si="1041"/>
        <v>1.4356680069347944E-2</v>
      </c>
      <c r="T224" s="7"/>
      <c r="U224" s="42">
        <f t="shared" si="1021"/>
        <v>-58.94</v>
      </c>
      <c r="V224" s="36">
        <f t="shared" si="1022"/>
        <v>0.87595987499999994</v>
      </c>
      <c r="W224" s="36">
        <f t="shared" ref="W224:Z224" si="1068">IFERROR(V224*(1+$J224),"n/a")</f>
        <v>0.91975786874999998</v>
      </c>
      <c r="X224" s="36">
        <f t="shared" si="1068"/>
        <v>0.96574576218750008</v>
      </c>
      <c r="Y224" s="36">
        <f t="shared" si="1068"/>
        <v>1.0140330502968751</v>
      </c>
      <c r="Z224" s="36">
        <f t="shared" si="1068"/>
        <v>1.0647347028117189</v>
      </c>
      <c r="AA224" s="36">
        <f t="shared" si="1043"/>
        <v>1.1162676849720223</v>
      </c>
      <c r="AB224" s="36">
        <f t="shared" si="1044"/>
        <v>1.1685086405394844</v>
      </c>
      <c r="AC224" s="36">
        <f t="shared" si="1045"/>
        <v>1.2213246468375487</v>
      </c>
      <c r="AD224" s="36">
        <f t="shared" si="1046"/>
        <v>1.2745735872232347</v>
      </c>
      <c r="AE224" s="36">
        <f t="shared" si="1047"/>
        <v>1.3281046157419545</v>
      </c>
      <c r="AF224" s="36">
        <f t="shared" ref="AF224:CQ224" si="1069">IFERROR(AE224*(1+$P224),"n/a")</f>
        <v>1.3817587141133134</v>
      </c>
      <c r="AG224" s="36">
        <f t="shared" si="1069"/>
        <v>1.437580384404777</v>
      </c>
      <c r="AH224" s="36">
        <f t="shared" si="1069"/>
        <v>1.4956571943543453</v>
      </c>
      <c r="AI224" s="36">
        <f t="shared" si="1069"/>
        <v>1.5560802493490662</v>
      </c>
      <c r="AJ224" s="36">
        <f t="shared" si="1069"/>
        <v>1.6189443353425188</v>
      </c>
      <c r="AK224" s="36">
        <f t="shared" si="1069"/>
        <v>1.684348067546021</v>
      </c>
      <c r="AL224" s="36">
        <f t="shared" si="1069"/>
        <v>1.7523940451268125</v>
      </c>
      <c r="AM224" s="36">
        <f t="shared" si="1069"/>
        <v>1.8231890121558905</v>
      </c>
      <c r="AN224" s="36">
        <f t="shared" si="1069"/>
        <v>1.8968440250579761</v>
      </c>
      <c r="AO224" s="36">
        <f t="shared" si="1069"/>
        <v>1.973474626826293</v>
      </c>
      <c r="AP224" s="36">
        <f t="shared" si="1069"/>
        <v>2.0532010282754483</v>
      </c>
      <c r="AQ224" s="36">
        <f t="shared" si="1069"/>
        <v>2.136148296616748</v>
      </c>
      <c r="AR224" s="36">
        <f t="shared" si="1069"/>
        <v>2.2224465516517675</v>
      </c>
      <c r="AS224" s="36">
        <f t="shared" si="1069"/>
        <v>2.3122311698919469</v>
      </c>
      <c r="AT224" s="36">
        <f t="shared" si="1069"/>
        <v>2.4056429969244113</v>
      </c>
      <c r="AU224" s="36">
        <f t="shared" si="1069"/>
        <v>2.5028285683571601</v>
      </c>
      <c r="AV224" s="36">
        <f t="shared" si="1069"/>
        <v>2.6039403396902205</v>
      </c>
      <c r="AW224" s="36">
        <f t="shared" si="1069"/>
        <v>2.7091369254733655</v>
      </c>
      <c r="AX224" s="36">
        <f t="shared" si="1069"/>
        <v>2.8185833481255638</v>
      </c>
      <c r="AY224" s="36">
        <f t="shared" si="1069"/>
        <v>2.9324512968064882</v>
      </c>
      <c r="AZ224" s="36">
        <f t="shared" si="1069"/>
        <v>3.0509193967461732</v>
      </c>
      <c r="BA224" s="36">
        <f t="shared" si="1069"/>
        <v>3.1741734894553213</v>
      </c>
      <c r="BB224" s="36">
        <f t="shared" si="1069"/>
        <v>3.3024069242558265</v>
      </c>
      <c r="BC224" s="36">
        <f t="shared" si="1069"/>
        <v>3.4358208615888373</v>
      </c>
      <c r="BD224" s="36">
        <f t="shared" si="1069"/>
        <v>3.5746245885761643</v>
      </c>
      <c r="BE224" s="36">
        <f t="shared" si="1069"/>
        <v>3.7190358473300522</v>
      </c>
      <c r="BF224" s="36">
        <f t="shared" si="1069"/>
        <v>3.8692811765263384</v>
      </c>
      <c r="BG224" s="36">
        <f t="shared" si="1069"/>
        <v>4.0255962667768257</v>
      </c>
      <c r="BH224" s="36">
        <f t="shared" si="1069"/>
        <v>4.1882263303583418</v>
      </c>
      <c r="BI224" s="36">
        <f t="shared" si="1069"/>
        <v>4.3574264858784879</v>
      </c>
      <c r="BJ224" s="36">
        <f t="shared" si="1069"/>
        <v>4.533462158481492</v>
      </c>
      <c r="BK224" s="36">
        <f t="shared" si="1069"/>
        <v>4.7166094962219853</v>
      </c>
      <c r="BL224" s="36">
        <f t="shared" si="1069"/>
        <v>4.9071558032598563</v>
      </c>
      <c r="BM224" s="36">
        <f t="shared" si="1069"/>
        <v>5.1053999905557506</v>
      </c>
      <c r="BN224" s="36">
        <f t="shared" si="1069"/>
        <v>5.3116530447742116</v>
      </c>
      <c r="BO224" s="36">
        <f t="shared" si="1069"/>
        <v>5.5262385161300438</v>
      </c>
      <c r="BP224" s="36">
        <f t="shared" si="1069"/>
        <v>5.7494930259431802</v>
      </c>
      <c r="BQ224" s="36">
        <f t="shared" si="1069"/>
        <v>5.9817667946982578</v>
      </c>
      <c r="BR224" s="36">
        <f t="shared" si="1069"/>
        <v>6.2234241914372719</v>
      </c>
      <c r="BS224" s="36">
        <f t="shared" si="1069"/>
        <v>6.4748443053471449</v>
      </c>
      <c r="BT224" s="36">
        <f t="shared" si="1069"/>
        <v>6.7364215404388634</v>
      </c>
      <c r="BU224" s="36">
        <f t="shared" si="1069"/>
        <v>7.0085662342510524</v>
      </c>
      <c r="BV224" s="36">
        <f t="shared" si="1069"/>
        <v>7.2917053015485598</v>
      </c>
      <c r="BW224" s="36">
        <f t="shared" si="1069"/>
        <v>7.5862829040258193</v>
      </c>
      <c r="BX224" s="36">
        <f t="shared" si="1069"/>
        <v>7.8927611470655572</v>
      </c>
      <c r="BY224" s="36">
        <f t="shared" si="1069"/>
        <v>8.2116208046458574</v>
      </c>
      <c r="BZ224" s="36">
        <f t="shared" si="1069"/>
        <v>8.5433620735327445</v>
      </c>
      <c r="CA224" s="36">
        <f t="shared" si="1069"/>
        <v>8.8885053579413924</v>
      </c>
      <c r="CB224" s="36">
        <f t="shared" si="1069"/>
        <v>9.2475920858968657</v>
      </c>
      <c r="CC224" s="36">
        <f t="shared" si="1069"/>
        <v>9.6211855585750126</v>
      </c>
      <c r="CD224" s="36">
        <f t="shared" si="1069"/>
        <v>10.009871833955883</v>
      </c>
      <c r="CE224" s="36">
        <f t="shared" si="1069"/>
        <v>10.414260646175865</v>
      </c>
      <c r="CF224" s="36">
        <f t="shared" si="1069"/>
        <v>10.834986362020723</v>
      </c>
      <c r="CG224" s="36">
        <f t="shared" si="1069"/>
        <v>11.272708976059997</v>
      </c>
      <c r="CH224" s="36">
        <f t="shared" si="1069"/>
        <v>11.728115145983843</v>
      </c>
      <c r="CI224" s="36">
        <f t="shared" si="1069"/>
        <v>12.201919269766442</v>
      </c>
      <c r="CJ224" s="36">
        <f t="shared" si="1069"/>
        <v>12.694864606345735</v>
      </c>
      <c r="CK224" s="36">
        <f t="shared" si="1069"/>
        <v>13.207724441577495</v>
      </c>
      <c r="CL224" s="36">
        <f t="shared" si="1069"/>
        <v>13.741303301292783</v>
      </c>
      <c r="CM224" s="36">
        <f t="shared" si="1069"/>
        <v>14.296438213361709</v>
      </c>
      <c r="CN224" s="36">
        <f t="shared" si="1069"/>
        <v>14.874000020743306</v>
      </c>
      <c r="CO224" s="36">
        <f t="shared" si="1069"/>
        <v>15.474894747581313</v>
      </c>
      <c r="CP224" s="36">
        <f t="shared" si="1069"/>
        <v>16.100065020488849</v>
      </c>
      <c r="CQ224" s="36">
        <f t="shared" si="1069"/>
        <v>16.750491547251574</v>
      </c>
      <c r="CR224" s="36">
        <f t="shared" ref="CR224" si="1070">IFERROR(CQ224*(1+$P224),"n/a")</f>
        <v>17.427194655268988</v>
      </c>
      <c r="CS224" s="36">
        <f t="shared" si="1062"/>
        <v>18.131235892147195</v>
      </c>
      <c r="CT224" s="36">
        <f t="shared" si="1062"/>
        <v>18.863719690954046</v>
      </c>
      <c r="CU224" s="36">
        <f t="shared" si="1062"/>
        <v>19.625795102748896</v>
      </c>
      <c r="CV224" s="36">
        <f t="shared" si="1062"/>
        <v>20.418657599104847</v>
      </c>
      <c r="CW224" s="36">
        <f t="shared" si="1062"/>
        <v>21.24355094745108</v>
      </c>
      <c r="CX224" s="36">
        <f t="shared" si="1062"/>
        <v>22.101769162177153</v>
      </c>
      <c r="CY224" s="36">
        <f t="shared" si="1062"/>
        <v>22.994658534559942</v>
      </c>
      <c r="CZ224" s="36">
        <f t="shared" si="1062"/>
        <v>23.923619744697625</v>
      </c>
      <c r="DA224" s="36">
        <f t="shared" si="1062"/>
        <v>24.890110058763661</v>
      </c>
      <c r="DB224" s="36">
        <f t="shared" si="1062"/>
        <v>25.89564561502765</v>
      </c>
      <c r="DC224" s="36">
        <f t="shared" si="1062"/>
        <v>26.941803802229149</v>
      </c>
      <c r="DD224" s="36">
        <f t="shared" si="1062"/>
        <v>28.030225734035401</v>
      </c>
      <c r="DE224" s="36">
        <f t="shared" si="1062"/>
        <v>29.162618823464694</v>
      </c>
      <c r="DF224" s="36">
        <f t="shared" si="1062"/>
        <v>30.340759461313841</v>
      </c>
      <c r="DG224" s="36">
        <f t="shared" si="1062"/>
        <v>31.566495802791454</v>
      </c>
      <c r="DH224" s="36">
        <f t="shared" si="1062"/>
        <v>32.841750666728423</v>
      </c>
      <c r="DI224" s="36">
        <f t="shared" si="1062"/>
        <v>34.168524551913578</v>
      </c>
      <c r="DJ224" s="36">
        <f t="shared" si="1062"/>
        <v>35.548898775286332</v>
      </c>
      <c r="DK224" s="36">
        <f t="shared" si="1062"/>
        <v>36.985038736909118</v>
      </c>
      <c r="DL224" s="36">
        <f t="shared" si="1062"/>
        <v>38.479197316841507</v>
      </c>
      <c r="DM224" s="36">
        <f t="shared" si="1062"/>
        <v>40.033718409244578</v>
      </c>
      <c r="DN224" s="36">
        <f t="shared" si="1062"/>
        <v>41.651040599259645</v>
      </c>
      <c r="DO224" s="36">
        <f t="shared" si="1062"/>
        <v>43.333700988429129</v>
      </c>
      <c r="DP224" s="36">
        <f t="shared" si="1062"/>
        <v>45.08433917466067</v>
      </c>
      <c r="DQ224" s="36">
        <f t="shared" si="1062"/>
        <v>46.905701392977782</v>
      </c>
      <c r="DR224" s="36">
        <f t="shared" si="1062"/>
        <v>48.800644823552688</v>
      </c>
      <c r="DS224" s="36">
        <f t="shared" si="1062"/>
        <v>50.772142073779385</v>
      </c>
      <c r="DT224" s="36">
        <f t="shared" si="1062"/>
        <v>52.823285841417992</v>
      </c>
      <c r="DU224" s="36">
        <f t="shared" si="1062"/>
        <v>54.957293766125431</v>
      </c>
      <c r="DV224" s="36">
        <f t="shared" si="1062"/>
        <v>57.177513476983123</v>
      </c>
      <c r="DW224" s="36">
        <f t="shared" si="1062"/>
        <v>59.487427843939756</v>
      </c>
      <c r="DX224" s="36">
        <f t="shared" si="1062"/>
        <v>61.890660441407071</v>
      </c>
      <c r="DY224" s="36">
        <f t="shared" si="1062"/>
        <v>64.390981232579463</v>
      </c>
      <c r="DZ224" s="36">
        <f t="shared" si="1062"/>
        <v>66.992312483394429</v>
      </c>
      <c r="EA224" s="36">
        <f t="shared" si="1062"/>
        <v>69.698734915411066</v>
      </c>
      <c r="EB224" s="36">
        <f t="shared" si="1062"/>
        <v>72.514494107258741</v>
      </c>
      <c r="EC224" s="36">
        <f t="shared" si="1062"/>
        <v>75.444007154697871</v>
      </c>
      <c r="ED224" s="36">
        <f t="shared" si="1062"/>
        <v>78.491869599740497</v>
      </c>
      <c r="EE224" s="36">
        <f t="shared" si="1062"/>
        <v>81.662862639700407</v>
      </c>
      <c r="EF224" s="36">
        <f t="shared" si="1062"/>
        <v>84.961960627481645</v>
      </c>
      <c r="EG224" s="36">
        <f t="shared" si="1062"/>
        <v>88.394338874871266</v>
      </c>
      <c r="EH224" s="36">
        <f t="shared" si="1062"/>
        <v>91.965381771077176</v>
      </c>
      <c r="EI224" s="36">
        <f t="shared" si="1062"/>
        <v>95.680691229246904</v>
      </c>
      <c r="EJ224" s="36">
        <f t="shared" si="1062"/>
        <v>99.546095474217239</v>
      </c>
      <c r="EK224" s="36">
        <f t="shared" si="1062"/>
        <v>103.56765818528012</v>
      </c>
      <c r="EL224" s="36">
        <f t="shared" si="1062"/>
        <v>107.75168800830724</v>
      </c>
      <c r="EM224" s="36">
        <f t="shared" si="1062"/>
        <v>112.10474845215482</v>
      </c>
      <c r="EN224" s="36">
        <f t="shared" si="1062"/>
        <v>116.63366818487341</v>
      </c>
      <c r="EO224" s="36">
        <f t="shared" si="1062"/>
        <v>121.3455517458741</v>
      </c>
      <c r="EP224" s="36">
        <f t="shared" si="1062"/>
        <v>126.24779069085565</v>
      </c>
      <c r="EQ224" s="36">
        <f t="shared" si="1062"/>
        <v>131.34807518697551</v>
      </c>
      <c r="ER224" s="36">
        <f t="shared" si="1062"/>
        <v>136.65440607645411</v>
      </c>
      <c r="ES224" s="36">
        <f t="shared" si="1062"/>
        <v>142.17510742753674</v>
      </c>
      <c r="ET224" s="36">
        <f t="shared" si="1062"/>
        <v>147.91883959250177</v>
      </c>
      <c r="EU224" s="36">
        <f t="shared" si="1062"/>
        <v>153.89461279319923</v>
      </c>
      <c r="EV224" s="36">
        <f t="shared" si="1062"/>
        <v>160.11180125543166</v>
      </c>
      <c r="EW224" s="36">
        <f t="shared" si="1062"/>
        <v>166.58015791434983</v>
      </c>
      <c r="EX224" s="36">
        <f t="shared" si="1062"/>
        <v>173.30982971393161</v>
      </c>
      <c r="EY224" s="36">
        <f t="shared" si="1062"/>
        <v>180.31137352454471</v>
      </c>
      <c r="EZ224" s="36">
        <f t="shared" si="1062"/>
        <v>187.59577270356277</v>
      </c>
      <c r="FA224" s="36">
        <f t="shared" si="1062"/>
        <v>195.17445432501398</v>
      </c>
      <c r="FB224" s="36">
        <f t="shared" si="1062"/>
        <v>203.0593071052902</v>
      </c>
      <c r="FC224" s="36">
        <f t="shared" si="1062"/>
        <v>211.26270005303678</v>
      </c>
      <c r="FD224" s="36">
        <f t="shared" ref="FD224:HM224" si="1071">IFERROR(FC224*(1+$P224),"n/a")</f>
        <v>219.79750187247939</v>
      </c>
      <c r="FE224" s="36">
        <f t="shared" si="1071"/>
        <v>228.67710115062565</v>
      </c>
      <c r="FF224" s="36">
        <f t="shared" si="1071"/>
        <v>237.91542736000974</v>
      </c>
      <c r="FG224" s="36">
        <f t="shared" si="1071"/>
        <v>247.52697270992675</v>
      </c>
      <c r="FH224" s="36">
        <f t="shared" si="1071"/>
        <v>257.52681488043504</v>
      </c>
      <c r="FI224" s="36">
        <f t="shared" si="1071"/>
        <v>267.93064067478969</v>
      </c>
      <c r="FJ224" s="36">
        <f t="shared" si="1071"/>
        <v>278.75477062741049</v>
      </c>
      <c r="FK224" s="36">
        <f t="shared" si="1071"/>
        <v>290.01618460598723</v>
      </c>
      <c r="FL224" s="36">
        <f t="shared" si="1071"/>
        <v>301.73254844788448</v>
      </c>
      <c r="FM224" s="36">
        <f t="shared" si="1071"/>
        <v>313.92224167263055</v>
      </c>
      <c r="FN224" s="36">
        <f t="shared" si="1071"/>
        <v>326.60438631396312</v>
      </c>
      <c r="FO224" s="36">
        <f t="shared" si="1071"/>
        <v>339.79887691666084</v>
      </c>
      <c r="FP224" s="36">
        <f t="shared" si="1071"/>
        <v>353.52641174521699</v>
      </c>
      <c r="FQ224" s="36">
        <f t="shared" si="1071"/>
        <v>367.80852525331198</v>
      </c>
      <c r="FR224" s="36">
        <f t="shared" si="1071"/>
        <v>382.66762186502046</v>
      </c>
      <c r="FS224" s="36">
        <f t="shared" si="1071"/>
        <v>398.12701112074535</v>
      </c>
      <c r="FT224" s="36">
        <f t="shared" si="1071"/>
        <v>414.21094424301231</v>
      </c>
      <c r="FU224" s="36">
        <f t="shared" si="1071"/>
        <v>430.94465217948567</v>
      </c>
      <c r="FV224" s="36">
        <f t="shared" si="1071"/>
        <v>448.35438518288464</v>
      </c>
      <c r="FW224" s="36">
        <f t="shared" si="1071"/>
        <v>466.46745398988793</v>
      </c>
      <c r="FX224" s="36">
        <f t="shared" si="1071"/>
        <v>485.31227266362532</v>
      </c>
      <c r="FY224" s="36">
        <f t="shared" si="1071"/>
        <v>504.91840316696306</v>
      </c>
      <c r="FZ224" s="36">
        <f t="shared" si="1071"/>
        <v>525.31660173650516</v>
      </c>
      <c r="GA224" s="36">
        <f t="shared" si="1071"/>
        <v>546.53886713005818</v>
      </c>
      <c r="GB224" s="36">
        <f t="shared" si="1071"/>
        <v>568.61849082324534</v>
      </c>
      <c r="GC224" s="36">
        <f t="shared" si="1071"/>
        <v>591.59010923401354</v>
      </c>
      <c r="GD224" s="36">
        <f t="shared" si="1071"/>
        <v>615.48975805695841</v>
      </c>
      <c r="GE224" s="36">
        <f t="shared" si="1071"/>
        <v>640.35492879270134</v>
      </c>
      <c r="GF224" s="36">
        <f t="shared" si="1071"/>
        <v>666.22462756099765</v>
      </c>
      <c r="GG224" s="36">
        <f t="shared" si="1071"/>
        <v>693.13943628983429</v>
      </c>
      <c r="GH224" s="36">
        <f t="shared" si="1071"/>
        <v>721.14157637650726</v>
      </c>
      <c r="GI224" s="36">
        <f t="shared" si="1071"/>
        <v>750.27497492054169</v>
      </c>
      <c r="GJ224" s="36">
        <f t="shared" si="1071"/>
        <v>780.58533363235654</v>
      </c>
      <c r="GK224" s="36">
        <f t="shared" si="1071"/>
        <v>812.12020052576997</v>
      </c>
      <c r="GL224" s="36">
        <f t="shared" si="1071"/>
        <v>844.92904450681044</v>
      </c>
      <c r="GM224" s="36">
        <f t="shared" si="1071"/>
        <v>879.06333297584092</v>
      </c>
      <c r="GN224" s="36">
        <f t="shared" si="1071"/>
        <v>914.57661256473182</v>
      </c>
      <c r="GO224" s="36">
        <f t="shared" si="1071"/>
        <v>951.52459313573434</v>
      </c>
      <c r="GP224" s="36">
        <f t="shared" si="1071"/>
        <v>989.96523517382468</v>
      </c>
      <c r="GQ224" s="36">
        <f t="shared" si="1071"/>
        <v>1029.9588407096119</v>
      </c>
      <c r="GR224" s="36">
        <f t="shared" si="1071"/>
        <v>1071.5681479154393</v>
      </c>
      <c r="GS224" s="36">
        <f t="shared" si="1071"/>
        <v>1114.8584295230751</v>
      </c>
      <c r="GT224" s="36">
        <f t="shared" si="1071"/>
        <v>1159.8975952173776</v>
      </c>
      <c r="GU224" s="36">
        <f t="shared" si="1071"/>
        <v>1206.7562981665642</v>
      </c>
      <c r="GV224" s="36">
        <f t="shared" si="1071"/>
        <v>1255.5080458561949</v>
      </c>
      <c r="GW224" s="36">
        <f t="shared" si="1071"/>
        <v>1306.2293154007391</v>
      </c>
      <c r="GX224" s="36">
        <f t="shared" si="1071"/>
        <v>1358.9996735136133</v>
      </c>
      <c r="GY224" s="36">
        <f t="shared" si="1071"/>
        <v>1413.9019013238897</v>
      </c>
      <c r="GZ224" s="36">
        <f t="shared" si="1071"/>
        <v>1471.0221242354733</v>
      </c>
      <c r="HA224" s="36">
        <f t="shared" si="1071"/>
        <v>1530.449947032462</v>
      </c>
      <c r="HB224" s="36">
        <f t="shared" si="1071"/>
        <v>1592.2785944426262</v>
      </c>
      <c r="HC224" s="36">
        <f t="shared" si="1071"/>
        <v>1656.6050573795135</v>
      </c>
      <c r="HD224" s="36">
        <f t="shared" si="1071"/>
        <v>1723.5302450925883</v>
      </c>
      <c r="HE224" s="36">
        <f t="shared" si="1071"/>
        <v>1793.1591434640836</v>
      </c>
      <c r="HF224" s="36">
        <f t="shared" si="1071"/>
        <v>1865.600979700889</v>
      </c>
      <c r="HG224" s="36">
        <f t="shared" si="1071"/>
        <v>1940.9693936798249</v>
      </c>
      <c r="HH224" s="36">
        <f t="shared" si="1071"/>
        <v>2019.3826162150958</v>
      </c>
      <c r="HI224" s="36">
        <f t="shared" si="1071"/>
        <v>2100.9636545275694</v>
      </c>
      <c r="HJ224" s="36">
        <f t="shared" si="1071"/>
        <v>2185.8404852068284</v>
      </c>
      <c r="HK224" s="36">
        <f t="shared" si="1071"/>
        <v>2274.1462549686985</v>
      </c>
      <c r="HL224" s="36">
        <f t="shared" si="1071"/>
        <v>2366.0194895231784</v>
      </c>
      <c r="HM224" s="36">
        <f t="shared" si="1071"/>
        <v>2461.6043108804251</v>
      </c>
    </row>
    <row r="225" spans="1:221" x14ac:dyDescent="0.25">
      <c r="A225" s="7" t="s">
        <v>1239</v>
      </c>
      <c r="B225" s="16" t="s">
        <v>1240</v>
      </c>
      <c r="C225" s="15">
        <v>147.23099999999999</v>
      </c>
      <c r="D225" s="15">
        <v>6.69</v>
      </c>
      <c r="E225" s="14">
        <f t="shared" si="1014"/>
        <v>984.97539000000006</v>
      </c>
      <c r="F225" s="12">
        <f>IF(OR(G225="n/a",J225="n/a"),0%,E225/SUMIFS(E$13:E$239,G$13:G$239,"&lt;&gt;n/a",$J$13:$J$239,"&lt;&gt;n/a"))</f>
        <v>0</v>
      </c>
      <c r="G225" s="29" t="s">
        <v>227</v>
      </c>
      <c r="H225" s="13" t="str">
        <f t="shared" si="974"/>
        <v>n/a</v>
      </c>
      <c r="I225" s="33" t="str">
        <f t="shared" si="975"/>
        <v>n/a</v>
      </c>
      <c r="J225" s="29" t="s">
        <v>227</v>
      </c>
      <c r="K225" s="13" t="str">
        <f t="shared" si="1019"/>
        <v>n/a</v>
      </c>
      <c r="L225" s="29" t="str">
        <f t="shared" si="1036"/>
        <v>n/a</v>
      </c>
      <c r="M225" s="29" t="str">
        <f t="shared" si="1037"/>
        <v>n/a</v>
      </c>
      <c r="N225" s="29" t="str">
        <f t="shared" si="1038"/>
        <v>n/a</v>
      </c>
      <c r="O225" s="29" t="str">
        <f t="shared" si="1039"/>
        <v>n/a</v>
      </c>
      <c r="P225" s="1">
        <v>4.0398999999999852E-2</v>
      </c>
      <c r="Q225" s="1" t="str">
        <f t="shared" si="1020"/>
        <v>n/a</v>
      </c>
      <c r="R225" s="12" t="str">
        <f t="shared" si="1040"/>
        <v>n/a</v>
      </c>
      <c r="S225" s="12">
        <f t="shared" si="1041"/>
        <v>0</v>
      </c>
      <c r="T225" s="7"/>
      <c r="U225" s="42">
        <f t="shared" si="1021"/>
        <v>-6.69</v>
      </c>
      <c r="V225" s="36" t="str">
        <f t="shared" si="1022"/>
        <v>n/a</v>
      </c>
      <c r="W225" s="36" t="str">
        <f t="shared" ref="W225:Z225" si="1072">IFERROR(V225*(1+$J225),"n/a")</f>
        <v>n/a</v>
      </c>
      <c r="X225" s="36" t="str">
        <f t="shared" si="1072"/>
        <v>n/a</v>
      </c>
      <c r="Y225" s="36" t="str">
        <f t="shared" si="1072"/>
        <v>n/a</v>
      </c>
      <c r="Z225" s="36" t="str">
        <f t="shared" si="1072"/>
        <v>n/a</v>
      </c>
      <c r="AA225" s="36" t="str">
        <f t="shared" si="1043"/>
        <v>n/a</v>
      </c>
      <c r="AB225" s="36" t="str">
        <f t="shared" si="1044"/>
        <v>n/a</v>
      </c>
      <c r="AC225" s="36" t="str">
        <f t="shared" si="1045"/>
        <v>n/a</v>
      </c>
      <c r="AD225" s="36" t="str">
        <f t="shared" si="1046"/>
        <v>n/a</v>
      </c>
      <c r="AE225" s="36" t="str">
        <f t="shared" si="1047"/>
        <v>n/a</v>
      </c>
      <c r="AF225" s="36" t="str">
        <f t="shared" ref="AF225:CQ225" si="1073">IFERROR(AE225*(1+$P225),"n/a")</f>
        <v>n/a</v>
      </c>
      <c r="AG225" s="36" t="str">
        <f t="shared" si="1073"/>
        <v>n/a</v>
      </c>
      <c r="AH225" s="36" t="str">
        <f t="shared" si="1073"/>
        <v>n/a</v>
      </c>
      <c r="AI225" s="36" t="str">
        <f t="shared" si="1073"/>
        <v>n/a</v>
      </c>
      <c r="AJ225" s="36" t="str">
        <f t="shared" si="1073"/>
        <v>n/a</v>
      </c>
      <c r="AK225" s="36" t="str">
        <f t="shared" si="1073"/>
        <v>n/a</v>
      </c>
      <c r="AL225" s="36" t="str">
        <f t="shared" si="1073"/>
        <v>n/a</v>
      </c>
      <c r="AM225" s="36" t="str">
        <f t="shared" si="1073"/>
        <v>n/a</v>
      </c>
      <c r="AN225" s="36" t="str">
        <f t="shared" si="1073"/>
        <v>n/a</v>
      </c>
      <c r="AO225" s="36" t="str">
        <f t="shared" si="1073"/>
        <v>n/a</v>
      </c>
      <c r="AP225" s="36" t="str">
        <f t="shared" si="1073"/>
        <v>n/a</v>
      </c>
      <c r="AQ225" s="36" t="str">
        <f t="shared" si="1073"/>
        <v>n/a</v>
      </c>
      <c r="AR225" s="36" t="str">
        <f t="shared" si="1073"/>
        <v>n/a</v>
      </c>
      <c r="AS225" s="36" t="str">
        <f t="shared" si="1073"/>
        <v>n/a</v>
      </c>
      <c r="AT225" s="36" t="str">
        <f t="shared" si="1073"/>
        <v>n/a</v>
      </c>
      <c r="AU225" s="36" t="str">
        <f t="shared" si="1073"/>
        <v>n/a</v>
      </c>
      <c r="AV225" s="36" t="str">
        <f t="shared" si="1073"/>
        <v>n/a</v>
      </c>
      <c r="AW225" s="36" t="str">
        <f t="shared" si="1073"/>
        <v>n/a</v>
      </c>
      <c r="AX225" s="36" t="str">
        <f t="shared" si="1073"/>
        <v>n/a</v>
      </c>
      <c r="AY225" s="36" t="str">
        <f t="shared" si="1073"/>
        <v>n/a</v>
      </c>
      <c r="AZ225" s="36" t="str">
        <f t="shared" si="1073"/>
        <v>n/a</v>
      </c>
      <c r="BA225" s="36" t="str">
        <f t="shared" si="1073"/>
        <v>n/a</v>
      </c>
      <c r="BB225" s="36" t="str">
        <f t="shared" si="1073"/>
        <v>n/a</v>
      </c>
      <c r="BC225" s="36" t="str">
        <f t="shared" si="1073"/>
        <v>n/a</v>
      </c>
      <c r="BD225" s="36" t="str">
        <f t="shared" si="1073"/>
        <v>n/a</v>
      </c>
      <c r="BE225" s="36" t="str">
        <f t="shared" si="1073"/>
        <v>n/a</v>
      </c>
      <c r="BF225" s="36" t="str">
        <f t="shared" si="1073"/>
        <v>n/a</v>
      </c>
      <c r="BG225" s="36" t="str">
        <f t="shared" si="1073"/>
        <v>n/a</v>
      </c>
      <c r="BH225" s="36" t="str">
        <f t="shared" si="1073"/>
        <v>n/a</v>
      </c>
      <c r="BI225" s="36" t="str">
        <f t="shared" si="1073"/>
        <v>n/a</v>
      </c>
      <c r="BJ225" s="36" t="str">
        <f t="shared" si="1073"/>
        <v>n/a</v>
      </c>
      <c r="BK225" s="36" t="str">
        <f t="shared" si="1073"/>
        <v>n/a</v>
      </c>
      <c r="BL225" s="36" t="str">
        <f t="shared" si="1073"/>
        <v>n/a</v>
      </c>
      <c r="BM225" s="36" t="str">
        <f t="shared" si="1073"/>
        <v>n/a</v>
      </c>
      <c r="BN225" s="36" t="str">
        <f t="shared" si="1073"/>
        <v>n/a</v>
      </c>
      <c r="BO225" s="36" t="str">
        <f t="shared" si="1073"/>
        <v>n/a</v>
      </c>
      <c r="BP225" s="36" t="str">
        <f t="shared" si="1073"/>
        <v>n/a</v>
      </c>
      <c r="BQ225" s="36" t="str">
        <f t="shared" si="1073"/>
        <v>n/a</v>
      </c>
      <c r="BR225" s="36" t="str">
        <f t="shared" si="1073"/>
        <v>n/a</v>
      </c>
      <c r="BS225" s="36" t="str">
        <f t="shared" si="1073"/>
        <v>n/a</v>
      </c>
      <c r="BT225" s="36" t="str">
        <f t="shared" si="1073"/>
        <v>n/a</v>
      </c>
      <c r="BU225" s="36" t="str">
        <f t="shared" si="1073"/>
        <v>n/a</v>
      </c>
      <c r="BV225" s="36" t="str">
        <f t="shared" si="1073"/>
        <v>n/a</v>
      </c>
      <c r="BW225" s="36" t="str">
        <f t="shared" si="1073"/>
        <v>n/a</v>
      </c>
      <c r="BX225" s="36" t="str">
        <f t="shared" si="1073"/>
        <v>n/a</v>
      </c>
      <c r="BY225" s="36" t="str">
        <f t="shared" si="1073"/>
        <v>n/a</v>
      </c>
      <c r="BZ225" s="36" t="str">
        <f t="shared" si="1073"/>
        <v>n/a</v>
      </c>
      <c r="CA225" s="36" t="str">
        <f t="shared" si="1073"/>
        <v>n/a</v>
      </c>
      <c r="CB225" s="36" t="str">
        <f t="shared" si="1073"/>
        <v>n/a</v>
      </c>
      <c r="CC225" s="36" t="str">
        <f t="shared" si="1073"/>
        <v>n/a</v>
      </c>
      <c r="CD225" s="36" t="str">
        <f t="shared" si="1073"/>
        <v>n/a</v>
      </c>
      <c r="CE225" s="36" t="str">
        <f t="shared" si="1073"/>
        <v>n/a</v>
      </c>
      <c r="CF225" s="36" t="str">
        <f t="shared" si="1073"/>
        <v>n/a</v>
      </c>
      <c r="CG225" s="36" t="str">
        <f t="shared" si="1073"/>
        <v>n/a</v>
      </c>
      <c r="CH225" s="36" t="str">
        <f t="shared" si="1073"/>
        <v>n/a</v>
      </c>
      <c r="CI225" s="36" t="str">
        <f t="shared" si="1073"/>
        <v>n/a</v>
      </c>
      <c r="CJ225" s="36" t="str">
        <f t="shared" si="1073"/>
        <v>n/a</v>
      </c>
      <c r="CK225" s="36" t="str">
        <f t="shared" si="1073"/>
        <v>n/a</v>
      </c>
      <c r="CL225" s="36" t="str">
        <f t="shared" si="1073"/>
        <v>n/a</v>
      </c>
      <c r="CM225" s="36" t="str">
        <f t="shared" si="1073"/>
        <v>n/a</v>
      </c>
      <c r="CN225" s="36" t="str">
        <f t="shared" si="1073"/>
        <v>n/a</v>
      </c>
      <c r="CO225" s="36" t="str">
        <f t="shared" si="1073"/>
        <v>n/a</v>
      </c>
      <c r="CP225" s="36" t="str">
        <f t="shared" si="1073"/>
        <v>n/a</v>
      </c>
      <c r="CQ225" s="36" t="str">
        <f t="shared" si="1073"/>
        <v>n/a</v>
      </c>
      <c r="CR225" s="36" t="str">
        <f t="shared" ref="CR225" si="1074">IFERROR(CQ225*(1+$P225),"n/a")</f>
        <v>n/a</v>
      </c>
      <c r="CS225" s="36" t="str">
        <f t="shared" si="1062"/>
        <v>n/a</v>
      </c>
      <c r="CT225" s="36" t="str">
        <f t="shared" si="1062"/>
        <v>n/a</v>
      </c>
      <c r="CU225" s="36" t="str">
        <f t="shared" si="1062"/>
        <v>n/a</v>
      </c>
      <c r="CV225" s="36" t="str">
        <f t="shared" si="1062"/>
        <v>n/a</v>
      </c>
      <c r="CW225" s="36" t="str">
        <f t="shared" si="1062"/>
        <v>n/a</v>
      </c>
      <c r="CX225" s="36" t="str">
        <f t="shared" si="1062"/>
        <v>n/a</v>
      </c>
      <c r="CY225" s="36" t="str">
        <f t="shared" si="1062"/>
        <v>n/a</v>
      </c>
      <c r="CZ225" s="36" t="str">
        <f t="shared" si="1062"/>
        <v>n/a</v>
      </c>
      <c r="DA225" s="36" t="str">
        <f t="shared" si="1062"/>
        <v>n/a</v>
      </c>
      <c r="DB225" s="36" t="str">
        <f t="shared" si="1062"/>
        <v>n/a</v>
      </c>
      <c r="DC225" s="36" t="str">
        <f t="shared" si="1062"/>
        <v>n/a</v>
      </c>
      <c r="DD225" s="36" t="str">
        <f t="shared" si="1062"/>
        <v>n/a</v>
      </c>
      <c r="DE225" s="36" t="str">
        <f t="shared" si="1062"/>
        <v>n/a</v>
      </c>
      <c r="DF225" s="36" t="str">
        <f t="shared" si="1062"/>
        <v>n/a</v>
      </c>
      <c r="DG225" s="36" t="str">
        <f t="shared" si="1062"/>
        <v>n/a</v>
      </c>
      <c r="DH225" s="36" t="str">
        <f t="shared" si="1062"/>
        <v>n/a</v>
      </c>
      <c r="DI225" s="36" t="str">
        <f t="shared" si="1062"/>
        <v>n/a</v>
      </c>
      <c r="DJ225" s="36" t="str">
        <f t="shared" si="1062"/>
        <v>n/a</v>
      </c>
      <c r="DK225" s="36" t="str">
        <f t="shared" si="1062"/>
        <v>n/a</v>
      </c>
      <c r="DL225" s="36" t="str">
        <f t="shared" si="1062"/>
        <v>n/a</v>
      </c>
      <c r="DM225" s="36" t="str">
        <f t="shared" si="1062"/>
        <v>n/a</v>
      </c>
      <c r="DN225" s="36" t="str">
        <f t="shared" si="1062"/>
        <v>n/a</v>
      </c>
      <c r="DO225" s="36" t="str">
        <f t="shared" si="1062"/>
        <v>n/a</v>
      </c>
      <c r="DP225" s="36" t="str">
        <f t="shared" si="1062"/>
        <v>n/a</v>
      </c>
      <c r="DQ225" s="36" t="str">
        <f t="shared" si="1062"/>
        <v>n/a</v>
      </c>
      <c r="DR225" s="36" t="str">
        <f t="shared" si="1062"/>
        <v>n/a</v>
      </c>
      <c r="DS225" s="36" t="str">
        <f t="shared" si="1062"/>
        <v>n/a</v>
      </c>
      <c r="DT225" s="36" t="str">
        <f t="shared" si="1062"/>
        <v>n/a</v>
      </c>
      <c r="DU225" s="36" t="str">
        <f t="shared" si="1062"/>
        <v>n/a</v>
      </c>
      <c r="DV225" s="36" t="str">
        <f t="shared" si="1062"/>
        <v>n/a</v>
      </c>
      <c r="DW225" s="36" t="str">
        <f t="shared" si="1062"/>
        <v>n/a</v>
      </c>
      <c r="DX225" s="36" t="str">
        <f t="shared" si="1062"/>
        <v>n/a</v>
      </c>
      <c r="DY225" s="36" t="str">
        <f t="shared" si="1062"/>
        <v>n/a</v>
      </c>
      <c r="DZ225" s="36" t="str">
        <f t="shared" si="1062"/>
        <v>n/a</v>
      </c>
      <c r="EA225" s="36" t="str">
        <f t="shared" si="1062"/>
        <v>n/a</v>
      </c>
      <c r="EB225" s="36" t="str">
        <f t="shared" si="1062"/>
        <v>n/a</v>
      </c>
      <c r="EC225" s="36" t="str">
        <f t="shared" si="1062"/>
        <v>n/a</v>
      </c>
      <c r="ED225" s="36" t="str">
        <f t="shared" si="1062"/>
        <v>n/a</v>
      </c>
      <c r="EE225" s="36" t="str">
        <f t="shared" si="1062"/>
        <v>n/a</v>
      </c>
      <c r="EF225" s="36" t="str">
        <f t="shared" si="1062"/>
        <v>n/a</v>
      </c>
      <c r="EG225" s="36" t="str">
        <f t="shared" si="1062"/>
        <v>n/a</v>
      </c>
      <c r="EH225" s="36" t="str">
        <f t="shared" si="1062"/>
        <v>n/a</v>
      </c>
      <c r="EI225" s="36" t="str">
        <f t="shared" si="1062"/>
        <v>n/a</v>
      </c>
      <c r="EJ225" s="36" t="str">
        <f t="shared" si="1062"/>
        <v>n/a</v>
      </c>
      <c r="EK225" s="36" t="str">
        <f t="shared" si="1062"/>
        <v>n/a</v>
      </c>
      <c r="EL225" s="36" t="str">
        <f t="shared" si="1062"/>
        <v>n/a</v>
      </c>
      <c r="EM225" s="36" t="str">
        <f t="shared" si="1062"/>
        <v>n/a</v>
      </c>
      <c r="EN225" s="36" t="str">
        <f t="shared" si="1062"/>
        <v>n/a</v>
      </c>
      <c r="EO225" s="36" t="str">
        <f t="shared" si="1062"/>
        <v>n/a</v>
      </c>
      <c r="EP225" s="36" t="str">
        <f t="shared" si="1062"/>
        <v>n/a</v>
      </c>
      <c r="EQ225" s="36" t="str">
        <f t="shared" si="1062"/>
        <v>n/a</v>
      </c>
      <c r="ER225" s="36" t="str">
        <f t="shared" si="1062"/>
        <v>n/a</v>
      </c>
      <c r="ES225" s="36" t="str">
        <f t="shared" si="1062"/>
        <v>n/a</v>
      </c>
      <c r="ET225" s="36" t="str">
        <f t="shared" si="1062"/>
        <v>n/a</v>
      </c>
      <c r="EU225" s="36" t="str">
        <f t="shared" si="1062"/>
        <v>n/a</v>
      </c>
      <c r="EV225" s="36" t="str">
        <f t="shared" si="1062"/>
        <v>n/a</v>
      </c>
      <c r="EW225" s="36" t="str">
        <f t="shared" si="1062"/>
        <v>n/a</v>
      </c>
      <c r="EX225" s="36" t="str">
        <f t="shared" si="1062"/>
        <v>n/a</v>
      </c>
      <c r="EY225" s="36" t="str">
        <f t="shared" si="1062"/>
        <v>n/a</v>
      </c>
      <c r="EZ225" s="36" t="str">
        <f t="shared" si="1062"/>
        <v>n/a</v>
      </c>
      <c r="FA225" s="36" t="str">
        <f t="shared" si="1062"/>
        <v>n/a</v>
      </c>
      <c r="FB225" s="36" t="str">
        <f t="shared" si="1062"/>
        <v>n/a</v>
      </c>
      <c r="FC225" s="36" t="str">
        <f t="shared" si="1062"/>
        <v>n/a</v>
      </c>
      <c r="FD225" s="36" t="str">
        <f t="shared" ref="FD225:HM225" si="1075">IFERROR(FC225*(1+$P225),"n/a")</f>
        <v>n/a</v>
      </c>
      <c r="FE225" s="36" t="str">
        <f t="shared" si="1075"/>
        <v>n/a</v>
      </c>
      <c r="FF225" s="36" t="str">
        <f t="shared" si="1075"/>
        <v>n/a</v>
      </c>
      <c r="FG225" s="36" t="str">
        <f t="shared" si="1075"/>
        <v>n/a</v>
      </c>
      <c r="FH225" s="36" t="str">
        <f t="shared" si="1075"/>
        <v>n/a</v>
      </c>
      <c r="FI225" s="36" t="str">
        <f t="shared" si="1075"/>
        <v>n/a</v>
      </c>
      <c r="FJ225" s="36" t="str">
        <f t="shared" si="1075"/>
        <v>n/a</v>
      </c>
      <c r="FK225" s="36" t="str">
        <f t="shared" si="1075"/>
        <v>n/a</v>
      </c>
      <c r="FL225" s="36" t="str">
        <f t="shared" si="1075"/>
        <v>n/a</v>
      </c>
      <c r="FM225" s="36" t="str">
        <f t="shared" si="1075"/>
        <v>n/a</v>
      </c>
      <c r="FN225" s="36" t="str">
        <f t="shared" si="1075"/>
        <v>n/a</v>
      </c>
      <c r="FO225" s="36" t="str">
        <f t="shared" si="1075"/>
        <v>n/a</v>
      </c>
      <c r="FP225" s="36" t="str">
        <f t="shared" si="1075"/>
        <v>n/a</v>
      </c>
      <c r="FQ225" s="36" t="str">
        <f t="shared" si="1075"/>
        <v>n/a</v>
      </c>
      <c r="FR225" s="36" t="str">
        <f t="shared" si="1075"/>
        <v>n/a</v>
      </c>
      <c r="FS225" s="36" t="str">
        <f t="shared" si="1075"/>
        <v>n/a</v>
      </c>
      <c r="FT225" s="36" t="str">
        <f t="shared" si="1075"/>
        <v>n/a</v>
      </c>
      <c r="FU225" s="36" t="str">
        <f t="shared" si="1075"/>
        <v>n/a</v>
      </c>
      <c r="FV225" s="36" t="str">
        <f t="shared" si="1075"/>
        <v>n/a</v>
      </c>
      <c r="FW225" s="36" t="str">
        <f t="shared" si="1075"/>
        <v>n/a</v>
      </c>
      <c r="FX225" s="36" t="str">
        <f t="shared" si="1075"/>
        <v>n/a</v>
      </c>
      <c r="FY225" s="36" t="str">
        <f t="shared" si="1075"/>
        <v>n/a</v>
      </c>
      <c r="FZ225" s="36" t="str">
        <f t="shared" si="1075"/>
        <v>n/a</v>
      </c>
      <c r="GA225" s="36" t="str">
        <f t="shared" si="1075"/>
        <v>n/a</v>
      </c>
      <c r="GB225" s="36" t="str">
        <f t="shared" si="1075"/>
        <v>n/a</v>
      </c>
      <c r="GC225" s="36" t="str">
        <f t="shared" si="1075"/>
        <v>n/a</v>
      </c>
      <c r="GD225" s="36" t="str">
        <f t="shared" si="1075"/>
        <v>n/a</v>
      </c>
      <c r="GE225" s="36" t="str">
        <f t="shared" si="1075"/>
        <v>n/a</v>
      </c>
      <c r="GF225" s="36" t="str">
        <f t="shared" si="1075"/>
        <v>n/a</v>
      </c>
      <c r="GG225" s="36" t="str">
        <f t="shared" si="1075"/>
        <v>n/a</v>
      </c>
      <c r="GH225" s="36" t="str">
        <f t="shared" si="1075"/>
        <v>n/a</v>
      </c>
      <c r="GI225" s="36" t="str">
        <f t="shared" si="1075"/>
        <v>n/a</v>
      </c>
      <c r="GJ225" s="36" t="str">
        <f t="shared" si="1075"/>
        <v>n/a</v>
      </c>
      <c r="GK225" s="36" t="str">
        <f t="shared" si="1075"/>
        <v>n/a</v>
      </c>
      <c r="GL225" s="36" t="str">
        <f t="shared" si="1075"/>
        <v>n/a</v>
      </c>
      <c r="GM225" s="36" t="str">
        <f t="shared" si="1075"/>
        <v>n/a</v>
      </c>
      <c r="GN225" s="36" t="str">
        <f t="shared" si="1075"/>
        <v>n/a</v>
      </c>
      <c r="GO225" s="36" t="str">
        <f t="shared" si="1075"/>
        <v>n/a</v>
      </c>
      <c r="GP225" s="36" t="str">
        <f t="shared" si="1075"/>
        <v>n/a</v>
      </c>
      <c r="GQ225" s="36" t="str">
        <f t="shared" si="1075"/>
        <v>n/a</v>
      </c>
      <c r="GR225" s="36" t="str">
        <f t="shared" si="1075"/>
        <v>n/a</v>
      </c>
      <c r="GS225" s="36" t="str">
        <f t="shared" si="1075"/>
        <v>n/a</v>
      </c>
      <c r="GT225" s="36" t="str">
        <f t="shared" si="1075"/>
        <v>n/a</v>
      </c>
      <c r="GU225" s="36" t="str">
        <f t="shared" si="1075"/>
        <v>n/a</v>
      </c>
      <c r="GV225" s="36" t="str">
        <f t="shared" si="1075"/>
        <v>n/a</v>
      </c>
      <c r="GW225" s="36" t="str">
        <f t="shared" si="1075"/>
        <v>n/a</v>
      </c>
      <c r="GX225" s="36" t="str">
        <f t="shared" si="1075"/>
        <v>n/a</v>
      </c>
      <c r="GY225" s="36" t="str">
        <f t="shared" si="1075"/>
        <v>n/a</v>
      </c>
      <c r="GZ225" s="36" t="str">
        <f t="shared" si="1075"/>
        <v>n/a</v>
      </c>
      <c r="HA225" s="36" t="str">
        <f t="shared" si="1075"/>
        <v>n/a</v>
      </c>
      <c r="HB225" s="36" t="str">
        <f t="shared" si="1075"/>
        <v>n/a</v>
      </c>
      <c r="HC225" s="36" t="str">
        <f t="shared" si="1075"/>
        <v>n/a</v>
      </c>
      <c r="HD225" s="36" t="str">
        <f t="shared" si="1075"/>
        <v>n/a</v>
      </c>
      <c r="HE225" s="36" t="str">
        <f t="shared" si="1075"/>
        <v>n/a</v>
      </c>
      <c r="HF225" s="36" t="str">
        <f t="shared" si="1075"/>
        <v>n/a</v>
      </c>
      <c r="HG225" s="36" t="str">
        <f t="shared" si="1075"/>
        <v>n/a</v>
      </c>
      <c r="HH225" s="36" t="str">
        <f t="shared" si="1075"/>
        <v>n/a</v>
      </c>
      <c r="HI225" s="36" t="str">
        <f t="shared" si="1075"/>
        <v>n/a</v>
      </c>
      <c r="HJ225" s="36" t="str">
        <f t="shared" si="1075"/>
        <v>n/a</v>
      </c>
      <c r="HK225" s="36" t="str">
        <f t="shared" si="1075"/>
        <v>n/a</v>
      </c>
      <c r="HL225" s="36" t="str">
        <f t="shared" si="1075"/>
        <v>n/a</v>
      </c>
      <c r="HM225" s="36" t="str">
        <f t="shared" si="1075"/>
        <v>n/a</v>
      </c>
    </row>
    <row r="226" spans="1:221" x14ac:dyDescent="0.25">
      <c r="A226" s="7" t="s">
        <v>895</v>
      </c>
      <c r="B226" s="16" t="s">
        <v>894</v>
      </c>
      <c r="C226" s="15">
        <v>124.624</v>
      </c>
      <c r="D226" s="15">
        <v>189.26</v>
      </c>
      <c r="E226" s="14">
        <f t="shared" si="1014"/>
        <v>23586.338239999997</v>
      </c>
      <c r="F226" s="12">
        <f>IF(OR(G226="n/a",J226="n/a"),0%,E226/SUMIFS(E$13:E$239,G$13:G$239,"&lt;&gt;n/a",$J$13:$J$239,"&lt;&gt;n/a"))</f>
        <v>0</v>
      </c>
      <c r="G226" s="29">
        <v>7.9256049878474056E-3</v>
      </c>
      <c r="H226" s="13" t="str">
        <f t="shared" si="974"/>
        <v>n/a</v>
      </c>
      <c r="I226" s="33" t="str">
        <f t="shared" si="975"/>
        <v>n/a</v>
      </c>
      <c r="J226" s="29" t="s">
        <v>227</v>
      </c>
      <c r="K226" s="13" t="str">
        <f t="shared" si="1019"/>
        <v>n/a</v>
      </c>
      <c r="L226" s="29" t="str">
        <f t="shared" si="1036"/>
        <v>n/a</v>
      </c>
      <c r="M226" s="29" t="str">
        <f t="shared" si="1037"/>
        <v>n/a</v>
      </c>
      <c r="N226" s="29" t="str">
        <f t="shared" si="1038"/>
        <v>n/a</v>
      </c>
      <c r="O226" s="29" t="str">
        <f t="shared" si="1039"/>
        <v>n/a</v>
      </c>
      <c r="P226" s="1">
        <v>4.0398999999999852E-2</v>
      </c>
      <c r="Q226" s="1" t="str">
        <f t="shared" si="1020"/>
        <v>n/a</v>
      </c>
      <c r="R226" s="12" t="str">
        <f t="shared" si="1040"/>
        <v>n/a</v>
      </c>
      <c r="S226" s="12">
        <f t="shared" si="1041"/>
        <v>0</v>
      </c>
      <c r="T226" s="7"/>
      <c r="U226" s="42">
        <f t="shared" si="1021"/>
        <v>-189.26</v>
      </c>
      <c r="V226" s="36" t="str">
        <f t="shared" si="1022"/>
        <v>n/a</v>
      </c>
      <c r="W226" s="36" t="str">
        <f t="shared" ref="W226:Z226" si="1076">IFERROR(V226*(1+$J226),"n/a")</f>
        <v>n/a</v>
      </c>
      <c r="X226" s="36" t="str">
        <f t="shared" si="1076"/>
        <v>n/a</v>
      </c>
      <c r="Y226" s="36" t="str">
        <f t="shared" si="1076"/>
        <v>n/a</v>
      </c>
      <c r="Z226" s="36" t="str">
        <f t="shared" si="1076"/>
        <v>n/a</v>
      </c>
      <c r="AA226" s="36" t="str">
        <f t="shared" si="1043"/>
        <v>n/a</v>
      </c>
      <c r="AB226" s="36" t="str">
        <f t="shared" si="1044"/>
        <v>n/a</v>
      </c>
      <c r="AC226" s="36" t="str">
        <f t="shared" si="1045"/>
        <v>n/a</v>
      </c>
      <c r="AD226" s="36" t="str">
        <f t="shared" si="1046"/>
        <v>n/a</v>
      </c>
      <c r="AE226" s="36" t="str">
        <f t="shared" si="1047"/>
        <v>n/a</v>
      </c>
      <c r="AF226" s="36" t="str">
        <f t="shared" ref="AF226:CQ226" si="1077">IFERROR(AE226*(1+$P226),"n/a")</f>
        <v>n/a</v>
      </c>
      <c r="AG226" s="36" t="str">
        <f t="shared" si="1077"/>
        <v>n/a</v>
      </c>
      <c r="AH226" s="36" t="str">
        <f t="shared" si="1077"/>
        <v>n/a</v>
      </c>
      <c r="AI226" s="36" t="str">
        <f t="shared" si="1077"/>
        <v>n/a</v>
      </c>
      <c r="AJ226" s="36" t="str">
        <f t="shared" si="1077"/>
        <v>n/a</v>
      </c>
      <c r="AK226" s="36" t="str">
        <f t="shared" si="1077"/>
        <v>n/a</v>
      </c>
      <c r="AL226" s="36" t="str">
        <f t="shared" si="1077"/>
        <v>n/a</v>
      </c>
      <c r="AM226" s="36" t="str">
        <f t="shared" si="1077"/>
        <v>n/a</v>
      </c>
      <c r="AN226" s="36" t="str">
        <f t="shared" si="1077"/>
        <v>n/a</v>
      </c>
      <c r="AO226" s="36" t="str">
        <f t="shared" si="1077"/>
        <v>n/a</v>
      </c>
      <c r="AP226" s="36" t="str">
        <f t="shared" si="1077"/>
        <v>n/a</v>
      </c>
      <c r="AQ226" s="36" t="str">
        <f t="shared" si="1077"/>
        <v>n/a</v>
      </c>
      <c r="AR226" s="36" t="str">
        <f t="shared" si="1077"/>
        <v>n/a</v>
      </c>
      <c r="AS226" s="36" t="str">
        <f t="shared" si="1077"/>
        <v>n/a</v>
      </c>
      <c r="AT226" s="36" t="str">
        <f t="shared" si="1077"/>
        <v>n/a</v>
      </c>
      <c r="AU226" s="36" t="str">
        <f t="shared" si="1077"/>
        <v>n/a</v>
      </c>
      <c r="AV226" s="36" t="str">
        <f t="shared" si="1077"/>
        <v>n/a</v>
      </c>
      <c r="AW226" s="36" t="str">
        <f t="shared" si="1077"/>
        <v>n/a</v>
      </c>
      <c r="AX226" s="36" t="str">
        <f t="shared" si="1077"/>
        <v>n/a</v>
      </c>
      <c r="AY226" s="36" t="str">
        <f t="shared" si="1077"/>
        <v>n/a</v>
      </c>
      <c r="AZ226" s="36" t="str">
        <f t="shared" si="1077"/>
        <v>n/a</v>
      </c>
      <c r="BA226" s="36" t="str">
        <f t="shared" si="1077"/>
        <v>n/a</v>
      </c>
      <c r="BB226" s="36" t="str">
        <f t="shared" si="1077"/>
        <v>n/a</v>
      </c>
      <c r="BC226" s="36" t="str">
        <f t="shared" si="1077"/>
        <v>n/a</v>
      </c>
      <c r="BD226" s="36" t="str">
        <f t="shared" si="1077"/>
        <v>n/a</v>
      </c>
      <c r="BE226" s="36" t="str">
        <f t="shared" si="1077"/>
        <v>n/a</v>
      </c>
      <c r="BF226" s="36" t="str">
        <f t="shared" si="1077"/>
        <v>n/a</v>
      </c>
      <c r="BG226" s="36" t="str">
        <f t="shared" si="1077"/>
        <v>n/a</v>
      </c>
      <c r="BH226" s="36" t="str">
        <f t="shared" si="1077"/>
        <v>n/a</v>
      </c>
      <c r="BI226" s="36" t="str">
        <f t="shared" si="1077"/>
        <v>n/a</v>
      </c>
      <c r="BJ226" s="36" t="str">
        <f t="shared" si="1077"/>
        <v>n/a</v>
      </c>
      <c r="BK226" s="36" t="str">
        <f t="shared" si="1077"/>
        <v>n/a</v>
      </c>
      <c r="BL226" s="36" t="str">
        <f t="shared" si="1077"/>
        <v>n/a</v>
      </c>
      <c r="BM226" s="36" t="str">
        <f t="shared" si="1077"/>
        <v>n/a</v>
      </c>
      <c r="BN226" s="36" t="str">
        <f t="shared" si="1077"/>
        <v>n/a</v>
      </c>
      <c r="BO226" s="36" t="str">
        <f t="shared" si="1077"/>
        <v>n/a</v>
      </c>
      <c r="BP226" s="36" t="str">
        <f t="shared" si="1077"/>
        <v>n/a</v>
      </c>
      <c r="BQ226" s="36" t="str">
        <f t="shared" si="1077"/>
        <v>n/a</v>
      </c>
      <c r="BR226" s="36" t="str">
        <f t="shared" si="1077"/>
        <v>n/a</v>
      </c>
      <c r="BS226" s="36" t="str">
        <f t="shared" si="1077"/>
        <v>n/a</v>
      </c>
      <c r="BT226" s="36" t="str">
        <f t="shared" si="1077"/>
        <v>n/a</v>
      </c>
      <c r="BU226" s="36" t="str">
        <f t="shared" si="1077"/>
        <v>n/a</v>
      </c>
      <c r="BV226" s="36" t="str">
        <f t="shared" si="1077"/>
        <v>n/a</v>
      </c>
      <c r="BW226" s="36" t="str">
        <f t="shared" si="1077"/>
        <v>n/a</v>
      </c>
      <c r="BX226" s="36" t="str">
        <f t="shared" si="1077"/>
        <v>n/a</v>
      </c>
      <c r="BY226" s="36" t="str">
        <f t="shared" si="1077"/>
        <v>n/a</v>
      </c>
      <c r="BZ226" s="36" t="str">
        <f t="shared" si="1077"/>
        <v>n/a</v>
      </c>
      <c r="CA226" s="36" t="str">
        <f t="shared" si="1077"/>
        <v>n/a</v>
      </c>
      <c r="CB226" s="36" t="str">
        <f t="shared" si="1077"/>
        <v>n/a</v>
      </c>
      <c r="CC226" s="36" t="str">
        <f t="shared" si="1077"/>
        <v>n/a</v>
      </c>
      <c r="CD226" s="36" t="str">
        <f t="shared" si="1077"/>
        <v>n/a</v>
      </c>
      <c r="CE226" s="36" t="str">
        <f t="shared" si="1077"/>
        <v>n/a</v>
      </c>
      <c r="CF226" s="36" t="str">
        <f t="shared" si="1077"/>
        <v>n/a</v>
      </c>
      <c r="CG226" s="36" t="str">
        <f t="shared" si="1077"/>
        <v>n/a</v>
      </c>
      <c r="CH226" s="36" t="str">
        <f t="shared" si="1077"/>
        <v>n/a</v>
      </c>
      <c r="CI226" s="36" t="str">
        <f t="shared" si="1077"/>
        <v>n/a</v>
      </c>
      <c r="CJ226" s="36" t="str">
        <f t="shared" si="1077"/>
        <v>n/a</v>
      </c>
      <c r="CK226" s="36" t="str">
        <f t="shared" si="1077"/>
        <v>n/a</v>
      </c>
      <c r="CL226" s="36" t="str">
        <f t="shared" si="1077"/>
        <v>n/a</v>
      </c>
      <c r="CM226" s="36" t="str">
        <f t="shared" si="1077"/>
        <v>n/a</v>
      </c>
      <c r="CN226" s="36" t="str">
        <f t="shared" si="1077"/>
        <v>n/a</v>
      </c>
      <c r="CO226" s="36" t="str">
        <f t="shared" si="1077"/>
        <v>n/a</v>
      </c>
      <c r="CP226" s="36" t="str">
        <f t="shared" si="1077"/>
        <v>n/a</v>
      </c>
      <c r="CQ226" s="36" t="str">
        <f t="shared" si="1077"/>
        <v>n/a</v>
      </c>
      <c r="CR226" s="36" t="str">
        <f t="shared" ref="CR226" si="1078">IFERROR(CQ226*(1+$P226),"n/a")</f>
        <v>n/a</v>
      </c>
      <c r="CS226" s="36" t="str">
        <f t="shared" si="1062"/>
        <v>n/a</v>
      </c>
      <c r="CT226" s="36" t="str">
        <f t="shared" si="1062"/>
        <v>n/a</v>
      </c>
      <c r="CU226" s="36" t="str">
        <f t="shared" ref="CU226:FF226" si="1079">IFERROR(CT226*(1+$P226),"n/a")</f>
        <v>n/a</v>
      </c>
      <c r="CV226" s="36" t="str">
        <f t="shared" si="1079"/>
        <v>n/a</v>
      </c>
      <c r="CW226" s="36" t="str">
        <f t="shared" si="1079"/>
        <v>n/a</v>
      </c>
      <c r="CX226" s="36" t="str">
        <f t="shared" si="1079"/>
        <v>n/a</v>
      </c>
      <c r="CY226" s="36" t="str">
        <f t="shared" si="1079"/>
        <v>n/a</v>
      </c>
      <c r="CZ226" s="36" t="str">
        <f t="shared" si="1079"/>
        <v>n/a</v>
      </c>
      <c r="DA226" s="36" t="str">
        <f t="shared" si="1079"/>
        <v>n/a</v>
      </c>
      <c r="DB226" s="36" t="str">
        <f t="shared" si="1079"/>
        <v>n/a</v>
      </c>
      <c r="DC226" s="36" t="str">
        <f t="shared" si="1079"/>
        <v>n/a</v>
      </c>
      <c r="DD226" s="36" t="str">
        <f t="shared" si="1079"/>
        <v>n/a</v>
      </c>
      <c r="DE226" s="36" t="str">
        <f t="shared" si="1079"/>
        <v>n/a</v>
      </c>
      <c r="DF226" s="36" t="str">
        <f t="shared" si="1079"/>
        <v>n/a</v>
      </c>
      <c r="DG226" s="36" t="str">
        <f t="shared" si="1079"/>
        <v>n/a</v>
      </c>
      <c r="DH226" s="36" t="str">
        <f t="shared" si="1079"/>
        <v>n/a</v>
      </c>
      <c r="DI226" s="36" t="str">
        <f t="shared" si="1079"/>
        <v>n/a</v>
      </c>
      <c r="DJ226" s="36" t="str">
        <f t="shared" si="1079"/>
        <v>n/a</v>
      </c>
      <c r="DK226" s="36" t="str">
        <f t="shared" si="1079"/>
        <v>n/a</v>
      </c>
      <c r="DL226" s="36" t="str">
        <f t="shared" si="1079"/>
        <v>n/a</v>
      </c>
      <c r="DM226" s="36" t="str">
        <f t="shared" si="1079"/>
        <v>n/a</v>
      </c>
      <c r="DN226" s="36" t="str">
        <f t="shared" si="1079"/>
        <v>n/a</v>
      </c>
      <c r="DO226" s="36" t="str">
        <f t="shared" si="1079"/>
        <v>n/a</v>
      </c>
      <c r="DP226" s="36" t="str">
        <f t="shared" si="1079"/>
        <v>n/a</v>
      </c>
      <c r="DQ226" s="36" t="str">
        <f t="shared" si="1079"/>
        <v>n/a</v>
      </c>
      <c r="DR226" s="36" t="str">
        <f t="shared" si="1079"/>
        <v>n/a</v>
      </c>
      <c r="DS226" s="36" t="str">
        <f t="shared" si="1079"/>
        <v>n/a</v>
      </c>
      <c r="DT226" s="36" t="str">
        <f t="shared" si="1079"/>
        <v>n/a</v>
      </c>
      <c r="DU226" s="36" t="str">
        <f t="shared" si="1079"/>
        <v>n/a</v>
      </c>
      <c r="DV226" s="36" t="str">
        <f t="shared" si="1079"/>
        <v>n/a</v>
      </c>
      <c r="DW226" s="36" t="str">
        <f t="shared" si="1079"/>
        <v>n/a</v>
      </c>
      <c r="DX226" s="36" t="str">
        <f t="shared" si="1079"/>
        <v>n/a</v>
      </c>
      <c r="DY226" s="36" t="str">
        <f t="shared" si="1079"/>
        <v>n/a</v>
      </c>
      <c r="DZ226" s="36" t="str">
        <f t="shared" si="1079"/>
        <v>n/a</v>
      </c>
      <c r="EA226" s="36" t="str">
        <f t="shared" si="1079"/>
        <v>n/a</v>
      </c>
      <c r="EB226" s="36" t="str">
        <f t="shared" si="1079"/>
        <v>n/a</v>
      </c>
      <c r="EC226" s="36" t="str">
        <f t="shared" si="1079"/>
        <v>n/a</v>
      </c>
      <c r="ED226" s="36" t="str">
        <f t="shared" si="1079"/>
        <v>n/a</v>
      </c>
      <c r="EE226" s="36" t="str">
        <f t="shared" si="1079"/>
        <v>n/a</v>
      </c>
      <c r="EF226" s="36" t="str">
        <f t="shared" si="1079"/>
        <v>n/a</v>
      </c>
      <c r="EG226" s="36" t="str">
        <f t="shared" si="1079"/>
        <v>n/a</v>
      </c>
      <c r="EH226" s="36" t="str">
        <f t="shared" si="1079"/>
        <v>n/a</v>
      </c>
      <c r="EI226" s="36" t="str">
        <f t="shared" si="1079"/>
        <v>n/a</v>
      </c>
      <c r="EJ226" s="36" t="str">
        <f t="shared" si="1079"/>
        <v>n/a</v>
      </c>
      <c r="EK226" s="36" t="str">
        <f t="shared" si="1079"/>
        <v>n/a</v>
      </c>
      <c r="EL226" s="36" t="str">
        <f t="shared" si="1079"/>
        <v>n/a</v>
      </c>
      <c r="EM226" s="36" t="str">
        <f t="shared" si="1079"/>
        <v>n/a</v>
      </c>
      <c r="EN226" s="36" t="str">
        <f t="shared" si="1079"/>
        <v>n/a</v>
      </c>
      <c r="EO226" s="36" t="str">
        <f t="shared" si="1079"/>
        <v>n/a</v>
      </c>
      <c r="EP226" s="36" t="str">
        <f t="shared" si="1079"/>
        <v>n/a</v>
      </c>
      <c r="EQ226" s="36" t="str">
        <f t="shared" si="1079"/>
        <v>n/a</v>
      </c>
      <c r="ER226" s="36" t="str">
        <f t="shared" si="1079"/>
        <v>n/a</v>
      </c>
      <c r="ES226" s="36" t="str">
        <f t="shared" si="1079"/>
        <v>n/a</v>
      </c>
      <c r="ET226" s="36" t="str">
        <f t="shared" si="1079"/>
        <v>n/a</v>
      </c>
      <c r="EU226" s="36" t="str">
        <f t="shared" si="1079"/>
        <v>n/a</v>
      </c>
      <c r="EV226" s="36" t="str">
        <f t="shared" si="1079"/>
        <v>n/a</v>
      </c>
      <c r="EW226" s="36" t="str">
        <f t="shared" si="1079"/>
        <v>n/a</v>
      </c>
      <c r="EX226" s="36" t="str">
        <f t="shared" si="1079"/>
        <v>n/a</v>
      </c>
      <c r="EY226" s="36" t="str">
        <f t="shared" si="1079"/>
        <v>n/a</v>
      </c>
      <c r="EZ226" s="36" t="str">
        <f t="shared" si="1079"/>
        <v>n/a</v>
      </c>
      <c r="FA226" s="36" t="str">
        <f t="shared" si="1079"/>
        <v>n/a</v>
      </c>
      <c r="FB226" s="36" t="str">
        <f t="shared" si="1079"/>
        <v>n/a</v>
      </c>
      <c r="FC226" s="36" t="str">
        <f t="shared" si="1079"/>
        <v>n/a</v>
      </c>
      <c r="FD226" s="36" t="str">
        <f t="shared" si="1079"/>
        <v>n/a</v>
      </c>
      <c r="FE226" s="36" t="str">
        <f t="shared" si="1079"/>
        <v>n/a</v>
      </c>
      <c r="FF226" s="36" t="str">
        <f t="shared" si="1079"/>
        <v>n/a</v>
      </c>
      <c r="FG226" s="36" t="str">
        <f t="shared" ref="FG226:HM226" si="1080">IFERROR(FF226*(1+$P226),"n/a")</f>
        <v>n/a</v>
      </c>
      <c r="FH226" s="36" t="str">
        <f t="shared" si="1080"/>
        <v>n/a</v>
      </c>
      <c r="FI226" s="36" t="str">
        <f t="shared" si="1080"/>
        <v>n/a</v>
      </c>
      <c r="FJ226" s="36" t="str">
        <f t="shared" si="1080"/>
        <v>n/a</v>
      </c>
      <c r="FK226" s="36" t="str">
        <f t="shared" si="1080"/>
        <v>n/a</v>
      </c>
      <c r="FL226" s="36" t="str">
        <f t="shared" si="1080"/>
        <v>n/a</v>
      </c>
      <c r="FM226" s="36" t="str">
        <f t="shared" si="1080"/>
        <v>n/a</v>
      </c>
      <c r="FN226" s="36" t="str">
        <f t="shared" si="1080"/>
        <v>n/a</v>
      </c>
      <c r="FO226" s="36" t="str">
        <f t="shared" si="1080"/>
        <v>n/a</v>
      </c>
      <c r="FP226" s="36" t="str">
        <f t="shared" si="1080"/>
        <v>n/a</v>
      </c>
      <c r="FQ226" s="36" t="str">
        <f t="shared" si="1080"/>
        <v>n/a</v>
      </c>
      <c r="FR226" s="36" t="str">
        <f t="shared" si="1080"/>
        <v>n/a</v>
      </c>
      <c r="FS226" s="36" t="str">
        <f t="shared" si="1080"/>
        <v>n/a</v>
      </c>
      <c r="FT226" s="36" t="str">
        <f t="shared" si="1080"/>
        <v>n/a</v>
      </c>
      <c r="FU226" s="36" t="str">
        <f t="shared" si="1080"/>
        <v>n/a</v>
      </c>
      <c r="FV226" s="36" t="str">
        <f t="shared" si="1080"/>
        <v>n/a</v>
      </c>
      <c r="FW226" s="36" t="str">
        <f t="shared" si="1080"/>
        <v>n/a</v>
      </c>
      <c r="FX226" s="36" t="str">
        <f t="shared" si="1080"/>
        <v>n/a</v>
      </c>
      <c r="FY226" s="36" t="str">
        <f t="shared" si="1080"/>
        <v>n/a</v>
      </c>
      <c r="FZ226" s="36" t="str">
        <f t="shared" si="1080"/>
        <v>n/a</v>
      </c>
      <c r="GA226" s="36" t="str">
        <f t="shared" si="1080"/>
        <v>n/a</v>
      </c>
      <c r="GB226" s="36" t="str">
        <f t="shared" si="1080"/>
        <v>n/a</v>
      </c>
      <c r="GC226" s="36" t="str">
        <f t="shared" si="1080"/>
        <v>n/a</v>
      </c>
      <c r="GD226" s="36" t="str">
        <f t="shared" si="1080"/>
        <v>n/a</v>
      </c>
      <c r="GE226" s="36" t="str">
        <f t="shared" si="1080"/>
        <v>n/a</v>
      </c>
      <c r="GF226" s="36" t="str">
        <f t="shared" si="1080"/>
        <v>n/a</v>
      </c>
      <c r="GG226" s="36" t="str">
        <f t="shared" si="1080"/>
        <v>n/a</v>
      </c>
      <c r="GH226" s="36" t="str">
        <f t="shared" si="1080"/>
        <v>n/a</v>
      </c>
      <c r="GI226" s="36" t="str">
        <f t="shared" si="1080"/>
        <v>n/a</v>
      </c>
      <c r="GJ226" s="36" t="str">
        <f t="shared" si="1080"/>
        <v>n/a</v>
      </c>
      <c r="GK226" s="36" t="str">
        <f t="shared" si="1080"/>
        <v>n/a</v>
      </c>
      <c r="GL226" s="36" t="str">
        <f t="shared" si="1080"/>
        <v>n/a</v>
      </c>
      <c r="GM226" s="36" t="str">
        <f t="shared" si="1080"/>
        <v>n/a</v>
      </c>
      <c r="GN226" s="36" t="str">
        <f t="shared" si="1080"/>
        <v>n/a</v>
      </c>
      <c r="GO226" s="36" t="str">
        <f t="shared" si="1080"/>
        <v>n/a</v>
      </c>
      <c r="GP226" s="36" t="str">
        <f t="shared" si="1080"/>
        <v>n/a</v>
      </c>
      <c r="GQ226" s="36" t="str">
        <f t="shared" si="1080"/>
        <v>n/a</v>
      </c>
      <c r="GR226" s="36" t="str">
        <f t="shared" si="1080"/>
        <v>n/a</v>
      </c>
      <c r="GS226" s="36" t="str">
        <f t="shared" si="1080"/>
        <v>n/a</v>
      </c>
      <c r="GT226" s="36" t="str">
        <f t="shared" si="1080"/>
        <v>n/a</v>
      </c>
      <c r="GU226" s="36" t="str">
        <f t="shared" si="1080"/>
        <v>n/a</v>
      </c>
      <c r="GV226" s="36" t="str">
        <f t="shared" si="1080"/>
        <v>n/a</v>
      </c>
      <c r="GW226" s="36" t="str">
        <f t="shared" si="1080"/>
        <v>n/a</v>
      </c>
      <c r="GX226" s="36" t="str">
        <f t="shared" si="1080"/>
        <v>n/a</v>
      </c>
      <c r="GY226" s="36" t="str">
        <f t="shared" si="1080"/>
        <v>n/a</v>
      </c>
      <c r="GZ226" s="36" t="str">
        <f t="shared" si="1080"/>
        <v>n/a</v>
      </c>
      <c r="HA226" s="36" t="str">
        <f t="shared" si="1080"/>
        <v>n/a</v>
      </c>
      <c r="HB226" s="36" t="str">
        <f t="shared" si="1080"/>
        <v>n/a</v>
      </c>
      <c r="HC226" s="36" t="str">
        <f t="shared" si="1080"/>
        <v>n/a</v>
      </c>
      <c r="HD226" s="36" t="str">
        <f t="shared" si="1080"/>
        <v>n/a</v>
      </c>
      <c r="HE226" s="36" t="str">
        <f t="shared" si="1080"/>
        <v>n/a</v>
      </c>
      <c r="HF226" s="36" t="str">
        <f t="shared" si="1080"/>
        <v>n/a</v>
      </c>
      <c r="HG226" s="36" t="str">
        <f t="shared" si="1080"/>
        <v>n/a</v>
      </c>
      <c r="HH226" s="36" t="str">
        <f t="shared" si="1080"/>
        <v>n/a</v>
      </c>
      <c r="HI226" s="36" t="str">
        <f t="shared" si="1080"/>
        <v>n/a</v>
      </c>
      <c r="HJ226" s="36" t="str">
        <f t="shared" si="1080"/>
        <v>n/a</v>
      </c>
      <c r="HK226" s="36" t="str">
        <f t="shared" si="1080"/>
        <v>n/a</v>
      </c>
      <c r="HL226" s="36" t="str">
        <f t="shared" si="1080"/>
        <v>n/a</v>
      </c>
      <c r="HM226" s="36" t="str">
        <f t="shared" si="1080"/>
        <v>n/a</v>
      </c>
    </row>
    <row r="227" spans="1:221" x14ac:dyDescent="0.25">
      <c r="A227" s="7" t="s">
        <v>939</v>
      </c>
      <c r="B227" s="16" t="s">
        <v>1718</v>
      </c>
      <c r="C227" s="15">
        <v>976.90899999999999</v>
      </c>
      <c r="D227" s="15">
        <v>70.66</v>
      </c>
      <c r="E227" s="14">
        <f t="shared" si="1014"/>
        <v>69028.389939999994</v>
      </c>
      <c r="F227" s="12">
        <f>IF(OR(G227="n/a",J227="n/a"),0%,E227/SUMIFS(E$13:E$239,G$13:G$239,"&lt;&gt;n/a",$J$13:$J$239,"&lt;&gt;n/a"))</f>
        <v>3.7119588549877833E-2</v>
      </c>
      <c r="G227" s="29">
        <v>7.9252759694310795E-3</v>
      </c>
      <c r="H227" s="13">
        <f t="shared" si="974"/>
        <v>8.1669968864987279E-3</v>
      </c>
      <c r="I227" s="33">
        <f t="shared" si="975"/>
        <v>0.57708000000000004</v>
      </c>
      <c r="J227" s="29">
        <v>6.0999999999999999E-2</v>
      </c>
      <c r="K227" s="13">
        <f t="shared" si="1019"/>
        <v>5.7566499999999972E-2</v>
      </c>
      <c r="L227" s="29">
        <f t="shared" si="1036"/>
        <v>5.4132999999999945E-2</v>
      </c>
      <c r="M227" s="29">
        <f t="shared" si="1037"/>
        <v>5.0699499999999918E-2</v>
      </c>
      <c r="N227" s="29">
        <f t="shared" si="1038"/>
        <v>4.7265999999999891E-2</v>
      </c>
      <c r="O227" s="29">
        <f t="shared" si="1039"/>
        <v>4.3832499999999865E-2</v>
      </c>
      <c r="P227" s="1">
        <v>4.0398999999999852E-2</v>
      </c>
      <c r="Q227" s="1">
        <f t="shared" si="1020"/>
        <v>4.7846074219982659E-2</v>
      </c>
      <c r="R227" s="12">
        <f t="shared" si="1040"/>
        <v>1.7760265887726732E-3</v>
      </c>
      <c r="S227" s="12">
        <f t="shared" si="1041"/>
        <v>3.7119588549877833E-2</v>
      </c>
      <c r="T227" s="7"/>
      <c r="U227" s="42">
        <f t="shared" si="1021"/>
        <v>-70.66</v>
      </c>
      <c r="V227" s="36">
        <f t="shared" si="1022"/>
        <v>0.61228188000000006</v>
      </c>
      <c r="W227" s="36">
        <f t="shared" ref="W227:Z227" si="1081">IFERROR(V227*(1+$J227),"n/a")</f>
        <v>0.64963107468000003</v>
      </c>
      <c r="X227" s="36">
        <f t="shared" si="1081"/>
        <v>0.68925857023547998</v>
      </c>
      <c r="Y227" s="36">
        <f t="shared" si="1081"/>
        <v>0.73130334301984423</v>
      </c>
      <c r="Z227" s="36">
        <f t="shared" si="1081"/>
        <v>0.77591284694405471</v>
      </c>
      <c r="AA227" s="36">
        <f t="shared" si="1043"/>
        <v>0.82057943384765974</v>
      </c>
      <c r="AB227" s="36">
        <f t="shared" si="1044"/>
        <v>0.8649998603401351</v>
      </c>
      <c r="AC227" s="36">
        <f t="shared" si="1045"/>
        <v>0.90885492075944974</v>
      </c>
      <c r="AD227" s="36">
        <f t="shared" si="1046"/>
        <v>0.95181285744406574</v>
      </c>
      <c r="AE227" s="36">
        <f t="shared" si="1047"/>
        <v>0.99353319451798272</v>
      </c>
      <c r="AF227" s="36">
        <f t="shared" ref="AF227:CQ227" si="1082">IFERROR(AE227*(1+$P227),"n/a")</f>
        <v>1.0336709420433146</v>
      </c>
      <c r="AG227" s="36">
        <f t="shared" si="1082"/>
        <v>1.0754302144309222</v>
      </c>
      <c r="AH227" s="36">
        <f t="shared" si="1082"/>
        <v>1.1188765196637169</v>
      </c>
      <c r="AI227" s="36">
        <f t="shared" si="1082"/>
        <v>1.1640780121816112</v>
      </c>
      <c r="AJ227" s="36">
        <f t="shared" si="1082"/>
        <v>1.2111055997957361</v>
      </c>
      <c r="AK227" s="36">
        <f t="shared" si="1082"/>
        <v>1.2600330549218839</v>
      </c>
      <c r="AL227" s="36">
        <f t="shared" si="1082"/>
        <v>1.3109371303076729</v>
      </c>
      <c r="AM227" s="36">
        <f t="shared" si="1082"/>
        <v>1.3638976794349724</v>
      </c>
      <c r="AN227" s="36">
        <f t="shared" si="1082"/>
        <v>1.4189977817864656</v>
      </c>
      <c r="AO227" s="36">
        <f t="shared" si="1082"/>
        <v>1.4763238731728567</v>
      </c>
      <c r="AP227" s="36">
        <f t="shared" si="1082"/>
        <v>1.5359658813251666</v>
      </c>
      <c r="AQ227" s="36">
        <f t="shared" si="1082"/>
        <v>1.5980173669648219</v>
      </c>
      <c r="AR227" s="36">
        <f t="shared" si="1082"/>
        <v>1.6625756705728334</v>
      </c>
      <c r="AS227" s="36">
        <f t="shared" si="1082"/>
        <v>1.7297420650883051</v>
      </c>
      <c r="AT227" s="36">
        <f t="shared" si="1082"/>
        <v>1.7996219147758072</v>
      </c>
      <c r="AU227" s="36">
        <f t="shared" si="1082"/>
        <v>1.8723248405108348</v>
      </c>
      <c r="AV227" s="36">
        <f t="shared" si="1082"/>
        <v>1.9479648917426318</v>
      </c>
      <c r="AW227" s="36">
        <f t="shared" si="1082"/>
        <v>2.0266607254041422</v>
      </c>
      <c r="AX227" s="36">
        <f t="shared" si="1082"/>
        <v>2.1085357920497438</v>
      </c>
      <c r="AY227" s="36">
        <f t="shared" si="1082"/>
        <v>2.1937185295127613</v>
      </c>
      <c r="AZ227" s="36">
        <f t="shared" si="1082"/>
        <v>2.2823425643865471</v>
      </c>
      <c r="BA227" s="36">
        <f t="shared" si="1082"/>
        <v>2.3745469216451989</v>
      </c>
      <c r="BB227" s="36">
        <f t="shared" si="1082"/>
        <v>2.4704762427327429</v>
      </c>
      <c r="BC227" s="36">
        <f t="shared" si="1082"/>
        <v>2.5702810124629027</v>
      </c>
      <c r="BD227" s="36">
        <f t="shared" si="1082"/>
        <v>2.6741177950853912</v>
      </c>
      <c r="BE227" s="36">
        <f t="shared" si="1082"/>
        <v>2.7821494798890454</v>
      </c>
      <c r="BF227" s="36">
        <f t="shared" si="1082"/>
        <v>2.8945455367270827</v>
      </c>
      <c r="BG227" s="36">
        <f t="shared" si="1082"/>
        <v>3.0114822818653195</v>
      </c>
      <c r="BH227" s="36">
        <f t="shared" si="1082"/>
        <v>3.133143154570396</v>
      </c>
      <c r="BI227" s="36">
        <f t="shared" si="1082"/>
        <v>3.2597190048718852</v>
      </c>
      <c r="BJ227" s="36">
        <f t="shared" si="1082"/>
        <v>3.3914083929497041</v>
      </c>
      <c r="BK227" s="36">
        <f t="shared" si="1082"/>
        <v>3.5284179006164789</v>
      </c>
      <c r="BL227" s="36">
        <f t="shared" si="1082"/>
        <v>3.6709624553834836</v>
      </c>
      <c r="BM227" s="36">
        <f t="shared" si="1082"/>
        <v>3.8192656676185206</v>
      </c>
      <c r="BN227" s="36">
        <f t="shared" si="1082"/>
        <v>3.9735601813246406</v>
      </c>
      <c r="BO227" s="36">
        <f t="shared" si="1082"/>
        <v>4.1340880390899741</v>
      </c>
      <c r="BP227" s="36">
        <f t="shared" si="1082"/>
        <v>4.3011010617811696</v>
      </c>
      <c r="BQ227" s="36">
        <f t="shared" si="1082"/>
        <v>4.4748612435760666</v>
      </c>
      <c r="BR227" s="36">
        <f t="shared" si="1082"/>
        <v>4.6556411629552956</v>
      </c>
      <c r="BS227" s="36">
        <f t="shared" si="1082"/>
        <v>4.8437244102975257</v>
      </c>
      <c r="BT227" s="36">
        <f t="shared" si="1082"/>
        <v>5.0394060327491346</v>
      </c>
      <c r="BU227" s="36">
        <f t="shared" si="1082"/>
        <v>5.2429929970661657</v>
      </c>
      <c r="BV227" s="36">
        <f t="shared" si="1082"/>
        <v>5.4548046711546414</v>
      </c>
      <c r="BW227" s="36">
        <f t="shared" si="1082"/>
        <v>5.675173325064617</v>
      </c>
      <c r="BX227" s="36">
        <f t="shared" si="1082"/>
        <v>5.9044446522239014</v>
      </c>
      <c r="BY227" s="36">
        <f t="shared" si="1082"/>
        <v>6.1429783117290935</v>
      </c>
      <c r="BZ227" s="36">
        <f t="shared" si="1082"/>
        <v>6.3911484925446365</v>
      </c>
      <c r="CA227" s="36">
        <f t="shared" si="1082"/>
        <v>6.6493445004949461</v>
      </c>
      <c r="CB227" s="36">
        <f t="shared" si="1082"/>
        <v>6.9179713689704405</v>
      </c>
      <c r="CC227" s="36">
        <f t="shared" si="1082"/>
        <v>7.1974504943054765</v>
      </c>
      <c r="CD227" s="36">
        <f t="shared" si="1082"/>
        <v>7.4882202968249221</v>
      </c>
      <c r="CE227" s="36">
        <f t="shared" si="1082"/>
        <v>7.7907369085963509</v>
      </c>
      <c r="CF227" s="36">
        <f t="shared" si="1082"/>
        <v>8.1054748889667341</v>
      </c>
      <c r="CG227" s="36">
        <f t="shared" si="1082"/>
        <v>8.4329279690060996</v>
      </c>
      <c r="CH227" s="36">
        <f t="shared" si="1082"/>
        <v>8.7736098260259752</v>
      </c>
      <c r="CI227" s="36">
        <f t="shared" si="1082"/>
        <v>9.128054889387597</v>
      </c>
      <c r="CJ227" s="36">
        <f t="shared" si="1082"/>
        <v>9.4968191788639658</v>
      </c>
      <c r="CK227" s="36">
        <f t="shared" si="1082"/>
        <v>9.8804811768708891</v>
      </c>
      <c r="CL227" s="36">
        <f t="shared" si="1082"/>
        <v>10.279642735935294</v>
      </c>
      <c r="CM227" s="36">
        <f t="shared" si="1082"/>
        <v>10.694930022824343</v>
      </c>
      <c r="CN227" s="36">
        <f t="shared" si="1082"/>
        <v>11.126994500816421</v>
      </c>
      <c r="CO227" s="36">
        <f t="shared" si="1082"/>
        <v>11.576513951654903</v>
      </c>
      <c r="CP227" s="36">
        <f t="shared" si="1082"/>
        <v>12.044193538787807</v>
      </c>
      <c r="CQ227" s="36">
        <f t="shared" si="1082"/>
        <v>12.530766913561294</v>
      </c>
      <c r="CR227" s="36">
        <f t="shared" ref="CR227:FC231" si="1083">IFERROR(CQ227*(1+$P227),"n/a")</f>
        <v>13.036997366102256</v>
      </c>
      <c r="CS227" s="36">
        <f t="shared" si="1083"/>
        <v>13.563679022695419</v>
      </c>
      <c r="CT227" s="36">
        <f t="shared" si="1083"/>
        <v>14.11163809153329</v>
      </c>
      <c r="CU227" s="36">
        <f t="shared" si="1083"/>
        <v>14.681734158793141</v>
      </c>
      <c r="CV227" s="36">
        <f t="shared" si="1083"/>
        <v>15.274861537074223</v>
      </c>
      <c r="CW227" s="36">
        <f t="shared" si="1083"/>
        <v>15.891950668310482</v>
      </c>
      <c r="CX227" s="36">
        <f t="shared" si="1083"/>
        <v>16.533969583359553</v>
      </c>
      <c r="CY227" s="36">
        <f t="shared" si="1083"/>
        <v>17.201925420557693</v>
      </c>
      <c r="CZ227" s="36">
        <f t="shared" si="1083"/>
        <v>17.896866005622801</v>
      </c>
      <c r="DA227" s="36">
        <f t="shared" si="1083"/>
        <v>18.619881495383954</v>
      </c>
      <c r="DB227" s="36">
        <f t="shared" si="1083"/>
        <v>19.372106087915967</v>
      </c>
      <c r="DC227" s="36">
        <f t="shared" si="1083"/>
        <v>20.154719801761679</v>
      </c>
      <c r="DD227" s="36">
        <f t="shared" si="1083"/>
        <v>20.968950327033046</v>
      </c>
      <c r="DE227" s="36">
        <f t="shared" si="1083"/>
        <v>21.816074951294851</v>
      </c>
      <c r="DF227" s="36">
        <f t="shared" si="1083"/>
        <v>22.697422563252207</v>
      </c>
      <c r="DG227" s="36">
        <f t="shared" si="1083"/>
        <v>23.614375737385028</v>
      </c>
      <c r="DH227" s="36">
        <f t="shared" si="1083"/>
        <v>24.568372902799641</v>
      </c>
      <c r="DI227" s="36">
        <f t="shared" si="1083"/>
        <v>25.560910599699842</v>
      </c>
      <c r="DJ227" s="36">
        <f t="shared" si="1083"/>
        <v>26.593545827017113</v>
      </c>
      <c r="DK227" s="36">
        <f t="shared" si="1083"/>
        <v>27.667898484882773</v>
      </c>
      <c r="DL227" s="36">
        <f t="shared" si="1083"/>
        <v>28.785653915773548</v>
      </c>
      <c r="DM227" s="36">
        <f t="shared" si="1083"/>
        <v>29.948565548316878</v>
      </c>
      <c r="DN227" s="36">
        <f t="shared" si="1083"/>
        <v>31.158457647903326</v>
      </c>
      <c r="DO227" s="36">
        <f t="shared" si="1083"/>
        <v>32.41722817842097</v>
      </c>
      <c r="DP227" s="36">
        <f t="shared" si="1083"/>
        <v>33.726851779600992</v>
      </c>
      <c r="DQ227" s="36">
        <f t="shared" si="1083"/>
        <v>35.089382864645088</v>
      </c>
      <c r="DR227" s="36">
        <f t="shared" si="1083"/>
        <v>36.506958842993882</v>
      </c>
      <c r="DS227" s="36">
        <f t="shared" si="1083"/>
        <v>37.981803473291983</v>
      </c>
      <c r="DT227" s="36">
        <f t="shared" si="1083"/>
        <v>39.516230351809497</v>
      </c>
      <c r="DU227" s="36">
        <f t="shared" si="1083"/>
        <v>41.112646541792245</v>
      </c>
      <c r="DV227" s="36">
        <f t="shared" si="1083"/>
        <v>42.773556349434102</v>
      </c>
      <c r="DW227" s="36">
        <f t="shared" si="1083"/>
        <v>44.501565252394883</v>
      </c>
      <c r="DX227" s="36">
        <f t="shared" si="1083"/>
        <v>46.299383987026374</v>
      </c>
      <c r="DY227" s="36">
        <f t="shared" si="1083"/>
        <v>48.169832800718247</v>
      </c>
      <c r="DZ227" s="36">
        <f t="shared" si="1083"/>
        <v>50.115845876034456</v>
      </c>
      <c r="EA227" s="36">
        <f t="shared" si="1083"/>
        <v>52.140475933580362</v>
      </c>
      <c r="EB227" s="36">
        <f t="shared" si="1083"/>
        <v>54.246899020821068</v>
      </c>
      <c r="EC227" s="36">
        <f t="shared" si="1083"/>
        <v>56.43841949436321</v>
      </c>
      <c r="ED227" s="36">
        <f t="shared" si="1083"/>
        <v>58.718475203515979</v>
      </c>
      <c r="EE227" s="36">
        <f t="shared" si="1083"/>
        <v>61.090642883262809</v>
      </c>
      <c r="EF227" s="36">
        <f t="shared" si="1083"/>
        <v>63.558643765103731</v>
      </c>
      <c r="EG227" s="36">
        <f t="shared" si="1083"/>
        <v>66.126349414570143</v>
      </c>
      <c r="EH227" s="36">
        <f t="shared" si="1083"/>
        <v>68.797787804569353</v>
      </c>
      <c r="EI227" s="36">
        <f t="shared" si="1083"/>
        <v>71.57714963408614</v>
      </c>
      <c r="EJ227" s="36">
        <f t="shared" si="1083"/>
        <v>74.468794902153576</v>
      </c>
      <c r="EK227" s="36">
        <f t="shared" si="1083"/>
        <v>77.477259747405668</v>
      </c>
      <c r="EL227" s="36">
        <f t="shared" si="1083"/>
        <v>80.607263563941103</v>
      </c>
      <c r="EM227" s="36">
        <f t="shared" si="1083"/>
        <v>83.86371640466075</v>
      </c>
      <c r="EN227" s="36">
        <f t="shared" si="1083"/>
        <v>87.251726683692624</v>
      </c>
      <c r="EO227" s="36">
        <f t="shared" si="1083"/>
        <v>90.776609189987113</v>
      </c>
      <c r="EP227" s="36">
        <f t="shared" si="1083"/>
        <v>94.443893424653382</v>
      </c>
      <c r="EQ227" s="36">
        <f t="shared" si="1083"/>
        <v>98.259332275115938</v>
      </c>
      <c r="ER227" s="36">
        <f t="shared" si="1083"/>
        <v>102.22891103969833</v>
      </c>
      <c r="ES227" s="36">
        <f t="shared" si="1083"/>
        <v>106.35885681679109</v>
      </c>
      <c r="ET227" s="36">
        <f t="shared" si="1083"/>
        <v>110.65564827333262</v>
      </c>
      <c r="EU227" s="36">
        <f t="shared" si="1083"/>
        <v>115.12602580792696</v>
      </c>
      <c r="EV227" s="36">
        <f t="shared" si="1083"/>
        <v>119.77700212454138</v>
      </c>
      <c r="EW227" s="36">
        <f t="shared" si="1083"/>
        <v>124.61587323337071</v>
      </c>
      <c r="EX227" s="36">
        <f t="shared" si="1083"/>
        <v>129.65022989612564</v>
      </c>
      <c r="EY227" s="36">
        <f t="shared" si="1083"/>
        <v>134.88796953369919</v>
      </c>
      <c r="EZ227" s="36">
        <f t="shared" si="1083"/>
        <v>140.33730861489107</v>
      </c>
      <c r="FA227" s="36">
        <f t="shared" si="1083"/>
        <v>146.00679554562404</v>
      </c>
      <c r="FB227" s="36">
        <f t="shared" si="1083"/>
        <v>151.9053240788717</v>
      </c>
      <c r="FC227" s="36">
        <f t="shared" si="1083"/>
        <v>158.04214726633401</v>
      </c>
      <c r="FD227" s="36">
        <f t="shared" ref="FD227:HM227" si="1084">IFERROR(FC227*(1+$P227),"n/a")</f>
        <v>164.42689197374662</v>
      </c>
      <c r="FE227" s="36">
        <f t="shared" si="1084"/>
        <v>171.06957398259399</v>
      </c>
      <c r="FF227" s="36">
        <f t="shared" si="1084"/>
        <v>177.98061370191678</v>
      </c>
      <c r="FG227" s="36">
        <f t="shared" si="1084"/>
        <v>185.17085251486048</v>
      </c>
      <c r="FH227" s="36">
        <f t="shared" si="1084"/>
        <v>192.6515697856083</v>
      </c>
      <c r="FI227" s="36">
        <f t="shared" si="1084"/>
        <v>200.43450055337706</v>
      </c>
      <c r="FJ227" s="36">
        <f t="shared" si="1084"/>
        <v>208.53185394123292</v>
      </c>
      <c r="FK227" s="36">
        <f t="shared" si="1084"/>
        <v>216.95633230860477</v>
      </c>
      <c r="FL227" s="36">
        <f t="shared" si="1084"/>
        <v>225.72115117754007</v>
      </c>
      <c r="FM227" s="36">
        <f t="shared" si="1084"/>
        <v>234.84005996396147</v>
      </c>
      <c r="FN227" s="36">
        <f t="shared" si="1084"/>
        <v>244.3273635464455</v>
      </c>
      <c r="FO227" s="36">
        <f t="shared" si="1084"/>
        <v>254.1979447063583</v>
      </c>
      <c r="FP227" s="36">
        <f t="shared" si="1084"/>
        <v>264.4672874745504</v>
      </c>
      <c r="FQ227" s="36">
        <f t="shared" si="1084"/>
        <v>275.15150142123474</v>
      </c>
      <c r="FR227" s="36">
        <f t="shared" si="1084"/>
        <v>286.26734692715115</v>
      </c>
      <c r="FS227" s="36">
        <f t="shared" si="1084"/>
        <v>297.83226147566108</v>
      </c>
      <c r="FT227" s="36">
        <f t="shared" si="1084"/>
        <v>309.86438700701626</v>
      </c>
      <c r="FU227" s="36">
        <f t="shared" si="1084"/>
        <v>322.38259837771267</v>
      </c>
      <c r="FV227" s="36">
        <f t="shared" si="1084"/>
        <v>335.40653296957385</v>
      </c>
      <c r="FW227" s="36">
        <f t="shared" si="1084"/>
        <v>348.95662149501163</v>
      </c>
      <c r="FX227" s="36">
        <f t="shared" si="1084"/>
        <v>363.05412004678857</v>
      </c>
      <c r="FY227" s="36">
        <f t="shared" si="1084"/>
        <v>377.72114344255874</v>
      </c>
      <c r="FZ227" s="36">
        <f t="shared" si="1084"/>
        <v>392.98069991649464</v>
      </c>
      <c r="GA227" s="36">
        <f t="shared" si="1084"/>
        <v>408.85672721242105</v>
      </c>
      <c r="GB227" s="36">
        <f t="shared" si="1084"/>
        <v>425.37413013507557</v>
      </c>
      <c r="GC227" s="36">
        <f t="shared" si="1084"/>
        <v>442.55881961840242</v>
      </c>
      <c r="GD227" s="36">
        <f t="shared" si="1084"/>
        <v>460.43775337216618</v>
      </c>
      <c r="GE227" s="36">
        <f t="shared" si="1084"/>
        <v>479.03897817064825</v>
      </c>
      <c r="GF227" s="36">
        <f t="shared" si="1084"/>
        <v>498.39167384976417</v>
      </c>
      <c r="GG227" s="36">
        <f t="shared" si="1084"/>
        <v>518.52619908162069</v>
      </c>
      <c r="GH227" s="36">
        <f t="shared" si="1084"/>
        <v>539.47413899831906</v>
      </c>
      <c r="GI227" s="36">
        <f t="shared" si="1084"/>
        <v>561.26835473971209</v>
      </c>
      <c r="GJ227" s="36">
        <f t="shared" si="1084"/>
        <v>583.94303500284161</v>
      </c>
      <c r="GK227" s="36">
        <f t="shared" si="1084"/>
        <v>607.53374967392131</v>
      </c>
      <c r="GL227" s="36">
        <f t="shared" si="1084"/>
        <v>632.077505626998</v>
      </c>
      <c r="GM227" s="36">
        <f t="shared" si="1084"/>
        <v>657.61280477682305</v>
      </c>
      <c r="GN227" s="36">
        <f t="shared" si="1084"/>
        <v>684.17970447700179</v>
      </c>
      <c r="GO227" s="36">
        <f t="shared" si="1084"/>
        <v>711.81988035816812</v>
      </c>
      <c r="GP227" s="36">
        <f t="shared" si="1084"/>
        <v>740.57669170475765</v>
      </c>
      <c r="GQ227" s="36">
        <f t="shared" si="1084"/>
        <v>770.4952494729381</v>
      </c>
      <c r="GR227" s="36">
        <f t="shared" si="1084"/>
        <v>801.62248705639524</v>
      </c>
      <c r="GS227" s="36">
        <f t="shared" si="1084"/>
        <v>834.00723391098643</v>
      </c>
      <c r="GT227" s="36">
        <f t="shared" si="1084"/>
        <v>867.70029215375621</v>
      </c>
      <c r="GU227" s="36">
        <f t="shared" si="1084"/>
        <v>902.75451625647565</v>
      </c>
      <c r="GV227" s="36">
        <f t="shared" si="1084"/>
        <v>939.22489595872094</v>
      </c>
      <c r="GW227" s="36">
        <f t="shared" si="1084"/>
        <v>977.16864253055712</v>
      </c>
      <c r="GX227" s="36">
        <f t="shared" si="1084"/>
        <v>1016.645278520149</v>
      </c>
      <c r="GY227" s="36">
        <f t="shared" si="1084"/>
        <v>1057.7167311270844</v>
      </c>
      <c r="GZ227" s="36">
        <f t="shared" si="1084"/>
        <v>1100.4474293478872</v>
      </c>
      <c r="HA227" s="36">
        <f t="shared" si="1084"/>
        <v>1144.9044050461123</v>
      </c>
      <c r="HB227" s="36">
        <f t="shared" si="1084"/>
        <v>1191.1573981055701</v>
      </c>
      <c r="HC227" s="36">
        <f t="shared" si="1084"/>
        <v>1239.2789658316369</v>
      </c>
      <c r="HD227" s="36">
        <f t="shared" si="1084"/>
        <v>1289.3445967722691</v>
      </c>
      <c r="HE227" s="36">
        <f t="shared" si="1084"/>
        <v>1341.4328291372719</v>
      </c>
      <c r="HF227" s="36">
        <f t="shared" si="1084"/>
        <v>1395.6253740015884</v>
      </c>
      <c r="HG227" s="36">
        <f t="shared" si="1084"/>
        <v>1452.0072434858785</v>
      </c>
      <c r="HH227" s="36">
        <f t="shared" si="1084"/>
        <v>1510.6668841154642</v>
      </c>
      <c r="HI227" s="36">
        <f t="shared" si="1084"/>
        <v>1571.6963155668445</v>
      </c>
      <c r="HJ227" s="36">
        <f t="shared" si="1084"/>
        <v>1635.1912750194292</v>
      </c>
      <c r="HK227" s="36">
        <f t="shared" si="1084"/>
        <v>1701.251367338939</v>
      </c>
      <c r="HL227" s="36">
        <f t="shared" si="1084"/>
        <v>1769.9802213280645</v>
      </c>
      <c r="HM227" s="36">
        <f t="shared" si="1084"/>
        <v>1841.4856522894968</v>
      </c>
    </row>
    <row r="228" spans="1:221" x14ac:dyDescent="0.25">
      <c r="A228" s="7" t="s">
        <v>893</v>
      </c>
      <c r="B228" s="16" t="s">
        <v>892</v>
      </c>
      <c r="C228" s="15">
        <v>153.965</v>
      </c>
      <c r="D228" s="15">
        <v>30.89</v>
      </c>
      <c r="E228" s="14">
        <f t="shared" si="1014"/>
        <v>4755.9788500000004</v>
      </c>
      <c r="F228" s="12">
        <f>IF(OR(G228="n/a",J228="n/a"),0%,E228/SUMIFS(E$13:E$239,G$13:G$239,"&lt;&gt;n/a",$J$13:$J$239,"&lt;&gt;n/a"))</f>
        <v>2.5574981281958199E-3</v>
      </c>
      <c r="G228" s="29">
        <v>3.8847523470378759E-2</v>
      </c>
      <c r="H228" s="13">
        <f t="shared" si="974"/>
        <v>4.1640660407898995E-2</v>
      </c>
      <c r="I228" s="33">
        <f t="shared" si="975"/>
        <v>1.2862800000000001</v>
      </c>
      <c r="J228" s="29">
        <v>0.14380000000000001</v>
      </c>
      <c r="K228" s="13">
        <f t="shared" si="1019"/>
        <v>0.12656649999999997</v>
      </c>
      <c r="L228" s="29">
        <f t="shared" si="1036"/>
        <v>0.10933299999999994</v>
      </c>
      <c r="M228" s="29">
        <f t="shared" si="1037"/>
        <v>9.2099499999999918E-2</v>
      </c>
      <c r="N228" s="29">
        <f t="shared" si="1038"/>
        <v>7.4865999999999891E-2</v>
      </c>
      <c r="O228" s="29">
        <f t="shared" si="1039"/>
        <v>5.7632499999999864E-2</v>
      </c>
      <c r="P228" s="1">
        <v>4.0398999999999852E-2</v>
      </c>
      <c r="Q228" s="1">
        <f t="shared" si="1020"/>
        <v>0.11824322196385983</v>
      </c>
      <c r="R228" s="12">
        <f t="shared" si="1040"/>
        <v>3.0240681884441438E-4</v>
      </c>
      <c r="S228" s="12">
        <f t="shared" si="1041"/>
        <v>2.5574981281958199E-3</v>
      </c>
      <c r="T228" s="7"/>
      <c r="U228" s="42">
        <f t="shared" si="1021"/>
        <v>-30.89</v>
      </c>
      <c r="V228" s="36">
        <f t="shared" si="1022"/>
        <v>1.4712470639999999</v>
      </c>
      <c r="W228" s="36">
        <f t="shared" ref="W228:Z228" si="1085">IFERROR(V228*(1+$J228),"n/a")</f>
        <v>1.6828123918031999</v>
      </c>
      <c r="X228" s="36">
        <f t="shared" si="1085"/>
        <v>1.9248008137444998</v>
      </c>
      <c r="Y228" s="36">
        <f t="shared" si="1085"/>
        <v>2.2015871707609587</v>
      </c>
      <c r="Z228" s="36">
        <f t="shared" si="1085"/>
        <v>2.5181754059163843</v>
      </c>
      <c r="AA228" s="36">
        <f t="shared" si="1043"/>
        <v>2.8368920534293003</v>
      </c>
      <c r="AB228" s="36">
        <f t="shared" si="1044"/>
        <v>3.1470579723068859</v>
      </c>
      <c r="AC228" s="36">
        <f t="shared" si="1045"/>
        <v>3.4369004380273638</v>
      </c>
      <c r="AD228" s="36">
        <f t="shared" si="1046"/>
        <v>3.6942074262207201</v>
      </c>
      <c r="AE228" s="36">
        <f t="shared" si="1047"/>
        <v>3.9071138357123858</v>
      </c>
      <c r="AF228" s="36">
        <f t="shared" ref="AF228:CQ228" si="1086">IFERROR(AE228*(1+$P228),"n/a")</f>
        <v>4.0649573275613298</v>
      </c>
      <c r="AG228" s="36">
        <f t="shared" si="1086"/>
        <v>4.2291775386374795</v>
      </c>
      <c r="AH228" s="36">
        <f t="shared" si="1086"/>
        <v>4.4000320820208945</v>
      </c>
      <c r="AI228" s="36">
        <f t="shared" si="1086"/>
        <v>4.5777889781024559</v>
      </c>
      <c r="AJ228" s="36">
        <f t="shared" si="1086"/>
        <v>4.762727075028816</v>
      </c>
      <c r="AK228" s="36">
        <f t="shared" si="1086"/>
        <v>4.9551364861329041</v>
      </c>
      <c r="AL228" s="36">
        <f t="shared" si="1086"/>
        <v>5.1553190450361868</v>
      </c>
      <c r="AM228" s="36">
        <f t="shared" si="1086"/>
        <v>5.3635887791366033</v>
      </c>
      <c r="AN228" s="36">
        <f t="shared" si="1086"/>
        <v>5.5802724022249421</v>
      </c>
      <c r="AO228" s="36">
        <f t="shared" si="1086"/>
        <v>5.8057098270024268</v>
      </c>
      <c r="AP228" s="36">
        <f t="shared" si="1086"/>
        <v>6.0402546983034968</v>
      </c>
      <c r="AQ228" s="36">
        <f t="shared" si="1086"/>
        <v>6.2842749478602586</v>
      </c>
      <c r="AR228" s="36">
        <f t="shared" si="1086"/>
        <v>6.538153371478864</v>
      </c>
      <c r="AS228" s="36">
        <f t="shared" si="1086"/>
        <v>6.8022882295332376</v>
      </c>
      <c r="AT228" s="36">
        <f t="shared" si="1086"/>
        <v>7.0770938717181497</v>
      </c>
      <c r="AU228" s="36">
        <f t="shared" si="1086"/>
        <v>7.3630013870416899</v>
      </c>
      <c r="AV228" s="36">
        <f t="shared" si="1086"/>
        <v>7.6604592800767861</v>
      </c>
      <c r="AW228" s="36">
        <f t="shared" si="1086"/>
        <v>7.9699341745326073</v>
      </c>
      <c r="AX228" s="36">
        <f t="shared" si="1086"/>
        <v>8.2919115452495493</v>
      </c>
      <c r="AY228" s="36">
        <f t="shared" si="1086"/>
        <v>8.626896479766085</v>
      </c>
      <c r="AZ228" s="36">
        <f t="shared" si="1086"/>
        <v>8.9754144706521544</v>
      </c>
      <c r="BA228" s="36">
        <f t="shared" si="1086"/>
        <v>9.3380122398520289</v>
      </c>
      <c r="BB228" s="36">
        <f t="shared" si="1086"/>
        <v>9.715258596329809</v>
      </c>
      <c r="BC228" s="36">
        <f t="shared" si="1086"/>
        <v>10.107745328362936</v>
      </c>
      <c r="BD228" s="36">
        <f t="shared" si="1086"/>
        <v>10.516088131883469</v>
      </c>
      <c r="BE228" s="36">
        <f t="shared" si="1086"/>
        <v>10.940927576323428</v>
      </c>
      <c r="BF228" s="36">
        <f t="shared" si="1086"/>
        <v>11.382930109479316</v>
      </c>
      <c r="BG228" s="36">
        <f t="shared" si="1086"/>
        <v>11.842789102972169</v>
      </c>
      <c r="BH228" s="36">
        <f t="shared" si="1086"/>
        <v>12.32122593994314</v>
      </c>
      <c r="BI228" s="36">
        <f t="shared" si="1086"/>
        <v>12.818991146690902</v>
      </c>
      <c r="BJ228" s="36">
        <f t="shared" si="1086"/>
        <v>13.336865570026065</v>
      </c>
      <c r="BK228" s="36">
        <f t="shared" si="1086"/>
        <v>13.875661602189545</v>
      </c>
      <c r="BL228" s="36">
        <f t="shared" si="1086"/>
        <v>14.436224455256399</v>
      </c>
      <c r="BM228" s="36">
        <f t="shared" si="1086"/>
        <v>15.019433487024299</v>
      </c>
      <c r="BN228" s="36">
        <f t="shared" si="1086"/>
        <v>15.626203580466592</v>
      </c>
      <c r="BO228" s="36">
        <f t="shared" si="1086"/>
        <v>16.257486578913859</v>
      </c>
      <c r="BP228" s="36">
        <f t="shared" si="1086"/>
        <v>16.914272779215398</v>
      </c>
      <c r="BQ228" s="36">
        <f t="shared" si="1086"/>
        <v>17.597592485222918</v>
      </c>
      <c r="BR228" s="36">
        <f t="shared" si="1086"/>
        <v>18.308517624033435</v>
      </c>
      <c r="BS228" s="36">
        <f t="shared" si="1086"/>
        <v>19.04816342752676</v>
      </c>
      <c r="BT228" s="36">
        <f t="shared" si="1086"/>
        <v>19.81769018183541</v>
      </c>
      <c r="BU228" s="36">
        <f t="shared" si="1086"/>
        <v>20.618305047491376</v>
      </c>
      <c r="BV228" s="36">
        <f t="shared" si="1086"/>
        <v>21.451263953104977</v>
      </c>
      <c r="BW228" s="36">
        <f t="shared" si="1086"/>
        <v>22.317873565546464</v>
      </c>
      <c r="BX228" s="36">
        <f t="shared" si="1086"/>
        <v>23.219493339720973</v>
      </c>
      <c r="BY228" s="36">
        <f t="shared" si="1086"/>
        <v>24.157537651152357</v>
      </c>
      <c r="BZ228" s="36">
        <f t="shared" si="1086"/>
        <v>25.133478014721256</v>
      </c>
      <c r="CA228" s="36">
        <f t="shared" si="1086"/>
        <v>26.148845393037977</v>
      </c>
      <c r="CB228" s="36">
        <f t="shared" si="1086"/>
        <v>27.205232598071316</v>
      </c>
      <c r="CC228" s="36">
        <f t="shared" si="1086"/>
        <v>28.304296789800794</v>
      </c>
      <c r="CD228" s="36">
        <f t="shared" si="1086"/>
        <v>29.447762075811951</v>
      </c>
      <c r="CE228" s="36">
        <f t="shared" si="1086"/>
        <v>30.637422215912675</v>
      </c>
      <c r="CF228" s="36">
        <f t="shared" si="1086"/>
        <v>31.875143436013328</v>
      </c>
      <c r="CG228" s="36">
        <f t="shared" si="1086"/>
        <v>33.162867355684824</v>
      </c>
      <c r="CH228" s="36">
        <f t="shared" si="1086"/>
        <v>34.502614033987129</v>
      </c>
      <c r="CI228" s="36">
        <f t="shared" si="1086"/>
        <v>35.896485138346172</v>
      </c>
      <c r="CJ228" s="36">
        <f t="shared" si="1086"/>
        <v>37.346667241450213</v>
      </c>
      <c r="CK228" s="36">
        <f t="shared" si="1086"/>
        <v>38.855435251337553</v>
      </c>
      <c r="CL228" s="36">
        <f t="shared" si="1086"/>
        <v>40.425155980056331</v>
      </c>
      <c r="CM228" s="36">
        <f t="shared" si="1086"/>
        <v>42.05829185649462</v>
      </c>
      <c r="CN228" s="36">
        <f t="shared" si="1086"/>
        <v>43.75740478920514</v>
      </c>
      <c r="CO228" s="36">
        <f t="shared" si="1086"/>
        <v>45.525160185284228</v>
      </c>
      <c r="CP228" s="36">
        <f t="shared" si="1086"/>
        <v>47.364331131609518</v>
      </c>
      <c r="CQ228" s="36">
        <f t="shared" si="1086"/>
        <v>49.277802744995405</v>
      </c>
      <c r="CR228" s="36">
        <f t="shared" ref="CR228" si="1087">IFERROR(CQ228*(1+$P228),"n/a")</f>
        <v>51.26857669809047</v>
      </c>
      <c r="CS228" s="36">
        <f t="shared" si="1083"/>
        <v>53.339775928116623</v>
      </c>
      <c r="CT228" s="36">
        <f t="shared" si="1083"/>
        <v>55.494649535836601</v>
      </c>
      <c r="CU228" s="36">
        <f t="shared" si="1083"/>
        <v>57.736577882434858</v>
      </c>
      <c r="CV228" s="36">
        <f t="shared" si="1083"/>
        <v>60.069077892307334</v>
      </c>
      <c r="CW228" s="36">
        <f t="shared" si="1083"/>
        <v>62.495808570078651</v>
      </c>
      <c r="CX228" s="36">
        <f t="shared" si="1083"/>
        <v>65.020576740501255</v>
      </c>
      <c r="CY228" s="36">
        <f t="shared" si="1083"/>
        <v>67.647343020240754</v>
      </c>
      <c r="CZ228" s="36">
        <f t="shared" si="1083"/>
        <v>70.380228030915447</v>
      </c>
      <c r="DA228" s="36">
        <f t="shared" si="1083"/>
        <v>73.223518863136391</v>
      </c>
      <c r="DB228" s="36">
        <f t="shared" si="1083"/>
        <v>76.181675801688229</v>
      </c>
      <c r="DC228" s="36">
        <f t="shared" si="1083"/>
        <v>79.259339322400621</v>
      </c>
      <c r="DD228" s="36">
        <f t="shared" si="1083"/>
        <v>82.46133737168627</v>
      </c>
      <c r="DE228" s="36">
        <f t="shared" si="1083"/>
        <v>85.792692940165011</v>
      </c>
      <c r="DF228" s="36">
        <f t="shared" si="1083"/>
        <v>89.258631942254723</v>
      </c>
      <c r="DG228" s="36">
        <f t="shared" si="1083"/>
        <v>92.864591414089858</v>
      </c>
      <c r="DH228" s="36">
        <f t="shared" si="1083"/>
        <v>96.616228042627654</v>
      </c>
      <c r="DI228" s="36">
        <f t="shared" si="1083"/>
        <v>100.51942703932176</v>
      </c>
      <c r="DJ228" s="36">
        <f t="shared" si="1083"/>
        <v>104.5803113722833</v>
      </c>
      <c r="DK228" s="36">
        <f t="shared" si="1083"/>
        <v>108.80525137141217</v>
      </c>
      <c r="DL228" s="36">
        <f t="shared" si="1083"/>
        <v>113.20087472156584</v>
      </c>
      <c r="DM228" s="36">
        <f t="shared" si="1083"/>
        <v>117.77407685944236</v>
      </c>
      <c r="DN228" s="36">
        <f t="shared" si="1083"/>
        <v>122.53203179048695</v>
      </c>
      <c r="DO228" s="36">
        <f t="shared" si="1083"/>
        <v>127.48220334279083</v>
      </c>
      <c r="DP228" s="36">
        <f t="shared" si="1083"/>
        <v>132.63235687563622</v>
      </c>
      <c r="DQ228" s="36">
        <f t="shared" si="1083"/>
        <v>137.99057146105503</v>
      </c>
      <c r="DR228" s="36">
        <f t="shared" si="1083"/>
        <v>143.56525255751018</v>
      </c>
      <c r="DS228" s="36">
        <f t="shared" si="1083"/>
        <v>149.36514519558102</v>
      </c>
      <c r="DT228" s="36">
        <f t="shared" si="1083"/>
        <v>155.39934769633729</v>
      </c>
      <c r="DU228" s="36">
        <f t="shared" si="1083"/>
        <v>161.6773259439216</v>
      </c>
      <c r="DV228" s="36">
        <f t="shared" si="1083"/>
        <v>168.20892823473008</v>
      </c>
      <c r="DW228" s="36">
        <f t="shared" si="1083"/>
        <v>175.0044007264849</v>
      </c>
      <c r="DX228" s="36">
        <f t="shared" si="1083"/>
        <v>182.07440351143413</v>
      </c>
      <c r="DY228" s="36">
        <f t="shared" si="1083"/>
        <v>189.43002733889253</v>
      </c>
      <c r="DZ228" s="36">
        <f t="shared" si="1083"/>
        <v>197.08281101335643</v>
      </c>
      <c r="EA228" s="36">
        <f t="shared" si="1083"/>
        <v>205.04475949548498</v>
      </c>
      <c r="EB228" s="36">
        <f t="shared" si="1083"/>
        <v>213.32836273434305</v>
      </c>
      <c r="EC228" s="36">
        <f t="shared" si="1083"/>
        <v>221.94661526044774</v>
      </c>
      <c r="ED228" s="36">
        <f t="shared" si="1083"/>
        <v>230.91303657035454</v>
      </c>
      <c r="EE228" s="36">
        <f t="shared" si="1083"/>
        <v>240.24169233476024</v>
      </c>
      <c r="EF228" s="36">
        <f t="shared" si="1083"/>
        <v>249.94721646339218</v>
      </c>
      <c r="EG228" s="36">
        <f t="shared" si="1083"/>
        <v>260.04483406129674</v>
      </c>
      <c r="EH228" s="36">
        <f t="shared" si="1083"/>
        <v>270.55038531253905</v>
      </c>
      <c r="EI228" s="36">
        <f t="shared" si="1083"/>
        <v>281.48035032878028</v>
      </c>
      <c r="EJ228" s="36">
        <f t="shared" si="1083"/>
        <v>292.85187500171264</v>
      </c>
      <c r="EK228" s="36">
        <f t="shared" si="1083"/>
        <v>304.6827978999068</v>
      </c>
      <c r="EL228" s="36">
        <f t="shared" si="1083"/>
        <v>316.9916782522651</v>
      </c>
      <c r="EM228" s="36">
        <f t="shared" si="1083"/>
        <v>329.7978250619783</v>
      </c>
      <c r="EN228" s="36">
        <f t="shared" si="1083"/>
        <v>343.12132739665714</v>
      </c>
      <c r="EO228" s="36">
        <f t="shared" si="1083"/>
        <v>356.98308590215464</v>
      </c>
      <c r="EP228" s="36">
        <f t="shared" si="1083"/>
        <v>371.40484558951573</v>
      </c>
      <c r="EQ228" s="36">
        <f t="shared" si="1083"/>
        <v>386.40922994648651</v>
      </c>
      <c r="ER228" s="36">
        <f t="shared" si="1083"/>
        <v>402.01977642709454</v>
      </c>
      <c r="ES228" s="36">
        <f t="shared" si="1083"/>
        <v>418.26097337497265</v>
      </c>
      <c r="ET228" s="36">
        <f t="shared" si="1083"/>
        <v>435.15829843834808</v>
      </c>
      <c r="EU228" s="36">
        <f t="shared" si="1083"/>
        <v>452.73825853695882</v>
      </c>
      <c r="EV228" s="36">
        <f t="shared" si="1083"/>
        <v>471.02843144359338</v>
      </c>
      <c r="EW228" s="36">
        <f t="shared" si="1083"/>
        <v>490.05750904548302</v>
      </c>
      <c r="EX228" s="36">
        <f t="shared" si="1083"/>
        <v>509.8553423534114</v>
      </c>
      <c r="EY228" s="36">
        <f t="shared" si="1083"/>
        <v>530.45298832914682</v>
      </c>
      <c r="EZ228" s="36">
        <f t="shared" si="1083"/>
        <v>551.88275860465592</v>
      </c>
      <c r="FA228" s="36">
        <f t="shared" si="1083"/>
        <v>574.17827016952538</v>
      </c>
      <c r="FB228" s="36">
        <f t="shared" si="1083"/>
        <v>597.37449810610394</v>
      </c>
      <c r="FC228" s="36">
        <f t="shared" si="1083"/>
        <v>621.5078304550924</v>
      </c>
      <c r="FD228" s="36">
        <f t="shared" ref="FD228:HM228" si="1088">IFERROR(FC228*(1+$P228),"n/a")</f>
        <v>646.61612529764761</v>
      </c>
      <c r="FE228" s="36">
        <f t="shared" si="1088"/>
        <v>672.73877014354719</v>
      </c>
      <c r="FF228" s="36">
        <f t="shared" si="1088"/>
        <v>699.9167437185763</v>
      </c>
      <c r="FG228" s="36">
        <f t="shared" si="1088"/>
        <v>728.19268024806297</v>
      </c>
      <c r="FH228" s="36">
        <f t="shared" si="1088"/>
        <v>757.61093633740438</v>
      </c>
      <c r="FI228" s="36">
        <f t="shared" si="1088"/>
        <v>788.21766055449905</v>
      </c>
      <c r="FJ228" s="36">
        <f t="shared" si="1088"/>
        <v>820.06086582324019</v>
      </c>
      <c r="FK228" s="36">
        <f t="shared" si="1088"/>
        <v>853.19050474163316</v>
      </c>
      <c r="FL228" s="36">
        <f t="shared" si="1088"/>
        <v>887.65854794269023</v>
      </c>
      <c r="FM228" s="36">
        <f t="shared" si="1088"/>
        <v>923.51906562102681</v>
      </c>
      <c r="FN228" s="36">
        <f t="shared" si="1088"/>
        <v>960.82831235305059</v>
      </c>
      <c r="FO228" s="36">
        <f t="shared" si="1088"/>
        <v>999.64481534380138</v>
      </c>
      <c r="FP228" s="36">
        <f t="shared" si="1088"/>
        <v>1040.0294662388756</v>
      </c>
      <c r="FQ228" s="36">
        <f t="shared" si="1088"/>
        <v>1082.0456166454596</v>
      </c>
      <c r="FR228" s="36">
        <f t="shared" si="1088"/>
        <v>1125.7591775123194</v>
      </c>
      <c r="FS228" s="36">
        <f t="shared" si="1088"/>
        <v>1171.2387225246393</v>
      </c>
      <c r="FT228" s="36">
        <f t="shared" si="1088"/>
        <v>1218.5555956759122</v>
      </c>
      <c r="FU228" s="36">
        <f t="shared" si="1088"/>
        <v>1267.7840231856233</v>
      </c>
      <c r="FV228" s="36">
        <f t="shared" si="1088"/>
        <v>1319.001229938299</v>
      </c>
      <c r="FW228" s="36">
        <f t="shared" si="1088"/>
        <v>1372.2875606265761</v>
      </c>
      <c r="FX228" s="36">
        <f t="shared" si="1088"/>
        <v>1427.7266057883289</v>
      </c>
      <c r="FY228" s="36">
        <f t="shared" si="1088"/>
        <v>1485.4053329355713</v>
      </c>
      <c r="FZ228" s="36">
        <f t="shared" si="1088"/>
        <v>1545.4142229808353</v>
      </c>
      <c r="GA228" s="36">
        <f t="shared" si="1088"/>
        <v>1607.8474121750378</v>
      </c>
      <c r="GB228" s="36">
        <f t="shared" si="1088"/>
        <v>1672.8028397794969</v>
      </c>
      <c r="GC228" s="36">
        <f t="shared" si="1088"/>
        <v>1740.3824017037487</v>
      </c>
      <c r="GD228" s="36">
        <f t="shared" si="1088"/>
        <v>1810.6921103501782</v>
      </c>
      <c r="GE228" s="36">
        <f t="shared" si="1088"/>
        <v>1883.8422609162146</v>
      </c>
      <c r="GF228" s="36">
        <f t="shared" si="1088"/>
        <v>1959.9476044149685</v>
      </c>
      <c r="GG228" s="36">
        <f t="shared" si="1088"/>
        <v>2039.1275276857286</v>
      </c>
      <c r="GH228" s="36">
        <f t="shared" si="1088"/>
        <v>2121.5062406767042</v>
      </c>
      <c r="GI228" s="36">
        <f t="shared" si="1088"/>
        <v>2207.2129712938022</v>
      </c>
      <c r="GJ228" s="36">
        <f t="shared" si="1088"/>
        <v>2296.3821681211002</v>
      </c>
      <c r="GK228" s="36">
        <f t="shared" si="1088"/>
        <v>2389.1537113310242</v>
      </c>
      <c r="GL228" s="36">
        <f t="shared" si="1088"/>
        <v>2485.673132115086</v>
      </c>
      <c r="GM228" s="36">
        <f t="shared" si="1088"/>
        <v>2586.0918409794031</v>
      </c>
      <c r="GN228" s="36">
        <f t="shared" si="1088"/>
        <v>2690.5673652631294</v>
      </c>
      <c r="GO228" s="36">
        <f t="shared" si="1088"/>
        <v>2799.2635962523941</v>
      </c>
      <c r="GP228" s="36">
        <f t="shared" si="1088"/>
        <v>2912.3510462773943</v>
      </c>
      <c r="GQ228" s="36">
        <f t="shared" si="1088"/>
        <v>3030.0071161959545</v>
      </c>
      <c r="GR228" s="36">
        <f t="shared" si="1088"/>
        <v>3152.4163736831542</v>
      </c>
      <c r="GS228" s="36">
        <f t="shared" si="1088"/>
        <v>3279.7708427635794</v>
      </c>
      <c r="GT228" s="36">
        <f t="shared" si="1088"/>
        <v>3412.2703050403848</v>
      </c>
      <c r="GU228" s="36">
        <f t="shared" si="1088"/>
        <v>3550.1226130937107</v>
      </c>
      <c r="GV228" s="36">
        <f t="shared" si="1088"/>
        <v>3693.5440165400828</v>
      </c>
      <c r="GW228" s="36">
        <f t="shared" si="1088"/>
        <v>3842.7595012642851</v>
      </c>
      <c r="GX228" s="36">
        <f t="shared" si="1088"/>
        <v>3998.0031423558603</v>
      </c>
      <c r="GY228" s="36">
        <f t="shared" si="1088"/>
        <v>4159.5184713038943</v>
      </c>
      <c r="GZ228" s="36">
        <f t="shared" si="1088"/>
        <v>4327.5588580261001</v>
      </c>
      <c r="HA228" s="36">
        <f t="shared" si="1088"/>
        <v>4502.387908331496</v>
      </c>
      <c r="HB228" s="36">
        <f t="shared" si="1088"/>
        <v>4684.279877440179</v>
      </c>
      <c r="HC228" s="36">
        <f t="shared" si="1088"/>
        <v>4873.5201002088843</v>
      </c>
      <c r="HD228" s="36">
        <f t="shared" si="1088"/>
        <v>5070.4054387372225</v>
      </c>
      <c r="HE228" s="36">
        <f t="shared" si="1088"/>
        <v>5275.2447480567671</v>
      </c>
      <c r="HF228" s="36">
        <f t="shared" si="1088"/>
        <v>5488.3593606335116</v>
      </c>
      <c r="HG228" s="36">
        <f t="shared" si="1088"/>
        <v>5710.0835904437445</v>
      </c>
      <c r="HH228" s="36">
        <f t="shared" si="1088"/>
        <v>5940.7652574140802</v>
      </c>
      <c r="HI228" s="36">
        <f t="shared" si="1088"/>
        <v>6180.7662330483508</v>
      </c>
      <c r="HJ228" s="36">
        <f t="shared" si="1088"/>
        <v>6430.4630080972702</v>
      </c>
      <c r="HK228" s="36">
        <f t="shared" si="1088"/>
        <v>6690.2472831613904</v>
      </c>
      <c r="HL228" s="36">
        <f t="shared" si="1088"/>
        <v>6960.5265831538263</v>
      </c>
      <c r="HM228" s="36">
        <f t="shared" si="1088"/>
        <v>7241.7248965866565</v>
      </c>
    </row>
    <row r="229" spans="1:221" x14ac:dyDescent="0.25">
      <c r="A229" s="7" t="s">
        <v>891</v>
      </c>
      <c r="B229" s="16" t="s">
        <v>890</v>
      </c>
      <c r="C229" s="15">
        <v>606.03499999999997</v>
      </c>
      <c r="D229" s="15">
        <v>36.9</v>
      </c>
      <c r="E229" s="14">
        <f t="shared" si="1014"/>
        <v>22362.691499999997</v>
      </c>
      <c r="F229" s="12">
        <f>IF(OR(G229="n/a",J229="n/a"),0%,E229/SUMIFS(E$13:E$239,G$13:G$239,"&lt;&gt;n/a",$J$13:$J$239,"&lt;&gt;n/a"))</f>
        <v>0</v>
      </c>
      <c r="G229" s="29">
        <v>5.6910569105691061E-2</v>
      </c>
      <c r="H229" s="13" t="str">
        <f t="shared" si="974"/>
        <v>n/a</v>
      </c>
      <c r="I229" s="33" t="str">
        <f t="shared" si="975"/>
        <v>n/a</v>
      </c>
      <c r="J229" s="29" t="s">
        <v>227</v>
      </c>
      <c r="K229" s="13" t="str">
        <f t="shared" si="1019"/>
        <v>n/a</v>
      </c>
      <c r="L229" s="29" t="str">
        <f t="shared" si="1036"/>
        <v>n/a</v>
      </c>
      <c r="M229" s="29" t="str">
        <f t="shared" si="1037"/>
        <v>n/a</v>
      </c>
      <c r="N229" s="29" t="str">
        <f t="shared" si="1038"/>
        <v>n/a</v>
      </c>
      <c r="O229" s="29" t="str">
        <f t="shared" si="1039"/>
        <v>n/a</v>
      </c>
      <c r="P229" s="1">
        <v>4.0398999999999852E-2</v>
      </c>
      <c r="Q229" s="1" t="str">
        <f t="shared" si="1020"/>
        <v>n/a</v>
      </c>
      <c r="R229" s="12" t="str">
        <f t="shared" si="1040"/>
        <v>n/a</v>
      </c>
      <c r="S229" s="12">
        <f t="shared" si="1041"/>
        <v>0</v>
      </c>
      <c r="T229" s="7"/>
      <c r="U229" s="42">
        <f t="shared" si="1021"/>
        <v>-36.9</v>
      </c>
      <c r="V229" s="36" t="str">
        <f t="shared" si="1022"/>
        <v>n/a</v>
      </c>
      <c r="W229" s="36" t="str">
        <f t="shared" ref="W229:Z229" si="1089">IFERROR(V229*(1+$J229),"n/a")</f>
        <v>n/a</v>
      </c>
      <c r="X229" s="36" t="str">
        <f t="shared" si="1089"/>
        <v>n/a</v>
      </c>
      <c r="Y229" s="36" t="str">
        <f t="shared" si="1089"/>
        <v>n/a</v>
      </c>
      <c r="Z229" s="36" t="str">
        <f t="shared" si="1089"/>
        <v>n/a</v>
      </c>
      <c r="AA229" s="36" t="str">
        <f t="shared" si="1043"/>
        <v>n/a</v>
      </c>
      <c r="AB229" s="36" t="str">
        <f t="shared" si="1044"/>
        <v>n/a</v>
      </c>
      <c r="AC229" s="36" t="str">
        <f t="shared" si="1045"/>
        <v>n/a</v>
      </c>
      <c r="AD229" s="36" t="str">
        <f t="shared" si="1046"/>
        <v>n/a</v>
      </c>
      <c r="AE229" s="36" t="str">
        <f t="shared" si="1047"/>
        <v>n/a</v>
      </c>
      <c r="AF229" s="36" t="str">
        <f t="shared" ref="AF229:CQ229" si="1090">IFERROR(AE229*(1+$P229),"n/a")</f>
        <v>n/a</v>
      </c>
      <c r="AG229" s="36" t="str">
        <f t="shared" si="1090"/>
        <v>n/a</v>
      </c>
      <c r="AH229" s="36" t="str">
        <f t="shared" si="1090"/>
        <v>n/a</v>
      </c>
      <c r="AI229" s="36" t="str">
        <f t="shared" si="1090"/>
        <v>n/a</v>
      </c>
      <c r="AJ229" s="36" t="str">
        <f t="shared" si="1090"/>
        <v>n/a</v>
      </c>
      <c r="AK229" s="36" t="str">
        <f t="shared" si="1090"/>
        <v>n/a</v>
      </c>
      <c r="AL229" s="36" t="str">
        <f t="shared" si="1090"/>
        <v>n/a</v>
      </c>
      <c r="AM229" s="36" t="str">
        <f t="shared" si="1090"/>
        <v>n/a</v>
      </c>
      <c r="AN229" s="36" t="str">
        <f t="shared" si="1090"/>
        <v>n/a</v>
      </c>
      <c r="AO229" s="36" t="str">
        <f t="shared" si="1090"/>
        <v>n/a</v>
      </c>
      <c r="AP229" s="36" t="str">
        <f t="shared" si="1090"/>
        <v>n/a</v>
      </c>
      <c r="AQ229" s="36" t="str">
        <f t="shared" si="1090"/>
        <v>n/a</v>
      </c>
      <c r="AR229" s="36" t="str">
        <f t="shared" si="1090"/>
        <v>n/a</v>
      </c>
      <c r="AS229" s="36" t="str">
        <f t="shared" si="1090"/>
        <v>n/a</v>
      </c>
      <c r="AT229" s="36" t="str">
        <f t="shared" si="1090"/>
        <v>n/a</v>
      </c>
      <c r="AU229" s="36" t="str">
        <f t="shared" si="1090"/>
        <v>n/a</v>
      </c>
      <c r="AV229" s="36" t="str">
        <f t="shared" si="1090"/>
        <v>n/a</v>
      </c>
      <c r="AW229" s="36" t="str">
        <f t="shared" si="1090"/>
        <v>n/a</v>
      </c>
      <c r="AX229" s="36" t="str">
        <f t="shared" si="1090"/>
        <v>n/a</v>
      </c>
      <c r="AY229" s="36" t="str">
        <f t="shared" si="1090"/>
        <v>n/a</v>
      </c>
      <c r="AZ229" s="36" t="str">
        <f t="shared" si="1090"/>
        <v>n/a</v>
      </c>
      <c r="BA229" s="36" t="str">
        <f t="shared" si="1090"/>
        <v>n/a</v>
      </c>
      <c r="BB229" s="36" t="str">
        <f t="shared" si="1090"/>
        <v>n/a</v>
      </c>
      <c r="BC229" s="36" t="str">
        <f t="shared" si="1090"/>
        <v>n/a</v>
      </c>
      <c r="BD229" s="36" t="str">
        <f t="shared" si="1090"/>
        <v>n/a</v>
      </c>
      <c r="BE229" s="36" t="str">
        <f t="shared" si="1090"/>
        <v>n/a</v>
      </c>
      <c r="BF229" s="36" t="str">
        <f t="shared" si="1090"/>
        <v>n/a</v>
      </c>
      <c r="BG229" s="36" t="str">
        <f t="shared" si="1090"/>
        <v>n/a</v>
      </c>
      <c r="BH229" s="36" t="str">
        <f t="shared" si="1090"/>
        <v>n/a</v>
      </c>
      <c r="BI229" s="36" t="str">
        <f t="shared" si="1090"/>
        <v>n/a</v>
      </c>
      <c r="BJ229" s="36" t="str">
        <f t="shared" si="1090"/>
        <v>n/a</v>
      </c>
      <c r="BK229" s="36" t="str">
        <f t="shared" si="1090"/>
        <v>n/a</v>
      </c>
      <c r="BL229" s="36" t="str">
        <f t="shared" si="1090"/>
        <v>n/a</v>
      </c>
      <c r="BM229" s="36" t="str">
        <f t="shared" si="1090"/>
        <v>n/a</v>
      </c>
      <c r="BN229" s="36" t="str">
        <f t="shared" si="1090"/>
        <v>n/a</v>
      </c>
      <c r="BO229" s="36" t="str">
        <f t="shared" si="1090"/>
        <v>n/a</v>
      </c>
      <c r="BP229" s="36" t="str">
        <f t="shared" si="1090"/>
        <v>n/a</v>
      </c>
      <c r="BQ229" s="36" t="str">
        <f t="shared" si="1090"/>
        <v>n/a</v>
      </c>
      <c r="BR229" s="36" t="str">
        <f t="shared" si="1090"/>
        <v>n/a</v>
      </c>
      <c r="BS229" s="36" t="str">
        <f t="shared" si="1090"/>
        <v>n/a</v>
      </c>
      <c r="BT229" s="36" t="str">
        <f t="shared" si="1090"/>
        <v>n/a</v>
      </c>
      <c r="BU229" s="36" t="str">
        <f t="shared" si="1090"/>
        <v>n/a</v>
      </c>
      <c r="BV229" s="36" t="str">
        <f t="shared" si="1090"/>
        <v>n/a</v>
      </c>
      <c r="BW229" s="36" t="str">
        <f t="shared" si="1090"/>
        <v>n/a</v>
      </c>
      <c r="BX229" s="36" t="str">
        <f t="shared" si="1090"/>
        <v>n/a</v>
      </c>
      <c r="BY229" s="36" t="str">
        <f t="shared" si="1090"/>
        <v>n/a</v>
      </c>
      <c r="BZ229" s="36" t="str">
        <f t="shared" si="1090"/>
        <v>n/a</v>
      </c>
      <c r="CA229" s="36" t="str">
        <f t="shared" si="1090"/>
        <v>n/a</v>
      </c>
      <c r="CB229" s="36" t="str">
        <f t="shared" si="1090"/>
        <v>n/a</v>
      </c>
      <c r="CC229" s="36" t="str">
        <f t="shared" si="1090"/>
        <v>n/a</v>
      </c>
      <c r="CD229" s="36" t="str">
        <f t="shared" si="1090"/>
        <v>n/a</v>
      </c>
      <c r="CE229" s="36" t="str">
        <f t="shared" si="1090"/>
        <v>n/a</v>
      </c>
      <c r="CF229" s="36" t="str">
        <f t="shared" si="1090"/>
        <v>n/a</v>
      </c>
      <c r="CG229" s="36" t="str">
        <f t="shared" si="1090"/>
        <v>n/a</v>
      </c>
      <c r="CH229" s="36" t="str">
        <f t="shared" si="1090"/>
        <v>n/a</v>
      </c>
      <c r="CI229" s="36" t="str">
        <f t="shared" si="1090"/>
        <v>n/a</v>
      </c>
      <c r="CJ229" s="36" t="str">
        <f t="shared" si="1090"/>
        <v>n/a</v>
      </c>
      <c r="CK229" s="36" t="str">
        <f t="shared" si="1090"/>
        <v>n/a</v>
      </c>
      <c r="CL229" s="36" t="str">
        <f t="shared" si="1090"/>
        <v>n/a</v>
      </c>
      <c r="CM229" s="36" t="str">
        <f t="shared" si="1090"/>
        <v>n/a</v>
      </c>
      <c r="CN229" s="36" t="str">
        <f t="shared" si="1090"/>
        <v>n/a</v>
      </c>
      <c r="CO229" s="36" t="str">
        <f t="shared" si="1090"/>
        <v>n/a</v>
      </c>
      <c r="CP229" s="36" t="str">
        <f t="shared" si="1090"/>
        <v>n/a</v>
      </c>
      <c r="CQ229" s="36" t="str">
        <f t="shared" si="1090"/>
        <v>n/a</v>
      </c>
      <c r="CR229" s="36" t="str">
        <f t="shared" ref="CR229" si="1091">IFERROR(CQ229*(1+$P229),"n/a")</f>
        <v>n/a</v>
      </c>
      <c r="CS229" s="36" t="str">
        <f t="shared" si="1083"/>
        <v>n/a</v>
      </c>
      <c r="CT229" s="36" t="str">
        <f t="shared" si="1083"/>
        <v>n/a</v>
      </c>
      <c r="CU229" s="36" t="str">
        <f t="shared" si="1083"/>
        <v>n/a</v>
      </c>
      <c r="CV229" s="36" t="str">
        <f t="shared" si="1083"/>
        <v>n/a</v>
      </c>
      <c r="CW229" s="36" t="str">
        <f t="shared" si="1083"/>
        <v>n/a</v>
      </c>
      <c r="CX229" s="36" t="str">
        <f t="shared" si="1083"/>
        <v>n/a</v>
      </c>
      <c r="CY229" s="36" t="str">
        <f t="shared" si="1083"/>
        <v>n/a</v>
      </c>
      <c r="CZ229" s="36" t="str">
        <f t="shared" si="1083"/>
        <v>n/a</v>
      </c>
      <c r="DA229" s="36" t="str">
        <f t="shared" si="1083"/>
        <v>n/a</v>
      </c>
      <c r="DB229" s="36" t="str">
        <f t="shared" si="1083"/>
        <v>n/a</v>
      </c>
      <c r="DC229" s="36" t="str">
        <f t="shared" si="1083"/>
        <v>n/a</v>
      </c>
      <c r="DD229" s="36" t="str">
        <f t="shared" si="1083"/>
        <v>n/a</v>
      </c>
      <c r="DE229" s="36" t="str">
        <f t="shared" si="1083"/>
        <v>n/a</v>
      </c>
      <c r="DF229" s="36" t="str">
        <f t="shared" si="1083"/>
        <v>n/a</v>
      </c>
      <c r="DG229" s="36" t="str">
        <f t="shared" si="1083"/>
        <v>n/a</v>
      </c>
      <c r="DH229" s="36" t="str">
        <f t="shared" si="1083"/>
        <v>n/a</v>
      </c>
      <c r="DI229" s="36" t="str">
        <f t="shared" si="1083"/>
        <v>n/a</v>
      </c>
      <c r="DJ229" s="36" t="str">
        <f t="shared" si="1083"/>
        <v>n/a</v>
      </c>
      <c r="DK229" s="36" t="str">
        <f t="shared" si="1083"/>
        <v>n/a</v>
      </c>
      <c r="DL229" s="36" t="str">
        <f t="shared" si="1083"/>
        <v>n/a</v>
      </c>
      <c r="DM229" s="36" t="str">
        <f t="shared" si="1083"/>
        <v>n/a</v>
      </c>
      <c r="DN229" s="36" t="str">
        <f t="shared" si="1083"/>
        <v>n/a</v>
      </c>
      <c r="DO229" s="36" t="str">
        <f t="shared" si="1083"/>
        <v>n/a</v>
      </c>
      <c r="DP229" s="36" t="str">
        <f t="shared" si="1083"/>
        <v>n/a</v>
      </c>
      <c r="DQ229" s="36" t="str">
        <f t="shared" si="1083"/>
        <v>n/a</v>
      </c>
      <c r="DR229" s="36" t="str">
        <f t="shared" si="1083"/>
        <v>n/a</v>
      </c>
      <c r="DS229" s="36" t="str">
        <f t="shared" si="1083"/>
        <v>n/a</v>
      </c>
      <c r="DT229" s="36" t="str">
        <f t="shared" si="1083"/>
        <v>n/a</v>
      </c>
      <c r="DU229" s="36" t="str">
        <f t="shared" si="1083"/>
        <v>n/a</v>
      </c>
      <c r="DV229" s="36" t="str">
        <f t="shared" si="1083"/>
        <v>n/a</v>
      </c>
      <c r="DW229" s="36" t="str">
        <f t="shared" si="1083"/>
        <v>n/a</v>
      </c>
      <c r="DX229" s="36" t="str">
        <f t="shared" si="1083"/>
        <v>n/a</v>
      </c>
      <c r="DY229" s="36" t="str">
        <f t="shared" si="1083"/>
        <v>n/a</v>
      </c>
      <c r="DZ229" s="36" t="str">
        <f t="shared" si="1083"/>
        <v>n/a</v>
      </c>
      <c r="EA229" s="36" t="str">
        <f t="shared" si="1083"/>
        <v>n/a</v>
      </c>
      <c r="EB229" s="36" t="str">
        <f t="shared" si="1083"/>
        <v>n/a</v>
      </c>
      <c r="EC229" s="36" t="str">
        <f t="shared" si="1083"/>
        <v>n/a</v>
      </c>
      <c r="ED229" s="36" t="str">
        <f t="shared" si="1083"/>
        <v>n/a</v>
      </c>
      <c r="EE229" s="36" t="str">
        <f t="shared" si="1083"/>
        <v>n/a</v>
      </c>
      <c r="EF229" s="36" t="str">
        <f t="shared" si="1083"/>
        <v>n/a</v>
      </c>
      <c r="EG229" s="36" t="str">
        <f t="shared" si="1083"/>
        <v>n/a</v>
      </c>
      <c r="EH229" s="36" t="str">
        <f t="shared" si="1083"/>
        <v>n/a</v>
      </c>
      <c r="EI229" s="36" t="str">
        <f t="shared" si="1083"/>
        <v>n/a</v>
      </c>
      <c r="EJ229" s="36" t="str">
        <f t="shared" si="1083"/>
        <v>n/a</v>
      </c>
      <c r="EK229" s="36" t="str">
        <f t="shared" si="1083"/>
        <v>n/a</v>
      </c>
      <c r="EL229" s="36" t="str">
        <f t="shared" si="1083"/>
        <v>n/a</v>
      </c>
      <c r="EM229" s="36" t="str">
        <f t="shared" si="1083"/>
        <v>n/a</v>
      </c>
      <c r="EN229" s="36" t="str">
        <f t="shared" si="1083"/>
        <v>n/a</v>
      </c>
      <c r="EO229" s="36" t="str">
        <f t="shared" si="1083"/>
        <v>n/a</v>
      </c>
      <c r="EP229" s="36" t="str">
        <f t="shared" si="1083"/>
        <v>n/a</v>
      </c>
      <c r="EQ229" s="36" t="str">
        <f t="shared" si="1083"/>
        <v>n/a</v>
      </c>
      <c r="ER229" s="36" t="str">
        <f t="shared" si="1083"/>
        <v>n/a</v>
      </c>
      <c r="ES229" s="36" t="str">
        <f t="shared" si="1083"/>
        <v>n/a</v>
      </c>
      <c r="ET229" s="36" t="str">
        <f t="shared" si="1083"/>
        <v>n/a</v>
      </c>
      <c r="EU229" s="36" t="str">
        <f t="shared" si="1083"/>
        <v>n/a</v>
      </c>
      <c r="EV229" s="36" t="str">
        <f t="shared" si="1083"/>
        <v>n/a</v>
      </c>
      <c r="EW229" s="36" t="str">
        <f t="shared" si="1083"/>
        <v>n/a</v>
      </c>
      <c r="EX229" s="36" t="str">
        <f t="shared" si="1083"/>
        <v>n/a</v>
      </c>
      <c r="EY229" s="36" t="str">
        <f t="shared" si="1083"/>
        <v>n/a</v>
      </c>
      <c r="EZ229" s="36" t="str">
        <f t="shared" si="1083"/>
        <v>n/a</v>
      </c>
      <c r="FA229" s="36" t="str">
        <f t="shared" si="1083"/>
        <v>n/a</v>
      </c>
      <c r="FB229" s="36" t="str">
        <f t="shared" si="1083"/>
        <v>n/a</v>
      </c>
      <c r="FC229" s="36" t="str">
        <f t="shared" si="1083"/>
        <v>n/a</v>
      </c>
      <c r="FD229" s="36" t="str">
        <f t="shared" ref="FD229:HM229" si="1092">IFERROR(FC229*(1+$P229),"n/a")</f>
        <v>n/a</v>
      </c>
      <c r="FE229" s="36" t="str">
        <f t="shared" si="1092"/>
        <v>n/a</v>
      </c>
      <c r="FF229" s="36" t="str">
        <f t="shared" si="1092"/>
        <v>n/a</v>
      </c>
      <c r="FG229" s="36" t="str">
        <f t="shared" si="1092"/>
        <v>n/a</v>
      </c>
      <c r="FH229" s="36" t="str">
        <f t="shared" si="1092"/>
        <v>n/a</v>
      </c>
      <c r="FI229" s="36" t="str">
        <f t="shared" si="1092"/>
        <v>n/a</v>
      </c>
      <c r="FJ229" s="36" t="str">
        <f t="shared" si="1092"/>
        <v>n/a</v>
      </c>
      <c r="FK229" s="36" t="str">
        <f t="shared" si="1092"/>
        <v>n/a</v>
      </c>
      <c r="FL229" s="36" t="str">
        <f t="shared" si="1092"/>
        <v>n/a</v>
      </c>
      <c r="FM229" s="36" t="str">
        <f t="shared" si="1092"/>
        <v>n/a</v>
      </c>
      <c r="FN229" s="36" t="str">
        <f t="shared" si="1092"/>
        <v>n/a</v>
      </c>
      <c r="FO229" s="36" t="str">
        <f t="shared" si="1092"/>
        <v>n/a</v>
      </c>
      <c r="FP229" s="36" t="str">
        <f t="shared" si="1092"/>
        <v>n/a</v>
      </c>
      <c r="FQ229" s="36" t="str">
        <f t="shared" si="1092"/>
        <v>n/a</v>
      </c>
      <c r="FR229" s="36" t="str">
        <f t="shared" si="1092"/>
        <v>n/a</v>
      </c>
      <c r="FS229" s="36" t="str">
        <f t="shared" si="1092"/>
        <v>n/a</v>
      </c>
      <c r="FT229" s="36" t="str">
        <f t="shared" si="1092"/>
        <v>n/a</v>
      </c>
      <c r="FU229" s="36" t="str">
        <f t="shared" si="1092"/>
        <v>n/a</v>
      </c>
      <c r="FV229" s="36" t="str">
        <f t="shared" si="1092"/>
        <v>n/a</v>
      </c>
      <c r="FW229" s="36" t="str">
        <f t="shared" si="1092"/>
        <v>n/a</v>
      </c>
      <c r="FX229" s="36" t="str">
        <f t="shared" si="1092"/>
        <v>n/a</v>
      </c>
      <c r="FY229" s="36" t="str">
        <f t="shared" si="1092"/>
        <v>n/a</v>
      </c>
      <c r="FZ229" s="36" t="str">
        <f t="shared" si="1092"/>
        <v>n/a</v>
      </c>
      <c r="GA229" s="36" t="str">
        <f t="shared" si="1092"/>
        <v>n/a</v>
      </c>
      <c r="GB229" s="36" t="str">
        <f t="shared" si="1092"/>
        <v>n/a</v>
      </c>
      <c r="GC229" s="36" t="str">
        <f t="shared" si="1092"/>
        <v>n/a</v>
      </c>
      <c r="GD229" s="36" t="str">
        <f t="shared" si="1092"/>
        <v>n/a</v>
      </c>
      <c r="GE229" s="36" t="str">
        <f t="shared" si="1092"/>
        <v>n/a</v>
      </c>
      <c r="GF229" s="36" t="str">
        <f t="shared" si="1092"/>
        <v>n/a</v>
      </c>
      <c r="GG229" s="36" t="str">
        <f t="shared" si="1092"/>
        <v>n/a</v>
      </c>
      <c r="GH229" s="36" t="str">
        <f t="shared" si="1092"/>
        <v>n/a</v>
      </c>
      <c r="GI229" s="36" t="str">
        <f t="shared" si="1092"/>
        <v>n/a</v>
      </c>
      <c r="GJ229" s="36" t="str">
        <f t="shared" si="1092"/>
        <v>n/a</v>
      </c>
      <c r="GK229" s="36" t="str">
        <f t="shared" si="1092"/>
        <v>n/a</v>
      </c>
      <c r="GL229" s="36" t="str">
        <f t="shared" si="1092"/>
        <v>n/a</v>
      </c>
      <c r="GM229" s="36" t="str">
        <f t="shared" si="1092"/>
        <v>n/a</v>
      </c>
      <c r="GN229" s="36" t="str">
        <f t="shared" si="1092"/>
        <v>n/a</v>
      </c>
      <c r="GO229" s="36" t="str">
        <f t="shared" si="1092"/>
        <v>n/a</v>
      </c>
      <c r="GP229" s="36" t="str">
        <f t="shared" si="1092"/>
        <v>n/a</v>
      </c>
      <c r="GQ229" s="36" t="str">
        <f t="shared" si="1092"/>
        <v>n/a</v>
      </c>
      <c r="GR229" s="36" t="str">
        <f t="shared" si="1092"/>
        <v>n/a</v>
      </c>
      <c r="GS229" s="36" t="str">
        <f t="shared" si="1092"/>
        <v>n/a</v>
      </c>
      <c r="GT229" s="36" t="str">
        <f t="shared" si="1092"/>
        <v>n/a</v>
      </c>
      <c r="GU229" s="36" t="str">
        <f t="shared" si="1092"/>
        <v>n/a</v>
      </c>
      <c r="GV229" s="36" t="str">
        <f t="shared" si="1092"/>
        <v>n/a</v>
      </c>
      <c r="GW229" s="36" t="str">
        <f t="shared" si="1092"/>
        <v>n/a</v>
      </c>
      <c r="GX229" s="36" t="str">
        <f t="shared" si="1092"/>
        <v>n/a</v>
      </c>
      <c r="GY229" s="36" t="str">
        <f t="shared" si="1092"/>
        <v>n/a</v>
      </c>
      <c r="GZ229" s="36" t="str">
        <f t="shared" si="1092"/>
        <v>n/a</v>
      </c>
      <c r="HA229" s="36" t="str">
        <f t="shared" si="1092"/>
        <v>n/a</v>
      </c>
      <c r="HB229" s="36" t="str">
        <f t="shared" si="1092"/>
        <v>n/a</v>
      </c>
      <c r="HC229" s="36" t="str">
        <f t="shared" si="1092"/>
        <v>n/a</v>
      </c>
      <c r="HD229" s="36" t="str">
        <f t="shared" si="1092"/>
        <v>n/a</v>
      </c>
      <c r="HE229" s="36" t="str">
        <f t="shared" si="1092"/>
        <v>n/a</v>
      </c>
      <c r="HF229" s="36" t="str">
        <f t="shared" si="1092"/>
        <v>n/a</v>
      </c>
      <c r="HG229" s="36" t="str">
        <f t="shared" si="1092"/>
        <v>n/a</v>
      </c>
      <c r="HH229" s="36" t="str">
        <f t="shared" si="1092"/>
        <v>n/a</v>
      </c>
      <c r="HI229" s="36" t="str">
        <f t="shared" si="1092"/>
        <v>n/a</v>
      </c>
      <c r="HJ229" s="36" t="str">
        <f t="shared" si="1092"/>
        <v>n/a</v>
      </c>
      <c r="HK229" s="36" t="str">
        <f t="shared" si="1092"/>
        <v>n/a</v>
      </c>
      <c r="HL229" s="36" t="str">
        <f t="shared" si="1092"/>
        <v>n/a</v>
      </c>
      <c r="HM229" s="36" t="str">
        <f t="shared" si="1092"/>
        <v>n/a</v>
      </c>
    </row>
    <row r="230" spans="1:221" x14ac:dyDescent="0.25">
      <c r="A230" s="7" t="s">
        <v>889</v>
      </c>
      <c r="B230" s="16" t="s">
        <v>888</v>
      </c>
      <c r="C230" s="15">
        <v>396.07900000000001</v>
      </c>
      <c r="D230" s="15">
        <v>17.38</v>
      </c>
      <c r="E230" s="14">
        <f t="shared" si="1014"/>
        <v>6883.8530199999996</v>
      </c>
      <c r="F230" s="12">
        <f>IF(OR(G230="n/a",J230="n/a"),0%,E230/SUMIFS(E$13:E$239,G$13:G$239,"&lt;&gt;n/a",$J$13:$J$239,"&lt;&gt;n/a"))</f>
        <v>3.7017492652275229E-3</v>
      </c>
      <c r="G230" s="29">
        <v>7.7963176064441897E-3</v>
      </c>
      <c r="H230" s="13">
        <f t="shared" si="974"/>
        <v>8.5802373417721515E-3</v>
      </c>
      <c r="I230" s="33">
        <f t="shared" si="975"/>
        <v>0.14912452499999998</v>
      </c>
      <c r="J230" s="29">
        <v>0.2011</v>
      </c>
      <c r="K230" s="13">
        <f t="shared" si="1019"/>
        <v>0.17431649999999999</v>
      </c>
      <c r="L230" s="29">
        <f t="shared" si="1036"/>
        <v>0.14753299999999997</v>
      </c>
      <c r="M230" s="29">
        <f t="shared" si="1037"/>
        <v>0.12074949999999994</v>
      </c>
      <c r="N230" s="29">
        <f t="shared" si="1038"/>
        <v>9.3965999999999911E-2</v>
      </c>
      <c r="O230" s="29">
        <f t="shared" si="1039"/>
        <v>6.7182499999999881E-2</v>
      </c>
      <c r="P230" s="1">
        <v>4.0398999999999852E-2</v>
      </c>
      <c r="Q230" s="1">
        <f t="shared" si="1020"/>
        <v>6.5002160830134104E-2</v>
      </c>
      <c r="R230" s="12">
        <f t="shared" si="1040"/>
        <v>2.4062170109115019E-4</v>
      </c>
      <c r="S230" s="12">
        <f t="shared" si="1041"/>
        <v>3.7017492652275229E-3</v>
      </c>
      <c r="T230" s="7"/>
      <c r="U230" s="42">
        <f t="shared" si="1021"/>
        <v>-17.38</v>
      </c>
      <c r="V230" s="36">
        <f t="shared" si="1022"/>
        <v>0.1791134669775</v>
      </c>
      <c r="W230" s="36">
        <f t="shared" ref="W230:Z230" si="1093">IFERROR(V230*(1+$J230),"n/a")</f>
        <v>0.21513318518667526</v>
      </c>
      <c r="X230" s="36">
        <f t="shared" si="1093"/>
        <v>0.25839646872771566</v>
      </c>
      <c r="Y230" s="36">
        <f t="shared" si="1093"/>
        <v>0.31035999858885926</v>
      </c>
      <c r="Z230" s="36">
        <f t="shared" si="1093"/>
        <v>0.37277339430507889</v>
      </c>
      <c r="AA230" s="36">
        <f t="shared" si="1043"/>
        <v>0.43775394769346015</v>
      </c>
      <c r="AB230" s="36">
        <f t="shared" si="1044"/>
        <v>0.50233710085851935</v>
      </c>
      <c r="AC230" s="36">
        <f t="shared" si="1045"/>
        <v>0.56299405461863505</v>
      </c>
      <c r="AD230" s="36">
        <f t="shared" si="1046"/>
        <v>0.6158963539549297</v>
      </c>
      <c r="AE230" s="36">
        <f t="shared" si="1047"/>
        <v>0.65727381075450675</v>
      </c>
      <c r="AF230" s="36">
        <f t="shared" ref="AF230:CQ230" si="1094">IFERROR(AE230*(1+$P230),"n/a")</f>
        <v>0.68382701543517799</v>
      </c>
      <c r="AG230" s="36">
        <f t="shared" si="1094"/>
        <v>0.71145294303174367</v>
      </c>
      <c r="AH230" s="36">
        <f t="shared" si="1094"/>
        <v>0.74019493047728302</v>
      </c>
      <c r="AI230" s="36">
        <f t="shared" si="1094"/>
        <v>0.77009806547363469</v>
      </c>
      <c r="AJ230" s="36">
        <f t="shared" si="1094"/>
        <v>0.80120925722070391</v>
      </c>
      <c r="AK230" s="36">
        <f t="shared" si="1094"/>
        <v>0.83357731000316304</v>
      </c>
      <c r="AL230" s="36">
        <f t="shared" si="1094"/>
        <v>0.86725299974998071</v>
      </c>
      <c r="AM230" s="36">
        <f t="shared" si="1094"/>
        <v>0.90228915368688001</v>
      </c>
      <c r="AN230" s="36">
        <f t="shared" si="1094"/>
        <v>0.93874073320667617</v>
      </c>
      <c r="AO230" s="36">
        <f t="shared" si="1094"/>
        <v>0.97666492008749251</v>
      </c>
      <c r="AP230" s="36">
        <f t="shared" si="1094"/>
        <v>1.016121206194107</v>
      </c>
      <c r="AQ230" s="36">
        <f t="shared" si="1094"/>
        <v>1.0571714868031425</v>
      </c>
      <c r="AR230" s="36">
        <f t="shared" si="1094"/>
        <v>1.0998801576985024</v>
      </c>
      <c r="AS230" s="36">
        <f t="shared" si="1094"/>
        <v>1.144314216189364</v>
      </c>
      <c r="AT230" s="36">
        <f t="shared" si="1094"/>
        <v>1.190543366209198</v>
      </c>
      <c r="AU230" s="36">
        <f t="shared" si="1094"/>
        <v>1.2386401276606831</v>
      </c>
      <c r="AV230" s="36">
        <f t="shared" si="1094"/>
        <v>1.2886799501780468</v>
      </c>
      <c r="AW230" s="36">
        <f t="shared" si="1094"/>
        <v>1.3407413314852896</v>
      </c>
      <c r="AX230" s="36">
        <f t="shared" si="1094"/>
        <v>1.3949059405359636</v>
      </c>
      <c r="AY230" s="36">
        <f t="shared" si="1094"/>
        <v>1.4512587456276758</v>
      </c>
      <c r="AZ230" s="36">
        <f t="shared" si="1094"/>
        <v>1.5098881476922881</v>
      </c>
      <c r="BA230" s="36">
        <f t="shared" si="1094"/>
        <v>1.5708861189709087</v>
      </c>
      <c r="BB230" s="36">
        <f t="shared" si="1094"/>
        <v>1.6343483472912141</v>
      </c>
      <c r="BC230" s="36">
        <f t="shared" si="1094"/>
        <v>1.7003743861734317</v>
      </c>
      <c r="BD230" s="36">
        <f t="shared" si="1094"/>
        <v>1.7690678110004519</v>
      </c>
      <c r="BE230" s="36">
        <f t="shared" si="1094"/>
        <v>1.8405363814970588</v>
      </c>
      <c r="BF230" s="36">
        <f t="shared" si="1094"/>
        <v>1.9148922107731581</v>
      </c>
      <c r="BG230" s="36">
        <f t="shared" si="1094"/>
        <v>1.9922519411961825</v>
      </c>
      <c r="BH230" s="36">
        <f t="shared" si="1094"/>
        <v>2.0727369273685667</v>
      </c>
      <c r="BI230" s="36">
        <f t="shared" si="1094"/>
        <v>2.1564734264973291</v>
      </c>
      <c r="BJ230" s="36">
        <f t="shared" si="1094"/>
        <v>2.2435927964543945</v>
      </c>
      <c r="BK230" s="36">
        <f t="shared" si="1094"/>
        <v>2.3342317018383554</v>
      </c>
      <c r="BL230" s="36">
        <f t="shared" si="1094"/>
        <v>2.4285323283609226</v>
      </c>
      <c r="BM230" s="36">
        <f t="shared" si="1094"/>
        <v>2.5266426058943749</v>
      </c>
      <c r="BN230" s="36">
        <f t="shared" si="1094"/>
        <v>2.6287164405299013</v>
      </c>
      <c r="BO230" s="36">
        <f t="shared" si="1094"/>
        <v>2.7349139560108684</v>
      </c>
      <c r="BP230" s="36">
        <f t="shared" si="1094"/>
        <v>2.8454017449197511</v>
      </c>
      <c r="BQ230" s="36">
        <f t="shared" si="1094"/>
        <v>2.9603531300127637</v>
      </c>
      <c r="BR230" s="36">
        <f t="shared" si="1094"/>
        <v>3.079948436112149</v>
      </c>
      <c r="BS230" s="36">
        <f t="shared" si="1094"/>
        <v>3.2043752729826434</v>
      </c>
      <c r="BT230" s="36">
        <f t="shared" si="1094"/>
        <v>3.3338288296358689</v>
      </c>
      <c r="BU230" s="36">
        <f t="shared" si="1094"/>
        <v>3.468512180524328</v>
      </c>
      <c r="BV230" s="36">
        <f t="shared" si="1094"/>
        <v>3.6086366041053299</v>
      </c>
      <c r="BW230" s="36">
        <f t="shared" si="1094"/>
        <v>3.7544219142745807</v>
      </c>
      <c r="BX230" s="36">
        <f t="shared" si="1094"/>
        <v>3.906096805189359</v>
      </c>
      <c r="BY230" s="36">
        <f t="shared" si="1094"/>
        <v>4.0638992100222033</v>
      </c>
      <c r="BZ230" s="36">
        <f t="shared" si="1094"/>
        <v>4.2280766742078901</v>
      </c>
      <c r="CA230" s="36">
        <f t="shared" si="1094"/>
        <v>4.3988867437692143</v>
      </c>
      <c r="CB230" s="36">
        <f t="shared" si="1094"/>
        <v>4.576597369330746</v>
      </c>
      <c r="CC230" s="36">
        <f t="shared" si="1094"/>
        <v>4.761487326454338</v>
      </c>
      <c r="CD230" s="36">
        <f t="shared" si="1094"/>
        <v>4.9538466529557663</v>
      </c>
      <c r="CE230" s="36">
        <f t="shared" si="1094"/>
        <v>5.1539771038885256</v>
      </c>
      <c r="CF230" s="36">
        <f t="shared" si="1094"/>
        <v>5.3621926249085172</v>
      </c>
      <c r="CG230" s="36">
        <f t="shared" si="1094"/>
        <v>5.5788198447621955</v>
      </c>
      <c r="CH230" s="36">
        <f t="shared" si="1094"/>
        <v>5.8041985876707427</v>
      </c>
      <c r="CI230" s="36">
        <f t="shared" si="1094"/>
        <v>6.0386824064140523</v>
      </c>
      <c r="CJ230" s="36">
        <f t="shared" si="1094"/>
        <v>6.282639136950773</v>
      </c>
      <c r="CK230" s="36">
        <f t="shared" si="1094"/>
        <v>6.536451475444446</v>
      </c>
      <c r="CL230" s="36">
        <f t="shared" si="1094"/>
        <v>6.8005175786009255</v>
      </c>
      <c r="CM230" s="36">
        <f t="shared" si="1094"/>
        <v>7.075251688258823</v>
      </c>
      <c r="CN230" s="36">
        <f t="shared" si="1094"/>
        <v>7.3610847812127904</v>
      </c>
      <c r="CO230" s="36">
        <f t="shared" si="1094"/>
        <v>7.6584652452890047</v>
      </c>
      <c r="CP230" s="36">
        <f t="shared" si="1094"/>
        <v>7.9678595827334338</v>
      </c>
      <c r="CQ230" s="36">
        <f t="shared" si="1094"/>
        <v>8.2897531420162807</v>
      </c>
      <c r="CR230" s="36">
        <f t="shared" ref="CR230" si="1095">IFERROR(CQ230*(1+$P230),"n/a")</f>
        <v>8.6246508792005958</v>
      </c>
      <c r="CS230" s="36">
        <f t="shared" si="1083"/>
        <v>8.9730781500694192</v>
      </c>
      <c r="CT230" s="36">
        <f t="shared" si="1083"/>
        <v>9.3355815342540716</v>
      </c>
      <c r="CU230" s="36">
        <f t="shared" si="1083"/>
        <v>9.7127296926564011</v>
      </c>
      <c r="CV230" s="36">
        <f t="shared" si="1083"/>
        <v>10.105114259510026</v>
      </c>
      <c r="CW230" s="36">
        <f t="shared" si="1083"/>
        <v>10.51335077047997</v>
      </c>
      <c r="CX230" s="36">
        <f t="shared" si="1083"/>
        <v>10.93807962825659</v>
      </c>
      <c r="CY230" s="36">
        <f t="shared" si="1083"/>
        <v>11.379967107158526</v>
      </c>
      <c r="CZ230" s="36">
        <f t="shared" si="1083"/>
        <v>11.839706398320622</v>
      </c>
      <c r="DA230" s="36">
        <f t="shared" si="1083"/>
        <v>12.318018697106375</v>
      </c>
      <c r="DB230" s="36">
        <f t="shared" si="1083"/>
        <v>12.815654334450773</v>
      </c>
      <c r="DC230" s="36">
        <f t="shared" si="1083"/>
        <v>13.333393953908248</v>
      </c>
      <c r="DD230" s="36">
        <f t="shared" si="1083"/>
        <v>13.872049736252185</v>
      </c>
      <c r="DE230" s="36">
        <f t="shared" si="1083"/>
        <v>14.432466673547035</v>
      </c>
      <c r="DF230" s="36">
        <f t="shared" si="1083"/>
        <v>15.015523894691659</v>
      </c>
      <c r="DG230" s="36">
        <f t="shared" si="1083"/>
        <v>15.622136044513306</v>
      </c>
      <c r="DH230" s="36">
        <f t="shared" si="1083"/>
        <v>16.253254718575597</v>
      </c>
      <c r="DI230" s="36">
        <f t="shared" si="1083"/>
        <v>16.909869955951329</v>
      </c>
      <c r="DJ230" s="36">
        <f t="shared" si="1083"/>
        <v>17.593011792301805</v>
      </c>
      <c r="DK230" s="36">
        <f t="shared" si="1083"/>
        <v>18.303751875699003</v>
      </c>
      <c r="DL230" s="36">
        <f t="shared" si="1083"/>
        <v>19.043205147725363</v>
      </c>
      <c r="DM230" s="36">
        <f t="shared" si="1083"/>
        <v>19.812531592488316</v>
      </c>
      <c r="DN230" s="36">
        <f t="shared" si="1083"/>
        <v>20.612938056293249</v>
      </c>
      <c r="DO230" s="36">
        <f t="shared" si="1083"/>
        <v>21.445680140829438</v>
      </c>
      <c r="DP230" s="36">
        <f t="shared" si="1083"/>
        <v>22.312064172838802</v>
      </c>
      <c r="DQ230" s="36">
        <f t="shared" si="1083"/>
        <v>23.213449253357314</v>
      </c>
      <c r="DR230" s="36">
        <f t="shared" si="1083"/>
        <v>24.151249389743693</v>
      </c>
      <c r="DS230" s="36">
        <f t="shared" si="1083"/>
        <v>25.126935713839945</v>
      </c>
      <c r="DT230" s="36">
        <f t="shared" si="1083"/>
        <v>26.14203878974336</v>
      </c>
      <c r="DU230" s="36">
        <f t="shared" si="1083"/>
        <v>27.198151014810197</v>
      </c>
      <c r="DV230" s="36">
        <f t="shared" si="1083"/>
        <v>28.296929117657509</v>
      </c>
      <c r="DW230" s="36">
        <f t="shared" si="1083"/>
        <v>29.440096757081751</v>
      </c>
      <c r="DX230" s="36">
        <f t="shared" si="1083"/>
        <v>30.629447225971091</v>
      </c>
      <c r="DY230" s="36">
        <f t="shared" si="1083"/>
        <v>31.866846264453095</v>
      </c>
      <c r="DZ230" s="36">
        <f t="shared" si="1083"/>
        <v>33.154234986690732</v>
      </c>
      <c r="EA230" s="36">
        <f t="shared" si="1083"/>
        <v>34.493632925918043</v>
      </c>
      <c r="EB230" s="36">
        <f t="shared" si="1083"/>
        <v>35.887141202492202</v>
      </c>
      <c r="EC230" s="36">
        <f t="shared" si="1083"/>
        <v>37.336945819931678</v>
      </c>
      <c r="ED230" s="36">
        <f t="shared" si="1083"/>
        <v>38.845321094111092</v>
      </c>
      <c r="EE230" s="36">
        <f t="shared" si="1083"/>
        <v>40.41463322099208</v>
      </c>
      <c r="EF230" s="36">
        <f t="shared" si="1083"/>
        <v>42.047343988486936</v>
      </c>
      <c r="EG230" s="36">
        <f t="shared" si="1083"/>
        <v>43.746014638277813</v>
      </c>
      <c r="EH230" s="36">
        <f t="shared" si="1083"/>
        <v>45.51330988364959</v>
      </c>
      <c r="EI230" s="36">
        <f t="shared" si="1083"/>
        <v>47.352002089639143</v>
      </c>
      <c r="EJ230" s="36">
        <f t="shared" si="1083"/>
        <v>49.264975622058465</v>
      </c>
      <c r="EK230" s="36">
        <f t="shared" si="1083"/>
        <v>51.255231372213998</v>
      </c>
      <c r="EL230" s="36">
        <f t="shared" si="1083"/>
        <v>53.325891464420067</v>
      </c>
      <c r="EM230" s="36">
        <f t="shared" si="1083"/>
        <v>55.480204153691169</v>
      </c>
      <c r="EN230" s="36">
        <f t="shared" si="1083"/>
        <v>57.721548921296133</v>
      </c>
      <c r="EO230" s="36">
        <f t="shared" si="1083"/>
        <v>60.053441776167567</v>
      </c>
      <c r="EP230" s="36">
        <f t="shared" si="1083"/>
        <v>62.479540770482949</v>
      </c>
      <c r="EQ230" s="36">
        <f t="shared" si="1083"/>
        <v>65.003651738069678</v>
      </c>
      <c r="ER230" s="36">
        <f t="shared" si="1083"/>
        <v>67.629734264635943</v>
      </c>
      <c r="ES230" s="36">
        <f t="shared" si="1083"/>
        <v>70.361907899192957</v>
      </c>
      <c r="ET230" s="36">
        <f t="shared" si="1083"/>
        <v>73.204458616412438</v>
      </c>
      <c r="EU230" s="36">
        <f t="shared" si="1083"/>
        <v>76.161845540056873</v>
      </c>
      <c r="EV230" s="36">
        <f t="shared" si="1083"/>
        <v>79.23870793802962</v>
      </c>
      <c r="EW230" s="36">
        <f t="shared" si="1083"/>
        <v>82.439872500018069</v>
      </c>
      <c r="EX230" s="36">
        <f t="shared" si="1083"/>
        <v>85.770360909146291</v>
      </c>
      <c r="EY230" s="36">
        <f t="shared" si="1083"/>
        <v>89.235397719514879</v>
      </c>
      <c r="EZ230" s="36">
        <f t="shared" si="1083"/>
        <v>92.84041855198555</v>
      </c>
      <c r="FA230" s="36">
        <f t="shared" si="1083"/>
        <v>96.591078621067197</v>
      </c>
      <c r="FB230" s="36">
        <f t="shared" si="1083"/>
        <v>100.49326160627967</v>
      </c>
      <c r="FC230" s="36">
        <f t="shared" si="1083"/>
        <v>104.55308888191175</v>
      </c>
      <c r="FD230" s="36">
        <f t="shared" ref="FD230:HM230" si="1096">IFERROR(FC230*(1+$P230),"n/a")</f>
        <v>108.77692911965208</v>
      </c>
      <c r="FE230" s="36">
        <f t="shared" si="1096"/>
        <v>113.17140827915689</v>
      </c>
      <c r="FF230" s="36">
        <f t="shared" si="1096"/>
        <v>117.74342000222653</v>
      </c>
      <c r="FG230" s="36">
        <f t="shared" si="1096"/>
        <v>122.50013642689646</v>
      </c>
      <c r="FH230" s="36">
        <f t="shared" si="1096"/>
        <v>127.44901943840664</v>
      </c>
      <c r="FI230" s="36">
        <f t="shared" si="1096"/>
        <v>132.59783237469881</v>
      </c>
      <c r="FJ230" s="36">
        <f t="shared" si="1096"/>
        <v>137.95465220480426</v>
      </c>
      <c r="FK230" s="36">
        <f t="shared" si="1096"/>
        <v>143.52788219922613</v>
      </c>
      <c r="FL230" s="36">
        <f t="shared" si="1096"/>
        <v>149.32626511219263</v>
      </c>
      <c r="FM230" s="36">
        <f t="shared" si="1096"/>
        <v>155.35889689646007</v>
      </c>
      <c r="FN230" s="36">
        <f t="shared" si="1096"/>
        <v>161.63524097218013</v>
      </c>
      <c r="FO230" s="36">
        <f t="shared" si="1096"/>
        <v>168.16514307221522</v>
      </c>
      <c r="FP230" s="36">
        <f t="shared" si="1096"/>
        <v>174.95884668718961</v>
      </c>
      <c r="FQ230" s="36">
        <f t="shared" si="1096"/>
        <v>182.02700913450536</v>
      </c>
      <c r="FR230" s="36">
        <f t="shared" si="1096"/>
        <v>189.38071827653022</v>
      </c>
      <c r="FS230" s="36">
        <f t="shared" si="1096"/>
        <v>197.03150991418374</v>
      </c>
      <c r="FT230" s="36">
        <f t="shared" si="1096"/>
        <v>204.99138588320682</v>
      </c>
      <c r="FU230" s="36">
        <f t="shared" si="1096"/>
        <v>213.27283288150247</v>
      </c>
      <c r="FV230" s="36">
        <f t="shared" si="1096"/>
        <v>221.88884205708226</v>
      </c>
      <c r="FW230" s="36">
        <f t="shared" si="1096"/>
        <v>230.85292938734628</v>
      </c>
      <c r="FX230" s="36">
        <f t="shared" si="1096"/>
        <v>240.17915688166565</v>
      </c>
      <c r="FY230" s="36">
        <f t="shared" si="1096"/>
        <v>249.88215464052803</v>
      </c>
      <c r="FZ230" s="36">
        <f t="shared" si="1096"/>
        <v>259.97714380585069</v>
      </c>
      <c r="GA230" s="36">
        <f t="shared" si="1096"/>
        <v>270.47996043846319</v>
      </c>
      <c r="GB230" s="36">
        <f t="shared" si="1096"/>
        <v>281.40708036021664</v>
      </c>
      <c r="GC230" s="36">
        <f t="shared" si="1096"/>
        <v>292.77564499968901</v>
      </c>
      <c r="GD230" s="36">
        <f t="shared" si="1096"/>
        <v>304.60348828203138</v>
      </c>
      <c r="GE230" s="36">
        <f t="shared" si="1096"/>
        <v>316.90916460513711</v>
      </c>
      <c r="GF230" s="36">
        <f t="shared" si="1096"/>
        <v>329.71197794602</v>
      </c>
      <c r="GG230" s="36">
        <f t="shared" si="1096"/>
        <v>343.03201214306119</v>
      </c>
      <c r="GH230" s="36">
        <f t="shared" si="1096"/>
        <v>356.89016240162869</v>
      </c>
      <c r="GI230" s="36">
        <f t="shared" si="1096"/>
        <v>371.30816807249204</v>
      </c>
      <c r="GJ230" s="36">
        <f t="shared" si="1096"/>
        <v>386.30864675445258</v>
      </c>
      <c r="GK230" s="36">
        <f t="shared" si="1096"/>
        <v>401.91512977468568</v>
      </c>
      <c r="GL230" s="36">
        <f t="shared" si="1096"/>
        <v>418.15209910245312</v>
      </c>
      <c r="GM230" s="36">
        <f t="shared" si="1096"/>
        <v>435.04502575409305</v>
      </c>
      <c r="GN230" s="36">
        <f t="shared" si="1096"/>
        <v>452.6204097495326</v>
      </c>
      <c r="GO230" s="36">
        <f t="shared" si="1096"/>
        <v>470.90582168300392</v>
      </c>
      <c r="GP230" s="36">
        <f t="shared" si="1096"/>
        <v>489.92994597317551</v>
      </c>
      <c r="GQ230" s="36">
        <f t="shared" si="1096"/>
        <v>509.72262586054575</v>
      </c>
      <c r="GR230" s="36">
        <f t="shared" si="1096"/>
        <v>530.31491022268585</v>
      </c>
      <c r="GS230" s="36">
        <f t="shared" si="1096"/>
        <v>551.73910228077204</v>
      </c>
      <c r="GT230" s="36">
        <f t="shared" si="1096"/>
        <v>574.02881027381284</v>
      </c>
      <c r="GU230" s="36">
        <f t="shared" si="1096"/>
        <v>597.21900018006454</v>
      </c>
      <c r="GV230" s="36">
        <f t="shared" si="1096"/>
        <v>621.34605056833891</v>
      </c>
      <c r="GW230" s="36">
        <f t="shared" si="1096"/>
        <v>646.44780966524911</v>
      </c>
      <c r="GX230" s="36">
        <f t="shared" si="1096"/>
        <v>672.56365472791538</v>
      </c>
      <c r="GY230" s="36">
        <f t="shared" si="1096"/>
        <v>699.73455381526833</v>
      </c>
      <c r="GZ230" s="36">
        <f t="shared" si="1096"/>
        <v>728.00313005485123</v>
      </c>
      <c r="HA230" s="36">
        <f t="shared" si="1096"/>
        <v>757.413728505937</v>
      </c>
      <c r="HB230" s="36">
        <f t="shared" si="1096"/>
        <v>788.01248572384827</v>
      </c>
      <c r="HC230" s="36">
        <f t="shared" si="1096"/>
        <v>819.84740213460589</v>
      </c>
      <c r="HD230" s="36">
        <f t="shared" si="1096"/>
        <v>852.96841733344172</v>
      </c>
      <c r="HE230" s="36">
        <f t="shared" si="1096"/>
        <v>887.42748842529534</v>
      </c>
      <c r="HF230" s="36">
        <f t="shared" si="1096"/>
        <v>923.27867153018872</v>
      </c>
      <c r="HG230" s="36">
        <f t="shared" si="1096"/>
        <v>960.57820658133664</v>
      </c>
      <c r="HH230" s="36">
        <f t="shared" si="1096"/>
        <v>999.38460554901587</v>
      </c>
      <c r="HI230" s="36">
        <f t="shared" si="1096"/>
        <v>1039.7587442285903</v>
      </c>
      <c r="HJ230" s="36">
        <f t="shared" si="1096"/>
        <v>1081.763957736681</v>
      </c>
      <c r="HK230" s="36">
        <f t="shared" si="1096"/>
        <v>1125.466139865285</v>
      </c>
      <c r="HL230" s="36">
        <f t="shared" si="1096"/>
        <v>1170.9338464497025</v>
      </c>
      <c r="HM230" s="36">
        <f t="shared" si="1096"/>
        <v>1218.2384029124239</v>
      </c>
    </row>
    <row r="231" spans="1:221" x14ac:dyDescent="0.25">
      <c r="A231" s="7" t="s">
        <v>887</v>
      </c>
      <c r="B231" s="16" t="s">
        <v>1241</v>
      </c>
      <c r="C231" s="15">
        <v>271.18700000000001</v>
      </c>
      <c r="D231" s="15">
        <v>54.45</v>
      </c>
      <c r="E231" s="14">
        <f t="shared" si="1014"/>
        <v>14766.132150000001</v>
      </c>
      <c r="F231" s="12">
        <f>IF(OR(G231="n/a",J231="n/a"),0%,E231/SUMIFS(E$13:E$239,G$13:G$239,"&lt;&gt;n/a",$J$13:$J$239,"&lt;&gt;n/a"))</f>
        <v>0</v>
      </c>
      <c r="G231" s="29">
        <v>2.4877869605142332E-2</v>
      </c>
      <c r="H231" s="13" t="str">
        <f t="shared" si="974"/>
        <v>n/a</v>
      </c>
      <c r="I231" s="33" t="str">
        <f t="shared" si="975"/>
        <v>n/a</v>
      </c>
      <c r="J231" s="29" t="s">
        <v>227</v>
      </c>
      <c r="K231" s="13" t="str">
        <f t="shared" si="1019"/>
        <v>n/a</v>
      </c>
      <c r="L231" s="29" t="str">
        <f t="shared" si="1036"/>
        <v>n/a</v>
      </c>
      <c r="M231" s="29" t="str">
        <f t="shared" si="1037"/>
        <v>n/a</v>
      </c>
      <c r="N231" s="29" t="str">
        <f t="shared" si="1038"/>
        <v>n/a</v>
      </c>
      <c r="O231" s="29" t="str">
        <f t="shared" si="1039"/>
        <v>n/a</v>
      </c>
      <c r="P231" s="1">
        <v>4.0398999999999852E-2</v>
      </c>
      <c r="Q231" s="1" t="str">
        <f t="shared" si="1020"/>
        <v>n/a</v>
      </c>
      <c r="R231" s="12" t="str">
        <f t="shared" si="1040"/>
        <v>n/a</v>
      </c>
      <c r="S231" s="12">
        <f t="shared" si="1041"/>
        <v>0</v>
      </c>
      <c r="T231" s="7"/>
      <c r="U231" s="42">
        <f t="shared" si="1021"/>
        <v>-54.45</v>
      </c>
      <c r="V231" s="36" t="str">
        <f t="shared" si="1022"/>
        <v>n/a</v>
      </c>
      <c r="W231" s="36" t="str">
        <f t="shared" ref="W231:Z231" si="1097">IFERROR(V231*(1+$J231),"n/a")</f>
        <v>n/a</v>
      </c>
      <c r="X231" s="36" t="str">
        <f t="shared" si="1097"/>
        <v>n/a</v>
      </c>
      <c r="Y231" s="36" t="str">
        <f t="shared" si="1097"/>
        <v>n/a</v>
      </c>
      <c r="Z231" s="36" t="str">
        <f t="shared" si="1097"/>
        <v>n/a</v>
      </c>
      <c r="AA231" s="36" t="str">
        <f t="shared" si="1043"/>
        <v>n/a</v>
      </c>
      <c r="AB231" s="36" t="str">
        <f t="shared" si="1044"/>
        <v>n/a</v>
      </c>
      <c r="AC231" s="36" t="str">
        <f t="shared" si="1045"/>
        <v>n/a</v>
      </c>
      <c r="AD231" s="36" t="str">
        <f t="shared" si="1046"/>
        <v>n/a</v>
      </c>
      <c r="AE231" s="36" t="str">
        <f t="shared" si="1047"/>
        <v>n/a</v>
      </c>
      <c r="AF231" s="36" t="str">
        <f t="shared" ref="AF231:CQ231" si="1098">IFERROR(AE231*(1+$P231),"n/a")</f>
        <v>n/a</v>
      </c>
      <c r="AG231" s="36" t="str">
        <f t="shared" si="1098"/>
        <v>n/a</v>
      </c>
      <c r="AH231" s="36" t="str">
        <f t="shared" si="1098"/>
        <v>n/a</v>
      </c>
      <c r="AI231" s="36" t="str">
        <f t="shared" si="1098"/>
        <v>n/a</v>
      </c>
      <c r="AJ231" s="36" t="str">
        <f t="shared" si="1098"/>
        <v>n/a</v>
      </c>
      <c r="AK231" s="36" t="str">
        <f t="shared" si="1098"/>
        <v>n/a</v>
      </c>
      <c r="AL231" s="36" t="str">
        <f t="shared" si="1098"/>
        <v>n/a</v>
      </c>
      <c r="AM231" s="36" t="str">
        <f t="shared" si="1098"/>
        <v>n/a</v>
      </c>
      <c r="AN231" s="36" t="str">
        <f t="shared" si="1098"/>
        <v>n/a</v>
      </c>
      <c r="AO231" s="36" t="str">
        <f t="shared" si="1098"/>
        <v>n/a</v>
      </c>
      <c r="AP231" s="36" t="str">
        <f t="shared" si="1098"/>
        <v>n/a</v>
      </c>
      <c r="AQ231" s="36" t="str">
        <f t="shared" si="1098"/>
        <v>n/a</v>
      </c>
      <c r="AR231" s="36" t="str">
        <f t="shared" si="1098"/>
        <v>n/a</v>
      </c>
      <c r="AS231" s="36" t="str">
        <f t="shared" si="1098"/>
        <v>n/a</v>
      </c>
      <c r="AT231" s="36" t="str">
        <f t="shared" si="1098"/>
        <v>n/a</v>
      </c>
      <c r="AU231" s="36" t="str">
        <f t="shared" si="1098"/>
        <v>n/a</v>
      </c>
      <c r="AV231" s="36" t="str">
        <f t="shared" si="1098"/>
        <v>n/a</v>
      </c>
      <c r="AW231" s="36" t="str">
        <f t="shared" si="1098"/>
        <v>n/a</v>
      </c>
      <c r="AX231" s="36" t="str">
        <f t="shared" si="1098"/>
        <v>n/a</v>
      </c>
      <c r="AY231" s="36" t="str">
        <f t="shared" si="1098"/>
        <v>n/a</v>
      </c>
      <c r="AZ231" s="36" t="str">
        <f t="shared" si="1098"/>
        <v>n/a</v>
      </c>
      <c r="BA231" s="36" t="str">
        <f t="shared" si="1098"/>
        <v>n/a</v>
      </c>
      <c r="BB231" s="36" t="str">
        <f t="shared" si="1098"/>
        <v>n/a</v>
      </c>
      <c r="BC231" s="36" t="str">
        <f t="shared" si="1098"/>
        <v>n/a</v>
      </c>
      <c r="BD231" s="36" t="str">
        <f t="shared" si="1098"/>
        <v>n/a</v>
      </c>
      <c r="BE231" s="36" t="str">
        <f t="shared" si="1098"/>
        <v>n/a</v>
      </c>
      <c r="BF231" s="36" t="str">
        <f t="shared" si="1098"/>
        <v>n/a</v>
      </c>
      <c r="BG231" s="36" t="str">
        <f t="shared" si="1098"/>
        <v>n/a</v>
      </c>
      <c r="BH231" s="36" t="str">
        <f t="shared" si="1098"/>
        <v>n/a</v>
      </c>
      <c r="BI231" s="36" t="str">
        <f t="shared" si="1098"/>
        <v>n/a</v>
      </c>
      <c r="BJ231" s="36" t="str">
        <f t="shared" si="1098"/>
        <v>n/a</v>
      </c>
      <c r="BK231" s="36" t="str">
        <f t="shared" si="1098"/>
        <v>n/a</v>
      </c>
      <c r="BL231" s="36" t="str">
        <f t="shared" si="1098"/>
        <v>n/a</v>
      </c>
      <c r="BM231" s="36" t="str">
        <f t="shared" si="1098"/>
        <v>n/a</v>
      </c>
      <c r="BN231" s="36" t="str">
        <f t="shared" si="1098"/>
        <v>n/a</v>
      </c>
      <c r="BO231" s="36" t="str">
        <f t="shared" si="1098"/>
        <v>n/a</v>
      </c>
      <c r="BP231" s="36" t="str">
        <f t="shared" si="1098"/>
        <v>n/a</v>
      </c>
      <c r="BQ231" s="36" t="str">
        <f t="shared" si="1098"/>
        <v>n/a</v>
      </c>
      <c r="BR231" s="36" t="str">
        <f t="shared" si="1098"/>
        <v>n/a</v>
      </c>
      <c r="BS231" s="36" t="str">
        <f t="shared" si="1098"/>
        <v>n/a</v>
      </c>
      <c r="BT231" s="36" t="str">
        <f t="shared" si="1098"/>
        <v>n/a</v>
      </c>
      <c r="BU231" s="36" t="str">
        <f t="shared" si="1098"/>
        <v>n/a</v>
      </c>
      <c r="BV231" s="36" t="str">
        <f t="shared" si="1098"/>
        <v>n/a</v>
      </c>
      <c r="BW231" s="36" t="str">
        <f t="shared" si="1098"/>
        <v>n/a</v>
      </c>
      <c r="BX231" s="36" t="str">
        <f t="shared" si="1098"/>
        <v>n/a</v>
      </c>
      <c r="BY231" s="36" t="str">
        <f t="shared" si="1098"/>
        <v>n/a</v>
      </c>
      <c r="BZ231" s="36" t="str">
        <f t="shared" si="1098"/>
        <v>n/a</v>
      </c>
      <c r="CA231" s="36" t="str">
        <f t="shared" si="1098"/>
        <v>n/a</v>
      </c>
      <c r="CB231" s="36" t="str">
        <f t="shared" si="1098"/>
        <v>n/a</v>
      </c>
      <c r="CC231" s="36" t="str">
        <f t="shared" si="1098"/>
        <v>n/a</v>
      </c>
      <c r="CD231" s="36" t="str">
        <f t="shared" si="1098"/>
        <v>n/a</v>
      </c>
      <c r="CE231" s="36" t="str">
        <f t="shared" si="1098"/>
        <v>n/a</v>
      </c>
      <c r="CF231" s="36" t="str">
        <f t="shared" si="1098"/>
        <v>n/a</v>
      </c>
      <c r="CG231" s="36" t="str">
        <f t="shared" si="1098"/>
        <v>n/a</v>
      </c>
      <c r="CH231" s="36" t="str">
        <f t="shared" si="1098"/>
        <v>n/a</v>
      </c>
      <c r="CI231" s="36" t="str">
        <f t="shared" si="1098"/>
        <v>n/a</v>
      </c>
      <c r="CJ231" s="36" t="str">
        <f t="shared" si="1098"/>
        <v>n/a</v>
      </c>
      <c r="CK231" s="36" t="str">
        <f t="shared" si="1098"/>
        <v>n/a</v>
      </c>
      <c r="CL231" s="36" t="str">
        <f t="shared" si="1098"/>
        <v>n/a</v>
      </c>
      <c r="CM231" s="36" t="str">
        <f t="shared" si="1098"/>
        <v>n/a</v>
      </c>
      <c r="CN231" s="36" t="str">
        <f t="shared" si="1098"/>
        <v>n/a</v>
      </c>
      <c r="CO231" s="36" t="str">
        <f t="shared" si="1098"/>
        <v>n/a</v>
      </c>
      <c r="CP231" s="36" t="str">
        <f t="shared" si="1098"/>
        <v>n/a</v>
      </c>
      <c r="CQ231" s="36" t="str">
        <f t="shared" si="1098"/>
        <v>n/a</v>
      </c>
      <c r="CR231" s="36" t="str">
        <f t="shared" ref="CR231" si="1099">IFERROR(CQ231*(1+$P231),"n/a")</f>
        <v>n/a</v>
      </c>
      <c r="CS231" s="36" t="str">
        <f t="shared" si="1083"/>
        <v>n/a</v>
      </c>
      <c r="CT231" s="36" t="str">
        <f t="shared" si="1083"/>
        <v>n/a</v>
      </c>
      <c r="CU231" s="36" t="str">
        <f t="shared" ref="CU231:FF231" si="1100">IFERROR(CT231*(1+$P231),"n/a")</f>
        <v>n/a</v>
      </c>
      <c r="CV231" s="36" t="str">
        <f t="shared" si="1100"/>
        <v>n/a</v>
      </c>
      <c r="CW231" s="36" t="str">
        <f t="shared" si="1100"/>
        <v>n/a</v>
      </c>
      <c r="CX231" s="36" t="str">
        <f t="shared" si="1100"/>
        <v>n/a</v>
      </c>
      <c r="CY231" s="36" t="str">
        <f t="shared" si="1100"/>
        <v>n/a</v>
      </c>
      <c r="CZ231" s="36" t="str">
        <f t="shared" si="1100"/>
        <v>n/a</v>
      </c>
      <c r="DA231" s="36" t="str">
        <f t="shared" si="1100"/>
        <v>n/a</v>
      </c>
      <c r="DB231" s="36" t="str">
        <f t="shared" si="1100"/>
        <v>n/a</v>
      </c>
      <c r="DC231" s="36" t="str">
        <f t="shared" si="1100"/>
        <v>n/a</v>
      </c>
      <c r="DD231" s="36" t="str">
        <f t="shared" si="1100"/>
        <v>n/a</v>
      </c>
      <c r="DE231" s="36" t="str">
        <f t="shared" si="1100"/>
        <v>n/a</v>
      </c>
      <c r="DF231" s="36" t="str">
        <f t="shared" si="1100"/>
        <v>n/a</v>
      </c>
      <c r="DG231" s="36" t="str">
        <f t="shared" si="1100"/>
        <v>n/a</v>
      </c>
      <c r="DH231" s="36" t="str">
        <f t="shared" si="1100"/>
        <v>n/a</v>
      </c>
      <c r="DI231" s="36" t="str">
        <f t="shared" si="1100"/>
        <v>n/a</v>
      </c>
      <c r="DJ231" s="36" t="str">
        <f t="shared" si="1100"/>
        <v>n/a</v>
      </c>
      <c r="DK231" s="36" t="str">
        <f t="shared" si="1100"/>
        <v>n/a</v>
      </c>
      <c r="DL231" s="36" t="str">
        <f t="shared" si="1100"/>
        <v>n/a</v>
      </c>
      <c r="DM231" s="36" t="str">
        <f t="shared" si="1100"/>
        <v>n/a</v>
      </c>
      <c r="DN231" s="36" t="str">
        <f t="shared" si="1100"/>
        <v>n/a</v>
      </c>
      <c r="DO231" s="36" t="str">
        <f t="shared" si="1100"/>
        <v>n/a</v>
      </c>
      <c r="DP231" s="36" t="str">
        <f t="shared" si="1100"/>
        <v>n/a</v>
      </c>
      <c r="DQ231" s="36" t="str">
        <f t="shared" si="1100"/>
        <v>n/a</v>
      </c>
      <c r="DR231" s="36" t="str">
        <f t="shared" si="1100"/>
        <v>n/a</v>
      </c>
      <c r="DS231" s="36" t="str">
        <f t="shared" si="1100"/>
        <v>n/a</v>
      </c>
      <c r="DT231" s="36" t="str">
        <f t="shared" si="1100"/>
        <v>n/a</v>
      </c>
      <c r="DU231" s="36" t="str">
        <f t="shared" si="1100"/>
        <v>n/a</v>
      </c>
      <c r="DV231" s="36" t="str">
        <f t="shared" si="1100"/>
        <v>n/a</v>
      </c>
      <c r="DW231" s="36" t="str">
        <f t="shared" si="1100"/>
        <v>n/a</v>
      </c>
      <c r="DX231" s="36" t="str">
        <f t="shared" si="1100"/>
        <v>n/a</v>
      </c>
      <c r="DY231" s="36" t="str">
        <f t="shared" si="1100"/>
        <v>n/a</v>
      </c>
      <c r="DZ231" s="36" t="str">
        <f t="shared" si="1100"/>
        <v>n/a</v>
      </c>
      <c r="EA231" s="36" t="str">
        <f t="shared" si="1100"/>
        <v>n/a</v>
      </c>
      <c r="EB231" s="36" t="str">
        <f t="shared" si="1100"/>
        <v>n/a</v>
      </c>
      <c r="EC231" s="36" t="str">
        <f t="shared" si="1100"/>
        <v>n/a</v>
      </c>
      <c r="ED231" s="36" t="str">
        <f t="shared" si="1100"/>
        <v>n/a</v>
      </c>
      <c r="EE231" s="36" t="str">
        <f t="shared" si="1100"/>
        <v>n/a</v>
      </c>
      <c r="EF231" s="36" t="str">
        <f t="shared" si="1100"/>
        <v>n/a</v>
      </c>
      <c r="EG231" s="36" t="str">
        <f t="shared" si="1100"/>
        <v>n/a</v>
      </c>
      <c r="EH231" s="36" t="str">
        <f t="shared" si="1100"/>
        <v>n/a</v>
      </c>
      <c r="EI231" s="36" t="str">
        <f t="shared" si="1100"/>
        <v>n/a</v>
      </c>
      <c r="EJ231" s="36" t="str">
        <f t="shared" si="1100"/>
        <v>n/a</v>
      </c>
      <c r="EK231" s="36" t="str">
        <f t="shared" si="1100"/>
        <v>n/a</v>
      </c>
      <c r="EL231" s="36" t="str">
        <f t="shared" si="1100"/>
        <v>n/a</v>
      </c>
      <c r="EM231" s="36" t="str">
        <f t="shared" si="1100"/>
        <v>n/a</v>
      </c>
      <c r="EN231" s="36" t="str">
        <f t="shared" si="1100"/>
        <v>n/a</v>
      </c>
      <c r="EO231" s="36" t="str">
        <f t="shared" si="1100"/>
        <v>n/a</v>
      </c>
      <c r="EP231" s="36" t="str">
        <f t="shared" si="1100"/>
        <v>n/a</v>
      </c>
      <c r="EQ231" s="36" t="str">
        <f t="shared" si="1100"/>
        <v>n/a</v>
      </c>
      <c r="ER231" s="36" t="str">
        <f t="shared" si="1100"/>
        <v>n/a</v>
      </c>
      <c r="ES231" s="36" t="str">
        <f t="shared" si="1100"/>
        <v>n/a</v>
      </c>
      <c r="ET231" s="36" t="str">
        <f t="shared" si="1100"/>
        <v>n/a</v>
      </c>
      <c r="EU231" s="36" t="str">
        <f t="shared" si="1100"/>
        <v>n/a</v>
      </c>
      <c r="EV231" s="36" t="str">
        <f t="shared" si="1100"/>
        <v>n/a</v>
      </c>
      <c r="EW231" s="36" t="str">
        <f t="shared" si="1100"/>
        <v>n/a</v>
      </c>
      <c r="EX231" s="36" t="str">
        <f t="shared" si="1100"/>
        <v>n/a</v>
      </c>
      <c r="EY231" s="36" t="str">
        <f t="shared" si="1100"/>
        <v>n/a</v>
      </c>
      <c r="EZ231" s="36" t="str">
        <f t="shared" si="1100"/>
        <v>n/a</v>
      </c>
      <c r="FA231" s="36" t="str">
        <f t="shared" si="1100"/>
        <v>n/a</v>
      </c>
      <c r="FB231" s="36" t="str">
        <f t="shared" si="1100"/>
        <v>n/a</v>
      </c>
      <c r="FC231" s="36" t="str">
        <f t="shared" si="1100"/>
        <v>n/a</v>
      </c>
      <c r="FD231" s="36" t="str">
        <f t="shared" si="1100"/>
        <v>n/a</v>
      </c>
      <c r="FE231" s="36" t="str">
        <f t="shared" si="1100"/>
        <v>n/a</v>
      </c>
      <c r="FF231" s="36" t="str">
        <f t="shared" si="1100"/>
        <v>n/a</v>
      </c>
      <c r="FG231" s="36" t="str">
        <f t="shared" ref="FG231:HM231" si="1101">IFERROR(FF231*(1+$P231),"n/a")</f>
        <v>n/a</v>
      </c>
      <c r="FH231" s="36" t="str">
        <f t="shared" si="1101"/>
        <v>n/a</v>
      </c>
      <c r="FI231" s="36" t="str">
        <f t="shared" si="1101"/>
        <v>n/a</v>
      </c>
      <c r="FJ231" s="36" t="str">
        <f t="shared" si="1101"/>
        <v>n/a</v>
      </c>
      <c r="FK231" s="36" t="str">
        <f t="shared" si="1101"/>
        <v>n/a</v>
      </c>
      <c r="FL231" s="36" t="str">
        <f t="shared" si="1101"/>
        <v>n/a</v>
      </c>
      <c r="FM231" s="36" t="str">
        <f t="shared" si="1101"/>
        <v>n/a</v>
      </c>
      <c r="FN231" s="36" t="str">
        <f t="shared" si="1101"/>
        <v>n/a</v>
      </c>
      <c r="FO231" s="36" t="str">
        <f t="shared" si="1101"/>
        <v>n/a</v>
      </c>
      <c r="FP231" s="36" t="str">
        <f t="shared" si="1101"/>
        <v>n/a</v>
      </c>
      <c r="FQ231" s="36" t="str">
        <f t="shared" si="1101"/>
        <v>n/a</v>
      </c>
      <c r="FR231" s="36" t="str">
        <f t="shared" si="1101"/>
        <v>n/a</v>
      </c>
      <c r="FS231" s="36" t="str">
        <f t="shared" si="1101"/>
        <v>n/a</v>
      </c>
      <c r="FT231" s="36" t="str">
        <f t="shared" si="1101"/>
        <v>n/a</v>
      </c>
      <c r="FU231" s="36" t="str">
        <f t="shared" si="1101"/>
        <v>n/a</v>
      </c>
      <c r="FV231" s="36" t="str">
        <f t="shared" si="1101"/>
        <v>n/a</v>
      </c>
      <c r="FW231" s="36" t="str">
        <f t="shared" si="1101"/>
        <v>n/a</v>
      </c>
      <c r="FX231" s="36" t="str">
        <f t="shared" si="1101"/>
        <v>n/a</v>
      </c>
      <c r="FY231" s="36" t="str">
        <f t="shared" si="1101"/>
        <v>n/a</v>
      </c>
      <c r="FZ231" s="36" t="str">
        <f t="shared" si="1101"/>
        <v>n/a</v>
      </c>
      <c r="GA231" s="36" t="str">
        <f t="shared" si="1101"/>
        <v>n/a</v>
      </c>
      <c r="GB231" s="36" t="str">
        <f t="shared" si="1101"/>
        <v>n/a</v>
      </c>
      <c r="GC231" s="36" t="str">
        <f t="shared" si="1101"/>
        <v>n/a</v>
      </c>
      <c r="GD231" s="36" t="str">
        <f t="shared" si="1101"/>
        <v>n/a</v>
      </c>
      <c r="GE231" s="36" t="str">
        <f t="shared" si="1101"/>
        <v>n/a</v>
      </c>
      <c r="GF231" s="36" t="str">
        <f t="shared" si="1101"/>
        <v>n/a</v>
      </c>
      <c r="GG231" s="36" t="str">
        <f t="shared" si="1101"/>
        <v>n/a</v>
      </c>
      <c r="GH231" s="36" t="str">
        <f t="shared" si="1101"/>
        <v>n/a</v>
      </c>
      <c r="GI231" s="36" t="str">
        <f t="shared" si="1101"/>
        <v>n/a</v>
      </c>
      <c r="GJ231" s="36" t="str">
        <f t="shared" si="1101"/>
        <v>n/a</v>
      </c>
      <c r="GK231" s="36" t="str">
        <f t="shared" si="1101"/>
        <v>n/a</v>
      </c>
      <c r="GL231" s="36" t="str">
        <f t="shared" si="1101"/>
        <v>n/a</v>
      </c>
      <c r="GM231" s="36" t="str">
        <f t="shared" si="1101"/>
        <v>n/a</v>
      </c>
      <c r="GN231" s="36" t="str">
        <f t="shared" si="1101"/>
        <v>n/a</v>
      </c>
      <c r="GO231" s="36" t="str">
        <f t="shared" si="1101"/>
        <v>n/a</v>
      </c>
      <c r="GP231" s="36" t="str">
        <f t="shared" si="1101"/>
        <v>n/a</v>
      </c>
      <c r="GQ231" s="36" t="str">
        <f t="shared" si="1101"/>
        <v>n/a</v>
      </c>
      <c r="GR231" s="36" t="str">
        <f t="shared" si="1101"/>
        <v>n/a</v>
      </c>
      <c r="GS231" s="36" t="str">
        <f t="shared" si="1101"/>
        <v>n/a</v>
      </c>
      <c r="GT231" s="36" t="str">
        <f t="shared" si="1101"/>
        <v>n/a</v>
      </c>
      <c r="GU231" s="36" t="str">
        <f t="shared" si="1101"/>
        <v>n/a</v>
      </c>
      <c r="GV231" s="36" t="str">
        <f t="shared" si="1101"/>
        <v>n/a</v>
      </c>
      <c r="GW231" s="36" t="str">
        <f t="shared" si="1101"/>
        <v>n/a</v>
      </c>
      <c r="GX231" s="36" t="str">
        <f t="shared" si="1101"/>
        <v>n/a</v>
      </c>
      <c r="GY231" s="36" t="str">
        <f t="shared" si="1101"/>
        <v>n/a</v>
      </c>
      <c r="GZ231" s="36" t="str">
        <f t="shared" si="1101"/>
        <v>n/a</v>
      </c>
      <c r="HA231" s="36" t="str">
        <f t="shared" si="1101"/>
        <v>n/a</v>
      </c>
      <c r="HB231" s="36" t="str">
        <f t="shared" si="1101"/>
        <v>n/a</v>
      </c>
      <c r="HC231" s="36" t="str">
        <f t="shared" si="1101"/>
        <v>n/a</v>
      </c>
      <c r="HD231" s="36" t="str">
        <f t="shared" si="1101"/>
        <v>n/a</v>
      </c>
      <c r="HE231" s="36" t="str">
        <f t="shared" si="1101"/>
        <v>n/a</v>
      </c>
      <c r="HF231" s="36" t="str">
        <f t="shared" si="1101"/>
        <v>n/a</v>
      </c>
      <c r="HG231" s="36" t="str">
        <f t="shared" si="1101"/>
        <v>n/a</v>
      </c>
      <c r="HH231" s="36" t="str">
        <f t="shared" si="1101"/>
        <v>n/a</v>
      </c>
      <c r="HI231" s="36" t="str">
        <f t="shared" si="1101"/>
        <v>n/a</v>
      </c>
      <c r="HJ231" s="36" t="str">
        <f t="shared" si="1101"/>
        <v>n/a</v>
      </c>
      <c r="HK231" s="36" t="str">
        <f t="shared" si="1101"/>
        <v>n/a</v>
      </c>
      <c r="HL231" s="36" t="str">
        <f t="shared" si="1101"/>
        <v>n/a</v>
      </c>
      <c r="HM231" s="36" t="str">
        <f t="shared" si="1101"/>
        <v>n/a</v>
      </c>
    </row>
    <row r="232" spans="1:221" x14ac:dyDescent="0.25">
      <c r="A232" s="7" t="s">
        <v>1719</v>
      </c>
      <c r="B232" s="16" t="s">
        <v>1720</v>
      </c>
      <c r="C232" s="15">
        <v>115.893</v>
      </c>
      <c r="D232" s="15">
        <v>37.18</v>
      </c>
      <c r="E232" s="14">
        <f t="shared" si="1014"/>
        <v>4308.9017400000002</v>
      </c>
      <c r="F232" s="12">
        <f>IF(OR(G232="n/a",J232="n/a"),0%,E232/SUMIFS(E$13:E$239,G$13:G$239,"&lt;&gt;n/a",$J$13:$J$239,"&lt;&gt;n/a"))</f>
        <v>0</v>
      </c>
      <c r="G232" s="29">
        <v>1.4792899408284023E-2</v>
      </c>
      <c r="H232" s="13" t="str">
        <f t="shared" si="974"/>
        <v>n/a</v>
      </c>
      <c r="I232" s="33" t="str">
        <f t="shared" si="975"/>
        <v>n/a</v>
      </c>
      <c r="J232" s="29" t="s">
        <v>227</v>
      </c>
      <c r="K232" s="13" t="str">
        <f t="shared" si="1019"/>
        <v>n/a</v>
      </c>
      <c r="L232" s="29" t="str">
        <f t="shared" si="1036"/>
        <v>n/a</v>
      </c>
      <c r="M232" s="29" t="str">
        <f t="shared" si="1037"/>
        <v>n/a</v>
      </c>
      <c r="N232" s="29" t="str">
        <f t="shared" si="1038"/>
        <v>n/a</v>
      </c>
      <c r="O232" s="29" t="str">
        <f t="shared" si="1039"/>
        <v>n/a</v>
      </c>
      <c r="P232" s="1">
        <v>4.0398999999999852E-2</v>
      </c>
      <c r="Q232" s="1" t="str">
        <f t="shared" si="1020"/>
        <v>n/a</v>
      </c>
      <c r="R232" s="12" t="str">
        <f t="shared" si="1040"/>
        <v>n/a</v>
      </c>
      <c r="S232" s="12">
        <f t="shared" si="1041"/>
        <v>0</v>
      </c>
      <c r="T232" s="7"/>
      <c r="U232" s="42">
        <f t="shared" si="1021"/>
        <v>-37.18</v>
      </c>
      <c r="V232" s="36" t="str">
        <f t="shared" si="1022"/>
        <v>n/a</v>
      </c>
      <c r="W232" s="36" t="str">
        <f t="shared" ref="W232:Z232" si="1102">IFERROR(V232*(1+$J232),"n/a")</f>
        <v>n/a</v>
      </c>
      <c r="X232" s="36" t="str">
        <f t="shared" si="1102"/>
        <v>n/a</v>
      </c>
      <c r="Y232" s="36" t="str">
        <f t="shared" si="1102"/>
        <v>n/a</v>
      </c>
      <c r="Z232" s="36" t="str">
        <f t="shared" si="1102"/>
        <v>n/a</v>
      </c>
      <c r="AA232" s="36" t="str">
        <f t="shared" si="1043"/>
        <v>n/a</v>
      </c>
      <c r="AB232" s="36" t="str">
        <f t="shared" si="1044"/>
        <v>n/a</v>
      </c>
      <c r="AC232" s="36" t="str">
        <f t="shared" si="1045"/>
        <v>n/a</v>
      </c>
      <c r="AD232" s="36" t="str">
        <f t="shared" si="1046"/>
        <v>n/a</v>
      </c>
      <c r="AE232" s="36" t="str">
        <f t="shared" si="1047"/>
        <v>n/a</v>
      </c>
      <c r="AF232" s="36" t="str">
        <f t="shared" ref="AF232:CQ232" si="1103">IFERROR(AE232*(1+$P232),"n/a")</f>
        <v>n/a</v>
      </c>
      <c r="AG232" s="36" t="str">
        <f t="shared" si="1103"/>
        <v>n/a</v>
      </c>
      <c r="AH232" s="36" t="str">
        <f t="shared" si="1103"/>
        <v>n/a</v>
      </c>
      <c r="AI232" s="36" t="str">
        <f t="shared" si="1103"/>
        <v>n/a</v>
      </c>
      <c r="AJ232" s="36" t="str">
        <f t="shared" si="1103"/>
        <v>n/a</v>
      </c>
      <c r="AK232" s="36" t="str">
        <f t="shared" si="1103"/>
        <v>n/a</v>
      </c>
      <c r="AL232" s="36" t="str">
        <f t="shared" si="1103"/>
        <v>n/a</v>
      </c>
      <c r="AM232" s="36" t="str">
        <f t="shared" si="1103"/>
        <v>n/a</v>
      </c>
      <c r="AN232" s="36" t="str">
        <f t="shared" si="1103"/>
        <v>n/a</v>
      </c>
      <c r="AO232" s="36" t="str">
        <f t="shared" si="1103"/>
        <v>n/a</v>
      </c>
      <c r="AP232" s="36" t="str">
        <f t="shared" si="1103"/>
        <v>n/a</v>
      </c>
      <c r="AQ232" s="36" t="str">
        <f t="shared" si="1103"/>
        <v>n/a</v>
      </c>
      <c r="AR232" s="36" t="str">
        <f t="shared" si="1103"/>
        <v>n/a</v>
      </c>
      <c r="AS232" s="36" t="str">
        <f t="shared" si="1103"/>
        <v>n/a</v>
      </c>
      <c r="AT232" s="36" t="str">
        <f t="shared" si="1103"/>
        <v>n/a</v>
      </c>
      <c r="AU232" s="36" t="str">
        <f t="shared" si="1103"/>
        <v>n/a</v>
      </c>
      <c r="AV232" s="36" t="str">
        <f t="shared" si="1103"/>
        <v>n/a</v>
      </c>
      <c r="AW232" s="36" t="str">
        <f t="shared" si="1103"/>
        <v>n/a</v>
      </c>
      <c r="AX232" s="36" t="str">
        <f t="shared" si="1103"/>
        <v>n/a</v>
      </c>
      <c r="AY232" s="36" t="str">
        <f t="shared" si="1103"/>
        <v>n/a</v>
      </c>
      <c r="AZ232" s="36" t="str">
        <f t="shared" si="1103"/>
        <v>n/a</v>
      </c>
      <c r="BA232" s="36" t="str">
        <f t="shared" si="1103"/>
        <v>n/a</v>
      </c>
      <c r="BB232" s="36" t="str">
        <f t="shared" si="1103"/>
        <v>n/a</v>
      </c>
      <c r="BC232" s="36" t="str">
        <f t="shared" si="1103"/>
        <v>n/a</v>
      </c>
      <c r="BD232" s="36" t="str">
        <f t="shared" si="1103"/>
        <v>n/a</v>
      </c>
      <c r="BE232" s="36" t="str">
        <f t="shared" si="1103"/>
        <v>n/a</v>
      </c>
      <c r="BF232" s="36" t="str">
        <f t="shared" si="1103"/>
        <v>n/a</v>
      </c>
      <c r="BG232" s="36" t="str">
        <f t="shared" si="1103"/>
        <v>n/a</v>
      </c>
      <c r="BH232" s="36" t="str">
        <f t="shared" si="1103"/>
        <v>n/a</v>
      </c>
      <c r="BI232" s="36" t="str">
        <f t="shared" si="1103"/>
        <v>n/a</v>
      </c>
      <c r="BJ232" s="36" t="str">
        <f t="shared" si="1103"/>
        <v>n/a</v>
      </c>
      <c r="BK232" s="36" t="str">
        <f t="shared" si="1103"/>
        <v>n/a</v>
      </c>
      <c r="BL232" s="36" t="str">
        <f t="shared" si="1103"/>
        <v>n/a</v>
      </c>
      <c r="BM232" s="36" t="str">
        <f t="shared" si="1103"/>
        <v>n/a</v>
      </c>
      <c r="BN232" s="36" t="str">
        <f t="shared" si="1103"/>
        <v>n/a</v>
      </c>
      <c r="BO232" s="36" t="str">
        <f t="shared" si="1103"/>
        <v>n/a</v>
      </c>
      <c r="BP232" s="36" t="str">
        <f t="shared" si="1103"/>
        <v>n/a</v>
      </c>
      <c r="BQ232" s="36" t="str">
        <f t="shared" si="1103"/>
        <v>n/a</v>
      </c>
      <c r="BR232" s="36" t="str">
        <f t="shared" si="1103"/>
        <v>n/a</v>
      </c>
      <c r="BS232" s="36" t="str">
        <f t="shared" si="1103"/>
        <v>n/a</v>
      </c>
      <c r="BT232" s="36" t="str">
        <f t="shared" si="1103"/>
        <v>n/a</v>
      </c>
      <c r="BU232" s="36" t="str">
        <f t="shared" si="1103"/>
        <v>n/a</v>
      </c>
      <c r="BV232" s="36" t="str">
        <f t="shared" si="1103"/>
        <v>n/a</v>
      </c>
      <c r="BW232" s="36" t="str">
        <f t="shared" si="1103"/>
        <v>n/a</v>
      </c>
      <c r="BX232" s="36" t="str">
        <f t="shared" si="1103"/>
        <v>n/a</v>
      </c>
      <c r="BY232" s="36" t="str">
        <f t="shared" si="1103"/>
        <v>n/a</v>
      </c>
      <c r="BZ232" s="36" t="str">
        <f t="shared" si="1103"/>
        <v>n/a</v>
      </c>
      <c r="CA232" s="36" t="str">
        <f t="shared" si="1103"/>
        <v>n/a</v>
      </c>
      <c r="CB232" s="36" t="str">
        <f t="shared" si="1103"/>
        <v>n/a</v>
      </c>
      <c r="CC232" s="36" t="str">
        <f t="shared" si="1103"/>
        <v>n/a</v>
      </c>
      <c r="CD232" s="36" t="str">
        <f t="shared" si="1103"/>
        <v>n/a</v>
      </c>
      <c r="CE232" s="36" t="str">
        <f t="shared" si="1103"/>
        <v>n/a</v>
      </c>
      <c r="CF232" s="36" t="str">
        <f t="shared" si="1103"/>
        <v>n/a</v>
      </c>
      <c r="CG232" s="36" t="str">
        <f t="shared" si="1103"/>
        <v>n/a</v>
      </c>
      <c r="CH232" s="36" t="str">
        <f t="shared" si="1103"/>
        <v>n/a</v>
      </c>
      <c r="CI232" s="36" t="str">
        <f t="shared" si="1103"/>
        <v>n/a</v>
      </c>
      <c r="CJ232" s="36" t="str">
        <f t="shared" si="1103"/>
        <v>n/a</v>
      </c>
      <c r="CK232" s="36" t="str">
        <f t="shared" si="1103"/>
        <v>n/a</v>
      </c>
      <c r="CL232" s="36" t="str">
        <f t="shared" si="1103"/>
        <v>n/a</v>
      </c>
      <c r="CM232" s="36" t="str">
        <f t="shared" si="1103"/>
        <v>n/a</v>
      </c>
      <c r="CN232" s="36" t="str">
        <f t="shared" si="1103"/>
        <v>n/a</v>
      </c>
      <c r="CO232" s="36" t="str">
        <f t="shared" si="1103"/>
        <v>n/a</v>
      </c>
      <c r="CP232" s="36" t="str">
        <f t="shared" si="1103"/>
        <v>n/a</v>
      </c>
      <c r="CQ232" s="36" t="str">
        <f t="shared" si="1103"/>
        <v>n/a</v>
      </c>
      <c r="CR232" s="36" t="str">
        <f t="shared" ref="CR232:FC236" si="1104">IFERROR(CQ232*(1+$P232),"n/a")</f>
        <v>n/a</v>
      </c>
      <c r="CS232" s="36" t="str">
        <f t="shared" si="1104"/>
        <v>n/a</v>
      </c>
      <c r="CT232" s="36" t="str">
        <f t="shared" si="1104"/>
        <v>n/a</v>
      </c>
      <c r="CU232" s="36" t="str">
        <f t="shared" si="1104"/>
        <v>n/a</v>
      </c>
      <c r="CV232" s="36" t="str">
        <f t="shared" si="1104"/>
        <v>n/a</v>
      </c>
      <c r="CW232" s="36" t="str">
        <f t="shared" si="1104"/>
        <v>n/a</v>
      </c>
      <c r="CX232" s="36" t="str">
        <f t="shared" si="1104"/>
        <v>n/a</v>
      </c>
      <c r="CY232" s="36" t="str">
        <f t="shared" si="1104"/>
        <v>n/a</v>
      </c>
      <c r="CZ232" s="36" t="str">
        <f t="shared" si="1104"/>
        <v>n/a</v>
      </c>
      <c r="DA232" s="36" t="str">
        <f t="shared" si="1104"/>
        <v>n/a</v>
      </c>
      <c r="DB232" s="36" t="str">
        <f t="shared" si="1104"/>
        <v>n/a</v>
      </c>
      <c r="DC232" s="36" t="str">
        <f t="shared" si="1104"/>
        <v>n/a</v>
      </c>
      <c r="DD232" s="36" t="str">
        <f t="shared" si="1104"/>
        <v>n/a</v>
      </c>
      <c r="DE232" s="36" t="str">
        <f t="shared" si="1104"/>
        <v>n/a</v>
      </c>
      <c r="DF232" s="36" t="str">
        <f t="shared" si="1104"/>
        <v>n/a</v>
      </c>
      <c r="DG232" s="36" t="str">
        <f t="shared" si="1104"/>
        <v>n/a</v>
      </c>
      <c r="DH232" s="36" t="str">
        <f t="shared" si="1104"/>
        <v>n/a</v>
      </c>
      <c r="DI232" s="36" t="str">
        <f t="shared" si="1104"/>
        <v>n/a</v>
      </c>
      <c r="DJ232" s="36" t="str">
        <f t="shared" si="1104"/>
        <v>n/a</v>
      </c>
      <c r="DK232" s="36" t="str">
        <f t="shared" si="1104"/>
        <v>n/a</v>
      </c>
      <c r="DL232" s="36" t="str">
        <f t="shared" si="1104"/>
        <v>n/a</v>
      </c>
      <c r="DM232" s="36" t="str">
        <f t="shared" si="1104"/>
        <v>n/a</v>
      </c>
      <c r="DN232" s="36" t="str">
        <f t="shared" si="1104"/>
        <v>n/a</v>
      </c>
      <c r="DO232" s="36" t="str">
        <f t="shared" si="1104"/>
        <v>n/a</v>
      </c>
      <c r="DP232" s="36" t="str">
        <f t="shared" si="1104"/>
        <v>n/a</v>
      </c>
      <c r="DQ232" s="36" t="str">
        <f t="shared" si="1104"/>
        <v>n/a</v>
      </c>
      <c r="DR232" s="36" t="str">
        <f t="shared" si="1104"/>
        <v>n/a</v>
      </c>
      <c r="DS232" s="36" t="str">
        <f t="shared" si="1104"/>
        <v>n/a</v>
      </c>
      <c r="DT232" s="36" t="str">
        <f t="shared" si="1104"/>
        <v>n/a</v>
      </c>
      <c r="DU232" s="36" t="str">
        <f t="shared" si="1104"/>
        <v>n/a</v>
      </c>
      <c r="DV232" s="36" t="str">
        <f t="shared" si="1104"/>
        <v>n/a</v>
      </c>
      <c r="DW232" s="36" t="str">
        <f t="shared" si="1104"/>
        <v>n/a</v>
      </c>
      <c r="DX232" s="36" t="str">
        <f t="shared" si="1104"/>
        <v>n/a</v>
      </c>
      <c r="DY232" s="36" t="str">
        <f t="shared" si="1104"/>
        <v>n/a</v>
      </c>
      <c r="DZ232" s="36" t="str">
        <f t="shared" si="1104"/>
        <v>n/a</v>
      </c>
      <c r="EA232" s="36" t="str">
        <f t="shared" si="1104"/>
        <v>n/a</v>
      </c>
      <c r="EB232" s="36" t="str">
        <f t="shared" si="1104"/>
        <v>n/a</v>
      </c>
      <c r="EC232" s="36" t="str">
        <f t="shared" si="1104"/>
        <v>n/a</v>
      </c>
      <c r="ED232" s="36" t="str">
        <f t="shared" si="1104"/>
        <v>n/a</v>
      </c>
      <c r="EE232" s="36" t="str">
        <f t="shared" si="1104"/>
        <v>n/a</v>
      </c>
      <c r="EF232" s="36" t="str">
        <f t="shared" si="1104"/>
        <v>n/a</v>
      </c>
      <c r="EG232" s="36" t="str">
        <f t="shared" si="1104"/>
        <v>n/a</v>
      </c>
      <c r="EH232" s="36" t="str">
        <f t="shared" si="1104"/>
        <v>n/a</v>
      </c>
      <c r="EI232" s="36" t="str">
        <f t="shared" si="1104"/>
        <v>n/a</v>
      </c>
      <c r="EJ232" s="36" t="str">
        <f t="shared" si="1104"/>
        <v>n/a</v>
      </c>
      <c r="EK232" s="36" t="str">
        <f t="shared" si="1104"/>
        <v>n/a</v>
      </c>
      <c r="EL232" s="36" t="str">
        <f t="shared" si="1104"/>
        <v>n/a</v>
      </c>
      <c r="EM232" s="36" t="str">
        <f t="shared" si="1104"/>
        <v>n/a</v>
      </c>
      <c r="EN232" s="36" t="str">
        <f t="shared" si="1104"/>
        <v>n/a</v>
      </c>
      <c r="EO232" s="36" t="str">
        <f t="shared" si="1104"/>
        <v>n/a</v>
      </c>
      <c r="EP232" s="36" t="str">
        <f t="shared" si="1104"/>
        <v>n/a</v>
      </c>
      <c r="EQ232" s="36" t="str">
        <f t="shared" si="1104"/>
        <v>n/a</v>
      </c>
      <c r="ER232" s="36" t="str">
        <f t="shared" si="1104"/>
        <v>n/a</v>
      </c>
      <c r="ES232" s="36" t="str">
        <f t="shared" si="1104"/>
        <v>n/a</v>
      </c>
      <c r="ET232" s="36" t="str">
        <f t="shared" si="1104"/>
        <v>n/a</v>
      </c>
      <c r="EU232" s="36" t="str">
        <f t="shared" si="1104"/>
        <v>n/a</v>
      </c>
      <c r="EV232" s="36" t="str">
        <f t="shared" si="1104"/>
        <v>n/a</v>
      </c>
      <c r="EW232" s="36" t="str">
        <f t="shared" si="1104"/>
        <v>n/a</v>
      </c>
      <c r="EX232" s="36" t="str">
        <f t="shared" si="1104"/>
        <v>n/a</v>
      </c>
      <c r="EY232" s="36" t="str">
        <f t="shared" si="1104"/>
        <v>n/a</v>
      </c>
      <c r="EZ232" s="36" t="str">
        <f t="shared" si="1104"/>
        <v>n/a</v>
      </c>
      <c r="FA232" s="36" t="str">
        <f t="shared" si="1104"/>
        <v>n/a</v>
      </c>
      <c r="FB232" s="36" t="str">
        <f t="shared" si="1104"/>
        <v>n/a</v>
      </c>
      <c r="FC232" s="36" t="str">
        <f t="shared" si="1104"/>
        <v>n/a</v>
      </c>
      <c r="FD232" s="36" t="str">
        <f t="shared" ref="FD232:HM232" si="1105">IFERROR(FC232*(1+$P232),"n/a")</f>
        <v>n/a</v>
      </c>
      <c r="FE232" s="36" t="str">
        <f t="shared" si="1105"/>
        <v>n/a</v>
      </c>
      <c r="FF232" s="36" t="str">
        <f t="shared" si="1105"/>
        <v>n/a</v>
      </c>
      <c r="FG232" s="36" t="str">
        <f t="shared" si="1105"/>
        <v>n/a</v>
      </c>
      <c r="FH232" s="36" t="str">
        <f t="shared" si="1105"/>
        <v>n/a</v>
      </c>
      <c r="FI232" s="36" t="str">
        <f t="shared" si="1105"/>
        <v>n/a</v>
      </c>
      <c r="FJ232" s="36" t="str">
        <f t="shared" si="1105"/>
        <v>n/a</v>
      </c>
      <c r="FK232" s="36" t="str">
        <f t="shared" si="1105"/>
        <v>n/a</v>
      </c>
      <c r="FL232" s="36" t="str">
        <f t="shared" si="1105"/>
        <v>n/a</v>
      </c>
      <c r="FM232" s="36" t="str">
        <f t="shared" si="1105"/>
        <v>n/a</v>
      </c>
      <c r="FN232" s="36" t="str">
        <f t="shared" si="1105"/>
        <v>n/a</v>
      </c>
      <c r="FO232" s="36" t="str">
        <f t="shared" si="1105"/>
        <v>n/a</v>
      </c>
      <c r="FP232" s="36" t="str">
        <f t="shared" si="1105"/>
        <v>n/a</v>
      </c>
      <c r="FQ232" s="36" t="str">
        <f t="shared" si="1105"/>
        <v>n/a</v>
      </c>
      <c r="FR232" s="36" t="str">
        <f t="shared" si="1105"/>
        <v>n/a</v>
      </c>
      <c r="FS232" s="36" t="str">
        <f t="shared" si="1105"/>
        <v>n/a</v>
      </c>
      <c r="FT232" s="36" t="str">
        <f t="shared" si="1105"/>
        <v>n/a</v>
      </c>
      <c r="FU232" s="36" t="str">
        <f t="shared" si="1105"/>
        <v>n/a</v>
      </c>
      <c r="FV232" s="36" t="str">
        <f t="shared" si="1105"/>
        <v>n/a</v>
      </c>
      <c r="FW232" s="36" t="str">
        <f t="shared" si="1105"/>
        <v>n/a</v>
      </c>
      <c r="FX232" s="36" t="str">
        <f t="shared" si="1105"/>
        <v>n/a</v>
      </c>
      <c r="FY232" s="36" t="str">
        <f t="shared" si="1105"/>
        <v>n/a</v>
      </c>
      <c r="FZ232" s="36" t="str">
        <f t="shared" si="1105"/>
        <v>n/a</v>
      </c>
      <c r="GA232" s="36" t="str">
        <f t="shared" si="1105"/>
        <v>n/a</v>
      </c>
      <c r="GB232" s="36" t="str">
        <f t="shared" si="1105"/>
        <v>n/a</v>
      </c>
      <c r="GC232" s="36" t="str">
        <f t="shared" si="1105"/>
        <v>n/a</v>
      </c>
      <c r="GD232" s="36" t="str">
        <f t="shared" si="1105"/>
        <v>n/a</v>
      </c>
      <c r="GE232" s="36" t="str">
        <f t="shared" si="1105"/>
        <v>n/a</v>
      </c>
      <c r="GF232" s="36" t="str">
        <f t="shared" si="1105"/>
        <v>n/a</v>
      </c>
      <c r="GG232" s="36" t="str">
        <f t="shared" si="1105"/>
        <v>n/a</v>
      </c>
      <c r="GH232" s="36" t="str">
        <f t="shared" si="1105"/>
        <v>n/a</v>
      </c>
      <c r="GI232" s="36" t="str">
        <f t="shared" si="1105"/>
        <v>n/a</v>
      </c>
      <c r="GJ232" s="36" t="str">
        <f t="shared" si="1105"/>
        <v>n/a</v>
      </c>
      <c r="GK232" s="36" t="str">
        <f t="shared" si="1105"/>
        <v>n/a</v>
      </c>
      <c r="GL232" s="36" t="str">
        <f t="shared" si="1105"/>
        <v>n/a</v>
      </c>
      <c r="GM232" s="36" t="str">
        <f t="shared" si="1105"/>
        <v>n/a</v>
      </c>
      <c r="GN232" s="36" t="str">
        <f t="shared" si="1105"/>
        <v>n/a</v>
      </c>
      <c r="GO232" s="36" t="str">
        <f t="shared" si="1105"/>
        <v>n/a</v>
      </c>
      <c r="GP232" s="36" t="str">
        <f t="shared" si="1105"/>
        <v>n/a</v>
      </c>
      <c r="GQ232" s="36" t="str">
        <f t="shared" si="1105"/>
        <v>n/a</v>
      </c>
      <c r="GR232" s="36" t="str">
        <f t="shared" si="1105"/>
        <v>n/a</v>
      </c>
      <c r="GS232" s="36" t="str">
        <f t="shared" si="1105"/>
        <v>n/a</v>
      </c>
      <c r="GT232" s="36" t="str">
        <f t="shared" si="1105"/>
        <v>n/a</v>
      </c>
      <c r="GU232" s="36" t="str">
        <f t="shared" si="1105"/>
        <v>n/a</v>
      </c>
      <c r="GV232" s="36" t="str">
        <f t="shared" si="1105"/>
        <v>n/a</v>
      </c>
      <c r="GW232" s="36" t="str">
        <f t="shared" si="1105"/>
        <v>n/a</v>
      </c>
      <c r="GX232" s="36" t="str">
        <f t="shared" si="1105"/>
        <v>n/a</v>
      </c>
      <c r="GY232" s="36" t="str">
        <f t="shared" si="1105"/>
        <v>n/a</v>
      </c>
      <c r="GZ232" s="36" t="str">
        <f t="shared" si="1105"/>
        <v>n/a</v>
      </c>
      <c r="HA232" s="36" t="str">
        <f t="shared" si="1105"/>
        <v>n/a</v>
      </c>
      <c r="HB232" s="36" t="str">
        <f t="shared" si="1105"/>
        <v>n/a</v>
      </c>
      <c r="HC232" s="36" t="str">
        <f t="shared" si="1105"/>
        <v>n/a</v>
      </c>
      <c r="HD232" s="36" t="str">
        <f t="shared" si="1105"/>
        <v>n/a</v>
      </c>
      <c r="HE232" s="36" t="str">
        <f t="shared" si="1105"/>
        <v>n/a</v>
      </c>
      <c r="HF232" s="36" t="str">
        <f t="shared" si="1105"/>
        <v>n/a</v>
      </c>
      <c r="HG232" s="36" t="str">
        <f t="shared" si="1105"/>
        <v>n/a</v>
      </c>
      <c r="HH232" s="36" t="str">
        <f t="shared" si="1105"/>
        <v>n/a</v>
      </c>
      <c r="HI232" s="36" t="str">
        <f t="shared" si="1105"/>
        <v>n/a</v>
      </c>
      <c r="HJ232" s="36" t="str">
        <f t="shared" si="1105"/>
        <v>n/a</v>
      </c>
      <c r="HK232" s="36" t="str">
        <f t="shared" si="1105"/>
        <v>n/a</v>
      </c>
      <c r="HL232" s="36" t="str">
        <f t="shared" si="1105"/>
        <v>n/a</v>
      </c>
      <c r="HM232" s="36" t="str">
        <f t="shared" si="1105"/>
        <v>n/a</v>
      </c>
    </row>
    <row r="233" spans="1:221" x14ac:dyDescent="0.25">
      <c r="A233" s="7" t="s">
        <v>1721</v>
      </c>
      <c r="B233" s="16" t="s">
        <v>1722</v>
      </c>
      <c r="C233" s="15">
        <v>24.413</v>
      </c>
      <c r="D233" s="15">
        <v>66.11</v>
      </c>
      <c r="E233" s="14">
        <f t="shared" si="1014"/>
        <v>1613.94343</v>
      </c>
      <c r="F233" s="12">
        <f>IF(OR(G233="n/a",J233="n/a"),0%,E233/SUMIFS(E$13:E$239,G$13:G$239,"&lt;&gt;n/a",$J$13:$J$239,"&lt;&gt;n/a"))</f>
        <v>0</v>
      </c>
      <c r="G233" s="29">
        <v>1.5126304643775526E-2</v>
      </c>
      <c r="H233" s="13" t="str">
        <f t="shared" si="974"/>
        <v>n/a</v>
      </c>
      <c r="I233" s="33" t="str">
        <f t="shared" si="975"/>
        <v>n/a</v>
      </c>
      <c r="J233" s="29" t="s">
        <v>227</v>
      </c>
      <c r="K233" s="13" t="str">
        <f t="shared" si="1019"/>
        <v>n/a</v>
      </c>
      <c r="L233" s="29" t="str">
        <f t="shared" si="1036"/>
        <v>n/a</v>
      </c>
      <c r="M233" s="29" t="str">
        <f t="shared" si="1037"/>
        <v>n/a</v>
      </c>
      <c r="N233" s="29" t="str">
        <f t="shared" si="1038"/>
        <v>n/a</v>
      </c>
      <c r="O233" s="29" t="str">
        <f t="shared" si="1039"/>
        <v>n/a</v>
      </c>
      <c r="P233" s="1">
        <v>4.0398999999999852E-2</v>
      </c>
      <c r="Q233" s="1" t="str">
        <f t="shared" si="1020"/>
        <v>n/a</v>
      </c>
      <c r="R233" s="12" t="str">
        <f t="shared" si="1040"/>
        <v>n/a</v>
      </c>
      <c r="S233" s="12">
        <f t="shared" si="1041"/>
        <v>0</v>
      </c>
      <c r="T233" s="7"/>
      <c r="U233" s="42">
        <f t="shared" si="1021"/>
        <v>-66.11</v>
      </c>
      <c r="V233" s="36" t="str">
        <f t="shared" si="1022"/>
        <v>n/a</v>
      </c>
      <c r="W233" s="36" t="str">
        <f t="shared" ref="W233:Z233" si="1106">IFERROR(V233*(1+$J233),"n/a")</f>
        <v>n/a</v>
      </c>
      <c r="X233" s="36" t="str">
        <f t="shared" si="1106"/>
        <v>n/a</v>
      </c>
      <c r="Y233" s="36" t="str">
        <f t="shared" si="1106"/>
        <v>n/a</v>
      </c>
      <c r="Z233" s="36" t="str">
        <f t="shared" si="1106"/>
        <v>n/a</v>
      </c>
      <c r="AA233" s="36" t="str">
        <f t="shared" si="1043"/>
        <v>n/a</v>
      </c>
      <c r="AB233" s="36" t="str">
        <f t="shared" si="1044"/>
        <v>n/a</v>
      </c>
      <c r="AC233" s="36" t="str">
        <f t="shared" si="1045"/>
        <v>n/a</v>
      </c>
      <c r="AD233" s="36" t="str">
        <f t="shared" si="1046"/>
        <v>n/a</v>
      </c>
      <c r="AE233" s="36" t="str">
        <f t="shared" si="1047"/>
        <v>n/a</v>
      </c>
      <c r="AF233" s="36" t="str">
        <f t="shared" ref="AF233:CQ233" si="1107">IFERROR(AE233*(1+$P233),"n/a")</f>
        <v>n/a</v>
      </c>
      <c r="AG233" s="36" t="str">
        <f t="shared" si="1107"/>
        <v>n/a</v>
      </c>
      <c r="AH233" s="36" t="str">
        <f t="shared" si="1107"/>
        <v>n/a</v>
      </c>
      <c r="AI233" s="36" t="str">
        <f t="shared" si="1107"/>
        <v>n/a</v>
      </c>
      <c r="AJ233" s="36" t="str">
        <f t="shared" si="1107"/>
        <v>n/a</v>
      </c>
      <c r="AK233" s="36" t="str">
        <f t="shared" si="1107"/>
        <v>n/a</v>
      </c>
      <c r="AL233" s="36" t="str">
        <f t="shared" si="1107"/>
        <v>n/a</v>
      </c>
      <c r="AM233" s="36" t="str">
        <f t="shared" si="1107"/>
        <v>n/a</v>
      </c>
      <c r="AN233" s="36" t="str">
        <f t="shared" si="1107"/>
        <v>n/a</v>
      </c>
      <c r="AO233" s="36" t="str">
        <f t="shared" si="1107"/>
        <v>n/a</v>
      </c>
      <c r="AP233" s="36" t="str">
        <f t="shared" si="1107"/>
        <v>n/a</v>
      </c>
      <c r="AQ233" s="36" t="str">
        <f t="shared" si="1107"/>
        <v>n/a</v>
      </c>
      <c r="AR233" s="36" t="str">
        <f t="shared" si="1107"/>
        <v>n/a</v>
      </c>
      <c r="AS233" s="36" t="str">
        <f t="shared" si="1107"/>
        <v>n/a</v>
      </c>
      <c r="AT233" s="36" t="str">
        <f t="shared" si="1107"/>
        <v>n/a</v>
      </c>
      <c r="AU233" s="36" t="str">
        <f t="shared" si="1107"/>
        <v>n/a</v>
      </c>
      <c r="AV233" s="36" t="str">
        <f t="shared" si="1107"/>
        <v>n/a</v>
      </c>
      <c r="AW233" s="36" t="str">
        <f t="shared" si="1107"/>
        <v>n/a</v>
      </c>
      <c r="AX233" s="36" t="str">
        <f t="shared" si="1107"/>
        <v>n/a</v>
      </c>
      <c r="AY233" s="36" t="str">
        <f t="shared" si="1107"/>
        <v>n/a</v>
      </c>
      <c r="AZ233" s="36" t="str">
        <f t="shared" si="1107"/>
        <v>n/a</v>
      </c>
      <c r="BA233" s="36" t="str">
        <f t="shared" si="1107"/>
        <v>n/a</v>
      </c>
      <c r="BB233" s="36" t="str">
        <f t="shared" si="1107"/>
        <v>n/a</v>
      </c>
      <c r="BC233" s="36" t="str">
        <f t="shared" si="1107"/>
        <v>n/a</v>
      </c>
      <c r="BD233" s="36" t="str">
        <f t="shared" si="1107"/>
        <v>n/a</v>
      </c>
      <c r="BE233" s="36" t="str">
        <f t="shared" si="1107"/>
        <v>n/a</v>
      </c>
      <c r="BF233" s="36" t="str">
        <f t="shared" si="1107"/>
        <v>n/a</v>
      </c>
      <c r="BG233" s="36" t="str">
        <f t="shared" si="1107"/>
        <v>n/a</v>
      </c>
      <c r="BH233" s="36" t="str">
        <f t="shared" si="1107"/>
        <v>n/a</v>
      </c>
      <c r="BI233" s="36" t="str">
        <f t="shared" si="1107"/>
        <v>n/a</v>
      </c>
      <c r="BJ233" s="36" t="str">
        <f t="shared" si="1107"/>
        <v>n/a</v>
      </c>
      <c r="BK233" s="36" t="str">
        <f t="shared" si="1107"/>
        <v>n/a</v>
      </c>
      <c r="BL233" s="36" t="str">
        <f t="shared" si="1107"/>
        <v>n/a</v>
      </c>
      <c r="BM233" s="36" t="str">
        <f t="shared" si="1107"/>
        <v>n/a</v>
      </c>
      <c r="BN233" s="36" t="str">
        <f t="shared" si="1107"/>
        <v>n/a</v>
      </c>
      <c r="BO233" s="36" t="str">
        <f t="shared" si="1107"/>
        <v>n/a</v>
      </c>
      <c r="BP233" s="36" t="str">
        <f t="shared" si="1107"/>
        <v>n/a</v>
      </c>
      <c r="BQ233" s="36" t="str">
        <f t="shared" si="1107"/>
        <v>n/a</v>
      </c>
      <c r="BR233" s="36" t="str">
        <f t="shared" si="1107"/>
        <v>n/a</v>
      </c>
      <c r="BS233" s="36" t="str">
        <f t="shared" si="1107"/>
        <v>n/a</v>
      </c>
      <c r="BT233" s="36" t="str">
        <f t="shared" si="1107"/>
        <v>n/a</v>
      </c>
      <c r="BU233" s="36" t="str">
        <f t="shared" si="1107"/>
        <v>n/a</v>
      </c>
      <c r="BV233" s="36" t="str">
        <f t="shared" si="1107"/>
        <v>n/a</v>
      </c>
      <c r="BW233" s="36" t="str">
        <f t="shared" si="1107"/>
        <v>n/a</v>
      </c>
      <c r="BX233" s="36" t="str">
        <f t="shared" si="1107"/>
        <v>n/a</v>
      </c>
      <c r="BY233" s="36" t="str">
        <f t="shared" si="1107"/>
        <v>n/a</v>
      </c>
      <c r="BZ233" s="36" t="str">
        <f t="shared" si="1107"/>
        <v>n/a</v>
      </c>
      <c r="CA233" s="36" t="str">
        <f t="shared" si="1107"/>
        <v>n/a</v>
      </c>
      <c r="CB233" s="36" t="str">
        <f t="shared" si="1107"/>
        <v>n/a</v>
      </c>
      <c r="CC233" s="36" t="str">
        <f t="shared" si="1107"/>
        <v>n/a</v>
      </c>
      <c r="CD233" s="36" t="str">
        <f t="shared" si="1107"/>
        <v>n/a</v>
      </c>
      <c r="CE233" s="36" t="str">
        <f t="shared" si="1107"/>
        <v>n/a</v>
      </c>
      <c r="CF233" s="36" t="str">
        <f t="shared" si="1107"/>
        <v>n/a</v>
      </c>
      <c r="CG233" s="36" t="str">
        <f t="shared" si="1107"/>
        <v>n/a</v>
      </c>
      <c r="CH233" s="36" t="str">
        <f t="shared" si="1107"/>
        <v>n/a</v>
      </c>
      <c r="CI233" s="36" t="str">
        <f t="shared" si="1107"/>
        <v>n/a</v>
      </c>
      <c r="CJ233" s="36" t="str">
        <f t="shared" si="1107"/>
        <v>n/a</v>
      </c>
      <c r="CK233" s="36" t="str">
        <f t="shared" si="1107"/>
        <v>n/a</v>
      </c>
      <c r="CL233" s="36" t="str">
        <f t="shared" si="1107"/>
        <v>n/a</v>
      </c>
      <c r="CM233" s="36" t="str">
        <f t="shared" si="1107"/>
        <v>n/a</v>
      </c>
      <c r="CN233" s="36" t="str">
        <f t="shared" si="1107"/>
        <v>n/a</v>
      </c>
      <c r="CO233" s="36" t="str">
        <f t="shared" si="1107"/>
        <v>n/a</v>
      </c>
      <c r="CP233" s="36" t="str">
        <f t="shared" si="1107"/>
        <v>n/a</v>
      </c>
      <c r="CQ233" s="36" t="str">
        <f t="shared" si="1107"/>
        <v>n/a</v>
      </c>
      <c r="CR233" s="36" t="str">
        <f t="shared" ref="CR233" si="1108">IFERROR(CQ233*(1+$P233),"n/a")</f>
        <v>n/a</v>
      </c>
      <c r="CS233" s="36" t="str">
        <f t="shared" si="1104"/>
        <v>n/a</v>
      </c>
      <c r="CT233" s="36" t="str">
        <f t="shared" si="1104"/>
        <v>n/a</v>
      </c>
      <c r="CU233" s="36" t="str">
        <f t="shared" si="1104"/>
        <v>n/a</v>
      </c>
      <c r="CV233" s="36" t="str">
        <f t="shared" si="1104"/>
        <v>n/a</v>
      </c>
      <c r="CW233" s="36" t="str">
        <f t="shared" si="1104"/>
        <v>n/a</v>
      </c>
      <c r="CX233" s="36" t="str">
        <f t="shared" si="1104"/>
        <v>n/a</v>
      </c>
      <c r="CY233" s="36" t="str">
        <f t="shared" si="1104"/>
        <v>n/a</v>
      </c>
      <c r="CZ233" s="36" t="str">
        <f t="shared" si="1104"/>
        <v>n/a</v>
      </c>
      <c r="DA233" s="36" t="str">
        <f t="shared" si="1104"/>
        <v>n/a</v>
      </c>
      <c r="DB233" s="36" t="str">
        <f t="shared" si="1104"/>
        <v>n/a</v>
      </c>
      <c r="DC233" s="36" t="str">
        <f t="shared" si="1104"/>
        <v>n/a</v>
      </c>
      <c r="DD233" s="36" t="str">
        <f t="shared" si="1104"/>
        <v>n/a</v>
      </c>
      <c r="DE233" s="36" t="str">
        <f t="shared" si="1104"/>
        <v>n/a</v>
      </c>
      <c r="DF233" s="36" t="str">
        <f t="shared" si="1104"/>
        <v>n/a</v>
      </c>
      <c r="DG233" s="36" t="str">
        <f t="shared" si="1104"/>
        <v>n/a</v>
      </c>
      <c r="DH233" s="36" t="str">
        <f t="shared" si="1104"/>
        <v>n/a</v>
      </c>
      <c r="DI233" s="36" t="str">
        <f t="shared" si="1104"/>
        <v>n/a</v>
      </c>
      <c r="DJ233" s="36" t="str">
        <f t="shared" si="1104"/>
        <v>n/a</v>
      </c>
      <c r="DK233" s="36" t="str">
        <f t="shared" si="1104"/>
        <v>n/a</v>
      </c>
      <c r="DL233" s="36" t="str">
        <f t="shared" si="1104"/>
        <v>n/a</v>
      </c>
      <c r="DM233" s="36" t="str">
        <f t="shared" si="1104"/>
        <v>n/a</v>
      </c>
      <c r="DN233" s="36" t="str">
        <f t="shared" si="1104"/>
        <v>n/a</v>
      </c>
      <c r="DO233" s="36" t="str">
        <f t="shared" si="1104"/>
        <v>n/a</v>
      </c>
      <c r="DP233" s="36" t="str">
        <f t="shared" si="1104"/>
        <v>n/a</v>
      </c>
      <c r="DQ233" s="36" t="str">
        <f t="shared" si="1104"/>
        <v>n/a</v>
      </c>
      <c r="DR233" s="36" t="str">
        <f t="shared" si="1104"/>
        <v>n/a</v>
      </c>
      <c r="DS233" s="36" t="str">
        <f t="shared" si="1104"/>
        <v>n/a</v>
      </c>
      <c r="DT233" s="36" t="str">
        <f t="shared" si="1104"/>
        <v>n/a</v>
      </c>
      <c r="DU233" s="36" t="str">
        <f t="shared" si="1104"/>
        <v>n/a</v>
      </c>
      <c r="DV233" s="36" t="str">
        <f t="shared" si="1104"/>
        <v>n/a</v>
      </c>
      <c r="DW233" s="36" t="str">
        <f t="shared" si="1104"/>
        <v>n/a</v>
      </c>
      <c r="DX233" s="36" t="str">
        <f t="shared" si="1104"/>
        <v>n/a</v>
      </c>
      <c r="DY233" s="36" t="str">
        <f t="shared" si="1104"/>
        <v>n/a</v>
      </c>
      <c r="DZ233" s="36" t="str">
        <f t="shared" si="1104"/>
        <v>n/a</v>
      </c>
      <c r="EA233" s="36" t="str">
        <f t="shared" si="1104"/>
        <v>n/a</v>
      </c>
      <c r="EB233" s="36" t="str">
        <f t="shared" si="1104"/>
        <v>n/a</v>
      </c>
      <c r="EC233" s="36" t="str">
        <f t="shared" si="1104"/>
        <v>n/a</v>
      </c>
      <c r="ED233" s="36" t="str">
        <f t="shared" si="1104"/>
        <v>n/a</v>
      </c>
      <c r="EE233" s="36" t="str">
        <f t="shared" si="1104"/>
        <v>n/a</v>
      </c>
      <c r="EF233" s="36" t="str">
        <f t="shared" si="1104"/>
        <v>n/a</v>
      </c>
      <c r="EG233" s="36" t="str">
        <f t="shared" si="1104"/>
        <v>n/a</v>
      </c>
      <c r="EH233" s="36" t="str">
        <f t="shared" si="1104"/>
        <v>n/a</v>
      </c>
      <c r="EI233" s="36" t="str">
        <f t="shared" si="1104"/>
        <v>n/a</v>
      </c>
      <c r="EJ233" s="36" t="str">
        <f t="shared" si="1104"/>
        <v>n/a</v>
      </c>
      <c r="EK233" s="36" t="str">
        <f t="shared" si="1104"/>
        <v>n/a</v>
      </c>
      <c r="EL233" s="36" t="str">
        <f t="shared" si="1104"/>
        <v>n/a</v>
      </c>
      <c r="EM233" s="36" t="str">
        <f t="shared" si="1104"/>
        <v>n/a</v>
      </c>
      <c r="EN233" s="36" t="str">
        <f t="shared" si="1104"/>
        <v>n/a</v>
      </c>
      <c r="EO233" s="36" t="str">
        <f t="shared" si="1104"/>
        <v>n/a</v>
      </c>
      <c r="EP233" s="36" t="str">
        <f t="shared" si="1104"/>
        <v>n/a</v>
      </c>
      <c r="EQ233" s="36" t="str">
        <f t="shared" si="1104"/>
        <v>n/a</v>
      </c>
      <c r="ER233" s="36" t="str">
        <f t="shared" si="1104"/>
        <v>n/a</v>
      </c>
      <c r="ES233" s="36" t="str">
        <f t="shared" si="1104"/>
        <v>n/a</v>
      </c>
      <c r="ET233" s="36" t="str">
        <f t="shared" si="1104"/>
        <v>n/a</v>
      </c>
      <c r="EU233" s="36" t="str">
        <f t="shared" si="1104"/>
        <v>n/a</v>
      </c>
      <c r="EV233" s="36" t="str">
        <f t="shared" si="1104"/>
        <v>n/a</v>
      </c>
      <c r="EW233" s="36" t="str">
        <f t="shared" si="1104"/>
        <v>n/a</v>
      </c>
      <c r="EX233" s="36" t="str">
        <f t="shared" si="1104"/>
        <v>n/a</v>
      </c>
      <c r="EY233" s="36" t="str">
        <f t="shared" si="1104"/>
        <v>n/a</v>
      </c>
      <c r="EZ233" s="36" t="str">
        <f t="shared" si="1104"/>
        <v>n/a</v>
      </c>
      <c r="FA233" s="36" t="str">
        <f t="shared" si="1104"/>
        <v>n/a</v>
      </c>
      <c r="FB233" s="36" t="str">
        <f t="shared" si="1104"/>
        <v>n/a</v>
      </c>
      <c r="FC233" s="36" t="str">
        <f t="shared" si="1104"/>
        <v>n/a</v>
      </c>
      <c r="FD233" s="36" t="str">
        <f t="shared" ref="FD233:HM233" si="1109">IFERROR(FC233*(1+$P233),"n/a")</f>
        <v>n/a</v>
      </c>
      <c r="FE233" s="36" t="str">
        <f t="shared" si="1109"/>
        <v>n/a</v>
      </c>
      <c r="FF233" s="36" t="str">
        <f t="shared" si="1109"/>
        <v>n/a</v>
      </c>
      <c r="FG233" s="36" t="str">
        <f t="shared" si="1109"/>
        <v>n/a</v>
      </c>
      <c r="FH233" s="36" t="str">
        <f t="shared" si="1109"/>
        <v>n/a</v>
      </c>
      <c r="FI233" s="36" t="str">
        <f t="shared" si="1109"/>
        <v>n/a</v>
      </c>
      <c r="FJ233" s="36" t="str">
        <f t="shared" si="1109"/>
        <v>n/a</v>
      </c>
      <c r="FK233" s="36" t="str">
        <f t="shared" si="1109"/>
        <v>n/a</v>
      </c>
      <c r="FL233" s="36" t="str">
        <f t="shared" si="1109"/>
        <v>n/a</v>
      </c>
      <c r="FM233" s="36" t="str">
        <f t="shared" si="1109"/>
        <v>n/a</v>
      </c>
      <c r="FN233" s="36" t="str">
        <f t="shared" si="1109"/>
        <v>n/a</v>
      </c>
      <c r="FO233" s="36" t="str">
        <f t="shared" si="1109"/>
        <v>n/a</v>
      </c>
      <c r="FP233" s="36" t="str">
        <f t="shared" si="1109"/>
        <v>n/a</v>
      </c>
      <c r="FQ233" s="36" t="str">
        <f t="shared" si="1109"/>
        <v>n/a</v>
      </c>
      <c r="FR233" s="36" t="str">
        <f t="shared" si="1109"/>
        <v>n/a</v>
      </c>
      <c r="FS233" s="36" t="str">
        <f t="shared" si="1109"/>
        <v>n/a</v>
      </c>
      <c r="FT233" s="36" t="str">
        <f t="shared" si="1109"/>
        <v>n/a</v>
      </c>
      <c r="FU233" s="36" t="str">
        <f t="shared" si="1109"/>
        <v>n/a</v>
      </c>
      <c r="FV233" s="36" t="str">
        <f t="shared" si="1109"/>
        <v>n/a</v>
      </c>
      <c r="FW233" s="36" t="str">
        <f t="shared" si="1109"/>
        <v>n/a</v>
      </c>
      <c r="FX233" s="36" t="str">
        <f t="shared" si="1109"/>
        <v>n/a</v>
      </c>
      <c r="FY233" s="36" t="str">
        <f t="shared" si="1109"/>
        <v>n/a</v>
      </c>
      <c r="FZ233" s="36" t="str">
        <f t="shared" si="1109"/>
        <v>n/a</v>
      </c>
      <c r="GA233" s="36" t="str">
        <f t="shared" si="1109"/>
        <v>n/a</v>
      </c>
      <c r="GB233" s="36" t="str">
        <f t="shared" si="1109"/>
        <v>n/a</v>
      </c>
      <c r="GC233" s="36" t="str">
        <f t="shared" si="1109"/>
        <v>n/a</v>
      </c>
      <c r="GD233" s="36" t="str">
        <f t="shared" si="1109"/>
        <v>n/a</v>
      </c>
      <c r="GE233" s="36" t="str">
        <f t="shared" si="1109"/>
        <v>n/a</v>
      </c>
      <c r="GF233" s="36" t="str">
        <f t="shared" si="1109"/>
        <v>n/a</v>
      </c>
      <c r="GG233" s="36" t="str">
        <f t="shared" si="1109"/>
        <v>n/a</v>
      </c>
      <c r="GH233" s="36" t="str">
        <f t="shared" si="1109"/>
        <v>n/a</v>
      </c>
      <c r="GI233" s="36" t="str">
        <f t="shared" si="1109"/>
        <v>n/a</v>
      </c>
      <c r="GJ233" s="36" t="str">
        <f t="shared" si="1109"/>
        <v>n/a</v>
      </c>
      <c r="GK233" s="36" t="str">
        <f t="shared" si="1109"/>
        <v>n/a</v>
      </c>
      <c r="GL233" s="36" t="str">
        <f t="shared" si="1109"/>
        <v>n/a</v>
      </c>
      <c r="GM233" s="36" t="str">
        <f t="shared" si="1109"/>
        <v>n/a</v>
      </c>
      <c r="GN233" s="36" t="str">
        <f t="shared" si="1109"/>
        <v>n/a</v>
      </c>
      <c r="GO233" s="36" t="str">
        <f t="shared" si="1109"/>
        <v>n/a</v>
      </c>
      <c r="GP233" s="36" t="str">
        <f t="shared" si="1109"/>
        <v>n/a</v>
      </c>
      <c r="GQ233" s="36" t="str">
        <f t="shared" si="1109"/>
        <v>n/a</v>
      </c>
      <c r="GR233" s="36" t="str">
        <f t="shared" si="1109"/>
        <v>n/a</v>
      </c>
      <c r="GS233" s="36" t="str">
        <f t="shared" si="1109"/>
        <v>n/a</v>
      </c>
      <c r="GT233" s="36" t="str">
        <f t="shared" si="1109"/>
        <v>n/a</v>
      </c>
      <c r="GU233" s="36" t="str">
        <f t="shared" si="1109"/>
        <v>n/a</v>
      </c>
      <c r="GV233" s="36" t="str">
        <f t="shared" si="1109"/>
        <v>n/a</v>
      </c>
      <c r="GW233" s="36" t="str">
        <f t="shared" si="1109"/>
        <v>n/a</v>
      </c>
      <c r="GX233" s="36" t="str">
        <f t="shared" si="1109"/>
        <v>n/a</v>
      </c>
      <c r="GY233" s="36" t="str">
        <f t="shared" si="1109"/>
        <v>n/a</v>
      </c>
      <c r="GZ233" s="36" t="str">
        <f t="shared" si="1109"/>
        <v>n/a</v>
      </c>
      <c r="HA233" s="36" t="str">
        <f t="shared" si="1109"/>
        <v>n/a</v>
      </c>
      <c r="HB233" s="36" t="str">
        <f t="shared" si="1109"/>
        <v>n/a</v>
      </c>
      <c r="HC233" s="36" t="str">
        <f t="shared" si="1109"/>
        <v>n/a</v>
      </c>
      <c r="HD233" s="36" t="str">
        <f t="shared" si="1109"/>
        <v>n/a</v>
      </c>
      <c r="HE233" s="36" t="str">
        <f t="shared" si="1109"/>
        <v>n/a</v>
      </c>
      <c r="HF233" s="36" t="str">
        <f t="shared" si="1109"/>
        <v>n/a</v>
      </c>
      <c r="HG233" s="36" t="str">
        <f t="shared" si="1109"/>
        <v>n/a</v>
      </c>
      <c r="HH233" s="36" t="str">
        <f t="shared" si="1109"/>
        <v>n/a</v>
      </c>
      <c r="HI233" s="36" t="str">
        <f t="shared" si="1109"/>
        <v>n/a</v>
      </c>
      <c r="HJ233" s="36" t="str">
        <f t="shared" si="1109"/>
        <v>n/a</v>
      </c>
      <c r="HK233" s="36" t="str">
        <f t="shared" si="1109"/>
        <v>n/a</v>
      </c>
      <c r="HL233" s="36" t="str">
        <f t="shared" si="1109"/>
        <v>n/a</v>
      </c>
      <c r="HM233" s="36" t="str">
        <f t="shared" si="1109"/>
        <v>n/a</v>
      </c>
    </row>
    <row r="234" spans="1:221" x14ac:dyDescent="0.25">
      <c r="A234" s="7" t="s">
        <v>1520</v>
      </c>
      <c r="B234" s="16" t="s">
        <v>1521</v>
      </c>
      <c r="C234" s="15">
        <v>16.542999999999999</v>
      </c>
      <c r="D234" s="15">
        <v>126.26</v>
      </c>
      <c r="E234" s="14">
        <f t="shared" si="1014"/>
        <v>2088.7191800000001</v>
      </c>
      <c r="F234" s="12">
        <f>IF(OR(G234="n/a",J234="n/a"),0%,E234/SUMIFS(E$13:E$239,G$13:G$239,"&lt;&gt;n/a",$J$13:$J$239,"&lt;&gt;n/a"))</f>
        <v>0</v>
      </c>
      <c r="G234" s="29">
        <v>3.0413432599398063E-2</v>
      </c>
      <c r="H234" s="13" t="str">
        <f t="shared" si="974"/>
        <v>n/a</v>
      </c>
      <c r="I234" s="33" t="str">
        <f t="shared" si="975"/>
        <v>n/a</v>
      </c>
      <c r="J234" s="29" t="s">
        <v>227</v>
      </c>
      <c r="K234" s="13" t="str">
        <f t="shared" si="1019"/>
        <v>n/a</v>
      </c>
      <c r="L234" s="29" t="str">
        <f t="shared" si="1036"/>
        <v>n/a</v>
      </c>
      <c r="M234" s="29" t="str">
        <f t="shared" si="1037"/>
        <v>n/a</v>
      </c>
      <c r="N234" s="29" t="str">
        <f t="shared" si="1038"/>
        <v>n/a</v>
      </c>
      <c r="O234" s="29" t="str">
        <f t="shared" si="1039"/>
        <v>n/a</v>
      </c>
      <c r="P234" s="1">
        <v>4.0398999999999852E-2</v>
      </c>
      <c r="Q234" s="1" t="str">
        <f t="shared" si="1020"/>
        <v>n/a</v>
      </c>
      <c r="R234" s="12" t="str">
        <f t="shared" si="1040"/>
        <v>n/a</v>
      </c>
      <c r="S234" s="12">
        <f t="shared" si="1041"/>
        <v>0</v>
      </c>
      <c r="T234" s="7"/>
      <c r="U234" s="42">
        <f t="shared" si="1021"/>
        <v>-126.26</v>
      </c>
      <c r="V234" s="36" t="str">
        <f t="shared" si="1022"/>
        <v>n/a</v>
      </c>
      <c r="W234" s="36" t="str">
        <f t="shared" ref="W234:Z234" si="1110">IFERROR(V234*(1+$J234),"n/a")</f>
        <v>n/a</v>
      </c>
      <c r="X234" s="36" t="str">
        <f t="shared" si="1110"/>
        <v>n/a</v>
      </c>
      <c r="Y234" s="36" t="str">
        <f t="shared" si="1110"/>
        <v>n/a</v>
      </c>
      <c r="Z234" s="36" t="str">
        <f t="shared" si="1110"/>
        <v>n/a</v>
      </c>
      <c r="AA234" s="36" t="str">
        <f t="shared" si="1043"/>
        <v>n/a</v>
      </c>
      <c r="AB234" s="36" t="str">
        <f t="shared" si="1044"/>
        <v>n/a</v>
      </c>
      <c r="AC234" s="36" t="str">
        <f t="shared" si="1045"/>
        <v>n/a</v>
      </c>
      <c r="AD234" s="36" t="str">
        <f t="shared" si="1046"/>
        <v>n/a</v>
      </c>
      <c r="AE234" s="36" t="str">
        <f t="shared" si="1047"/>
        <v>n/a</v>
      </c>
      <c r="AF234" s="36" t="str">
        <f t="shared" ref="AF234:CQ234" si="1111">IFERROR(AE234*(1+$P234),"n/a")</f>
        <v>n/a</v>
      </c>
      <c r="AG234" s="36" t="str">
        <f t="shared" si="1111"/>
        <v>n/a</v>
      </c>
      <c r="AH234" s="36" t="str">
        <f t="shared" si="1111"/>
        <v>n/a</v>
      </c>
      <c r="AI234" s="36" t="str">
        <f t="shared" si="1111"/>
        <v>n/a</v>
      </c>
      <c r="AJ234" s="36" t="str">
        <f t="shared" si="1111"/>
        <v>n/a</v>
      </c>
      <c r="AK234" s="36" t="str">
        <f t="shared" si="1111"/>
        <v>n/a</v>
      </c>
      <c r="AL234" s="36" t="str">
        <f t="shared" si="1111"/>
        <v>n/a</v>
      </c>
      <c r="AM234" s="36" t="str">
        <f t="shared" si="1111"/>
        <v>n/a</v>
      </c>
      <c r="AN234" s="36" t="str">
        <f t="shared" si="1111"/>
        <v>n/a</v>
      </c>
      <c r="AO234" s="36" t="str">
        <f t="shared" si="1111"/>
        <v>n/a</v>
      </c>
      <c r="AP234" s="36" t="str">
        <f t="shared" si="1111"/>
        <v>n/a</v>
      </c>
      <c r="AQ234" s="36" t="str">
        <f t="shared" si="1111"/>
        <v>n/a</v>
      </c>
      <c r="AR234" s="36" t="str">
        <f t="shared" si="1111"/>
        <v>n/a</v>
      </c>
      <c r="AS234" s="36" t="str">
        <f t="shared" si="1111"/>
        <v>n/a</v>
      </c>
      <c r="AT234" s="36" t="str">
        <f t="shared" si="1111"/>
        <v>n/a</v>
      </c>
      <c r="AU234" s="36" t="str">
        <f t="shared" si="1111"/>
        <v>n/a</v>
      </c>
      <c r="AV234" s="36" t="str">
        <f t="shared" si="1111"/>
        <v>n/a</v>
      </c>
      <c r="AW234" s="36" t="str">
        <f t="shared" si="1111"/>
        <v>n/a</v>
      </c>
      <c r="AX234" s="36" t="str">
        <f t="shared" si="1111"/>
        <v>n/a</v>
      </c>
      <c r="AY234" s="36" t="str">
        <f t="shared" si="1111"/>
        <v>n/a</v>
      </c>
      <c r="AZ234" s="36" t="str">
        <f t="shared" si="1111"/>
        <v>n/a</v>
      </c>
      <c r="BA234" s="36" t="str">
        <f t="shared" si="1111"/>
        <v>n/a</v>
      </c>
      <c r="BB234" s="36" t="str">
        <f t="shared" si="1111"/>
        <v>n/a</v>
      </c>
      <c r="BC234" s="36" t="str">
        <f t="shared" si="1111"/>
        <v>n/a</v>
      </c>
      <c r="BD234" s="36" t="str">
        <f t="shared" si="1111"/>
        <v>n/a</v>
      </c>
      <c r="BE234" s="36" t="str">
        <f t="shared" si="1111"/>
        <v>n/a</v>
      </c>
      <c r="BF234" s="36" t="str">
        <f t="shared" si="1111"/>
        <v>n/a</v>
      </c>
      <c r="BG234" s="36" t="str">
        <f t="shared" si="1111"/>
        <v>n/a</v>
      </c>
      <c r="BH234" s="36" t="str">
        <f t="shared" si="1111"/>
        <v>n/a</v>
      </c>
      <c r="BI234" s="36" t="str">
        <f t="shared" si="1111"/>
        <v>n/a</v>
      </c>
      <c r="BJ234" s="36" t="str">
        <f t="shared" si="1111"/>
        <v>n/a</v>
      </c>
      <c r="BK234" s="36" t="str">
        <f t="shared" si="1111"/>
        <v>n/a</v>
      </c>
      <c r="BL234" s="36" t="str">
        <f t="shared" si="1111"/>
        <v>n/a</v>
      </c>
      <c r="BM234" s="36" t="str">
        <f t="shared" si="1111"/>
        <v>n/a</v>
      </c>
      <c r="BN234" s="36" t="str">
        <f t="shared" si="1111"/>
        <v>n/a</v>
      </c>
      <c r="BO234" s="36" t="str">
        <f t="shared" si="1111"/>
        <v>n/a</v>
      </c>
      <c r="BP234" s="36" t="str">
        <f t="shared" si="1111"/>
        <v>n/a</v>
      </c>
      <c r="BQ234" s="36" t="str">
        <f t="shared" si="1111"/>
        <v>n/a</v>
      </c>
      <c r="BR234" s="36" t="str">
        <f t="shared" si="1111"/>
        <v>n/a</v>
      </c>
      <c r="BS234" s="36" t="str">
        <f t="shared" si="1111"/>
        <v>n/a</v>
      </c>
      <c r="BT234" s="36" t="str">
        <f t="shared" si="1111"/>
        <v>n/a</v>
      </c>
      <c r="BU234" s="36" t="str">
        <f t="shared" si="1111"/>
        <v>n/a</v>
      </c>
      <c r="BV234" s="36" t="str">
        <f t="shared" si="1111"/>
        <v>n/a</v>
      </c>
      <c r="BW234" s="36" t="str">
        <f t="shared" si="1111"/>
        <v>n/a</v>
      </c>
      <c r="BX234" s="36" t="str">
        <f t="shared" si="1111"/>
        <v>n/a</v>
      </c>
      <c r="BY234" s="36" t="str">
        <f t="shared" si="1111"/>
        <v>n/a</v>
      </c>
      <c r="BZ234" s="36" t="str">
        <f t="shared" si="1111"/>
        <v>n/a</v>
      </c>
      <c r="CA234" s="36" t="str">
        <f t="shared" si="1111"/>
        <v>n/a</v>
      </c>
      <c r="CB234" s="36" t="str">
        <f t="shared" si="1111"/>
        <v>n/a</v>
      </c>
      <c r="CC234" s="36" t="str">
        <f t="shared" si="1111"/>
        <v>n/a</v>
      </c>
      <c r="CD234" s="36" t="str">
        <f t="shared" si="1111"/>
        <v>n/a</v>
      </c>
      <c r="CE234" s="36" t="str">
        <f t="shared" si="1111"/>
        <v>n/a</v>
      </c>
      <c r="CF234" s="36" t="str">
        <f t="shared" si="1111"/>
        <v>n/a</v>
      </c>
      <c r="CG234" s="36" t="str">
        <f t="shared" si="1111"/>
        <v>n/a</v>
      </c>
      <c r="CH234" s="36" t="str">
        <f t="shared" si="1111"/>
        <v>n/a</v>
      </c>
      <c r="CI234" s="36" t="str">
        <f t="shared" si="1111"/>
        <v>n/a</v>
      </c>
      <c r="CJ234" s="36" t="str">
        <f t="shared" si="1111"/>
        <v>n/a</v>
      </c>
      <c r="CK234" s="36" t="str">
        <f t="shared" si="1111"/>
        <v>n/a</v>
      </c>
      <c r="CL234" s="36" t="str">
        <f t="shared" si="1111"/>
        <v>n/a</v>
      </c>
      <c r="CM234" s="36" t="str">
        <f t="shared" si="1111"/>
        <v>n/a</v>
      </c>
      <c r="CN234" s="36" t="str">
        <f t="shared" si="1111"/>
        <v>n/a</v>
      </c>
      <c r="CO234" s="36" t="str">
        <f t="shared" si="1111"/>
        <v>n/a</v>
      </c>
      <c r="CP234" s="36" t="str">
        <f t="shared" si="1111"/>
        <v>n/a</v>
      </c>
      <c r="CQ234" s="36" t="str">
        <f t="shared" si="1111"/>
        <v>n/a</v>
      </c>
      <c r="CR234" s="36" t="str">
        <f t="shared" ref="CR234" si="1112">IFERROR(CQ234*(1+$P234),"n/a")</f>
        <v>n/a</v>
      </c>
      <c r="CS234" s="36" t="str">
        <f t="shared" si="1104"/>
        <v>n/a</v>
      </c>
      <c r="CT234" s="36" t="str">
        <f t="shared" si="1104"/>
        <v>n/a</v>
      </c>
      <c r="CU234" s="36" t="str">
        <f t="shared" si="1104"/>
        <v>n/a</v>
      </c>
      <c r="CV234" s="36" t="str">
        <f t="shared" si="1104"/>
        <v>n/a</v>
      </c>
      <c r="CW234" s="36" t="str">
        <f t="shared" si="1104"/>
        <v>n/a</v>
      </c>
      <c r="CX234" s="36" t="str">
        <f t="shared" si="1104"/>
        <v>n/a</v>
      </c>
      <c r="CY234" s="36" t="str">
        <f t="shared" si="1104"/>
        <v>n/a</v>
      </c>
      <c r="CZ234" s="36" t="str">
        <f t="shared" si="1104"/>
        <v>n/a</v>
      </c>
      <c r="DA234" s="36" t="str">
        <f t="shared" si="1104"/>
        <v>n/a</v>
      </c>
      <c r="DB234" s="36" t="str">
        <f t="shared" si="1104"/>
        <v>n/a</v>
      </c>
      <c r="DC234" s="36" t="str">
        <f t="shared" si="1104"/>
        <v>n/a</v>
      </c>
      <c r="DD234" s="36" t="str">
        <f t="shared" si="1104"/>
        <v>n/a</v>
      </c>
      <c r="DE234" s="36" t="str">
        <f t="shared" si="1104"/>
        <v>n/a</v>
      </c>
      <c r="DF234" s="36" t="str">
        <f t="shared" si="1104"/>
        <v>n/a</v>
      </c>
      <c r="DG234" s="36" t="str">
        <f t="shared" si="1104"/>
        <v>n/a</v>
      </c>
      <c r="DH234" s="36" t="str">
        <f t="shared" si="1104"/>
        <v>n/a</v>
      </c>
      <c r="DI234" s="36" t="str">
        <f t="shared" si="1104"/>
        <v>n/a</v>
      </c>
      <c r="DJ234" s="36" t="str">
        <f t="shared" si="1104"/>
        <v>n/a</v>
      </c>
      <c r="DK234" s="36" t="str">
        <f t="shared" si="1104"/>
        <v>n/a</v>
      </c>
      <c r="DL234" s="36" t="str">
        <f t="shared" si="1104"/>
        <v>n/a</v>
      </c>
      <c r="DM234" s="36" t="str">
        <f t="shared" si="1104"/>
        <v>n/a</v>
      </c>
      <c r="DN234" s="36" t="str">
        <f t="shared" si="1104"/>
        <v>n/a</v>
      </c>
      <c r="DO234" s="36" t="str">
        <f t="shared" si="1104"/>
        <v>n/a</v>
      </c>
      <c r="DP234" s="36" t="str">
        <f t="shared" si="1104"/>
        <v>n/a</v>
      </c>
      <c r="DQ234" s="36" t="str">
        <f t="shared" si="1104"/>
        <v>n/a</v>
      </c>
      <c r="DR234" s="36" t="str">
        <f t="shared" si="1104"/>
        <v>n/a</v>
      </c>
      <c r="DS234" s="36" t="str">
        <f t="shared" si="1104"/>
        <v>n/a</v>
      </c>
      <c r="DT234" s="36" t="str">
        <f t="shared" si="1104"/>
        <v>n/a</v>
      </c>
      <c r="DU234" s="36" t="str">
        <f t="shared" si="1104"/>
        <v>n/a</v>
      </c>
      <c r="DV234" s="36" t="str">
        <f t="shared" si="1104"/>
        <v>n/a</v>
      </c>
      <c r="DW234" s="36" t="str">
        <f t="shared" si="1104"/>
        <v>n/a</v>
      </c>
      <c r="DX234" s="36" t="str">
        <f t="shared" si="1104"/>
        <v>n/a</v>
      </c>
      <c r="DY234" s="36" t="str">
        <f t="shared" si="1104"/>
        <v>n/a</v>
      </c>
      <c r="DZ234" s="36" t="str">
        <f t="shared" si="1104"/>
        <v>n/a</v>
      </c>
      <c r="EA234" s="36" t="str">
        <f t="shared" si="1104"/>
        <v>n/a</v>
      </c>
      <c r="EB234" s="36" t="str">
        <f t="shared" si="1104"/>
        <v>n/a</v>
      </c>
      <c r="EC234" s="36" t="str">
        <f t="shared" si="1104"/>
        <v>n/a</v>
      </c>
      <c r="ED234" s="36" t="str">
        <f t="shared" si="1104"/>
        <v>n/a</v>
      </c>
      <c r="EE234" s="36" t="str">
        <f t="shared" si="1104"/>
        <v>n/a</v>
      </c>
      <c r="EF234" s="36" t="str">
        <f t="shared" si="1104"/>
        <v>n/a</v>
      </c>
      <c r="EG234" s="36" t="str">
        <f t="shared" si="1104"/>
        <v>n/a</v>
      </c>
      <c r="EH234" s="36" t="str">
        <f t="shared" si="1104"/>
        <v>n/a</v>
      </c>
      <c r="EI234" s="36" t="str">
        <f t="shared" si="1104"/>
        <v>n/a</v>
      </c>
      <c r="EJ234" s="36" t="str">
        <f t="shared" si="1104"/>
        <v>n/a</v>
      </c>
      <c r="EK234" s="36" t="str">
        <f t="shared" si="1104"/>
        <v>n/a</v>
      </c>
      <c r="EL234" s="36" t="str">
        <f t="shared" si="1104"/>
        <v>n/a</v>
      </c>
      <c r="EM234" s="36" t="str">
        <f t="shared" si="1104"/>
        <v>n/a</v>
      </c>
      <c r="EN234" s="36" t="str">
        <f t="shared" si="1104"/>
        <v>n/a</v>
      </c>
      <c r="EO234" s="36" t="str">
        <f t="shared" si="1104"/>
        <v>n/a</v>
      </c>
      <c r="EP234" s="36" t="str">
        <f t="shared" si="1104"/>
        <v>n/a</v>
      </c>
      <c r="EQ234" s="36" t="str">
        <f t="shared" si="1104"/>
        <v>n/a</v>
      </c>
      <c r="ER234" s="36" t="str">
        <f t="shared" si="1104"/>
        <v>n/a</v>
      </c>
      <c r="ES234" s="36" t="str">
        <f t="shared" si="1104"/>
        <v>n/a</v>
      </c>
      <c r="ET234" s="36" t="str">
        <f t="shared" si="1104"/>
        <v>n/a</v>
      </c>
      <c r="EU234" s="36" t="str">
        <f t="shared" si="1104"/>
        <v>n/a</v>
      </c>
      <c r="EV234" s="36" t="str">
        <f t="shared" si="1104"/>
        <v>n/a</v>
      </c>
      <c r="EW234" s="36" t="str">
        <f t="shared" si="1104"/>
        <v>n/a</v>
      </c>
      <c r="EX234" s="36" t="str">
        <f t="shared" si="1104"/>
        <v>n/a</v>
      </c>
      <c r="EY234" s="36" t="str">
        <f t="shared" si="1104"/>
        <v>n/a</v>
      </c>
      <c r="EZ234" s="36" t="str">
        <f t="shared" si="1104"/>
        <v>n/a</v>
      </c>
      <c r="FA234" s="36" t="str">
        <f t="shared" si="1104"/>
        <v>n/a</v>
      </c>
      <c r="FB234" s="36" t="str">
        <f t="shared" si="1104"/>
        <v>n/a</v>
      </c>
      <c r="FC234" s="36" t="str">
        <f t="shared" si="1104"/>
        <v>n/a</v>
      </c>
      <c r="FD234" s="36" t="str">
        <f t="shared" ref="FD234:HM234" si="1113">IFERROR(FC234*(1+$P234),"n/a")</f>
        <v>n/a</v>
      </c>
      <c r="FE234" s="36" t="str">
        <f t="shared" si="1113"/>
        <v>n/a</v>
      </c>
      <c r="FF234" s="36" t="str">
        <f t="shared" si="1113"/>
        <v>n/a</v>
      </c>
      <c r="FG234" s="36" t="str">
        <f t="shared" si="1113"/>
        <v>n/a</v>
      </c>
      <c r="FH234" s="36" t="str">
        <f t="shared" si="1113"/>
        <v>n/a</v>
      </c>
      <c r="FI234" s="36" t="str">
        <f t="shared" si="1113"/>
        <v>n/a</v>
      </c>
      <c r="FJ234" s="36" t="str">
        <f t="shared" si="1113"/>
        <v>n/a</v>
      </c>
      <c r="FK234" s="36" t="str">
        <f t="shared" si="1113"/>
        <v>n/a</v>
      </c>
      <c r="FL234" s="36" t="str">
        <f t="shared" si="1113"/>
        <v>n/a</v>
      </c>
      <c r="FM234" s="36" t="str">
        <f t="shared" si="1113"/>
        <v>n/a</v>
      </c>
      <c r="FN234" s="36" t="str">
        <f t="shared" si="1113"/>
        <v>n/a</v>
      </c>
      <c r="FO234" s="36" t="str">
        <f t="shared" si="1113"/>
        <v>n/a</v>
      </c>
      <c r="FP234" s="36" t="str">
        <f t="shared" si="1113"/>
        <v>n/a</v>
      </c>
      <c r="FQ234" s="36" t="str">
        <f t="shared" si="1113"/>
        <v>n/a</v>
      </c>
      <c r="FR234" s="36" t="str">
        <f t="shared" si="1113"/>
        <v>n/a</v>
      </c>
      <c r="FS234" s="36" t="str">
        <f t="shared" si="1113"/>
        <v>n/a</v>
      </c>
      <c r="FT234" s="36" t="str">
        <f t="shared" si="1113"/>
        <v>n/a</v>
      </c>
      <c r="FU234" s="36" t="str">
        <f t="shared" si="1113"/>
        <v>n/a</v>
      </c>
      <c r="FV234" s="36" t="str">
        <f t="shared" si="1113"/>
        <v>n/a</v>
      </c>
      <c r="FW234" s="36" t="str">
        <f t="shared" si="1113"/>
        <v>n/a</v>
      </c>
      <c r="FX234" s="36" t="str">
        <f t="shared" si="1113"/>
        <v>n/a</v>
      </c>
      <c r="FY234" s="36" t="str">
        <f t="shared" si="1113"/>
        <v>n/a</v>
      </c>
      <c r="FZ234" s="36" t="str">
        <f t="shared" si="1113"/>
        <v>n/a</v>
      </c>
      <c r="GA234" s="36" t="str">
        <f t="shared" si="1113"/>
        <v>n/a</v>
      </c>
      <c r="GB234" s="36" t="str">
        <f t="shared" si="1113"/>
        <v>n/a</v>
      </c>
      <c r="GC234" s="36" t="str">
        <f t="shared" si="1113"/>
        <v>n/a</v>
      </c>
      <c r="GD234" s="36" t="str">
        <f t="shared" si="1113"/>
        <v>n/a</v>
      </c>
      <c r="GE234" s="36" t="str">
        <f t="shared" si="1113"/>
        <v>n/a</v>
      </c>
      <c r="GF234" s="36" t="str">
        <f t="shared" si="1113"/>
        <v>n/a</v>
      </c>
      <c r="GG234" s="36" t="str">
        <f t="shared" si="1113"/>
        <v>n/a</v>
      </c>
      <c r="GH234" s="36" t="str">
        <f t="shared" si="1113"/>
        <v>n/a</v>
      </c>
      <c r="GI234" s="36" t="str">
        <f t="shared" si="1113"/>
        <v>n/a</v>
      </c>
      <c r="GJ234" s="36" t="str">
        <f t="shared" si="1113"/>
        <v>n/a</v>
      </c>
      <c r="GK234" s="36" t="str">
        <f t="shared" si="1113"/>
        <v>n/a</v>
      </c>
      <c r="GL234" s="36" t="str">
        <f t="shared" si="1113"/>
        <v>n/a</v>
      </c>
      <c r="GM234" s="36" t="str">
        <f t="shared" si="1113"/>
        <v>n/a</v>
      </c>
      <c r="GN234" s="36" t="str">
        <f t="shared" si="1113"/>
        <v>n/a</v>
      </c>
      <c r="GO234" s="36" t="str">
        <f t="shared" si="1113"/>
        <v>n/a</v>
      </c>
      <c r="GP234" s="36" t="str">
        <f t="shared" si="1113"/>
        <v>n/a</v>
      </c>
      <c r="GQ234" s="36" t="str">
        <f t="shared" si="1113"/>
        <v>n/a</v>
      </c>
      <c r="GR234" s="36" t="str">
        <f t="shared" si="1113"/>
        <v>n/a</v>
      </c>
      <c r="GS234" s="36" t="str">
        <f t="shared" si="1113"/>
        <v>n/a</v>
      </c>
      <c r="GT234" s="36" t="str">
        <f t="shared" si="1113"/>
        <v>n/a</v>
      </c>
      <c r="GU234" s="36" t="str">
        <f t="shared" si="1113"/>
        <v>n/a</v>
      </c>
      <c r="GV234" s="36" t="str">
        <f t="shared" si="1113"/>
        <v>n/a</v>
      </c>
      <c r="GW234" s="36" t="str">
        <f t="shared" si="1113"/>
        <v>n/a</v>
      </c>
      <c r="GX234" s="36" t="str">
        <f t="shared" si="1113"/>
        <v>n/a</v>
      </c>
      <c r="GY234" s="36" t="str">
        <f t="shared" si="1113"/>
        <v>n/a</v>
      </c>
      <c r="GZ234" s="36" t="str">
        <f t="shared" si="1113"/>
        <v>n/a</v>
      </c>
      <c r="HA234" s="36" t="str">
        <f t="shared" si="1113"/>
        <v>n/a</v>
      </c>
      <c r="HB234" s="36" t="str">
        <f t="shared" si="1113"/>
        <v>n/a</v>
      </c>
      <c r="HC234" s="36" t="str">
        <f t="shared" si="1113"/>
        <v>n/a</v>
      </c>
      <c r="HD234" s="36" t="str">
        <f t="shared" si="1113"/>
        <v>n/a</v>
      </c>
      <c r="HE234" s="36" t="str">
        <f t="shared" si="1113"/>
        <v>n/a</v>
      </c>
      <c r="HF234" s="36" t="str">
        <f t="shared" si="1113"/>
        <v>n/a</v>
      </c>
      <c r="HG234" s="36" t="str">
        <f t="shared" si="1113"/>
        <v>n/a</v>
      </c>
      <c r="HH234" s="36" t="str">
        <f t="shared" si="1113"/>
        <v>n/a</v>
      </c>
      <c r="HI234" s="36" t="str">
        <f t="shared" si="1113"/>
        <v>n/a</v>
      </c>
      <c r="HJ234" s="36" t="str">
        <f t="shared" si="1113"/>
        <v>n/a</v>
      </c>
      <c r="HK234" s="36" t="str">
        <f t="shared" si="1113"/>
        <v>n/a</v>
      </c>
      <c r="HL234" s="36" t="str">
        <f t="shared" si="1113"/>
        <v>n/a</v>
      </c>
      <c r="HM234" s="36" t="str">
        <f t="shared" si="1113"/>
        <v>n/a</v>
      </c>
    </row>
    <row r="235" spans="1:221" x14ac:dyDescent="0.25">
      <c r="A235" s="7" t="s">
        <v>886</v>
      </c>
      <c r="B235" s="16" t="s">
        <v>885</v>
      </c>
      <c r="C235" s="15">
        <v>656.45100000000002</v>
      </c>
      <c r="D235" s="15">
        <v>152.19999999999999</v>
      </c>
      <c r="E235" s="14">
        <f t="shared" si="1014"/>
        <v>99911.842199999999</v>
      </c>
      <c r="F235" s="12">
        <f>IF(OR(G235="n/a",J235="n/a"),0%,E235/SUMIFS(E$13:E$239,G$13:G$239,"&lt;&gt;n/a",$J$13:$J$239,"&lt;&gt;n/a"))</f>
        <v>5.3726973451762951E-2</v>
      </c>
      <c r="G235" s="29">
        <v>2.0762155059132724E-2</v>
      </c>
      <c r="H235" s="13">
        <f t="shared" si="974"/>
        <v>2.1309237844940872E-2</v>
      </c>
      <c r="I235" s="33">
        <f t="shared" si="975"/>
        <v>3.2432660000000006</v>
      </c>
      <c r="J235" s="29">
        <v>5.2699999999999997E-2</v>
      </c>
      <c r="K235" s="13">
        <f t="shared" si="1019"/>
        <v>5.0649833333333304E-2</v>
      </c>
      <c r="L235" s="29">
        <f t="shared" si="1036"/>
        <v>4.8599666666666611E-2</v>
      </c>
      <c r="M235" s="29">
        <f t="shared" si="1037"/>
        <v>4.6549499999999917E-2</v>
      </c>
      <c r="N235" s="29">
        <f t="shared" si="1038"/>
        <v>4.4499333333333224E-2</v>
      </c>
      <c r="O235" s="29">
        <f t="shared" si="1039"/>
        <v>4.2449166666666531E-2</v>
      </c>
      <c r="P235" s="1">
        <v>4.0398999999999852E-2</v>
      </c>
      <c r="Q235" s="1">
        <f t="shared" si="1020"/>
        <v>6.4198018322559225E-2</v>
      </c>
      <c r="R235" s="12">
        <f t="shared" si="1040"/>
        <v>3.4491652260719308E-3</v>
      </c>
      <c r="S235" s="12">
        <f t="shared" si="1041"/>
        <v>5.3726973451762951E-2</v>
      </c>
      <c r="T235" s="7"/>
      <c r="U235" s="42">
        <f t="shared" si="1021"/>
        <v>-152.19999999999999</v>
      </c>
      <c r="V235" s="36">
        <f t="shared" si="1022"/>
        <v>3.4141861182000004</v>
      </c>
      <c r="W235" s="36">
        <f t="shared" ref="W235:Z235" si="1114">IFERROR(V235*(1+$J235),"n/a")</f>
        <v>3.5941137266291405</v>
      </c>
      <c r="X235" s="36">
        <f t="shared" si="1114"/>
        <v>3.7835235200224959</v>
      </c>
      <c r="Y235" s="36">
        <f t="shared" si="1114"/>
        <v>3.9829152095276812</v>
      </c>
      <c r="Z235" s="36">
        <f t="shared" si="1114"/>
        <v>4.1928148410697901</v>
      </c>
      <c r="AA235" s="36">
        <f t="shared" si="1043"/>
        <v>4.405180213967502</v>
      </c>
      <c r="AB235" s="36">
        <f t="shared" si="1044"/>
        <v>4.6192705039729178</v>
      </c>
      <c r="AC235" s="36">
        <f t="shared" si="1045"/>
        <v>4.8342952362976055</v>
      </c>
      <c r="AD235" s="36">
        <f t="shared" si="1046"/>
        <v>5.0494181514493572</v>
      </c>
      <c r="AE235" s="36">
        <f t="shared" si="1047"/>
        <v>5.2637617441299218</v>
      </c>
      <c r="AF235" s="36">
        <f t="shared" ref="AF235:CQ235" si="1115">IFERROR(AE235*(1+$P235),"n/a")</f>
        <v>5.476412454831026</v>
      </c>
      <c r="AG235" s="36">
        <f t="shared" si="1115"/>
        <v>5.6976540415937436</v>
      </c>
      <c r="AH235" s="36">
        <f t="shared" si="1115"/>
        <v>5.9278335672200884</v>
      </c>
      <c r="AI235" s="36">
        <f t="shared" si="1115"/>
        <v>6.1673121155022121</v>
      </c>
      <c r="AJ235" s="36">
        <f t="shared" si="1115"/>
        <v>6.416465357656385</v>
      </c>
      <c r="AK235" s="36">
        <f t="shared" si="1115"/>
        <v>6.6756841416403443</v>
      </c>
      <c r="AL235" s="36">
        <f t="shared" si="1115"/>
        <v>6.9453751052784716</v>
      </c>
      <c r="AM235" s="36">
        <f t="shared" si="1115"/>
        <v>7.2259613141566152</v>
      </c>
      <c r="AN235" s="36">
        <f t="shared" si="1115"/>
        <v>7.5178829252872275</v>
      </c>
      <c r="AO235" s="36">
        <f t="shared" si="1115"/>
        <v>7.821597877585905</v>
      </c>
      <c r="AP235" s="36">
        <f t="shared" si="1115"/>
        <v>8.1375826102424966</v>
      </c>
      <c r="AQ235" s="36">
        <f t="shared" si="1115"/>
        <v>8.4663328101136823</v>
      </c>
      <c r="AR235" s="36">
        <f t="shared" si="1115"/>
        <v>8.8083641893094633</v>
      </c>
      <c r="AS235" s="36">
        <f t="shared" si="1115"/>
        <v>9.1642132941933756</v>
      </c>
      <c r="AT235" s="36">
        <f t="shared" si="1115"/>
        <v>9.5344383470654925</v>
      </c>
      <c r="AU235" s="36">
        <f t="shared" si="1115"/>
        <v>9.91962012184859</v>
      </c>
      <c r="AV235" s="36">
        <f t="shared" si="1115"/>
        <v>10.320362855151149</v>
      </c>
      <c r="AW235" s="36">
        <f t="shared" si="1115"/>
        <v>10.737295194136399</v>
      </c>
      <c r="AX235" s="36">
        <f t="shared" si="1115"/>
        <v>11.171071182684313</v>
      </c>
      <c r="AY235" s="36">
        <f t="shared" si="1115"/>
        <v>11.622371287393575</v>
      </c>
      <c r="AZ235" s="36">
        <f t="shared" si="1115"/>
        <v>12.091903465032987</v>
      </c>
      <c r="BA235" s="36">
        <f t="shared" si="1115"/>
        <v>12.580404273116853</v>
      </c>
      <c r="BB235" s="36">
        <f t="shared" si="1115"/>
        <v>13.0886400253465</v>
      </c>
      <c r="BC235" s="36">
        <f t="shared" si="1115"/>
        <v>13.61740799373047</v>
      </c>
      <c r="BD235" s="36">
        <f t="shared" si="1115"/>
        <v>14.167537659269186</v>
      </c>
      <c r="BE235" s="36">
        <f t="shared" si="1115"/>
        <v>14.739892013165999</v>
      </c>
      <c r="BF235" s="36">
        <f t="shared" si="1115"/>
        <v>15.33536891060589</v>
      </c>
      <c r="BG235" s="36">
        <f t="shared" si="1115"/>
        <v>15.954902479225455</v>
      </c>
      <c r="BH235" s="36">
        <f t="shared" si="1115"/>
        <v>16.59946458448368</v>
      </c>
      <c r="BI235" s="36">
        <f t="shared" si="1115"/>
        <v>17.270066354232235</v>
      </c>
      <c r="BJ235" s="36">
        <f t="shared" si="1115"/>
        <v>17.96775976487686</v>
      </c>
      <c r="BK235" s="36">
        <f t="shared" si="1115"/>
        <v>18.693639291618116</v>
      </c>
      <c r="BL235" s="36">
        <f t="shared" si="1115"/>
        <v>19.448843625360194</v>
      </c>
      <c r="BM235" s="36">
        <f t="shared" si="1115"/>
        <v>20.234557458981119</v>
      </c>
      <c r="BN235" s="36">
        <f t="shared" si="1115"/>
        <v>21.052013345766493</v>
      </c>
      <c r="BO235" s="36">
        <f t="shared" si="1115"/>
        <v>21.902493632922109</v>
      </c>
      <c r="BP235" s="36">
        <f t="shared" si="1115"/>
        <v>22.787332473198525</v>
      </c>
      <c r="BQ235" s="36">
        <f t="shared" si="1115"/>
        <v>23.70791791778327</v>
      </c>
      <c r="BR235" s="36">
        <f t="shared" si="1115"/>
        <v>24.665694093743792</v>
      </c>
      <c r="BS235" s="36">
        <f t="shared" si="1115"/>
        <v>25.662163469436944</v>
      </c>
      <c r="BT235" s="36">
        <f t="shared" si="1115"/>
        <v>26.698889211438722</v>
      </c>
      <c r="BU235" s="36">
        <f t="shared" si="1115"/>
        <v>27.777497636691631</v>
      </c>
      <c r="BV235" s="36">
        <f t="shared" si="1115"/>
        <v>28.899680763716333</v>
      </c>
      <c r="BW235" s="36">
        <f t="shared" si="1115"/>
        <v>30.067198966889706</v>
      </c>
      <c r="BX235" s="36">
        <f t="shared" si="1115"/>
        <v>31.281883737953077</v>
      </c>
      <c r="BY235" s="36">
        <f t="shared" si="1115"/>
        <v>32.545640559082642</v>
      </c>
      <c r="BZ235" s="36">
        <f t="shared" si="1115"/>
        <v>33.860451892029019</v>
      </c>
      <c r="CA235" s="36">
        <f t="shared" si="1115"/>
        <v>35.228380288015096</v>
      </c>
      <c r="CB235" s="36">
        <f t="shared" si="1115"/>
        <v>36.651571623270613</v>
      </c>
      <c r="CC235" s="36">
        <f t="shared" si="1115"/>
        <v>38.132258465279115</v>
      </c>
      <c r="CD235" s="36">
        <f t="shared" si="1115"/>
        <v>39.672763575017918</v>
      </c>
      <c r="CE235" s="36">
        <f t="shared" si="1115"/>
        <v>41.275503550685059</v>
      </c>
      <c r="CF235" s="36">
        <f t="shared" si="1115"/>
        <v>42.942992618629177</v>
      </c>
      <c r="CG235" s="36">
        <f t="shared" si="1115"/>
        <v>44.677846577429172</v>
      </c>
      <c r="CH235" s="36">
        <f t="shared" si="1115"/>
        <v>46.482786901310725</v>
      </c>
      <c r="CI235" s="36">
        <f t="shared" si="1115"/>
        <v>48.360645009336771</v>
      </c>
      <c r="CJ235" s="36">
        <f t="shared" si="1115"/>
        <v>50.314366707068963</v>
      </c>
      <c r="CK235" s="36">
        <f t="shared" si="1115"/>
        <v>52.347016807667835</v>
      </c>
      <c r="CL235" s="36">
        <f t="shared" si="1115"/>
        <v>54.461783939680799</v>
      </c>
      <c r="CM235" s="36">
        <f t="shared" si="1115"/>
        <v>56.661985549059956</v>
      </c>
      <c r="CN235" s="36">
        <f t="shared" si="1115"/>
        <v>58.951073103256419</v>
      </c>
      <c r="CO235" s="36">
        <f t="shared" si="1115"/>
        <v>61.332637505554864</v>
      </c>
      <c r="CP235" s="36">
        <f t="shared" si="1115"/>
        <v>63.810414728141765</v>
      </c>
      <c r="CQ235" s="36">
        <f t="shared" si="1115"/>
        <v>66.388291672743961</v>
      </c>
      <c r="CR235" s="36">
        <f t="shared" ref="CR235" si="1116">IFERROR(CQ235*(1+$P235),"n/a")</f>
        <v>69.070312268031131</v>
      </c>
      <c r="CS235" s="36">
        <f t="shared" si="1104"/>
        <v>71.860683813347308</v>
      </c>
      <c r="CT235" s="36">
        <f t="shared" si="1104"/>
        <v>74.763783578722709</v>
      </c>
      <c r="CU235" s="36">
        <f t="shared" si="1104"/>
        <v>77.784165671519517</v>
      </c>
      <c r="CV235" s="36">
        <f t="shared" si="1104"/>
        <v>80.926568180483216</v>
      </c>
      <c r="CW235" s="36">
        <f t="shared" si="1104"/>
        <v>84.195920608406539</v>
      </c>
      <c r="CX235" s="36">
        <f t="shared" si="1104"/>
        <v>87.597351605065541</v>
      </c>
      <c r="CY235" s="36">
        <f t="shared" si="1104"/>
        <v>91.136197012558569</v>
      </c>
      <c r="CZ235" s="36">
        <f t="shared" si="1104"/>
        <v>94.818008235668913</v>
      </c>
      <c r="DA235" s="36">
        <f t="shared" si="1104"/>
        <v>98.648560950381693</v>
      </c>
      <c r="DB235" s="36">
        <f t="shared" si="1104"/>
        <v>102.63386416421615</v>
      </c>
      <c r="DC235" s="36">
        <f t="shared" si="1104"/>
        <v>106.7801696425863</v>
      </c>
      <c r="DD235" s="36">
        <f t="shared" si="1104"/>
        <v>111.09398171597714</v>
      </c>
      <c r="DE235" s="36">
        <f t="shared" si="1104"/>
        <v>115.58206748332088</v>
      </c>
      <c r="DF235" s="36">
        <f t="shared" si="1104"/>
        <v>120.25146742757954</v>
      </c>
      <c r="DG235" s="36">
        <f t="shared" si="1104"/>
        <v>125.10950646018631</v>
      </c>
      <c r="DH235" s="36">
        <f t="shared" si="1104"/>
        <v>130.16380541167135</v>
      </c>
      <c r="DI235" s="36">
        <f t="shared" si="1104"/>
        <v>135.42229298649744</v>
      </c>
      <c r="DJ235" s="36">
        <f t="shared" si="1104"/>
        <v>140.89321820085894</v>
      </c>
      <c r="DK235" s="36">
        <f t="shared" si="1104"/>
        <v>146.58516332295542</v>
      </c>
      <c r="DL235" s="36">
        <f t="shared" si="1104"/>
        <v>152.50705733603948</v>
      </c>
      <c r="DM235" s="36">
        <f t="shared" si="1104"/>
        <v>158.66818994535811</v>
      </c>
      <c r="DN235" s="36">
        <f t="shared" si="1104"/>
        <v>165.0782261509606</v>
      </c>
      <c r="DO235" s="36">
        <f t="shared" si="1104"/>
        <v>171.74722140923325</v>
      </c>
      <c r="DP235" s="36">
        <f t="shared" si="1104"/>
        <v>178.68563740694483</v>
      </c>
      <c r="DQ235" s="36">
        <f t="shared" si="1104"/>
        <v>185.90435847254798</v>
      </c>
      <c r="DR235" s="36">
        <f t="shared" si="1104"/>
        <v>193.41470865048043</v>
      </c>
      <c r="DS235" s="36">
        <f t="shared" si="1104"/>
        <v>201.22846946525115</v>
      </c>
      <c r="DT235" s="36">
        <f t="shared" si="1104"/>
        <v>209.35789840317781</v>
      </c>
      <c r="DU235" s="36">
        <f t="shared" si="1104"/>
        <v>217.81574814076777</v>
      </c>
      <c r="DV235" s="36">
        <f t="shared" si="1104"/>
        <v>226.61528654990661</v>
      </c>
      <c r="DW235" s="36">
        <f t="shared" si="1104"/>
        <v>235.77031751123627</v>
      </c>
      <c r="DX235" s="36">
        <f t="shared" si="1104"/>
        <v>245.29520256837267</v>
      </c>
      <c r="DY235" s="36">
        <f t="shared" si="1104"/>
        <v>255.20488345693232</v>
      </c>
      <c r="DZ235" s="36">
        <f t="shared" si="1104"/>
        <v>265.51490554370889</v>
      </c>
      <c r="EA235" s="36">
        <f t="shared" si="1104"/>
        <v>276.24144221276913</v>
      </c>
      <c r="EB235" s="36">
        <f t="shared" si="1104"/>
        <v>287.40132023672277</v>
      </c>
      <c r="EC235" s="36">
        <f t="shared" si="1104"/>
        <v>299.01204617296611</v>
      </c>
      <c r="ED235" s="36">
        <f t="shared" si="1104"/>
        <v>311.09183382630772</v>
      </c>
      <c r="EE235" s="36">
        <f t="shared" si="1104"/>
        <v>323.65963282105668</v>
      </c>
      <c r="EF235" s="36">
        <f t="shared" si="1104"/>
        <v>336.73515832739452</v>
      </c>
      <c r="EG235" s="36">
        <f t="shared" si="1104"/>
        <v>350.33892198866289</v>
      </c>
      <c r="EH235" s="36">
        <f t="shared" si="1104"/>
        <v>364.49226409808284</v>
      </c>
      <c r="EI235" s="36">
        <f t="shared" si="1104"/>
        <v>379.21738707538123</v>
      </c>
      <c r="EJ235" s="36">
        <f t="shared" si="1104"/>
        <v>394.53739029583949</v>
      </c>
      <c r="EK235" s="36">
        <f t="shared" si="1104"/>
        <v>410.47630632640107</v>
      </c>
      <c r="EL235" s="36">
        <f t="shared" si="1104"/>
        <v>427.05913862568127</v>
      </c>
      <c r="EM235" s="36">
        <f t="shared" si="1104"/>
        <v>444.31190076702012</v>
      </c>
      <c r="EN235" s="36">
        <f t="shared" si="1104"/>
        <v>462.26165724610689</v>
      </c>
      <c r="EO235" s="36">
        <f t="shared" si="1104"/>
        <v>480.93656593719231</v>
      </c>
      <c r="EP235" s="36">
        <f t="shared" si="1104"/>
        <v>500.36592226448886</v>
      </c>
      <c r="EQ235" s="36">
        <f t="shared" si="1104"/>
        <v>520.58020515805185</v>
      </c>
      <c r="ER235" s="36">
        <f t="shared" si="1104"/>
        <v>541.61112486623188</v>
      </c>
      <c r="ES235" s="36">
        <f t="shared" si="1104"/>
        <v>563.49167269970269</v>
      </c>
      <c r="ET235" s="36">
        <f t="shared" si="1104"/>
        <v>586.25617278509787</v>
      </c>
      <c r="EU235" s="36">
        <f t="shared" si="1104"/>
        <v>609.94033590944298</v>
      </c>
      <c r="EV235" s="36">
        <f t="shared" si="1104"/>
        <v>634.58131553984845</v>
      </c>
      <c r="EW235" s="36">
        <f t="shared" si="1104"/>
        <v>660.21776610634265</v>
      </c>
      <c r="EX235" s="36">
        <f t="shared" si="1104"/>
        <v>686.88990363927269</v>
      </c>
      <c r="EY235" s="36">
        <f t="shared" si="1104"/>
        <v>714.63956885639561</v>
      </c>
      <c r="EZ235" s="36">
        <f t="shared" si="1104"/>
        <v>743.51029279862507</v>
      </c>
      <c r="FA235" s="36">
        <f t="shared" si="1104"/>
        <v>773.54736511739657</v>
      </c>
      <c r="FB235" s="36">
        <f t="shared" si="1104"/>
        <v>804.7979051207742</v>
      </c>
      <c r="FC235" s="36">
        <f t="shared" si="1104"/>
        <v>837.31093568974825</v>
      </c>
      <c r="FD235" s="36">
        <f t="shared" ref="FD235:HM235" si="1117">IFERROR(FC235*(1+$P235),"n/a")</f>
        <v>871.13746018067832</v>
      </c>
      <c r="FE235" s="36">
        <f t="shared" si="1117"/>
        <v>906.33054243451738</v>
      </c>
      <c r="FF235" s="36">
        <f t="shared" si="1117"/>
        <v>942.94539001832936</v>
      </c>
      <c r="FG235" s="36">
        <f t="shared" si="1117"/>
        <v>981.03944082967973</v>
      </c>
      <c r="FH235" s="36">
        <f t="shared" si="1117"/>
        <v>1020.6724531997578</v>
      </c>
      <c r="FI235" s="36">
        <f t="shared" si="1117"/>
        <v>1061.9065996365746</v>
      </c>
      <c r="FJ235" s="36">
        <f t="shared" si="1117"/>
        <v>1104.8065643552925</v>
      </c>
      <c r="FK235" s="36">
        <f t="shared" si="1117"/>
        <v>1149.4396447486818</v>
      </c>
      <c r="FL235" s="36">
        <f t="shared" si="1117"/>
        <v>1195.8758569568836</v>
      </c>
      <c r="FM235" s="36">
        <f t="shared" si="1117"/>
        <v>1244.1880457020845</v>
      </c>
      <c r="FN235" s="36">
        <f t="shared" si="1117"/>
        <v>1294.4519985604029</v>
      </c>
      <c r="FO235" s="36">
        <f t="shared" si="1117"/>
        <v>1346.7465648502443</v>
      </c>
      <c r="FP235" s="36">
        <f t="shared" si="1117"/>
        <v>1401.1537793236291</v>
      </c>
      <c r="FQ235" s="36">
        <f t="shared" si="1117"/>
        <v>1457.7589908545242</v>
      </c>
      <c r="FR235" s="36">
        <f t="shared" si="1117"/>
        <v>1516.650996326056</v>
      </c>
      <c r="FS235" s="36">
        <f t="shared" si="1117"/>
        <v>1577.922179926632</v>
      </c>
      <c r="FT235" s="36">
        <f t="shared" si="1117"/>
        <v>1641.6686580734877</v>
      </c>
      <c r="FU235" s="36">
        <f t="shared" si="1117"/>
        <v>1707.9904301909983</v>
      </c>
      <c r="FV235" s="36">
        <f t="shared" si="1117"/>
        <v>1776.9915355802841</v>
      </c>
      <c r="FW235" s="36">
        <f t="shared" si="1117"/>
        <v>1848.7802166261918</v>
      </c>
      <c r="FX235" s="36">
        <f t="shared" si="1117"/>
        <v>1923.4690885976729</v>
      </c>
      <c r="FY235" s="36">
        <f t="shared" si="1117"/>
        <v>2001.17531630793</v>
      </c>
      <c r="FZ235" s="36">
        <f t="shared" si="1117"/>
        <v>2082.0207979114539</v>
      </c>
      <c r="GA235" s="36">
        <f t="shared" si="1117"/>
        <v>2166.1323561262784</v>
      </c>
      <c r="GB235" s="36">
        <f t="shared" si="1117"/>
        <v>2253.6419371814236</v>
      </c>
      <c r="GC235" s="36">
        <f t="shared" si="1117"/>
        <v>2344.6868178016157</v>
      </c>
      <c r="GD235" s="36">
        <f t="shared" si="1117"/>
        <v>2439.4098205539826</v>
      </c>
      <c r="GE235" s="36">
        <f t="shared" si="1117"/>
        <v>2537.9595378945428</v>
      </c>
      <c r="GF235" s="36">
        <f t="shared" si="1117"/>
        <v>2640.490565265944</v>
      </c>
      <c r="GG235" s="36">
        <f t="shared" si="1117"/>
        <v>2747.1637436121227</v>
      </c>
      <c r="GH235" s="36">
        <f t="shared" si="1117"/>
        <v>2858.1464116903085</v>
      </c>
      <c r="GI235" s="36">
        <f t="shared" si="1117"/>
        <v>2973.6126685761847</v>
      </c>
      <c r="GJ235" s="36">
        <f t="shared" si="1117"/>
        <v>3093.7436467739935</v>
      </c>
      <c r="GK235" s="36">
        <f t="shared" si="1117"/>
        <v>3218.7277963600154</v>
      </c>
      <c r="GL235" s="36">
        <f t="shared" si="1117"/>
        <v>3348.7611806051632</v>
      </c>
      <c r="GM235" s="36">
        <f t="shared" si="1117"/>
        <v>3484.0477835404308</v>
      </c>
      <c r="GN235" s="36">
        <f t="shared" si="1117"/>
        <v>3624.7998299476803</v>
      </c>
      <c r="GO235" s="36">
        <f t="shared" si="1117"/>
        <v>3771.2381182777362</v>
      </c>
      <c r="GP235" s="36">
        <f t="shared" si="1117"/>
        <v>3923.5923670180377</v>
      </c>
      <c r="GQ235" s="36">
        <f t="shared" si="1117"/>
        <v>4082.1015750531988</v>
      </c>
      <c r="GR235" s="36">
        <f t="shared" si="1117"/>
        <v>4247.0143965837724</v>
      </c>
      <c r="GS235" s="36">
        <f t="shared" si="1117"/>
        <v>4418.58953119136</v>
      </c>
      <c r="GT235" s="36">
        <f t="shared" si="1117"/>
        <v>4597.0961296619589</v>
      </c>
      <c r="GU235" s="36">
        <f t="shared" si="1117"/>
        <v>4782.8142162041713</v>
      </c>
      <c r="GV235" s="36">
        <f t="shared" si="1117"/>
        <v>4976.0351277246027</v>
      </c>
      <c r="GW235" s="36">
        <f t="shared" si="1117"/>
        <v>5177.0619708495478</v>
      </c>
      <c r="GX235" s="36">
        <f t="shared" si="1117"/>
        <v>5386.2100974098976</v>
      </c>
      <c r="GY235" s="36">
        <f t="shared" si="1117"/>
        <v>5603.8075991351589</v>
      </c>
      <c r="GZ235" s="36">
        <f t="shared" si="1117"/>
        <v>5830.1958223326192</v>
      </c>
      <c r="HA235" s="36">
        <f t="shared" si="1117"/>
        <v>6065.7299033590334</v>
      </c>
      <c r="HB235" s="36">
        <f t="shared" si="1117"/>
        <v>6310.7793257248341</v>
      </c>
      <c r="HC235" s="36">
        <f t="shared" si="1117"/>
        <v>6565.7284997047909</v>
      </c>
      <c r="HD235" s="36">
        <f t="shared" si="1117"/>
        <v>6830.9773653643642</v>
      </c>
      <c r="HE235" s="36">
        <f t="shared" si="1117"/>
        <v>7106.9420199477181</v>
      </c>
      <c r="HF235" s="36">
        <f t="shared" si="1117"/>
        <v>7394.0553706115852</v>
      </c>
      <c r="HG235" s="36">
        <f t="shared" si="1117"/>
        <v>7692.7678135289216</v>
      </c>
      <c r="HH235" s="36">
        <f t="shared" si="1117"/>
        <v>8003.5479404276757</v>
      </c>
      <c r="HI235" s="36">
        <f t="shared" si="1117"/>
        <v>8326.8832736730128</v>
      </c>
      <c r="HJ235" s="36">
        <f t="shared" si="1117"/>
        <v>8663.2810310461282</v>
      </c>
      <c r="HK235" s="36">
        <f t="shared" si="1117"/>
        <v>9013.2689214193597</v>
      </c>
      <c r="HL235" s="36">
        <f t="shared" si="1117"/>
        <v>9377.3959725757795</v>
      </c>
      <c r="HM235" s="36">
        <f t="shared" si="1117"/>
        <v>9756.2333924718678</v>
      </c>
    </row>
    <row r="236" spans="1:221" x14ac:dyDescent="0.25">
      <c r="A236" s="7" t="s">
        <v>884</v>
      </c>
      <c r="B236" s="16" t="s">
        <v>883</v>
      </c>
      <c r="C236" s="15">
        <v>481.1</v>
      </c>
      <c r="D236" s="15">
        <v>3.35</v>
      </c>
      <c r="E236" s="14">
        <f t="shared" si="1014"/>
        <v>1611.6850000000002</v>
      </c>
      <c r="F236" s="12">
        <f>IF(OR(G236="n/a",J236="n/a"),0%,E236/SUMIFS(E$13:E$239,G$13:G$239,"&lt;&gt;n/a",$J$13:$J$239,"&lt;&gt;n/a"))</f>
        <v>0</v>
      </c>
      <c r="G236" s="29" t="s">
        <v>227</v>
      </c>
      <c r="H236" s="13" t="str">
        <f t="shared" si="974"/>
        <v>n/a</v>
      </c>
      <c r="I236" s="33" t="str">
        <f t="shared" si="975"/>
        <v>n/a</v>
      </c>
      <c r="J236" s="29">
        <v>0.37969999999999998</v>
      </c>
      <c r="K236" s="13">
        <f t="shared" si="1019"/>
        <v>0.3231498333333333</v>
      </c>
      <c r="L236" s="29">
        <f t="shared" si="1036"/>
        <v>0.26659966666666662</v>
      </c>
      <c r="M236" s="29">
        <f t="shared" si="1037"/>
        <v>0.21004949999999994</v>
      </c>
      <c r="N236" s="29">
        <f t="shared" si="1038"/>
        <v>0.15349933333333327</v>
      </c>
      <c r="O236" s="29">
        <f t="shared" si="1039"/>
        <v>9.6949166666666586E-2</v>
      </c>
      <c r="P236" s="1">
        <v>4.0398999999999852E-2</v>
      </c>
      <c r="Q236" s="1" t="str">
        <f t="shared" si="1020"/>
        <v>n/a</v>
      </c>
      <c r="R236" s="12" t="str">
        <f t="shared" si="1040"/>
        <v>n/a</v>
      </c>
      <c r="S236" s="12">
        <f t="shared" si="1041"/>
        <v>0</v>
      </c>
      <c r="T236" s="7"/>
      <c r="U236" s="42">
        <f t="shared" si="1021"/>
        <v>-3.35</v>
      </c>
      <c r="V236" s="36" t="str">
        <f t="shared" si="1022"/>
        <v>n/a</v>
      </c>
      <c r="W236" s="36" t="str">
        <f t="shared" ref="W236:Z236" si="1118">IFERROR(V236*(1+$J236),"n/a")</f>
        <v>n/a</v>
      </c>
      <c r="X236" s="36" t="str">
        <f t="shared" si="1118"/>
        <v>n/a</v>
      </c>
      <c r="Y236" s="36" t="str">
        <f t="shared" si="1118"/>
        <v>n/a</v>
      </c>
      <c r="Z236" s="36" t="str">
        <f t="shared" si="1118"/>
        <v>n/a</v>
      </c>
      <c r="AA236" s="36" t="str">
        <f t="shared" si="1043"/>
        <v>n/a</v>
      </c>
      <c r="AB236" s="36" t="str">
        <f t="shared" si="1044"/>
        <v>n/a</v>
      </c>
      <c r="AC236" s="36" t="str">
        <f t="shared" si="1045"/>
        <v>n/a</v>
      </c>
      <c r="AD236" s="36" t="str">
        <f t="shared" si="1046"/>
        <v>n/a</v>
      </c>
      <c r="AE236" s="36" t="str">
        <f t="shared" si="1047"/>
        <v>n/a</v>
      </c>
      <c r="AF236" s="36" t="str">
        <f t="shared" ref="AF236:CQ236" si="1119">IFERROR(AE236*(1+$P236),"n/a")</f>
        <v>n/a</v>
      </c>
      <c r="AG236" s="36" t="str">
        <f t="shared" si="1119"/>
        <v>n/a</v>
      </c>
      <c r="AH236" s="36" t="str">
        <f t="shared" si="1119"/>
        <v>n/a</v>
      </c>
      <c r="AI236" s="36" t="str">
        <f t="shared" si="1119"/>
        <v>n/a</v>
      </c>
      <c r="AJ236" s="36" t="str">
        <f t="shared" si="1119"/>
        <v>n/a</v>
      </c>
      <c r="AK236" s="36" t="str">
        <f t="shared" si="1119"/>
        <v>n/a</v>
      </c>
      <c r="AL236" s="36" t="str">
        <f t="shared" si="1119"/>
        <v>n/a</v>
      </c>
      <c r="AM236" s="36" t="str">
        <f t="shared" si="1119"/>
        <v>n/a</v>
      </c>
      <c r="AN236" s="36" t="str">
        <f t="shared" si="1119"/>
        <v>n/a</v>
      </c>
      <c r="AO236" s="36" t="str">
        <f t="shared" si="1119"/>
        <v>n/a</v>
      </c>
      <c r="AP236" s="36" t="str">
        <f t="shared" si="1119"/>
        <v>n/a</v>
      </c>
      <c r="AQ236" s="36" t="str">
        <f t="shared" si="1119"/>
        <v>n/a</v>
      </c>
      <c r="AR236" s="36" t="str">
        <f t="shared" si="1119"/>
        <v>n/a</v>
      </c>
      <c r="AS236" s="36" t="str">
        <f t="shared" si="1119"/>
        <v>n/a</v>
      </c>
      <c r="AT236" s="36" t="str">
        <f t="shared" si="1119"/>
        <v>n/a</v>
      </c>
      <c r="AU236" s="36" t="str">
        <f t="shared" si="1119"/>
        <v>n/a</v>
      </c>
      <c r="AV236" s="36" t="str">
        <f t="shared" si="1119"/>
        <v>n/a</v>
      </c>
      <c r="AW236" s="36" t="str">
        <f t="shared" si="1119"/>
        <v>n/a</v>
      </c>
      <c r="AX236" s="36" t="str">
        <f t="shared" si="1119"/>
        <v>n/a</v>
      </c>
      <c r="AY236" s="36" t="str">
        <f t="shared" si="1119"/>
        <v>n/a</v>
      </c>
      <c r="AZ236" s="36" t="str">
        <f t="shared" si="1119"/>
        <v>n/a</v>
      </c>
      <c r="BA236" s="36" t="str">
        <f t="shared" si="1119"/>
        <v>n/a</v>
      </c>
      <c r="BB236" s="36" t="str">
        <f t="shared" si="1119"/>
        <v>n/a</v>
      </c>
      <c r="BC236" s="36" t="str">
        <f t="shared" si="1119"/>
        <v>n/a</v>
      </c>
      <c r="BD236" s="36" t="str">
        <f t="shared" si="1119"/>
        <v>n/a</v>
      </c>
      <c r="BE236" s="36" t="str">
        <f t="shared" si="1119"/>
        <v>n/a</v>
      </c>
      <c r="BF236" s="36" t="str">
        <f t="shared" si="1119"/>
        <v>n/a</v>
      </c>
      <c r="BG236" s="36" t="str">
        <f t="shared" si="1119"/>
        <v>n/a</v>
      </c>
      <c r="BH236" s="36" t="str">
        <f t="shared" si="1119"/>
        <v>n/a</v>
      </c>
      <c r="BI236" s="36" t="str">
        <f t="shared" si="1119"/>
        <v>n/a</v>
      </c>
      <c r="BJ236" s="36" t="str">
        <f t="shared" si="1119"/>
        <v>n/a</v>
      </c>
      <c r="BK236" s="36" t="str">
        <f t="shared" si="1119"/>
        <v>n/a</v>
      </c>
      <c r="BL236" s="36" t="str">
        <f t="shared" si="1119"/>
        <v>n/a</v>
      </c>
      <c r="BM236" s="36" t="str">
        <f t="shared" si="1119"/>
        <v>n/a</v>
      </c>
      <c r="BN236" s="36" t="str">
        <f t="shared" si="1119"/>
        <v>n/a</v>
      </c>
      <c r="BO236" s="36" t="str">
        <f t="shared" si="1119"/>
        <v>n/a</v>
      </c>
      <c r="BP236" s="36" t="str">
        <f t="shared" si="1119"/>
        <v>n/a</v>
      </c>
      <c r="BQ236" s="36" t="str">
        <f t="shared" si="1119"/>
        <v>n/a</v>
      </c>
      <c r="BR236" s="36" t="str">
        <f t="shared" si="1119"/>
        <v>n/a</v>
      </c>
      <c r="BS236" s="36" t="str">
        <f t="shared" si="1119"/>
        <v>n/a</v>
      </c>
      <c r="BT236" s="36" t="str">
        <f t="shared" si="1119"/>
        <v>n/a</v>
      </c>
      <c r="BU236" s="36" t="str">
        <f t="shared" si="1119"/>
        <v>n/a</v>
      </c>
      <c r="BV236" s="36" t="str">
        <f t="shared" si="1119"/>
        <v>n/a</v>
      </c>
      <c r="BW236" s="36" t="str">
        <f t="shared" si="1119"/>
        <v>n/a</v>
      </c>
      <c r="BX236" s="36" t="str">
        <f t="shared" si="1119"/>
        <v>n/a</v>
      </c>
      <c r="BY236" s="36" t="str">
        <f t="shared" si="1119"/>
        <v>n/a</v>
      </c>
      <c r="BZ236" s="36" t="str">
        <f t="shared" si="1119"/>
        <v>n/a</v>
      </c>
      <c r="CA236" s="36" t="str">
        <f t="shared" si="1119"/>
        <v>n/a</v>
      </c>
      <c r="CB236" s="36" t="str">
        <f t="shared" si="1119"/>
        <v>n/a</v>
      </c>
      <c r="CC236" s="36" t="str">
        <f t="shared" si="1119"/>
        <v>n/a</v>
      </c>
      <c r="CD236" s="36" t="str">
        <f t="shared" si="1119"/>
        <v>n/a</v>
      </c>
      <c r="CE236" s="36" t="str">
        <f t="shared" si="1119"/>
        <v>n/a</v>
      </c>
      <c r="CF236" s="36" t="str">
        <f t="shared" si="1119"/>
        <v>n/a</v>
      </c>
      <c r="CG236" s="36" t="str">
        <f t="shared" si="1119"/>
        <v>n/a</v>
      </c>
      <c r="CH236" s="36" t="str">
        <f t="shared" si="1119"/>
        <v>n/a</v>
      </c>
      <c r="CI236" s="36" t="str">
        <f t="shared" si="1119"/>
        <v>n/a</v>
      </c>
      <c r="CJ236" s="36" t="str">
        <f t="shared" si="1119"/>
        <v>n/a</v>
      </c>
      <c r="CK236" s="36" t="str">
        <f t="shared" si="1119"/>
        <v>n/a</v>
      </c>
      <c r="CL236" s="36" t="str">
        <f t="shared" si="1119"/>
        <v>n/a</v>
      </c>
      <c r="CM236" s="36" t="str">
        <f t="shared" si="1119"/>
        <v>n/a</v>
      </c>
      <c r="CN236" s="36" t="str">
        <f t="shared" si="1119"/>
        <v>n/a</v>
      </c>
      <c r="CO236" s="36" t="str">
        <f t="shared" si="1119"/>
        <v>n/a</v>
      </c>
      <c r="CP236" s="36" t="str">
        <f t="shared" si="1119"/>
        <v>n/a</v>
      </c>
      <c r="CQ236" s="36" t="str">
        <f t="shared" si="1119"/>
        <v>n/a</v>
      </c>
      <c r="CR236" s="36" t="str">
        <f t="shared" ref="CR236" si="1120">IFERROR(CQ236*(1+$P236),"n/a")</f>
        <v>n/a</v>
      </c>
      <c r="CS236" s="36" t="str">
        <f t="shared" si="1104"/>
        <v>n/a</v>
      </c>
      <c r="CT236" s="36" t="str">
        <f t="shared" si="1104"/>
        <v>n/a</v>
      </c>
      <c r="CU236" s="36" t="str">
        <f t="shared" ref="CU236:FF236" si="1121">IFERROR(CT236*(1+$P236),"n/a")</f>
        <v>n/a</v>
      </c>
      <c r="CV236" s="36" t="str">
        <f t="shared" si="1121"/>
        <v>n/a</v>
      </c>
      <c r="CW236" s="36" t="str">
        <f t="shared" si="1121"/>
        <v>n/a</v>
      </c>
      <c r="CX236" s="36" t="str">
        <f t="shared" si="1121"/>
        <v>n/a</v>
      </c>
      <c r="CY236" s="36" t="str">
        <f t="shared" si="1121"/>
        <v>n/a</v>
      </c>
      <c r="CZ236" s="36" t="str">
        <f t="shared" si="1121"/>
        <v>n/a</v>
      </c>
      <c r="DA236" s="36" t="str">
        <f t="shared" si="1121"/>
        <v>n/a</v>
      </c>
      <c r="DB236" s="36" t="str">
        <f t="shared" si="1121"/>
        <v>n/a</v>
      </c>
      <c r="DC236" s="36" t="str">
        <f t="shared" si="1121"/>
        <v>n/a</v>
      </c>
      <c r="DD236" s="36" t="str">
        <f t="shared" si="1121"/>
        <v>n/a</v>
      </c>
      <c r="DE236" s="36" t="str">
        <f t="shared" si="1121"/>
        <v>n/a</v>
      </c>
      <c r="DF236" s="36" t="str">
        <f t="shared" si="1121"/>
        <v>n/a</v>
      </c>
      <c r="DG236" s="36" t="str">
        <f t="shared" si="1121"/>
        <v>n/a</v>
      </c>
      <c r="DH236" s="36" t="str">
        <f t="shared" si="1121"/>
        <v>n/a</v>
      </c>
      <c r="DI236" s="36" t="str">
        <f t="shared" si="1121"/>
        <v>n/a</v>
      </c>
      <c r="DJ236" s="36" t="str">
        <f t="shared" si="1121"/>
        <v>n/a</v>
      </c>
      <c r="DK236" s="36" t="str">
        <f t="shared" si="1121"/>
        <v>n/a</v>
      </c>
      <c r="DL236" s="36" t="str">
        <f t="shared" si="1121"/>
        <v>n/a</v>
      </c>
      <c r="DM236" s="36" t="str">
        <f t="shared" si="1121"/>
        <v>n/a</v>
      </c>
      <c r="DN236" s="36" t="str">
        <f t="shared" si="1121"/>
        <v>n/a</v>
      </c>
      <c r="DO236" s="36" t="str">
        <f t="shared" si="1121"/>
        <v>n/a</v>
      </c>
      <c r="DP236" s="36" t="str">
        <f t="shared" si="1121"/>
        <v>n/a</v>
      </c>
      <c r="DQ236" s="36" t="str">
        <f t="shared" si="1121"/>
        <v>n/a</v>
      </c>
      <c r="DR236" s="36" t="str">
        <f t="shared" si="1121"/>
        <v>n/a</v>
      </c>
      <c r="DS236" s="36" t="str">
        <f t="shared" si="1121"/>
        <v>n/a</v>
      </c>
      <c r="DT236" s="36" t="str">
        <f t="shared" si="1121"/>
        <v>n/a</v>
      </c>
      <c r="DU236" s="36" t="str">
        <f t="shared" si="1121"/>
        <v>n/a</v>
      </c>
      <c r="DV236" s="36" t="str">
        <f t="shared" si="1121"/>
        <v>n/a</v>
      </c>
      <c r="DW236" s="36" t="str">
        <f t="shared" si="1121"/>
        <v>n/a</v>
      </c>
      <c r="DX236" s="36" t="str">
        <f t="shared" si="1121"/>
        <v>n/a</v>
      </c>
      <c r="DY236" s="36" t="str">
        <f t="shared" si="1121"/>
        <v>n/a</v>
      </c>
      <c r="DZ236" s="36" t="str">
        <f t="shared" si="1121"/>
        <v>n/a</v>
      </c>
      <c r="EA236" s="36" t="str">
        <f t="shared" si="1121"/>
        <v>n/a</v>
      </c>
      <c r="EB236" s="36" t="str">
        <f t="shared" si="1121"/>
        <v>n/a</v>
      </c>
      <c r="EC236" s="36" t="str">
        <f t="shared" si="1121"/>
        <v>n/a</v>
      </c>
      <c r="ED236" s="36" t="str">
        <f t="shared" si="1121"/>
        <v>n/a</v>
      </c>
      <c r="EE236" s="36" t="str">
        <f t="shared" si="1121"/>
        <v>n/a</v>
      </c>
      <c r="EF236" s="36" t="str">
        <f t="shared" si="1121"/>
        <v>n/a</v>
      </c>
      <c r="EG236" s="36" t="str">
        <f t="shared" si="1121"/>
        <v>n/a</v>
      </c>
      <c r="EH236" s="36" t="str">
        <f t="shared" si="1121"/>
        <v>n/a</v>
      </c>
      <c r="EI236" s="36" t="str">
        <f t="shared" si="1121"/>
        <v>n/a</v>
      </c>
      <c r="EJ236" s="36" t="str">
        <f t="shared" si="1121"/>
        <v>n/a</v>
      </c>
      <c r="EK236" s="36" t="str">
        <f t="shared" si="1121"/>
        <v>n/a</v>
      </c>
      <c r="EL236" s="36" t="str">
        <f t="shared" si="1121"/>
        <v>n/a</v>
      </c>
      <c r="EM236" s="36" t="str">
        <f t="shared" si="1121"/>
        <v>n/a</v>
      </c>
      <c r="EN236" s="36" t="str">
        <f t="shared" si="1121"/>
        <v>n/a</v>
      </c>
      <c r="EO236" s="36" t="str">
        <f t="shared" si="1121"/>
        <v>n/a</v>
      </c>
      <c r="EP236" s="36" t="str">
        <f t="shared" si="1121"/>
        <v>n/a</v>
      </c>
      <c r="EQ236" s="36" t="str">
        <f t="shared" si="1121"/>
        <v>n/a</v>
      </c>
      <c r="ER236" s="36" t="str">
        <f t="shared" si="1121"/>
        <v>n/a</v>
      </c>
      <c r="ES236" s="36" t="str">
        <f t="shared" si="1121"/>
        <v>n/a</v>
      </c>
      <c r="ET236" s="36" t="str">
        <f t="shared" si="1121"/>
        <v>n/a</v>
      </c>
      <c r="EU236" s="36" t="str">
        <f t="shared" si="1121"/>
        <v>n/a</v>
      </c>
      <c r="EV236" s="36" t="str">
        <f t="shared" si="1121"/>
        <v>n/a</v>
      </c>
      <c r="EW236" s="36" t="str">
        <f t="shared" si="1121"/>
        <v>n/a</v>
      </c>
      <c r="EX236" s="36" t="str">
        <f t="shared" si="1121"/>
        <v>n/a</v>
      </c>
      <c r="EY236" s="36" t="str">
        <f t="shared" si="1121"/>
        <v>n/a</v>
      </c>
      <c r="EZ236" s="36" t="str">
        <f t="shared" si="1121"/>
        <v>n/a</v>
      </c>
      <c r="FA236" s="36" t="str">
        <f t="shared" si="1121"/>
        <v>n/a</v>
      </c>
      <c r="FB236" s="36" t="str">
        <f t="shared" si="1121"/>
        <v>n/a</v>
      </c>
      <c r="FC236" s="36" t="str">
        <f t="shared" si="1121"/>
        <v>n/a</v>
      </c>
      <c r="FD236" s="36" t="str">
        <f t="shared" si="1121"/>
        <v>n/a</v>
      </c>
      <c r="FE236" s="36" t="str">
        <f t="shared" si="1121"/>
        <v>n/a</v>
      </c>
      <c r="FF236" s="36" t="str">
        <f t="shared" si="1121"/>
        <v>n/a</v>
      </c>
      <c r="FG236" s="36" t="str">
        <f t="shared" ref="FG236:HM236" si="1122">IFERROR(FF236*(1+$P236),"n/a")</f>
        <v>n/a</v>
      </c>
      <c r="FH236" s="36" t="str">
        <f t="shared" si="1122"/>
        <v>n/a</v>
      </c>
      <c r="FI236" s="36" t="str">
        <f t="shared" si="1122"/>
        <v>n/a</v>
      </c>
      <c r="FJ236" s="36" t="str">
        <f t="shared" si="1122"/>
        <v>n/a</v>
      </c>
      <c r="FK236" s="36" t="str">
        <f t="shared" si="1122"/>
        <v>n/a</v>
      </c>
      <c r="FL236" s="36" t="str">
        <f t="shared" si="1122"/>
        <v>n/a</v>
      </c>
      <c r="FM236" s="36" t="str">
        <f t="shared" si="1122"/>
        <v>n/a</v>
      </c>
      <c r="FN236" s="36" t="str">
        <f t="shared" si="1122"/>
        <v>n/a</v>
      </c>
      <c r="FO236" s="36" t="str">
        <f t="shared" si="1122"/>
        <v>n/a</v>
      </c>
      <c r="FP236" s="36" t="str">
        <f t="shared" si="1122"/>
        <v>n/a</v>
      </c>
      <c r="FQ236" s="36" t="str">
        <f t="shared" si="1122"/>
        <v>n/a</v>
      </c>
      <c r="FR236" s="36" t="str">
        <f t="shared" si="1122"/>
        <v>n/a</v>
      </c>
      <c r="FS236" s="36" t="str">
        <f t="shared" si="1122"/>
        <v>n/a</v>
      </c>
      <c r="FT236" s="36" t="str">
        <f t="shared" si="1122"/>
        <v>n/a</v>
      </c>
      <c r="FU236" s="36" t="str">
        <f t="shared" si="1122"/>
        <v>n/a</v>
      </c>
      <c r="FV236" s="36" t="str">
        <f t="shared" si="1122"/>
        <v>n/a</v>
      </c>
      <c r="FW236" s="36" t="str">
        <f t="shared" si="1122"/>
        <v>n/a</v>
      </c>
      <c r="FX236" s="36" t="str">
        <f t="shared" si="1122"/>
        <v>n/a</v>
      </c>
      <c r="FY236" s="36" t="str">
        <f t="shared" si="1122"/>
        <v>n/a</v>
      </c>
      <c r="FZ236" s="36" t="str">
        <f t="shared" si="1122"/>
        <v>n/a</v>
      </c>
      <c r="GA236" s="36" t="str">
        <f t="shared" si="1122"/>
        <v>n/a</v>
      </c>
      <c r="GB236" s="36" t="str">
        <f t="shared" si="1122"/>
        <v>n/a</v>
      </c>
      <c r="GC236" s="36" t="str">
        <f t="shared" si="1122"/>
        <v>n/a</v>
      </c>
      <c r="GD236" s="36" t="str">
        <f t="shared" si="1122"/>
        <v>n/a</v>
      </c>
      <c r="GE236" s="36" t="str">
        <f t="shared" si="1122"/>
        <v>n/a</v>
      </c>
      <c r="GF236" s="36" t="str">
        <f t="shared" si="1122"/>
        <v>n/a</v>
      </c>
      <c r="GG236" s="36" t="str">
        <f t="shared" si="1122"/>
        <v>n/a</v>
      </c>
      <c r="GH236" s="36" t="str">
        <f t="shared" si="1122"/>
        <v>n/a</v>
      </c>
      <c r="GI236" s="36" t="str">
        <f t="shared" si="1122"/>
        <v>n/a</v>
      </c>
      <c r="GJ236" s="36" t="str">
        <f t="shared" si="1122"/>
        <v>n/a</v>
      </c>
      <c r="GK236" s="36" t="str">
        <f t="shared" si="1122"/>
        <v>n/a</v>
      </c>
      <c r="GL236" s="36" t="str">
        <f t="shared" si="1122"/>
        <v>n/a</v>
      </c>
      <c r="GM236" s="36" t="str">
        <f t="shared" si="1122"/>
        <v>n/a</v>
      </c>
      <c r="GN236" s="36" t="str">
        <f t="shared" si="1122"/>
        <v>n/a</v>
      </c>
      <c r="GO236" s="36" t="str">
        <f t="shared" si="1122"/>
        <v>n/a</v>
      </c>
      <c r="GP236" s="36" t="str">
        <f t="shared" si="1122"/>
        <v>n/a</v>
      </c>
      <c r="GQ236" s="36" t="str">
        <f t="shared" si="1122"/>
        <v>n/a</v>
      </c>
      <c r="GR236" s="36" t="str">
        <f t="shared" si="1122"/>
        <v>n/a</v>
      </c>
      <c r="GS236" s="36" t="str">
        <f t="shared" si="1122"/>
        <v>n/a</v>
      </c>
      <c r="GT236" s="36" t="str">
        <f t="shared" si="1122"/>
        <v>n/a</v>
      </c>
      <c r="GU236" s="36" t="str">
        <f t="shared" si="1122"/>
        <v>n/a</v>
      </c>
      <c r="GV236" s="36" t="str">
        <f t="shared" si="1122"/>
        <v>n/a</v>
      </c>
      <c r="GW236" s="36" t="str">
        <f t="shared" si="1122"/>
        <v>n/a</v>
      </c>
      <c r="GX236" s="36" t="str">
        <f t="shared" si="1122"/>
        <v>n/a</v>
      </c>
      <c r="GY236" s="36" t="str">
        <f t="shared" si="1122"/>
        <v>n/a</v>
      </c>
      <c r="GZ236" s="36" t="str">
        <f t="shared" si="1122"/>
        <v>n/a</v>
      </c>
      <c r="HA236" s="36" t="str">
        <f t="shared" si="1122"/>
        <v>n/a</v>
      </c>
      <c r="HB236" s="36" t="str">
        <f t="shared" si="1122"/>
        <v>n/a</v>
      </c>
      <c r="HC236" s="36" t="str">
        <f t="shared" si="1122"/>
        <v>n/a</v>
      </c>
      <c r="HD236" s="36" t="str">
        <f t="shared" si="1122"/>
        <v>n/a</v>
      </c>
      <c r="HE236" s="36" t="str">
        <f t="shared" si="1122"/>
        <v>n/a</v>
      </c>
      <c r="HF236" s="36" t="str">
        <f t="shared" si="1122"/>
        <v>n/a</v>
      </c>
      <c r="HG236" s="36" t="str">
        <f t="shared" si="1122"/>
        <v>n/a</v>
      </c>
      <c r="HH236" s="36" t="str">
        <f t="shared" si="1122"/>
        <v>n/a</v>
      </c>
      <c r="HI236" s="36" t="str">
        <f t="shared" si="1122"/>
        <v>n/a</v>
      </c>
      <c r="HJ236" s="36" t="str">
        <f t="shared" si="1122"/>
        <v>n/a</v>
      </c>
      <c r="HK236" s="36" t="str">
        <f t="shared" si="1122"/>
        <v>n/a</v>
      </c>
      <c r="HL236" s="36" t="str">
        <f t="shared" si="1122"/>
        <v>n/a</v>
      </c>
      <c r="HM236" s="36" t="str">
        <f t="shared" si="1122"/>
        <v>n/a</v>
      </c>
    </row>
    <row r="237" spans="1:221" x14ac:dyDescent="0.25">
      <c r="A237" s="7" t="s">
        <v>1723</v>
      </c>
      <c r="B237" s="16" t="s">
        <v>1724</v>
      </c>
      <c r="C237" s="15">
        <v>234.28800000000001</v>
      </c>
      <c r="D237" s="15">
        <v>6.39</v>
      </c>
      <c r="E237" s="14">
        <f t="shared" si="1014"/>
        <v>1497.10032</v>
      </c>
      <c r="F237" s="12">
        <f>IF(OR(G237="n/a",J237="n/a"),0%,E237/SUMIFS(E$13:E$239,G$13:G$239,"&lt;&gt;n/a",$J$13:$J$239,"&lt;&gt;n/a"))</f>
        <v>0</v>
      </c>
      <c r="G237" s="29" t="s">
        <v>227</v>
      </c>
      <c r="H237" s="13" t="str">
        <f t="shared" si="974"/>
        <v>n/a</v>
      </c>
      <c r="I237" s="33" t="str">
        <f t="shared" si="975"/>
        <v>n/a</v>
      </c>
      <c r="J237" s="29" t="s">
        <v>227</v>
      </c>
      <c r="K237" s="13" t="str">
        <f t="shared" si="1019"/>
        <v>n/a</v>
      </c>
      <c r="L237" s="29" t="str">
        <f t="shared" si="1036"/>
        <v>n/a</v>
      </c>
      <c r="M237" s="29" t="str">
        <f t="shared" si="1037"/>
        <v>n/a</v>
      </c>
      <c r="N237" s="29" t="str">
        <f t="shared" si="1038"/>
        <v>n/a</v>
      </c>
      <c r="O237" s="29" t="str">
        <f t="shared" si="1039"/>
        <v>n/a</v>
      </c>
      <c r="P237" s="1">
        <v>4.0398999999999852E-2</v>
      </c>
      <c r="Q237" s="1" t="str">
        <f t="shared" si="1020"/>
        <v>n/a</v>
      </c>
      <c r="R237" s="12" t="str">
        <f t="shared" si="1040"/>
        <v>n/a</v>
      </c>
      <c r="S237" s="12">
        <f t="shared" si="1041"/>
        <v>0</v>
      </c>
      <c r="T237" s="7"/>
      <c r="U237" s="42">
        <f t="shared" si="1021"/>
        <v>-6.39</v>
      </c>
      <c r="V237" s="36" t="str">
        <f t="shared" si="1022"/>
        <v>n/a</v>
      </c>
      <c r="W237" s="36" t="str">
        <f t="shared" ref="W237:Z237" si="1123">IFERROR(V237*(1+$J237),"n/a")</f>
        <v>n/a</v>
      </c>
      <c r="X237" s="36" t="str">
        <f t="shared" si="1123"/>
        <v>n/a</v>
      </c>
      <c r="Y237" s="36" t="str">
        <f t="shared" si="1123"/>
        <v>n/a</v>
      </c>
      <c r="Z237" s="36" t="str">
        <f t="shared" si="1123"/>
        <v>n/a</v>
      </c>
      <c r="AA237" s="36" t="str">
        <f t="shared" si="1043"/>
        <v>n/a</v>
      </c>
      <c r="AB237" s="36" t="str">
        <f t="shared" si="1044"/>
        <v>n/a</v>
      </c>
      <c r="AC237" s="36" t="str">
        <f t="shared" si="1045"/>
        <v>n/a</v>
      </c>
      <c r="AD237" s="36" t="str">
        <f t="shared" si="1046"/>
        <v>n/a</v>
      </c>
      <c r="AE237" s="36" t="str">
        <f t="shared" si="1047"/>
        <v>n/a</v>
      </c>
      <c r="AF237" s="36" t="str">
        <f t="shared" ref="AF237:CQ237" si="1124">IFERROR(AE237*(1+$P237),"n/a")</f>
        <v>n/a</v>
      </c>
      <c r="AG237" s="36" t="str">
        <f t="shared" si="1124"/>
        <v>n/a</v>
      </c>
      <c r="AH237" s="36" t="str">
        <f t="shared" si="1124"/>
        <v>n/a</v>
      </c>
      <c r="AI237" s="36" t="str">
        <f t="shared" si="1124"/>
        <v>n/a</v>
      </c>
      <c r="AJ237" s="36" t="str">
        <f t="shared" si="1124"/>
        <v>n/a</v>
      </c>
      <c r="AK237" s="36" t="str">
        <f t="shared" si="1124"/>
        <v>n/a</v>
      </c>
      <c r="AL237" s="36" t="str">
        <f t="shared" si="1124"/>
        <v>n/a</v>
      </c>
      <c r="AM237" s="36" t="str">
        <f t="shared" si="1124"/>
        <v>n/a</v>
      </c>
      <c r="AN237" s="36" t="str">
        <f t="shared" si="1124"/>
        <v>n/a</v>
      </c>
      <c r="AO237" s="36" t="str">
        <f t="shared" si="1124"/>
        <v>n/a</v>
      </c>
      <c r="AP237" s="36" t="str">
        <f t="shared" si="1124"/>
        <v>n/a</v>
      </c>
      <c r="AQ237" s="36" t="str">
        <f t="shared" si="1124"/>
        <v>n/a</v>
      </c>
      <c r="AR237" s="36" t="str">
        <f t="shared" si="1124"/>
        <v>n/a</v>
      </c>
      <c r="AS237" s="36" t="str">
        <f t="shared" si="1124"/>
        <v>n/a</v>
      </c>
      <c r="AT237" s="36" t="str">
        <f t="shared" si="1124"/>
        <v>n/a</v>
      </c>
      <c r="AU237" s="36" t="str">
        <f t="shared" si="1124"/>
        <v>n/a</v>
      </c>
      <c r="AV237" s="36" t="str">
        <f t="shared" si="1124"/>
        <v>n/a</v>
      </c>
      <c r="AW237" s="36" t="str">
        <f t="shared" si="1124"/>
        <v>n/a</v>
      </c>
      <c r="AX237" s="36" t="str">
        <f t="shared" si="1124"/>
        <v>n/a</v>
      </c>
      <c r="AY237" s="36" t="str">
        <f t="shared" si="1124"/>
        <v>n/a</v>
      </c>
      <c r="AZ237" s="36" t="str">
        <f t="shared" si="1124"/>
        <v>n/a</v>
      </c>
      <c r="BA237" s="36" t="str">
        <f t="shared" si="1124"/>
        <v>n/a</v>
      </c>
      <c r="BB237" s="36" t="str">
        <f t="shared" si="1124"/>
        <v>n/a</v>
      </c>
      <c r="BC237" s="36" t="str">
        <f t="shared" si="1124"/>
        <v>n/a</v>
      </c>
      <c r="BD237" s="36" t="str">
        <f t="shared" si="1124"/>
        <v>n/a</v>
      </c>
      <c r="BE237" s="36" t="str">
        <f t="shared" si="1124"/>
        <v>n/a</v>
      </c>
      <c r="BF237" s="36" t="str">
        <f t="shared" si="1124"/>
        <v>n/a</v>
      </c>
      <c r="BG237" s="36" t="str">
        <f t="shared" si="1124"/>
        <v>n/a</v>
      </c>
      <c r="BH237" s="36" t="str">
        <f t="shared" si="1124"/>
        <v>n/a</v>
      </c>
      <c r="BI237" s="36" t="str">
        <f t="shared" si="1124"/>
        <v>n/a</v>
      </c>
      <c r="BJ237" s="36" t="str">
        <f t="shared" si="1124"/>
        <v>n/a</v>
      </c>
      <c r="BK237" s="36" t="str">
        <f t="shared" si="1124"/>
        <v>n/a</v>
      </c>
      <c r="BL237" s="36" t="str">
        <f t="shared" si="1124"/>
        <v>n/a</v>
      </c>
      <c r="BM237" s="36" t="str">
        <f t="shared" si="1124"/>
        <v>n/a</v>
      </c>
      <c r="BN237" s="36" t="str">
        <f t="shared" si="1124"/>
        <v>n/a</v>
      </c>
      <c r="BO237" s="36" t="str">
        <f t="shared" si="1124"/>
        <v>n/a</v>
      </c>
      <c r="BP237" s="36" t="str">
        <f t="shared" si="1124"/>
        <v>n/a</v>
      </c>
      <c r="BQ237" s="36" t="str">
        <f t="shared" si="1124"/>
        <v>n/a</v>
      </c>
      <c r="BR237" s="36" t="str">
        <f t="shared" si="1124"/>
        <v>n/a</v>
      </c>
      <c r="BS237" s="36" t="str">
        <f t="shared" si="1124"/>
        <v>n/a</v>
      </c>
      <c r="BT237" s="36" t="str">
        <f t="shared" si="1124"/>
        <v>n/a</v>
      </c>
      <c r="BU237" s="36" t="str">
        <f t="shared" si="1124"/>
        <v>n/a</v>
      </c>
      <c r="BV237" s="36" t="str">
        <f t="shared" si="1124"/>
        <v>n/a</v>
      </c>
      <c r="BW237" s="36" t="str">
        <f t="shared" si="1124"/>
        <v>n/a</v>
      </c>
      <c r="BX237" s="36" t="str">
        <f t="shared" si="1124"/>
        <v>n/a</v>
      </c>
      <c r="BY237" s="36" t="str">
        <f t="shared" si="1124"/>
        <v>n/a</v>
      </c>
      <c r="BZ237" s="36" t="str">
        <f t="shared" si="1124"/>
        <v>n/a</v>
      </c>
      <c r="CA237" s="36" t="str">
        <f t="shared" si="1124"/>
        <v>n/a</v>
      </c>
      <c r="CB237" s="36" t="str">
        <f t="shared" si="1124"/>
        <v>n/a</v>
      </c>
      <c r="CC237" s="36" t="str">
        <f t="shared" si="1124"/>
        <v>n/a</v>
      </c>
      <c r="CD237" s="36" t="str">
        <f t="shared" si="1124"/>
        <v>n/a</v>
      </c>
      <c r="CE237" s="36" t="str">
        <f t="shared" si="1124"/>
        <v>n/a</v>
      </c>
      <c r="CF237" s="36" t="str">
        <f t="shared" si="1124"/>
        <v>n/a</v>
      </c>
      <c r="CG237" s="36" t="str">
        <f t="shared" si="1124"/>
        <v>n/a</v>
      </c>
      <c r="CH237" s="36" t="str">
        <f t="shared" si="1124"/>
        <v>n/a</v>
      </c>
      <c r="CI237" s="36" t="str">
        <f t="shared" si="1124"/>
        <v>n/a</v>
      </c>
      <c r="CJ237" s="36" t="str">
        <f t="shared" si="1124"/>
        <v>n/a</v>
      </c>
      <c r="CK237" s="36" t="str">
        <f t="shared" si="1124"/>
        <v>n/a</v>
      </c>
      <c r="CL237" s="36" t="str">
        <f t="shared" si="1124"/>
        <v>n/a</v>
      </c>
      <c r="CM237" s="36" t="str">
        <f t="shared" si="1124"/>
        <v>n/a</v>
      </c>
      <c r="CN237" s="36" t="str">
        <f t="shared" si="1124"/>
        <v>n/a</v>
      </c>
      <c r="CO237" s="36" t="str">
        <f t="shared" si="1124"/>
        <v>n/a</v>
      </c>
      <c r="CP237" s="36" t="str">
        <f t="shared" si="1124"/>
        <v>n/a</v>
      </c>
      <c r="CQ237" s="36" t="str">
        <f t="shared" si="1124"/>
        <v>n/a</v>
      </c>
      <c r="CR237" s="36" t="str">
        <f t="shared" ref="CR237:FC239" si="1125">IFERROR(CQ237*(1+$P237),"n/a")</f>
        <v>n/a</v>
      </c>
      <c r="CS237" s="36" t="str">
        <f t="shared" si="1125"/>
        <v>n/a</v>
      </c>
      <c r="CT237" s="36" t="str">
        <f t="shared" si="1125"/>
        <v>n/a</v>
      </c>
      <c r="CU237" s="36" t="str">
        <f t="shared" si="1125"/>
        <v>n/a</v>
      </c>
      <c r="CV237" s="36" t="str">
        <f t="shared" si="1125"/>
        <v>n/a</v>
      </c>
      <c r="CW237" s="36" t="str">
        <f t="shared" si="1125"/>
        <v>n/a</v>
      </c>
      <c r="CX237" s="36" t="str">
        <f t="shared" si="1125"/>
        <v>n/a</v>
      </c>
      <c r="CY237" s="36" t="str">
        <f t="shared" si="1125"/>
        <v>n/a</v>
      </c>
      <c r="CZ237" s="36" t="str">
        <f t="shared" si="1125"/>
        <v>n/a</v>
      </c>
      <c r="DA237" s="36" t="str">
        <f t="shared" si="1125"/>
        <v>n/a</v>
      </c>
      <c r="DB237" s="36" t="str">
        <f t="shared" si="1125"/>
        <v>n/a</v>
      </c>
      <c r="DC237" s="36" t="str">
        <f t="shared" si="1125"/>
        <v>n/a</v>
      </c>
      <c r="DD237" s="36" t="str">
        <f t="shared" si="1125"/>
        <v>n/a</v>
      </c>
      <c r="DE237" s="36" t="str">
        <f t="shared" si="1125"/>
        <v>n/a</v>
      </c>
      <c r="DF237" s="36" t="str">
        <f t="shared" si="1125"/>
        <v>n/a</v>
      </c>
      <c r="DG237" s="36" t="str">
        <f t="shared" si="1125"/>
        <v>n/a</v>
      </c>
      <c r="DH237" s="36" t="str">
        <f t="shared" si="1125"/>
        <v>n/a</v>
      </c>
      <c r="DI237" s="36" t="str">
        <f t="shared" si="1125"/>
        <v>n/a</v>
      </c>
      <c r="DJ237" s="36" t="str">
        <f t="shared" si="1125"/>
        <v>n/a</v>
      </c>
      <c r="DK237" s="36" t="str">
        <f t="shared" si="1125"/>
        <v>n/a</v>
      </c>
      <c r="DL237" s="36" t="str">
        <f t="shared" si="1125"/>
        <v>n/a</v>
      </c>
      <c r="DM237" s="36" t="str">
        <f t="shared" si="1125"/>
        <v>n/a</v>
      </c>
      <c r="DN237" s="36" t="str">
        <f t="shared" si="1125"/>
        <v>n/a</v>
      </c>
      <c r="DO237" s="36" t="str">
        <f t="shared" si="1125"/>
        <v>n/a</v>
      </c>
      <c r="DP237" s="36" t="str">
        <f t="shared" si="1125"/>
        <v>n/a</v>
      </c>
      <c r="DQ237" s="36" t="str">
        <f t="shared" si="1125"/>
        <v>n/a</v>
      </c>
      <c r="DR237" s="36" t="str">
        <f t="shared" si="1125"/>
        <v>n/a</v>
      </c>
      <c r="DS237" s="36" t="str">
        <f t="shared" si="1125"/>
        <v>n/a</v>
      </c>
      <c r="DT237" s="36" t="str">
        <f t="shared" si="1125"/>
        <v>n/a</v>
      </c>
      <c r="DU237" s="36" t="str">
        <f t="shared" si="1125"/>
        <v>n/a</v>
      </c>
      <c r="DV237" s="36" t="str">
        <f t="shared" si="1125"/>
        <v>n/a</v>
      </c>
      <c r="DW237" s="36" t="str">
        <f t="shared" si="1125"/>
        <v>n/a</v>
      </c>
      <c r="DX237" s="36" t="str">
        <f t="shared" si="1125"/>
        <v>n/a</v>
      </c>
      <c r="DY237" s="36" t="str">
        <f t="shared" si="1125"/>
        <v>n/a</v>
      </c>
      <c r="DZ237" s="36" t="str">
        <f t="shared" si="1125"/>
        <v>n/a</v>
      </c>
      <c r="EA237" s="36" t="str">
        <f t="shared" si="1125"/>
        <v>n/a</v>
      </c>
      <c r="EB237" s="36" t="str">
        <f t="shared" si="1125"/>
        <v>n/a</v>
      </c>
      <c r="EC237" s="36" t="str">
        <f t="shared" si="1125"/>
        <v>n/a</v>
      </c>
      <c r="ED237" s="36" t="str">
        <f t="shared" si="1125"/>
        <v>n/a</v>
      </c>
      <c r="EE237" s="36" t="str">
        <f t="shared" si="1125"/>
        <v>n/a</v>
      </c>
      <c r="EF237" s="36" t="str">
        <f t="shared" si="1125"/>
        <v>n/a</v>
      </c>
      <c r="EG237" s="36" t="str">
        <f t="shared" si="1125"/>
        <v>n/a</v>
      </c>
      <c r="EH237" s="36" t="str">
        <f t="shared" si="1125"/>
        <v>n/a</v>
      </c>
      <c r="EI237" s="36" t="str">
        <f t="shared" si="1125"/>
        <v>n/a</v>
      </c>
      <c r="EJ237" s="36" t="str">
        <f t="shared" si="1125"/>
        <v>n/a</v>
      </c>
      <c r="EK237" s="36" t="str">
        <f t="shared" si="1125"/>
        <v>n/a</v>
      </c>
      <c r="EL237" s="36" t="str">
        <f t="shared" si="1125"/>
        <v>n/a</v>
      </c>
      <c r="EM237" s="36" t="str">
        <f t="shared" si="1125"/>
        <v>n/a</v>
      </c>
      <c r="EN237" s="36" t="str">
        <f t="shared" si="1125"/>
        <v>n/a</v>
      </c>
      <c r="EO237" s="36" t="str">
        <f t="shared" si="1125"/>
        <v>n/a</v>
      </c>
      <c r="EP237" s="36" t="str">
        <f t="shared" si="1125"/>
        <v>n/a</v>
      </c>
      <c r="EQ237" s="36" t="str">
        <f t="shared" si="1125"/>
        <v>n/a</v>
      </c>
      <c r="ER237" s="36" t="str">
        <f t="shared" si="1125"/>
        <v>n/a</v>
      </c>
      <c r="ES237" s="36" t="str">
        <f t="shared" si="1125"/>
        <v>n/a</v>
      </c>
      <c r="ET237" s="36" t="str">
        <f t="shared" si="1125"/>
        <v>n/a</v>
      </c>
      <c r="EU237" s="36" t="str">
        <f t="shared" si="1125"/>
        <v>n/a</v>
      </c>
      <c r="EV237" s="36" t="str">
        <f t="shared" si="1125"/>
        <v>n/a</v>
      </c>
      <c r="EW237" s="36" t="str">
        <f t="shared" si="1125"/>
        <v>n/a</v>
      </c>
      <c r="EX237" s="36" t="str">
        <f t="shared" si="1125"/>
        <v>n/a</v>
      </c>
      <c r="EY237" s="36" t="str">
        <f t="shared" si="1125"/>
        <v>n/a</v>
      </c>
      <c r="EZ237" s="36" t="str">
        <f t="shared" si="1125"/>
        <v>n/a</v>
      </c>
      <c r="FA237" s="36" t="str">
        <f t="shared" si="1125"/>
        <v>n/a</v>
      </c>
      <c r="FB237" s="36" t="str">
        <f t="shared" si="1125"/>
        <v>n/a</v>
      </c>
      <c r="FC237" s="36" t="str">
        <f t="shared" si="1125"/>
        <v>n/a</v>
      </c>
      <c r="FD237" s="36" t="str">
        <f t="shared" ref="FD237:HM237" si="1126">IFERROR(FC237*(1+$P237),"n/a")</f>
        <v>n/a</v>
      </c>
      <c r="FE237" s="36" t="str">
        <f t="shared" si="1126"/>
        <v>n/a</v>
      </c>
      <c r="FF237" s="36" t="str">
        <f t="shared" si="1126"/>
        <v>n/a</v>
      </c>
      <c r="FG237" s="36" t="str">
        <f t="shared" si="1126"/>
        <v>n/a</v>
      </c>
      <c r="FH237" s="36" t="str">
        <f t="shared" si="1126"/>
        <v>n/a</v>
      </c>
      <c r="FI237" s="36" t="str">
        <f t="shared" si="1126"/>
        <v>n/a</v>
      </c>
      <c r="FJ237" s="36" t="str">
        <f t="shared" si="1126"/>
        <v>n/a</v>
      </c>
      <c r="FK237" s="36" t="str">
        <f t="shared" si="1126"/>
        <v>n/a</v>
      </c>
      <c r="FL237" s="36" t="str">
        <f t="shared" si="1126"/>
        <v>n/a</v>
      </c>
      <c r="FM237" s="36" t="str">
        <f t="shared" si="1126"/>
        <v>n/a</v>
      </c>
      <c r="FN237" s="36" t="str">
        <f t="shared" si="1126"/>
        <v>n/a</v>
      </c>
      <c r="FO237" s="36" t="str">
        <f t="shared" si="1126"/>
        <v>n/a</v>
      </c>
      <c r="FP237" s="36" t="str">
        <f t="shared" si="1126"/>
        <v>n/a</v>
      </c>
      <c r="FQ237" s="36" t="str">
        <f t="shared" si="1126"/>
        <v>n/a</v>
      </c>
      <c r="FR237" s="36" t="str">
        <f t="shared" si="1126"/>
        <v>n/a</v>
      </c>
      <c r="FS237" s="36" t="str">
        <f t="shared" si="1126"/>
        <v>n/a</v>
      </c>
      <c r="FT237" s="36" t="str">
        <f t="shared" si="1126"/>
        <v>n/a</v>
      </c>
      <c r="FU237" s="36" t="str">
        <f t="shared" si="1126"/>
        <v>n/a</v>
      </c>
      <c r="FV237" s="36" t="str">
        <f t="shared" si="1126"/>
        <v>n/a</v>
      </c>
      <c r="FW237" s="36" t="str">
        <f t="shared" si="1126"/>
        <v>n/a</v>
      </c>
      <c r="FX237" s="36" t="str">
        <f t="shared" si="1126"/>
        <v>n/a</v>
      </c>
      <c r="FY237" s="36" t="str">
        <f t="shared" si="1126"/>
        <v>n/a</v>
      </c>
      <c r="FZ237" s="36" t="str">
        <f t="shared" si="1126"/>
        <v>n/a</v>
      </c>
      <c r="GA237" s="36" t="str">
        <f t="shared" si="1126"/>
        <v>n/a</v>
      </c>
      <c r="GB237" s="36" t="str">
        <f t="shared" si="1126"/>
        <v>n/a</v>
      </c>
      <c r="GC237" s="36" t="str">
        <f t="shared" si="1126"/>
        <v>n/a</v>
      </c>
      <c r="GD237" s="36" t="str">
        <f t="shared" si="1126"/>
        <v>n/a</v>
      </c>
      <c r="GE237" s="36" t="str">
        <f t="shared" si="1126"/>
        <v>n/a</v>
      </c>
      <c r="GF237" s="36" t="str">
        <f t="shared" si="1126"/>
        <v>n/a</v>
      </c>
      <c r="GG237" s="36" t="str">
        <f t="shared" si="1126"/>
        <v>n/a</v>
      </c>
      <c r="GH237" s="36" t="str">
        <f t="shared" si="1126"/>
        <v>n/a</v>
      </c>
      <c r="GI237" s="36" t="str">
        <f t="shared" si="1126"/>
        <v>n/a</v>
      </c>
      <c r="GJ237" s="36" t="str">
        <f t="shared" si="1126"/>
        <v>n/a</v>
      </c>
      <c r="GK237" s="36" t="str">
        <f t="shared" si="1126"/>
        <v>n/a</v>
      </c>
      <c r="GL237" s="36" t="str">
        <f t="shared" si="1126"/>
        <v>n/a</v>
      </c>
      <c r="GM237" s="36" t="str">
        <f t="shared" si="1126"/>
        <v>n/a</v>
      </c>
      <c r="GN237" s="36" t="str">
        <f t="shared" si="1126"/>
        <v>n/a</v>
      </c>
      <c r="GO237" s="36" t="str">
        <f t="shared" si="1126"/>
        <v>n/a</v>
      </c>
      <c r="GP237" s="36" t="str">
        <f t="shared" si="1126"/>
        <v>n/a</v>
      </c>
      <c r="GQ237" s="36" t="str">
        <f t="shared" si="1126"/>
        <v>n/a</v>
      </c>
      <c r="GR237" s="36" t="str">
        <f t="shared" si="1126"/>
        <v>n/a</v>
      </c>
      <c r="GS237" s="36" t="str">
        <f t="shared" si="1126"/>
        <v>n/a</v>
      </c>
      <c r="GT237" s="36" t="str">
        <f t="shared" si="1126"/>
        <v>n/a</v>
      </c>
      <c r="GU237" s="36" t="str">
        <f t="shared" si="1126"/>
        <v>n/a</v>
      </c>
      <c r="GV237" s="36" t="str">
        <f t="shared" si="1126"/>
        <v>n/a</v>
      </c>
      <c r="GW237" s="36" t="str">
        <f t="shared" si="1126"/>
        <v>n/a</v>
      </c>
      <c r="GX237" s="36" t="str">
        <f t="shared" si="1126"/>
        <v>n/a</v>
      </c>
      <c r="GY237" s="36" t="str">
        <f t="shared" si="1126"/>
        <v>n/a</v>
      </c>
      <c r="GZ237" s="36" t="str">
        <f t="shared" si="1126"/>
        <v>n/a</v>
      </c>
      <c r="HA237" s="36" t="str">
        <f t="shared" si="1126"/>
        <v>n/a</v>
      </c>
      <c r="HB237" s="36" t="str">
        <f t="shared" si="1126"/>
        <v>n/a</v>
      </c>
      <c r="HC237" s="36" t="str">
        <f t="shared" si="1126"/>
        <v>n/a</v>
      </c>
      <c r="HD237" s="36" t="str">
        <f t="shared" si="1126"/>
        <v>n/a</v>
      </c>
      <c r="HE237" s="36" t="str">
        <f t="shared" si="1126"/>
        <v>n/a</v>
      </c>
      <c r="HF237" s="36" t="str">
        <f t="shared" si="1126"/>
        <v>n/a</v>
      </c>
      <c r="HG237" s="36" t="str">
        <f t="shared" si="1126"/>
        <v>n/a</v>
      </c>
      <c r="HH237" s="36" t="str">
        <f t="shared" si="1126"/>
        <v>n/a</v>
      </c>
      <c r="HI237" s="36" t="str">
        <f t="shared" si="1126"/>
        <v>n/a</v>
      </c>
      <c r="HJ237" s="36" t="str">
        <f t="shared" si="1126"/>
        <v>n/a</v>
      </c>
      <c r="HK237" s="36" t="str">
        <f t="shared" si="1126"/>
        <v>n/a</v>
      </c>
      <c r="HL237" s="36" t="str">
        <f t="shared" si="1126"/>
        <v>n/a</v>
      </c>
      <c r="HM237" s="36" t="str">
        <f t="shared" si="1126"/>
        <v>n/a</v>
      </c>
    </row>
    <row r="238" spans="1:221" x14ac:dyDescent="0.25">
      <c r="A238" s="7" t="s">
        <v>882</v>
      </c>
      <c r="B238" s="16" t="s">
        <v>881</v>
      </c>
      <c r="C238" s="15">
        <v>608.53700000000003</v>
      </c>
      <c r="D238" s="15">
        <v>20.61</v>
      </c>
      <c r="E238" s="14">
        <f t="shared" si="1014"/>
        <v>12541.94757</v>
      </c>
      <c r="F238" s="12">
        <f>IF(OR(G238="n/a",J238="n/a"),0%,E238/SUMIFS(E$13:E$239,G$13:G$239,"&lt;&gt;n/a",$J$13:$J$239,"&lt;&gt;n/a"))</f>
        <v>0</v>
      </c>
      <c r="G238" s="29">
        <v>3.2993692382338673E-2</v>
      </c>
      <c r="H238" s="13" t="str">
        <f t="shared" si="974"/>
        <v>n/a</v>
      </c>
      <c r="I238" s="33" t="str">
        <f t="shared" si="975"/>
        <v>n/a</v>
      </c>
      <c r="J238" s="29" t="s">
        <v>227</v>
      </c>
      <c r="K238" s="13" t="str">
        <f t="shared" si="1019"/>
        <v>n/a</v>
      </c>
      <c r="L238" s="29" t="str">
        <f t="shared" si="1036"/>
        <v>n/a</v>
      </c>
      <c r="M238" s="29" t="str">
        <f t="shared" si="1037"/>
        <v>n/a</v>
      </c>
      <c r="N238" s="29" t="str">
        <f t="shared" si="1038"/>
        <v>n/a</v>
      </c>
      <c r="O238" s="29" t="str">
        <f t="shared" si="1039"/>
        <v>n/a</v>
      </c>
      <c r="P238" s="1">
        <v>4.0398999999999852E-2</v>
      </c>
      <c r="Q238" s="1" t="str">
        <f t="shared" si="1020"/>
        <v>n/a</v>
      </c>
      <c r="R238" s="12" t="str">
        <f t="shared" si="1040"/>
        <v>n/a</v>
      </c>
      <c r="S238" s="12">
        <f t="shared" si="1041"/>
        <v>0</v>
      </c>
      <c r="T238" s="7"/>
      <c r="U238" s="42">
        <f t="shared" si="1021"/>
        <v>-20.61</v>
      </c>
      <c r="V238" s="36" t="str">
        <f t="shared" si="1022"/>
        <v>n/a</v>
      </c>
      <c r="W238" s="36" t="str">
        <f t="shared" ref="W238:Z238" si="1127">IFERROR(V238*(1+$J238),"n/a")</f>
        <v>n/a</v>
      </c>
      <c r="X238" s="36" t="str">
        <f t="shared" si="1127"/>
        <v>n/a</v>
      </c>
      <c r="Y238" s="36" t="str">
        <f t="shared" si="1127"/>
        <v>n/a</v>
      </c>
      <c r="Z238" s="36" t="str">
        <f t="shared" si="1127"/>
        <v>n/a</v>
      </c>
      <c r="AA238" s="36" t="str">
        <f t="shared" si="1043"/>
        <v>n/a</v>
      </c>
      <c r="AB238" s="36" t="str">
        <f t="shared" si="1044"/>
        <v>n/a</v>
      </c>
      <c r="AC238" s="36" t="str">
        <f t="shared" si="1045"/>
        <v>n/a</v>
      </c>
      <c r="AD238" s="36" t="str">
        <f t="shared" si="1046"/>
        <v>n/a</v>
      </c>
      <c r="AE238" s="36" t="str">
        <f t="shared" si="1047"/>
        <v>n/a</v>
      </c>
      <c r="AF238" s="36" t="str">
        <f t="shared" ref="AF238:CQ238" si="1128">IFERROR(AE238*(1+$P238),"n/a")</f>
        <v>n/a</v>
      </c>
      <c r="AG238" s="36" t="str">
        <f t="shared" si="1128"/>
        <v>n/a</v>
      </c>
      <c r="AH238" s="36" t="str">
        <f t="shared" si="1128"/>
        <v>n/a</v>
      </c>
      <c r="AI238" s="36" t="str">
        <f t="shared" si="1128"/>
        <v>n/a</v>
      </c>
      <c r="AJ238" s="36" t="str">
        <f t="shared" si="1128"/>
        <v>n/a</v>
      </c>
      <c r="AK238" s="36" t="str">
        <f t="shared" si="1128"/>
        <v>n/a</v>
      </c>
      <c r="AL238" s="36" t="str">
        <f t="shared" si="1128"/>
        <v>n/a</v>
      </c>
      <c r="AM238" s="36" t="str">
        <f t="shared" si="1128"/>
        <v>n/a</v>
      </c>
      <c r="AN238" s="36" t="str">
        <f t="shared" si="1128"/>
        <v>n/a</v>
      </c>
      <c r="AO238" s="36" t="str">
        <f t="shared" si="1128"/>
        <v>n/a</v>
      </c>
      <c r="AP238" s="36" t="str">
        <f t="shared" si="1128"/>
        <v>n/a</v>
      </c>
      <c r="AQ238" s="36" t="str">
        <f t="shared" si="1128"/>
        <v>n/a</v>
      </c>
      <c r="AR238" s="36" t="str">
        <f t="shared" si="1128"/>
        <v>n/a</v>
      </c>
      <c r="AS238" s="36" t="str">
        <f t="shared" si="1128"/>
        <v>n/a</v>
      </c>
      <c r="AT238" s="36" t="str">
        <f t="shared" si="1128"/>
        <v>n/a</v>
      </c>
      <c r="AU238" s="36" t="str">
        <f t="shared" si="1128"/>
        <v>n/a</v>
      </c>
      <c r="AV238" s="36" t="str">
        <f t="shared" si="1128"/>
        <v>n/a</v>
      </c>
      <c r="AW238" s="36" t="str">
        <f t="shared" si="1128"/>
        <v>n/a</v>
      </c>
      <c r="AX238" s="36" t="str">
        <f t="shared" si="1128"/>
        <v>n/a</v>
      </c>
      <c r="AY238" s="36" t="str">
        <f t="shared" si="1128"/>
        <v>n/a</v>
      </c>
      <c r="AZ238" s="36" t="str">
        <f t="shared" si="1128"/>
        <v>n/a</v>
      </c>
      <c r="BA238" s="36" t="str">
        <f t="shared" si="1128"/>
        <v>n/a</v>
      </c>
      <c r="BB238" s="36" t="str">
        <f t="shared" si="1128"/>
        <v>n/a</v>
      </c>
      <c r="BC238" s="36" t="str">
        <f t="shared" si="1128"/>
        <v>n/a</v>
      </c>
      <c r="BD238" s="36" t="str">
        <f t="shared" si="1128"/>
        <v>n/a</v>
      </c>
      <c r="BE238" s="36" t="str">
        <f t="shared" si="1128"/>
        <v>n/a</v>
      </c>
      <c r="BF238" s="36" t="str">
        <f t="shared" si="1128"/>
        <v>n/a</v>
      </c>
      <c r="BG238" s="36" t="str">
        <f t="shared" si="1128"/>
        <v>n/a</v>
      </c>
      <c r="BH238" s="36" t="str">
        <f t="shared" si="1128"/>
        <v>n/a</v>
      </c>
      <c r="BI238" s="36" t="str">
        <f t="shared" si="1128"/>
        <v>n/a</v>
      </c>
      <c r="BJ238" s="36" t="str">
        <f t="shared" si="1128"/>
        <v>n/a</v>
      </c>
      <c r="BK238" s="36" t="str">
        <f t="shared" si="1128"/>
        <v>n/a</v>
      </c>
      <c r="BL238" s="36" t="str">
        <f t="shared" si="1128"/>
        <v>n/a</v>
      </c>
      <c r="BM238" s="36" t="str">
        <f t="shared" si="1128"/>
        <v>n/a</v>
      </c>
      <c r="BN238" s="36" t="str">
        <f t="shared" si="1128"/>
        <v>n/a</v>
      </c>
      <c r="BO238" s="36" t="str">
        <f t="shared" si="1128"/>
        <v>n/a</v>
      </c>
      <c r="BP238" s="36" t="str">
        <f t="shared" si="1128"/>
        <v>n/a</v>
      </c>
      <c r="BQ238" s="36" t="str">
        <f t="shared" si="1128"/>
        <v>n/a</v>
      </c>
      <c r="BR238" s="36" t="str">
        <f t="shared" si="1128"/>
        <v>n/a</v>
      </c>
      <c r="BS238" s="36" t="str">
        <f t="shared" si="1128"/>
        <v>n/a</v>
      </c>
      <c r="BT238" s="36" t="str">
        <f t="shared" si="1128"/>
        <v>n/a</v>
      </c>
      <c r="BU238" s="36" t="str">
        <f t="shared" si="1128"/>
        <v>n/a</v>
      </c>
      <c r="BV238" s="36" t="str">
        <f t="shared" si="1128"/>
        <v>n/a</v>
      </c>
      <c r="BW238" s="36" t="str">
        <f t="shared" si="1128"/>
        <v>n/a</v>
      </c>
      <c r="BX238" s="36" t="str">
        <f t="shared" si="1128"/>
        <v>n/a</v>
      </c>
      <c r="BY238" s="36" t="str">
        <f t="shared" si="1128"/>
        <v>n/a</v>
      </c>
      <c r="BZ238" s="36" t="str">
        <f t="shared" si="1128"/>
        <v>n/a</v>
      </c>
      <c r="CA238" s="36" t="str">
        <f t="shared" si="1128"/>
        <v>n/a</v>
      </c>
      <c r="CB238" s="36" t="str">
        <f t="shared" si="1128"/>
        <v>n/a</v>
      </c>
      <c r="CC238" s="36" t="str">
        <f t="shared" si="1128"/>
        <v>n/a</v>
      </c>
      <c r="CD238" s="36" t="str">
        <f t="shared" si="1128"/>
        <v>n/a</v>
      </c>
      <c r="CE238" s="36" t="str">
        <f t="shared" si="1128"/>
        <v>n/a</v>
      </c>
      <c r="CF238" s="36" t="str">
        <f t="shared" si="1128"/>
        <v>n/a</v>
      </c>
      <c r="CG238" s="36" t="str">
        <f t="shared" si="1128"/>
        <v>n/a</v>
      </c>
      <c r="CH238" s="36" t="str">
        <f t="shared" si="1128"/>
        <v>n/a</v>
      </c>
      <c r="CI238" s="36" t="str">
        <f t="shared" si="1128"/>
        <v>n/a</v>
      </c>
      <c r="CJ238" s="36" t="str">
        <f t="shared" si="1128"/>
        <v>n/a</v>
      </c>
      <c r="CK238" s="36" t="str">
        <f t="shared" si="1128"/>
        <v>n/a</v>
      </c>
      <c r="CL238" s="36" t="str">
        <f t="shared" si="1128"/>
        <v>n/a</v>
      </c>
      <c r="CM238" s="36" t="str">
        <f t="shared" si="1128"/>
        <v>n/a</v>
      </c>
      <c r="CN238" s="36" t="str">
        <f t="shared" si="1128"/>
        <v>n/a</v>
      </c>
      <c r="CO238" s="36" t="str">
        <f t="shared" si="1128"/>
        <v>n/a</v>
      </c>
      <c r="CP238" s="36" t="str">
        <f t="shared" si="1128"/>
        <v>n/a</v>
      </c>
      <c r="CQ238" s="36" t="str">
        <f t="shared" si="1128"/>
        <v>n/a</v>
      </c>
      <c r="CR238" s="36" t="str">
        <f t="shared" ref="CR238" si="1129">IFERROR(CQ238*(1+$P238),"n/a")</f>
        <v>n/a</v>
      </c>
      <c r="CS238" s="36" t="str">
        <f t="shared" si="1125"/>
        <v>n/a</v>
      </c>
      <c r="CT238" s="36" t="str">
        <f t="shared" si="1125"/>
        <v>n/a</v>
      </c>
      <c r="CU238" s="36" t="str">
        <f t="shared" si="1125"/>
        <v>n/a</v>
      </c>
      <c r="CV238" s="36" t="str">
        <f t="shared" si="1125"/>
        <v>n/a</v>
      </c>
      <c r="CW238" s="36" t="str">
        <f t="shared" si="1125"/>
        <v>n/a</v>
      </c>
      <c r="CX238" s="36" t="str">
        <f t="shared" si="1125"/>
        <v>n/a</v>
      </c>
      <c r="CY238" s="36" t="str">
        <f t="shared" si="1125"/>
        <v>n/a</v>
      </c>
      <c r="CZ238" s="36" t="str">
        <f t="shared" si="1125"/>
        <v>n/a</v>
      </c>
      <c r="DA238" s="36" t="str">
        <f t="shared" si="1125"/>
        <v>n/a</v>
      </c>
      <c r="DB238" s="36" t="str">
        <f t="shared" si="1125"/>
        <v>n/a</v>
      </c>
      <c r="DC238" s="36" t="str">
        <f t="shared" si="1125"/>
        <v>n/a</v>
      </c>
      <c r="DD238" s="36" t="str">
        <f t="shared" si="1125"/>
        <v>n/a</v>
      </c>
      <c r="DE238" s="36" t="str">
        <f t="shared" si="1125"/>
        <v>n/a</v>
      </c>
      <c r="DF238" s="36" t="str">
        <f t="shared" si="1125"/>
        <v>n/a</v>
      </c>
      <c r="DG238" s="36" t="str">
        <f t="shared" si="1125"/>
        <v>n/a</v>
      </c>
      <c r="DH238" s="36" t="str">
        <f t="shared" si="1125"/>
        <v>n/a</v>
      </c>
      <c r="DI238" s="36" t="str">
        <f t="shared" si="1125"/>
        <v>n/a</v>
      </c>
      <c r="DJ238" s="36" t="str">
        <f t="shared" si="1125"/>
        <v>n/a</v>
      </c>
      <c r="DK238" s="36" t="str">
        <f t="shared" si="1125"/>
        <v>n/a</v>
      </c>
      <c r="DL238" s="36" t="str">
        <f t="shared" si="1125"/>
        <v>n/a</v>
      </c>
      <c r="DM238" s="36" t="str">
        <f t="shared" si="1125"/>
        <v>n/a</v>
      </c>
      <c r="DN238" s="36" t="str">
        <f t="shared" si="1125"/>
        <v>n/a</v>
      </c>
      <c r="DO238" s="36" t="str">
        <f t="shared" si="1125"/>
        <v>n/a</v>
      </c>
      <c r="DP238" s="36" t="str">
        <f t="shared" si="1125"/>
        <v>n/a</v>
      </c>
      <c r="DQ238" s="36" t="str">
        <f t="shared" si="1125"/>
        <v>n/a</v>
      </c>
      <c r="DR238" s="36" t="str">
        <f t="shared" si="1125"/>
        <v>n/a</v>
      </c>
      <c r="DS238" s="36" t="str">
        <f t="shared" si="1125"/>
        <v>n/a</v>
      </c>
      <c r="DT238" s="36" t="str">
        <f t="shared" si="1125"/>
        <v>n/a</v>
      </c>
      <c r="DU238" s="36" t="str">
        <f t="shared" si="1125"/>
        <v>n/a</v>
      </c>
      <c r="DV238" s="36" t="str">
        <f t="shared" si="1125"/>
        <v>n/a</v>
      </c>
      <c r="DW238" s="36" t="str">
        <f t="shared" si="1125"/>
        <v>n/a</v>
      </c>
      <c r="DX238" s="36" t="str">
        <f t="shared" si="1125"/>
        <v>n/a</v>
      </c>
      <c r="DY238" s="36" t="str">
        <f t="shared" si="1125"/>
        <v>n/a</v>
      </c>
      <c r="DZ238" s="36" t="str">
        <f t="shared" si="1125"/>
        <v>n/a</v>
      </c>
      <c r="EA238" s="36" t="str">
        <f t="shared" si="1125"/>
        <v>n/a</v>
      </c>
      <c r="EB238" s="36" t="str">
        <f t="shared" si="1125"/>
        <v>n/a</v>
      </c>
      <c r="EC238" s="36" t="str">
        <f t="shared" si="1125"/>
        <v>n/a</v>
      </c>
      <c r="ED238" s="36" t="str">
        <f t="shared" si="1125"/>
        <v>n/a</v>
      </c>
      <c r="EE238" s="36" t="str">
        <f t="shared" si="1125"/>
        <v>n/a</v>
      </c>
      <c r="EF238" s="36" t="str">
        <f t="shared" si="1125"/>
        <v>n/a</v>
      </c>
      <c r="EG238" s="36" t="str">
        <f t="shared" si="1125"/>
        <v>n/a</v>
      </c>
      <c r="EH238" s="36" t="str">
        <f t="shared" si="1125"/>
        <v>n/a</v>
      </c>
      <c r="EI238" s="36" t="str">
        <f t="shared" si="1125"/>
        <v>n/a</v>
      </c>
      <c r="EJ238" s="36" t="str">
        <f t="shared" si="1125"/>
        <v>n/a</v>
      </c>
      <c r="EK238" s="36" t="str">
        <f t="shared" si="1125"/>
        <v>n/a</v>
      </c>
      <c r="EL238" s="36" t="str">
        <f t="shared" si="1125"/>
        <v>n/a</v>
      </c>
      <c r="EM238" s="36" t="str">
        <f t="shared" si="1125"/>
        <v>n/a</v>
      </c>
      <c r="EN238" s="36" t="str">
        <f t="shared" si="1125"/>
        <v>n/a</v>
      </c>
      <c r="EO238" s="36" t="str">
        <f t="shared" si="1125"/>
        <v>n/a</v>
      </c>
      <c r="EP238" s="36" t="str">
        <f t="shared" si="1125"/>
        <v>n/a</v>
      </c>
      <c r="EQ238" s="36" t="str">
        <f t="shared" si="1125"/>
        <v>n/a</v>
      </c>
      <c r="ER238" s="36" t="str">
        <f t="shared" si="1125"/>
        <v>n/a</v>
      </c>
      <c r="ES238" s="36" t="str">
        <f t="shared" si="1125"/>
        <v>n/a</v>
      </c>
      <c r="ET238" s="36" t="str">
        <f t="shared" si="1125"/>
        <v>n/a</v>
      </c>
      <c r="EU238" s="36" t="str">
        <f t="shared" si="1125"/>
        <v>n/a</v>
      </c>
      <c r="EV238" s="36" t="str">
        <f t="shared" si="1125"/>
        <v>n/a</v>
      </c>
      <c r="EW238" s="36" t="str">
        <f t="shared" si="1125"/>
        <v>n/a</v>
      </c>
      <c r="EX238" s="36" t="str">
        <f t="shared" si="1125"/>
        <v>n/a</v>
      </c>
      <c r="EY238" s="36" t="str">
        <f t="shared" si="1125"/>
        <v>n/a</v>
      </c>
      <c r="EZ238" s="36" t="str">
        <f t="shared" si="1125"/>
        <v>n/a</v>
      </c>
      <c r="FA238" s="36" t="str">
        <f t="shared" si="1125"/>
        <v>n/a</v>
      </c>
      <c r="FB238" s="36" t="str">
        <f t="shared" si="1125"/>
        <v>n/a</v>
      </c>
      <c r="FC238" s="36" t="str">
        <f t="shared" si="1125"/>
        <v>n/a</v>
      </c>
      <c r="FD238" s="36" t="str">
        <f t="shared" ref="FD238:HM238" si="1130">IFERROR(FC238*(1+$P238),"n/a")</f>
        <v>n/a</v>
      </c>
      <c r="FE238" s="36" t="str">
        <f t="shared" si="1130"/>
        <v>n/a</v>
      </c>
      <c r="FF238" s="36" t="str">
        <f t="shared" si="1130"/>
        <v>n/a</v>
      </c>
      <c r="FG238" s="36" t="str">
        <f t="shared" si="1130"/>
        <v>n/a</v>
      </c>
      <c r="FH238" s="36" t="str">
        <f t="shared" si="1130"/>
        <v>n/a</v>
      </c>
      <c r="FI238" s="36" t="str">
        <f t="shared" si="1130"/>
        <v>n/a</v>
      </c>
      <c r="FJ238" s="36" t="str">
        <f t="shared" si="1130"/>
        <v>n/a</v>
      </c>
      <c r="FK238" s="36" t="str">
        <f t="shared" si="1130"/>
        <v>n/a</v>
      </c>
      <c r="FL238" s="36" t="str">
        <f t="shared" si="1130"/>
        <v>n/a</v>
      </c>
      <c r="FM238" s="36" t="str">
        <f t="shared" si="1130"/>
        <v>n/a</v>
      </c>
      <c r="FN238" s="36" t="str">
        <f t="shared" si="1130"/>
        <v>n/a</v>
      </c>
      <c r="FO238" s="36" t="str">
        <f t="shared" si="1130"/>
        <v>n/a</v>
      </c>
      <c r="FP238" s="36" t="str">
        <f t="shared" si="1130"/>
        <v>n/a</v>
      </c>
      <c r="FQ238" s="36" t="str">
        <f t="shared" si="1130"/>
        <v>n/a</v>
      </c>
      <c r="FR238" s="36" t="str">
        <f t="shared" si="1130"/>
        <v>n/a</v>
      </c>
      <c r="FS238" s="36" t="str">
        <f t="shared" si="1130"/>
        <v>n/a</v>
      </c>
      <c r="FT238" s="36" t="str">
        <f t="shared" si="1130"/>
        <v>n/a</v>
      </c>
      <c r="FU238" s="36" t="str">
        <f t="shared" si="1130"/>
        <v>n/a</v>
      </c>
      <c r="FV238" s="36" t="str">
        <f t="shared" si="1130"/>
        <v>n/a</v>
      </c>
      <c r="FW238" s="36" t="str">
        <f t="shared" si="1130"/>
        <v>n/a</v>
      </c>
      <c r="FX238" s="36" t="str">
        <f t="shared" si="1130"/>
        <v>n/a</v>
      </c>
      <c r="FY238" s="36" t="str">
        <f t="shared" si="1130"/>
        <v>n/a</v>
      </c>
      <c r="FZ238" s="36" t="str">
        <f t="shared" si="1130"/>
        <v>n/a</v>
      </c>
      <c r="GA238" s="36" t="str">
        <f t="shared" si="1130"/>
        <v>n/a</v>
      </c>
      <c r="GB238" s="36" t="str">
        <f t="shared" si="1130"/>
        <v>n/a</v>
      </c>
      <c r="GC238" s="36" t="str">
        <f t="shared" si="1130"/>
        <v>n/a</v>
      </c>
      <c r="GD238" s="36" t="str">
        <f t="shared" si="1130"/>
        <v>n/a</v>
      </c>
      <c r="GE238" s="36" t="str">
        <f t="shared" si="1130"/>
        <v>n/a</v>
      </c>
      <c r="GF238" s="36" t="str">
        <f t="shared" si="1130"/>
        <v>n/a</v>
      </c>
      <c r="GG238" s="36" t="str">
        <f t="shared" si="1130"/>
        <v>n/a</v>
      </c>
      <c r="GH238" s="36" t="str">
        <f t="shared" si="1130"/>
        <v>n/a</v>
      </c>
      <c r="GI238" s="36" t="str">
        <f t="shared" si="1130"/>
        <v>n/a</v>
      </c>
      <c r="GJ238" s="36" t="str">
        <f t="shared" si="1130"/>
        <v>n/a</v>
      </c>
      <c r="GK238" s="36" t="str">
        <f t="shared" si="1130"/>
        <v>n/a</v>
      </c>
      <c r="GL238" s="36" t="str">
        <f t="shared" si="1130"/>
        <v>n/a</v>
      </c>
      <c r="GM238" s="36" t="str">
        <f t="shared" si="1130"/>
        <v>n/a</v>
      </c>
      <c r="GN238" s="36" t="str">
        <f t="shared" si="1130"/>
        <v>n/a</v>
      </c>
      <c r="GO238" s="36" t="str">
        <f t="shared" si="1130"/>
        <v>n/a</v>
      </c>
      <c r="GP238" s="36" t="str">
        <f t="shared" si="1130"/>
        <v>n/a</v>
      </c>
      <c r="GQ238" s="36" t="str">
        <f t="shared" si="1130"/>
        <v>n/a</v>
      </c>
      <c r="GR238" s="36" t="str">
        <f t="shared" si="1130"/>
        <v>n/a</v>
      </c>
      <c r="GS238" s="36" t="str">
        <f t="shared" si="1130"/>
        <v>n/a</v>
      </c>
      <c r="GT238" s="36" t="str">
        <f t="shared" si="1130"/>
        <v>n/a</v>
      </c>
      <c r="GU238" s="36" t="str">
        <f t="shared" si="1130"/>
        <v>n/a</v>
      </c>
      <c r="GV238" s="36" t="str">
        <f t="shared" si="1130"/>
        <v>n/a</v>
      </c>
      <c r="GW238" s="36" t="str">
        <f t="shared" si="1130"/>
        <v>n/a</v>
      </c>
      <c r="GX238" s="36" t="str">
        <f t="shared" si="1130"/>
        <v>n/a</v>
      </c>
      <c r="GY238" s="36" t="str">
        <f t="shared" si="1130"/>
        <v>n/a</v>
      </c>
      <c r="GZ238" s="36" t="str">
        <f t="shared" si="1130"/>
        <v>n/a</v>
      </c>
      <c r="HA238" s="36" t="str">
        <f t="shared" si="1130"/>
        <v>n/a</v>
      </c>
      <c r="HB238" s="36" t="str">
        <f t="shared" si="1130"/>
        <v>n/a</v>
      </c>
      <c r="HC238" s="36" t="str">
        <f t="shared" si="1130"/>
        <v>n/a</v>
      </c>
      <c r="HD238" s="36" t="str">
        <f t="shared" si="1130"/>
        <v>n/a</v>
      </c>
      <c r="HE238" s="36" t="str">
        <f t="shared" si="1130"/>
        <v>n/a</v>
      </c>
      <c r="HF238" s="36" t="str">
        <f t="shared" si="1130"/>
        <v>n/a</v>
      </c>
      <c r="HG238" s="36" t="str">
        <f t="shared" si="1130"/>
        <v>n/a</v>
      </c>
      <c r="HH238" s="36" t="str">
        <f t="shared" si="1130"/>
        <v>n/a</v>
      </c>
      <c r="HI238" s="36" t="str">
        <f t="shared" si="1130"/>
        <v>n/a</v>
      </c>
      <c r="HJ238" s="36" t="str">
        <f t="shared" si="1130"/>
        <v>n/a</v>
      </c>
      <c r="HK238" s="36" t="str">
        <f t="shared" si="1130"/>
        <v>n/a</v>
      </c>
      <c r="HL238" s="36" t="str">
        <f t="shared" si="1130"/>
        <v>n/a</v>
      </c>
      <c r="HM238" s="36" t="str">
        <f t="shared" si="1130"/>
        <v>n/a</v>
      </c>
    </row>
    <row r="239" spans="1:221" x14ac:dyDescent="0.25">
      <c r="A239" s="7" t="s">
        <v>1725</v>
      </c>
      <c r="B239" s="16" t="s">
        <v>880</v>
      </c>
      <c r="C239" s="15">
        <v>210.71</v>
      </c>
      <c r="D239" s="15">
        <v>23.11</v>
      </c>
      <c r="E239" s="14">
        <f t="shared" si="1014"/>
        <v>4869.5081</v>
      </c>
      <c r="F239" s="12">
        <f>IF(OR(G239="n/a",J239="n/a"),0%,E239/SUMIFS(E$13:E$239,G$13:G$239,"&lt;&gt;n/a",$J$13:$J$239,"&lt;&gt;n/a"))</f>
        <v>0</v>
      </c>
      <c r="G239" s="29">
        <v>1.4054521852012116E-2</v>
      </c>
      <c r="H239" s="13" t="str">
        <f t="shared" si="974"/>
        <v>n/a</v>
      </c>
      <c r="I239" s="33" t="str">
        <f t="shared" si="975"/>
        <v>n/a</v>
      </c>
      <c r="J239" s="29" t="s">
        <v>227</v>
      </c>
      <c r="K239" s="13" t="str">
        <f t="shared" si="1019"/>
        <v>n/a</v>
      </c>
      <c r="L239" s="29" t="str">
        <f t="shared" si="1036"/>
        <v>n/a</v>
      </c>
      <c r="M239" s="29" t="str">
        <f t="shared" si="1037"/>
        <v>n/a</v>
      </c>
      <c r="N239" s="29" t="str">
        <f t="shared" si="1038"/>
        <v>n/a</v>
      </c>
      <c r="O239" s="29" t="str">
        <f t="shared" si="1039"/>
        <v>n/a</v>
      </c>
      <c r="P239" s="1">
        <v>4.0398999999999852E-2</v>
      </c>
      <c r="Q239" s="1" t="str">
        <f t="shared" si="1020"/>
        <v>n/a</v>
      </c>
      <c r="R239" s="12" t="str">
        <f t="shared" si="1040"/>
        <v>n/a</v>
      </c>
      <c r="S239" s="12">
        <f t="shared" si="1041"/>
        <v>0</v>
      </c>
      <c r="T239" s="7"/>
      <c r="U239" s="42">
        <f t="shared" si="1021"/>
        <v>-23.11</v>
      </c>
      <c r="V239" s="36" t="str">
        <f t="shared" si="1022"/>
        <v>n/a</v>
      </c>
      <c r="W239" s="36" t="str">
        <f t="shared" ref="W239:Z239" si="1131">IFERROR(V239*(1+$J239),"n/a")</f>
        <v>n/a</v>
      </c>
      <c r="X239" s="36" t="str">
        <f t="shared" si="1131"/>
        <v>n/a</v>
      </c>
      <c r="Y239" s="36" t="str">
        <f t="shared" si="1131"/>
        <v>n/a</v>
      </c>
      <c r="Z239" s="36" t="str">
        <f t="shared" si="1131"/>
        <v>n/a</v>
      </c>
      <c r="AA239" s="36" t="str">
        <f t="shared" si="1043"/>
        <v>n/a</v>
      </c>
      <c r="AB239" s="36" t="str">
        <f t="shared" si="1044"/>
        <v>n/a</v>
      </c>
      <c r="AC239" s="36" t="str">
        <f t="shared" si="1045"/>
        <v>n/a</v>
      </c>
      <c r="AD239" s="36" t="str">
        <f t="shared" si="1046"/>
        <v>n/a</v>
      </c>
      <c r="AE239" s="36" t="str">
        <f t="shared" si="1047"/>
        <v>n/a</v>
      </c>
      <c r="AF239" s="36" t="str">
        <f t="shared" ref="AF239:CQ239" si="1132">IFERROR(AE239*(1+$P239),"n/a")</f>
        <v>n/a</v>
      </c>
      <c r="AG239" s="36" t="str">
        <f t="shared" si="1132"/>
        <v>n/a</v>
      </c>
      <c r="AH239" s="36" t="str">
        <f t="shared" si="1132"/>
        <v>n/a</v>
      </c>
      <c r="AI239" s="36" t="str">
        <f t="shared" si="1132"/>
        <v>n/a</v>
      </c>
      <c r="AJ239" s="36" t="str">
        <f t="shared" si="1132"/>
        <v>n/a</v>
      </c>
      <c r="AK239" s="36" t="str">
        <f t="shared" si="1132"/>
        <v>n/a</v>
      </c>
      <c r="AL239" s="36" t="str">
        <f t="shared" si="1132"/>
        <v>n/a</v>
      </c>
      <c r="AM239" s="36" t="str">
        <f t="shared" si="1132"/>
        <v>n/a</v>
      </c>
      <c r="AN239" s="36" t="str">
        <f t="shared" si="1132"/>
        <v>n/a</v>
      </c>
      <c r="AO239" s="36" t="str">
        <f t="shared" si="1132"/>
        <v>n/a</v>
      </c>
      <c r="AP239" s="36" t="str">
        <f t="shared" si="1132"/>
        <v>n/a</v>
      </c>
      <c r="AQ239" s="36" t="str">
        <f t="shared" si="1132"/>
        <v>n/a</v>
      </c>
      <c r="AR239" s="36" t="str">
        <f t="shared" si="1132"/>
        <v>n/a</v>
      </c>
      <c r="AS239" s="36" t="str">
        <f t="shared" si="1132"/>
        <v>n/a</v>
      </c>
      <c r="AT239" s="36" t="str">
        <f t="shared" si="1132"/>
        <v>n/a</v>
      </c>
      <c r="AU239" s="36" t="str">
        <f t="shared" si="1132"/>
        <v>n/a</v>
      </c>
      <c r="AV239" s="36" t="str">
        <f t="shared" si="1132"/>
        <v>n/a</v>
      </c>
      <c r="AW239" s="36" t="str">
        <f t="shared" si="1132"/>
        <v>n/a</v>
      </c>
      <c r="AX239" s="36" t="str">
        <f t="shared" si="1132"/>
        <v>n/a</v>
      </c>
      <c r="AY239" s="36" t="str">
        <f t="shared" si="1132"/>
        <v>n/a</v>
      </c>
      <c r="AZ239" s="36" t="str">
        <f t="shared" si="1132"/>
        <v>n/a</v>
      </c>
      <c r="BA239" s="36" t="str">
        <f t="shared" si="1132"/>
        <v>n/a</v>
      </c>
      <c r="BB239" s="36" t="str">
        <f t="shared" si="1132"/>
        <v>n/a</v>
      </c>
      <c r="BC239" s="36" t="str">
        <f t="shared" si="1132"/>
        <v>n/a</v>
      </c>
      <c r="BD239" s="36" t="str">
        <f t="shared" si="1132"/>
        <v>n/a</v>
      </c>
      <c r="BE239" s="36" t="str">
        <f t="shared" si="1132"/>
        <v>n/a</v>
      </c>
      <c r="BF239" s="36" t="str">
        <f t="shared" si="1132"/>
        <v>n/a</v>
      </c>
      <c r="BG239" s="36" t="str">
        <f t="shared" si="1132"/>
        <v>n/a</v>
      </c>
      <c r="BH239" s="36" t="str">
        <f t="shared" si="1132"/>
        <v>n/a</v>
      </c>
      <c r="BI239" s="36" t="str">
        <f t="shared" si="1132"/>
        <v>n/a</v>
      </c>
      <c r="BJ239" s="36" t="str">
        <f t="shared" si="1132"/>
        <v>n/a</v>
      </c>
      <c r="BK239" s="36" t="str">
        <f t="shared" si="1132"/>
        <v>n/a</v>
      </c>
      <c r="BL239" s="36" t="str">
        <f t="shared" si="1132"/>
        <v>n/a</v>
      </c>
      <c r="BM239" s="36" t="str">
        <f t="shared" si="1132"/>
        <v>n/a</v>
      </c>
      <c r="BN239" s="36" t="str">
        <f t="shared" si="1132"/>
        <v>n/a</v>
      </c>
      <c r="BO239" s="36" t="str">
        <f t="shared" si="1132"/>
        <v>n/a</v>
      </c>
      <c r="BP239" s="36" t="str">
        <f t="shared" si="1132"/>
        <v>n/a</v>
      </c>
      <c r="BQ239" s="36" t="str">
        <f t="shared" si="1132"/>
        <v>n/a</v>
      </c>
      <c r="BR239" s="36" t="str">
        <f t="shared" si="1132"/>
        <v>n/a</v>
      </c>
      <c r="BS239" s="36" t="str">
        <f t="shared" si="1132"/>
        <v>n/a</v>
      </c>
      <c r="BT239" s="36" t="str">
        <f t="shared" si="1132"/>
        <v>n/a</v>
      </c>
      <c r="BU239" s="36" t="str">
        <f t="shared" si="1132"/>
        <v>n/a</v>
      </c>
      <c r="BV239" s="36" t="str">
        <f t="shared" si="1132"/>
        <v>n/a</v>
      </c>
      <c r="BW239" s="36" t="str">
        <f t="shared" si="1132"/>
        <v>n/a</v>
      </c>
      <c r="BX239" s="36" t="str">
        <f t="shared" si="1132"/>
        <v>n/a</v>
      </c>
      <c r="BY239" s="36" t="str">
        <f t="shared" si="1132"/>
        <v>n/a</v>
      </c>
      <c r="BZ239" s="36" t="str">
        <f t="shared" si="1132"/>
        <v>n/a</v>
      </c>
      <c r="CA239" s="36" t="str">
        <f t="shared" si="1132"/>
        <v>n/a</v>
      </c>
      <c r="CB239" s="36" t="str">
        <f t="shared" si="1132"/>
        <v>n/a</v>
      </c>
      <c r="CC239" s="36" t="str">
        <f t="shared" si="1132"/>
        <v>n/a</v>
      </c>
      <c r="CD239" s="36" t="str">
        <f t="shared" si="1132"/>
        <v>n/a</v>
      </c>
      <c r="CE239" s="36" t="str">
        <f t="shared" si="1132"/>
        <v>n/a</v>
      </c>
      <c r="CF239" s="36" t="str">
        <f t="shared" si="1132"/>
        <v>n/a</v>
      </c>
      <c r="CG239" s="36" t="str">
        <f t="shared" si="1132"/>
        <v>n/a</v>
      </c>
      <c r="CH239" s="36" t="str">
        <f t="shared" si="1132"/>
        <v>n/a</v>
      </c>
      <c r="CI239" s="36" t="str">
        <f t="shared" si="1132"/>
        <v>n/a</v>
      </c>
      <c r="CJ239" s="36" t="str">
        <f t="shared" si="1132"/>
        <v>n/a</v>
      </c>
      <c r="CK239" s="36" t="str">
        <f t="shared" si="1132"/>
        <v>n/a</v>
      </c>
      <c r="CL239" s="36" t="str">
        <f t="shared" si="1132"/>
        <v>n/a</v>
      </c>
      <c r="CM239" s="36" t="str">
        <f t="shared" si="1132"/>
        <v>n/a</v>
      </c>
      <c r="CN239" s="36" t="str">
        <f t="shared" si="1132"/>
        <v>n/a</v>
      </c>
      <c r="CO239" s="36" t="str">
        <f t="shared" si="1132"/>
        <v>n/a</v>
      </c>
      <c r="CP239" s="36" t="str">
        <f t="shared" si="1132"/>
        <v>n/a</v>
      </c>
      <c r="CQ239" s="36" t="str">
        <f t="shared" si="1132"/>
        <v>n/a</v>
      </c>
      <c r="CR239" s="36" t="str">
        <f t="shared" ref="CR239" si="1133">IFERROR(CQ239*(1+$P239),"n/a")</f>
        <v>n/a</v>
      </c>
      <c r="CS239" s="36" t="str">
        <f t="shared" si="1125"/>
        <v>n/a</v>
      </c>
      <c r="CT239" s="36" t="str">
        <f t="shared" si="1125"/>
        <v>n/a</v>
      </c>
      <c r="CU239" s="36" t="str">
        <f t="shared" si="1125"/>
        <v>n/a</v>
      </c>
      <c r="CV239" s="36" t="str">
        <f t="shared" si="1125"/>
        <v>n/a</v>
      </c>
      <c r="CW239" s="36" t="str">
        <f t="shared" si="1125"/>
        <v>n/a</v>
      </c>
      <c r="CX239" s="36" t="str">
        <f t="shared" si="1125"/>
        <v>n/a</v>
      </c>
      <c r="CY239" s="36" t="str">
        <f t="shared" si="1125"/>
        <v>n/a</v>
      </c>
      <c r="CZ239" s="36" t="str">
        <f t="shared" si="1125"/>
        <v>n/a</v>
      </c>
      <c r="DA239" s="36" t="str">
        <f t="shared" si="1125"/>
        <v>n/a</v>
      </c>
      <c r="DB239" s="36" t="str">
        <f t="shared" si="1125"/>
        <v>n/a</v>
      </c>
      <c r="DC239" s="36" t="str">
        <f t="shared" si="1125"/>
        <v>n/a</v>
      </c>
      <c r="DD239" s="36" t="str">
        <f t="shared" si="1125"/>
        <v>n/a</v>
      </c>
      <c r="DE239" s="36" t="str">
        <f t="shared" si="1125"/>
        <v>n/a</v>
      </c>
      <c r="DF239" s="36" t="str">
        <f t="shared" si="1125"/>
        <v>n/a</v>
      </c>
      <c r="DG239" s="36" t="str">
        <f t="shared" si="1125"/>
        <v>n/a</v>
      </c>
      <c r="DH239" s="36" t="str">
        <f t="shared" si="1125"/>
        <v>n/a</v>
      </c>
      <c r="DI239" s="36" t="str">
        <f t="shared" si="1125"/>
        <v>n/a</v>
      </c>
      <c r="DJ239" s="36" t="str">
        <f t="shared" si="1125"/>
        <v>n/a</v>
      </c>
      <c r="DK239" s="36" t="str">
        <f t="shared" si="1125"/>
        <v>n/a</v>
      </c>
      <c r="DL239" s="36" t="str">
        <f t="shared" si="1125"/>
        <v>n/a</v>
      </c>
      <c r="DM239" s="36" t="str">
        <f t="shared" si="1125"/>
        <v>n/a</v>
      </c>
      <c r="DN239" s="36" t="str">
        <f t="shared" si="1125"/>
        <v>n/a</v>
      </c>
      <c r="DO239" s="36" t="str">
        <f t="shared" si="1125"/>
        <v>n/a</v>
      </c>
      <c r="DP239" s="36" t="str">
        <f t="shared" si="1125"/>
        <v>n/a</v>
      </c>
      <c r="DQ239" s="36" t="str">
        <f t="shared" si="1125"/>
        <v>n/a</v>
      </c>
      <c r="DR239" s="36" t="str">
        <f t="shared" si="1125"/>
        <v>n/a</v>
      </c>
      <c r="DS239" s="36" t="str">
        <f t="shared" si="1125"/>
        <v>n/a</v>
      </c>
      <c r="DT239" s="36" t="str">
        <f t="shared" si="1125"/>
        <v>n/a</v>
      </c>
      <c r="DU239" s="36" t="str">
        <f t="shared" si="1125"/>
        <v>n/a</v>
      </c>
      <c r="DV239" s="36" t="str">
        <f t="shared" si="1125"/>
        <v>n/a</v>
      </c>
      <c r="DW239" s="36" t="str">
        <f t="shared" si="1125"/>
        <v>n/a</v>
      </c>
      <c r="DX239" s="36" t="str">
        <f t="shared" si="1125"/>
        <v>n/a</v>
      </c>
      <c r="DY239" s="36" t="str">
        <f t="shared" si="1125"/>
        <v>n/a</v>
      </c>
      <c r="DZ239" s="36" t="str">
        <f t="shared" si="1125"/>
        <v>n/a</v>
      </c>
      <c r="EA239" s="36" t="str">
        <f t="shared" si="1125"/>
        <v>n/a</v>
      </c>
      <c r="EB239" s="36" t="str">
        <f t="shared" si="1125"/>
        <v>n/a</v>
      </c>
      <c r="EC239" s="36" t="str">
        <f t="shared" si="1125"/>
        <v>n/a</v>
      </c>
      <c r="ED239" s="36" t="str">
        <f t="shared" si="1125"/>
        <v>n/a</v>
      </c>
      <c r="EE239" s="36" t="str">
        <f t="shared" si="1125"/>
        <v>n/a</v>
      </c>
      <c r="EF239" s="36" t="str">
        <f t="shared" si="1125"/>
        <v>n/a</v>
      </c>
      <c r="EG239" s="36" t="str">
        <f t="shared" si="1125"/>
        <v>n/a</v>
      </c>
      <c r="EH239" s="36" t="str">
        <f t="shared" si="1125"/>
        <v>n/a</v>
      </c>
      <c r="EI239" s="36" t="str">
        <f t="shared" si="1125"/>
        <v>n/a</v>
      </c>
      <c r="EJ239" s="36" t="str">
        <f t="shared" si="1125"/>
        <v>n/a</v>
      </c>
      <c r="EK239" s="36" t="str">
        <f t="shared" si="1125"/>
        <v>n/a</v>
      </c>
      <c r="EL239" s="36" t="str">
        <f t="shared" si="1125"/>
        <v>n/a</v>
      </c>
      <c r="EM239" s="36" t="str">
        <f t="shared" si="1125"/>
        <v>n/a</v>
      </c>
      <c r="EN239" s="36" t="str">
        <f t="shared" si="1125"/>
        <v>n/a</v>
      </c>
      <c r="EO239" s="36" t="str">
        <f t="shared" si="1125"/>
        <v>n/a</v>
      </c>
      <c r="EP239" s="36" t="str">
        <f t="shared" si="1125"/>
        <v>n/a</v>
      </c>
      <c r="EQ239" s="36" t="str">
        <f t="shared" si="1125"/>
        <v>n/a</v>
      </c>
      <c r="ER239" s="36" t="str">
        <f t="shared" si="1125"/>
        <v>n/a</v>
      </c>
      <c r="ES239" s="36" t="str">
        <f t="shared" si="1125"/>
        <v>n/a</v>
      </c>
      <c r="ET239" s="36" t="str">
        <f t="shared" si="1125"/>
        <v>n/a</v>
      </c>
      <c r="EU239" s="36" t="str">
        <f t="shared" si="1125"/>
        <v>n/a</v>
      </c>
      <c r="EV239" s="36" t="str">
        <f t="shared" si="1125"/>
        <v>n/a</v>
      </c>
      <c r="EW239" s="36" t="str">
        <f t="shared" si="1125"/>
        <v>n/a</v>
      </c>
      <c r="EX239" s="36" t="str">
        <f t="shared" si="1125"/>
        <v>n/a</v>
      </c>
      <c r="EY239" s="36" t="str">
        <f t="shared" si="1125"/>
        <v>n/a</v>
      </c>
      <c r="EZ239" s="36" t="str">
        <f t="shared" si="1125"/>
        <v>n/a</v>
      </c>
      <c r="FA239" s="36" t="str">
        <f t="shared" si="1125"/>
        <v>n/a</v>
      </c>
      <c r="FB239" s="36" t="str">
        <f t="shared" si="1125"/>
        <v>n/a</v>
      </c>
      <c r="FC239" s="36" t="str">
        <f t="shared" si="1125"/>
        <v>n/a</v>
      </c>
      <c r="FD239" s="36" t="str">
        <f t="shared" ref="FD239:HM239" si="1134">IFERROR(FC239*(1+$P239),"n/a")</f>
        <v>n/a</v>
      </c>
      <c r="FE239" s="36" t="str">
        <f t="shared" si="1134"/>
        <v>n/a</v>
      </c>
      <c r="FF239" s="36" t="str">
        <f t="shared" si="1134"/>
        <v>n/a</v>
      </c>
      <c r="FG239" s="36" t="str">
        <f t="shared" si="1134"/>
        <v>n/a</v>
      </c>
      <c r="FH239" s="36" t="str">
        <f t="shared" si="1134"/>
        <v>n/a</v>
      </c>
      <c r="FI239" s="36" t="str">
        <f t="shared" si="1134"/>
        <v>n/a</v>
      </c>
      <c r="FJ239" s="36" t="str">
        <f t="shared" si="1134"/>
        <v>n/a</v>
      </c>
      <c r="FK239" s="36" t="str">
        <f t="shared" si="1134"/>
        <v>n/a</v>
      </c>
      <c r="FL239" s="36" t="str">
        <f t="shared" si="1134"/>
        <v>n/a</v>
      </c>
      <c r="FM239" s="36" t="str">
        <f t="shared" si="1134"/>
        <v>n/a</v>
      </c>
      <c r="FN239" s="36" t="str">
        <f t="shared" si="1134"/>
        <v>n/a</v>
      </c>
      <c r="FO239" s="36" t="str">
        <f t="shared" si="1134"/>
        <v>n/a</v>
      </c>
      <c r="FP239" s="36" t="str">
        <f t="shared" si="1134"/>
        <v>n/a</v>
      </c>
      <c r="FQ239" s="36" t="str">
        <f t="shared" si="1134"/>
        <v>n/a</v>
      </c>
      <c r="FR239" s="36" t="str">
        <f t="shared" si="1134"/>
        <v>n/a</v>
      </c>
      <c r="FS239" s="36" t="str">
        <f t="shared" si="1134"/>
        <v>n/a</v>
      </c>
      <c r="FT239" s="36" t="str">
        <f t="shared" si="1134"/>
        <v>n/a</v>
      </c>
      <c r="FU239" s="36" t="str">
        <f t="shared" si="1134"/>
        <v>n/a</v>
      </c>
      <c r="FV239" s="36" t="str">
        <f t="shared" si="1134"/>
        <v>n/a</v>
      </c>
      <c r="FW239" s="36" t="str">
        <f t="shared" si="1134"/>
        <v>n/a</v>
      </c>
      <c r="FX239" s="36" t="str">
        <f t="shared" si="1134"/>
        <v>n/a</v>
      </c>
      <c r="FY239" s="36" t="str">
        <f t="shared" si="1134"/>
        <v>n/a</v>
      </c>
      <c r="FZ239" s="36" t="str">
        <f t="shared" si="1134"/>
        <v>n/a</v>
      </c>
      <c r="GA239" s="36" t="str">
        <f t="shared" si="1134"/>
        <v>n/a</v>
      </c>
      <c r="GB239" s="36" t="str">
        <f t="shared" si="1134"/>
        <v>n/a</v>
      </c>
      <c r="GC239" s="36" t="str">
        <f t="shared" si="1134"/>
        <v>n/a</v>
      </c>
      <c r="GD239" s="36" t="str">
        <f t="shared" si="1134"/>
        <v>n/a</v>
      </c>
      <c r="GE239" s="36" t="str">
        <f t="shared" si="1134"/>
        <v>n/a</v>
      </c>
      <c r="GF239" s="36" t="str">
        <f t="shared" si="1134"/>
        <v>n/a</v>
      </c>
      <c r="GG239" s="36" t="str">
        <f t="shared" si="1134"/>
        <v>n/a</v>
      </c>
      <c r="GH239" s="36" t="str">
        <f t="shared" si="1134"/>
        <v>n/a</v>
      </c>
      <c r="GI239" s="36" t="str">
        <f t="shared" si="1134"/>
        <v>n/a</v>
      </c>
      <c r="GJ239" s="36" t="str">
        <f t="shared" si="1134"/>
        <v>n/a</v>
      </c>
      <c r="GK239" s="36" t="str">
        <f t="shared" si="1134"/>
        <v>n/a</v>
      </c>
      <c r="GL239" s="36" t="str">
        <f t="shared" si="1134"/>
        <v>n/a</v>
      </c>
      <c r="GM239" s="36" t="str">
        <f t="shared" si="1134"/>
        <v>n/a</v>
      </c>
      <c r="GN239" s="36" t="str">
        <f t="shared" si="1134"/>
        <v>n/a</v>
      </c>
      <c r="GO239" s="36" t="str">
        <f t="shared" si="1134"/>
        <v>n/a</v>
      </c>
      <c r="GP239" s="36" t="str">
        <f t="shared" si="1134"/>
        <v>n/a</v>
      </c>
      <c r="GQ239" s="36" t="str">
        <f t="shared" si="1134"/>
        <v>n/a</v>
      </c>
      <c r="GR239" s="36" t="str">
        <f t="shared" si="1134"/>
        <v>n/a</v>
      </c>
      <c r="GS239" s="36" t="str">
        <f t="shared" si="1134"/>
        <v>n/a</v>
      </c>
      <c r="GT239" s="36" t="str">
        <f t="shared" si="1134"/>
        <v>n/a</v>
      </c>
      <c r="GU239" s="36" t="str">
        <f t="shared" si="1134"/>
        <v>n/a</v>
      </c>
      <c r="GV239" s="36" t="str">
        <f t="shared" si="1134"/>
        <v>n/a</v>
      </c>
      <c r="GW239" s="36" t="str">
        <f t="shared" si="1134"/>
        <v>n/a</v>
      </c>
      <c r="GX239" s="36" t="str">
        <f t="shared" si="1134"/>
        <v>n/a</v>
      </c>
      <c r="GY239" s="36" t="str">
        <f t="shared" si="1134"/>
        <v>n/a</v>
      </c>
      <c r="GZ239" s="36" t="str">
        <f t="shared" si="1134"/>
        <v>n/a</v>
      </c>
      <c r="HA239" s="36" t="str">
        <f t="shared" si="1134"/>
        <v>n/a</v>
      </c>
      <c r="HB239" s="36" t="str">
        <f t="shared" si="1134"/>
        <v>n/a</v>
      </c>
      <c r="HC239" s="36" t="str">
        <f t="shared" si="1134"/>
        <v>n/a</v>
      </c>
      <c r="HD239" s="36" t="str">
        <f t="shared" si="1134"/>
        <v>n/a</v>
      </c>
      <c r="HE239" s="36" t="str">
        <f t="shared" si="1134"/>
        <v>n/a</v>
      </c>
      <c r="HF239" s="36" t="str">
        <f t="shared" si="1134"/>
        <v>n/a</v>
      </c>
      <c r="HG239" s="36" t="str">
        <f t="shared" si="1134"/>
        <v>n/a</v>
      </c>
      <c r="HH239" s="36" t="str">
        <f t="shared" si="1134"/>
        <v>n/a</v>
      </c>
      <c r="HI239" s="36" t="str">
        <f t="shared" si="1134"/>
        <v>n/a</v>
      </c>
      <c r="HJ239" s="36" t="str">
        <f t="shared" si="1134"/>
        <v>n/a</v>
      </c>
      <c r="HK239" s="36" t="str">
        <f t="shared" si="1134"/>
        <v>n/a</v>
      </c>
      <c r="HL239" s="36" t="str">
        <f t="shared" si="1134"/>
        <v>n/a</v>
      </c>
      <c r="HM239" s="36" t="str">
        <f t="shared" si="1134"/>
        <v>n/a</v>
      </c>
    </row>
    <row r="240" spans="1:221" x14ac:dyDescent="0.25">
      <c r="A240" s="7"/>
      <c r="B240" s="16"/>
      <c r="C240" s="15"/>
      <c r="D240" s="15"/>
      <c r="E240" s="14"/>
      <c r="F240" s="12"/>
      <c r="G240" s="29"/>
      <c r="H240" s="29"/>
      <c r="I240" s="29"/>
      <c r="J240" s="29"/>
      <c r="K240" s="29"/>
      <c r="L240" s="29"/>
      <c r="M240" s="29"/>
      <c r="N240" s="29"/>
      <c r="O240" s="29"/>
      <c r="P240" s="29"/>
      <c r="Q240" s="29"/>
      <c r="R240" s="12"/>
      <c r="S240" s="12"/>
      <c r="T240" s="7"/>
      <c r="U240" s="42"/>
    </row>
    <row r="241" spans="1:21" x14ac:dyDescent="0.25">
      <c r="A241" s="7"/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42"/>
    </row>
    <row r="242" spans="1:21" x14ac:dyDescent="0.25">
      <c r="A242" s="11" t="s">
        <v>226</v>
      </c>
      <c r="B242" s="7"/>
      <c r="C242" s="7"/>
      <c r="D242" s="35">
        <f>AVERAGEIFS(D$13:D$239,$G$13:$G$239,"&lt;&gt;n/a",$J$13:$J$239,"&lt;&gt;n/a")</f>
        <v>67.290816326530617</v>
      </c>
      <c r="E242" s="7"/>
      <c r="F242" s="7"/>
      <c r="G242" s="10">
        <f>AVERAGEIFS(G$13:G$239,$G$13:$G$239,"&lt;&gt;n/a",$J$13:$J$239,"&lt;&gt;n/a")</f>
        <v>3.5654072839974543E-2</v>
      </c>
      <c r="H242" s="10">
        <f>AVERAGEIFS(H$13:H$239,$G$13:$G$239,"&lt;&gt;n/a",$J$13:$J$239,"&lt;&gt;n/a")</f>
        <v>3.6393736906431884E-2</v>
      </c>
      <c r="I242" s="35">
        <f>AVERAGEIFS(I$13:I$239,$G$13:$G$239,"&lt;&gt;n/a",$J$13:$J$239,"&lt;&gt;n/a")</f>
        <v>1.9642610207142859</v>
      </c>
      <c r="J242" s="10">
        <f>AVERAGEIFS(J$13:J$239,$G$13:$G$239,"&lt;&gt;n/a",$J$13:$J$239,"&lt;&gt;n/a")</f>
        <v>7.8955102040816308E-2</v>
      </c>
      <c r="K242" s="10">
        <f>AVERAGEIFS(K$13:K$239,$G$13:$G$239,"&lt;&gt;n/a",$J$13:$J$239,"&lt;&gt;n/a")</f>
        <v>7.2529085034013577E-2</v>
      </c>
      <c r="L242" s="10">
        <f>AVERAGEIFS(L$13:L$239,$G$13:$G$239,"&lt;&gt;n/a",$J$13:$J$239,"&lt;&gt;n/a")</f>
        <v>6.610306802721086E-2</v>
      </c>
      <c r="M242" s="10">
        <f>AVERAGEIFS(M$13:M$239,$G$13:$G$239,"&lt;&gt;n/a",$J$13:$J$239,"&lt;&gt;n/a")</f>
        <v>5.9677051020408066E-2</v>
      </c>
      <c r="N242" s="10">
        <f>AVERAGEIFS(N$13:N$239,$G$13:$G$239,"&lt;&gt;n/a",$J$13:$J$239,"&lt;&gt;n/a")</f>
        <v>5.3251034013605356E-2</v>
      </c>
      <c r="O242" s="10">
        <f>AVERAGEIFS(O$13:O$239,$G$13:$G$239,"&lt;&gt;n/a",$J$13:$J$239,"&lt;&gt;n/a")</f>
        <v>4.6825017006802597E-2</v>
      </c>
      <c r="P242" s="10">
        <f>AVERAGEIFS(P$13:P$239,$G$13:$G$239,"&lt;&gt;n/a",$J$13:$J$239,"&lt;&gt;n/a")</f>
        <v>4.0398999999999852E-2</v>
      </c>
      <c r="Q242" s="10">
        <f>AVERAGE(Q13:Q239)</f>
        <v>9.8537845425051285E-2</v>
      </c>
      <c r="R242" s="10">
        <f>SUM(R13:R239)</f>
        <v>8.1590359990296041E-2</v>
      </c>
      <c r="S242" s="10">
        <f>SUM(S13:S239)</f>
        <v>1</v>
      </c>
      <c r="T242" s="7"/>
      <c r="U242" s="42"/>
    </row>
    <row r="243" spans="1:21" x14ac:dyDescent="0.25">
      <c r="A243" s="7"/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42"/>
    </row>
    <row r="244" spans="1:21" x14ac:dyDescent="0.25">
      <c r="A244" s="9" t="s">
        <v>0</v>
      </c>
      <c r="B244" s="7"/>
      <c r="C244" s="7"/>
      <c r="D244" s="7"/>
      <c r="E244" s="7"/>
      <c r="F244" s="7"/>
      <c r="G244" s="7"/>
      <c r="H244" s="7"/>
      <c r="I244" s="51">
        <f>I242/D242</f>
        <v>2.9190625525816968E-2</v>
      </c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42"/>
    </row>
    <row r="245" spans="1:21" x14ac:dyDescent="0.25">
      <c r="A245" s="7" t="s">
        <v>1640</v>
      </c>
      <c r="B245" s="7"/>
      <c r="C245" s="7"/>
      <c r="D245" s="7"/>
      <c r="E245" s="7"/>
      <c r="F245" s="7"/>
      <c r="G245" s="7"/>
      <c r="H245" s="7"/>
      <c r="I245" s="51">
        <f>SUMPRODUCT($F$13:$F$239,H13:H239)</f>
        <v>3.7939932025878427E-2</v>
      </c>
      <c r="J245" s="51">
        <f>SUMPRODUCT($F$13:$F$239,J13:J239)</f>
        <v>4.5349247501903681E-2</v>
      </c>
      <c r="K245" s="51">
        <f>SUMPRODUCT($F$13:$F$239,K13:K239)</f>
        <v>4.4524206251586401E-2</v>
      </c>
      <c r="L245" s="51">
        <f>SUMPRODUCT($F$13:$F$239,L13:L239)</f>
        <v>4.369916500126908E-2</v>
      </c>
      <c r="M245" s="51">
        <f>SUMPRODUCT($F$13:$F$239,M13:M239)</f>
        <v>4.2874123750951766E-2</v>
      </c>
      <c r="N245" s="51">
        <f>SUMPRODUCT($F$13:$F$239,N13:N239)</f>
        <v>4.2049082500634466E-2</v>
      </c>
      <c r="O245" s="51">
        <f>SUMPRODUCT($F$13:$F$239,O13:O239)</f>
        <v>4.1224041250317159E-2</v>
      </c>
      <c r="P245" s="51">
        <f>SUMPRODUCT($F$13:$F$239,P13:P239)</f>
        <v>4.0398999999999852E-2</v>
      </c>
      <c r="Q245" s="7"/>
      <c r="R245" s="7"/>
      <c r="S245" s="7"/>
      <c r="T245" s="7"/>
      <c r="U245" s="42"/>
    </row>
    <row r="246" spans="1:21" x14ac:dyDescent="0.25">
      <c r="A246" s="8" t="s">
        <v>1635</v>
      </c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42"/>
    </row>
    <row r="247" spans="1:21" x14ac:dyDescent="0.25">
      <c r="A247" s="7" t="s">
        <v>1506</v>
      </c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42"/>
    </row>
    <row r="248" spans="1:21" x14ac:dyDescent="0.25">
      <c r="A248" s="8" t="s">
        <v>1636</v>
      </c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42"/>
    </row>
    <row r="249" spans="1:21" x14ac:dyDescent="0.25">
      <c r="A249" s="8" t="s">
        <v>1637</v>
      </c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42"/>
    </row>
    <row r="250" spans="1:21" ht="18" customHeight="1" x14ac:dyDescent="0.25">
      <c r="A250" s="7" t="s">
        <v>1507</v>
      </c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42"/>
    </row>
    <row r="251" spans="1:21" s="27" customFormat="1" x14ac:dyDescent="0.25">
      <c r="A251" s="81" t="s">
        <v>1508</v>
      </c>
      <c r="B251" s="28"/>
      <c r="C251" s="28"/>
      <c r="D251" s="28"/>
      <c r="E251" s="28"/>
      <c r="F251" s="2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8"/>
      <c r="T251" s="28"/>
      <c r="U251" s="43"/>
    </row>
    <row r="252" spans="1:21" x14ac:dyDescent="0.25">
      <c r="A252" s="8" t="s">
        <v>1638</v>
      </c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42"/>
    </row>
    <row r="253" spans="1:21" x14ac:dyDescent="0.25">
      <c r="A253" s="8" t="s">
        <v>1639</v>
      </c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42"/>
    </row>
    <row r="254" spans="1:21" x14ac:dyDescent="0.25">
      <c r="A254" s="7" t="s">
        <v>1509</v>
      </c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42"/>
    </row>
    <row r="255" spans="1:21" x14ac:dyDescent="0.25">
      <c r="A255" s="7"/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42"/>
    </row>
  </sheetData>
  <printOptions horizontalCentered="1"/>
  <pageMargins left="0.7" right="0.2" top="1" bottom="0.5" header="0.3" footer="0.3"/>
  <pageSetup scale="52" fitToHeight="10" orientation="portrait" useFirstPageNumber="1" r:id="rId1"/>
  <headerFooter>
    <oddHeader>&amp;RExhibit JMC-4
Schedule 1</oddHeader>
  </headerFooter>
  <rowBreaks count="1" manualBreakCount="1">
    <brk id="223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M529"/>
  <sheetViews>
    <sheetView zoomScale="80" zoomScaleNormal="80" workbookViewId="0">
      <selection activeCell="O6" sqref="O6"/>
    </sheetView>
  </sheetViews>
  <sheetFormatPr defaultColWidth="40.42578125" defaultRowHeight="15.75" x14ac:dyDescent="0.25"/>
  <cols>
    <col min="1" max="1" width="45.42578125" style="6" customWidth="1"/>
    <col min="2" max="2" width="9.140625" style="6" bestFit="1" customWidth="1"/>
    <col min="3" max="10" width="12.7109375" style="6" customWidth="1"/>
    <col min="11" max="11" width="12.7109375" style="48" bestFit="1" customWidth="1"/>
    <col min="12" max="13" width="8.140625" style="6" bestFit="1" customWidth="1"/>
    <col min="14" max="14" width="7.85546875" style="6" bestFit="1" customWidth="1"/>
    <col min="15" max="15" width="8" style="6" bestFit="1" customWidth="1"/>
    <col min="16" max="16" width="13.140625" style="6" customWidth="1"/>
    <col min="17" max="17" width="10.7109375" style="6" customWidth="1"/>
    <col min="18" max="18" width="15.140625" style="6" customWidth="1"/>
    <col min="19" max="19" width="10.140625" style="6" bestFit="1" customWidth="1"/>
    <col min="20" max="20" width="40.42578125" style="6"/>
    <col min="21" max="21" width="14.140625" style="36" bestFit="1" customWidth="1"/>
    <col min="22" max="22" width="7.42578125" style="6" bestFit="1" customWidth="1"/>
    <col min="23" max="23" width="7.140625" style="6" bestFit="1" customWidth="1"/>
    <col min="24" max="24" width="7.42578125" style="6" bestFit="1" customWidth="1"/>
    <col min="25" max="32" width="7.7109375" style="6" bestFit="1" customWidth="1"/>
    <col min="33" max="35" width="8.42578125" style="6" bestFit="1" customWidth="1"/>
    <col min="36" max="37" width="8.140625" style="6" bestFit="1" customWidth="1"/>
    <col min="38" max="42" width="8.42578125" style="6" bestFit="1" customWidth="1"/>
    <col min="43" max="43" width="8.140625" style="6" bestFit="1" customWidth="1"/>
    <col min="44" max="49" width="8.42578125" style="6" bestFit="1" customWidth="1"/>
    <col min="50" max="50" width="8.140625" style="6" bestFit="1" customWidth="1"/>
    <col min="51" max="56" width="8.85546875" style="6" bestFit="1" customWidth="1"/>
    <col min="57" max="57" width="8.140625" style="6" bestFit="1" customWidth="1"/>
    <col min="58" max="58" width="8.85546875" style="6" bestFit="1" customWidth="1"/>
    <col min="59" max="59" width="8.140625" style="6" bestFit="1" customWidth="1"/>
    <col min="60" max="62" width="8.85546875" style="6" bestFit="1" customWidth="1"/>
    <col min="63" max="66" width="8.42578125" style="6" bestFit="1" customWidth="1"/>
    <col min="67" max="69" width="8.85546875" style="6" bestFit="1" customWidth="1"/>
    <col min="70" max="70" width="8.42578125" style="6" bestFit="1" customWidth="1"/>
    <col min="71" max="72" width="8.85546875" style="6" bestFit="1" customWidth="1"/>
    <col min="73" max="74" width="8.42578125" style="6" bestFit="1" customWidth="1"/>
    <col min="75" max="76" width="8.85546875" style="6" bestFit="1" customWidth="1"/>
    <col min="77" max="77" width="8.42578125" style="6" bestFit="1" customWidth="1"/>
    <col min="78" max="79" width="8.85546875" style="6" bestFit="1" customWidth="1"/>
    <col min="80" max="80" width="8.42578125" style="6" bestFit="1" customWidth="1"/>
    <col min="81" max="84" width="8.85546875" style="6" bestFit="1" customWidth="1"/>
    <col min="85" max="88" width="9.7109375" style="6" bestFit="1" customWidth="1"/>
    <col min="89" max="90" width="10.140625" style="6" bestFit="1" customWidth="1"/>
    <col min="91" max="92" width="9.7109375" style="6" bestFit="1" customWidth="1"/>
    <col min="93" max="93" width="10.140625" style="6" bestFit="1" customWidth="1"/>
    <col min="94" max="95" width="9.7109375" style="6" bestFit="1" customWidth="1"/>
    <col min="96" max="96" width="9.42578125" style="6" bestFit="1" customWidth="1"/>
    <col min="97" max="98" width="10.140625" style="6" bestFit="1" customWidth="1"/>
    <col min="99" max="99" width="9.7109375" style="6" bestFit="1" customWidth="1"/>
    <col min="100" max="100" width="10.140625" style="6" bestFit="1" customWidth="1"/>
    <col min="101" max="101" width="10.42578125" style="6" bestFit="1" customWidth="1"/>
    <col min="102" max="102" width="10.140625" style="6" bestFit="1" customWidth="1"/>
    <col min="103" max="107" width="10.42578125" style="6" bestFit="1" customWidth="1"/>
    <col min="108" max="108" width="10.140625" style="6" bestFit="1" customWidth="1"/>
    <col min="109" max="110" width="10.42578125" style="6" bestFit="1" customWidth="1"/>
    <col min="111" max="111" width="10.140625" style="6" bestFit="1" customWidth="1"/>
    <col min="112" max="112" width="10.42578125" style="6" bestFit="1" customWidth="1"/>
    <col min="113" max="114" width="10.140625" style="6" bestFit="1" customWidth="1"/>
    <col min="115" max="115" width="10.42578125" style="6" bestFit="1" customWidth="1"/>
    <col min="116" max="116" width="10.140625" style="6" bestFit="1" customWidth="1"/>
    <col min="117" max="117" width="10.42578125" style="6" bestFit="1" customWidth="1"/>
    <col min="118" max="118" width="10.140625" style="6" bestFit="1" customWidth="1"/>
    <col min="119" max="119" width="10.42578125" style="6" bestFit="1" customWidth="1"/>
    <col min="120" max="120" width="10.140625" style="6" bestFit="1" customWidth="1"/>
    <col min="121" max="121" width="10.42578125" style="6" bestFit="1" customWidth="1"/>
    <col min="122" max="122" width="10.140625" style="6" bestFit="1" customWidth="1"/>
    <col min="123" max="124" width="10.42578125" style="6" bestFit="1" customWidth="1"/>
    <col min="125" max="125" width="10.140625" style="6" bestFit="1" customWidth="1"/>
    <col min="126" max="126" width="10.42578125" style="6" bestFit="1" customWidth="1"/>
    <col min="127" max="127" width="10.140625" style="6" bestFit="1" customWidth="1"/>
    <col min="128" max="128" width="10.42578125" style="6" bestFit="1" customWidth="1"/>
    <col min="129" max="129" width="10.140625" style="6" bestFit="1" customWidth="1"/>
    <col min="130" max="130" width="10.42578125" style="6" bestFit="1" customWidth="1"/>
    <col min="131" max="131" width="10.140625" style="6" bestFit="1" customWidth="1"/>
    <col min="132" max="136" width="10.42578125" style="6" bestFit="1" customWidth="1"/>
    <col min="137" max="137" width="10.85546875" style="6" bestFit="1" customWidth="1"/>
    <col min="138" max="138" width="11.140625" style="6" bestFit="1" customWidth="1"/>
    <col min="139" max="139" width="10.42578125" style="6" bestFit="1" customWidth="1"/>
    <col min="140" max="141" width="10.85546875" style="6" bestFit="1" customWidth="1"/>
    <col min="142" max="144" width="11.140625" style="6" bestFit="1" customWidth="1"/>
    <col min="145" max="145" width="10.85546875" style="6" bestFit="1" customWidth="1"/>
    <col min="146" max="147" width="11.140625" style="6" bestFit="1" customWidth="1"/>
    <col min="148" max="148" width="10.85546875" style="6" bestFit="1" customWidth="1"/>
    <col min="149" max="153" width="11.140625" style="6" bestFit="1" customWidth="1"/>
    <col min="154" max="154" width="10.85546875" style="6" bestFit="1" customWidth="1"/>
    <col min="155" max="161" width="11.42578125" style="6" bestFit="1" customWidth="1"/>
    <col min="162" max="162" width="10.42578125" style="6" bestFit="1" customWidth="1"/>
    <col min="163" max="164" width="11.42578125" style="6" bestFit="1" customWidth="1"/>
    <col min="165" max="165" width="11.140625" style="6" bestFit="1" customWidth="1"/>
    <col min="166" max="170" width="11.42578125" style="6" bestFit="1" customWidth="1"/>
    <col min="171" max="171" width="11.140625" style="6" bestFit="1" customWidth="1"/>
    <col min="172" max="173" width="11.42578125" style="6" bestFit="1" customWidth="1"/>
    <col min="174" max="174" width="11.140625" style="6" bestFit="1" customWidth="1"/>
    <col min="175" max="177" width="11.42578125" style="6" bestFit="1" customWidth="1"/>
    <col min="178" max="178" width="11.140625" style="6" bestFit="1" customWidth="1"/>
    <col min="179" max="181" width="11.42578125" style="6" bestFit="1" customWidth="1"/>
    <col min="182" max="182" width="11.140625" style="6" bestFit="1" customWidth="1"/>
    <col min="183" max="188" width="11.42578125" style="6" bestFit="1" customWidth="1"/>
    <col min="189" max="190" width="12.140625" style="6" bestFit="1" customWidth="1"/>
    <col min="191" max="191" width="11.42578125" style="6" bestFit="1" customWidth="1"/>
    <col min="192" max="192" width="11.85546875" style="6" bestFit="1" customWidth="1"/>
    <col min="193" max="193" width="12.140625" style="6" bestFit="1" customWidth="1"/>
    <col min="194" max="194" width="11.85546875" style="6" bestFit="1" customWidth="1"/>
    <col min="195" max="195" width="12.140625" style="6" bestFit="1" customWidth="1"/>
    <col min="196" max="196" width="11.42578125" style="6" bestFit="1" customWidth="1"/>
    <col min="197" max="197" width="12.140625" style="6" bestFit="1" customWidth="1"/>
    <col min="198" max="199" width="11.85546875" style="6" bestFit="1" customWidth="1"/>
    <col min="200" max="200" width="12.140625" style="6" bestFit="1" customWidth="1"/>
    <col min="201" max="202" width="11.85546875" style="6" bestFit="1" customWidth="1"/>
    <col min="203" max="203" width="12.140625" style="6" bestFit="1" customWidth="1"/>
    <col min="204" max="205" width="11.42578125" style="6" bestFit="1" customWidth="1"/>
    <col min="206" max="206" width="12.140625" style="6" bestFit="1" customWidth="1"/>
    <col min="207" max="207" width="12.5703125" style="6" bestFit="1" customWidth="1"/>
    <col min="208" max="208" width="11.85546875" style="6" bestFit="1" customWidth="1"/>
    <col min="209" max="209" width="12.140625" style="6" bestFit="1" customWidth="1"/>
    <col min="210" max="210" width="12.5703125" style="6" bestFit="1" customWidth="1"/>
    <col min="211" max="212" width="12.140625" style="6" bestFit="1" customWidth="1"/>
    <col min="213" max="214" width="11.85546875" style="6" bestFit="1" customWidth="1"/>
    <col min="215" max="216" width="12.5703125" style="6" bestFit="1" customWidth="1"/>
    <col min="217" max="217" width="12.140625" style="6" bestFit="1" customWidth="1"/>
    <col min="218" max="218" width="12.5703125" style="6" bestFit="1" customWidth="1"/>
    <col min="219" max="219" width="11.85546875" style="6" bestFit="1" customWidth="1"/>
    <col min="220" max="221" width="12.140625" style="6" bestFit="1" customWidth="1"/>
    <col min="222" max="16384" width="40.42578125" style="6"/>
  </cols>
  <sheetData>
    <row r="1" spans="1:221" ht="20.25" x14ac:dyDescent="0.3">
      <c r="A1" s="26"/>
      <c r="B1" s="25"/>
      <c r="C1" s="25"/>
      <c r="D1" s="25"/>
      <c r="E1" s="25"/>
      <c r="F1" s="25"/>
      <c r="G1" s="25"/>
      <c r="H1" s="25"/>
      <c r="I1" s="25"/>
      <c r="J1" s="25"/>
      <c r="K1" s="47"/>
      <c r="L1" s="25"/>
      <c r="M1" s="25"/>
      <c r="N1" s="25"/>
      <c r="O1" s="25"/>
      <c r="P1" s="25"/>
      <c r="Q1" s="25"/>
      <c r="R1" s="25"/>
      <c r="S1" s="25"/>
    </row>
    <row r="3" spans="1:221" ht="18.75" x14ac:dyDescent="0.3">
      <c r="A3" s="4" t="s">
        <v>1733</v>
      </c>
      <c r="B3" s="25"/>
      <c r="C3" s="25"/>
      <c r="D3" s="25"/>
      <c r="E3" s="25"/>
      <c r="F3" s="25"/>
      <c r="G3" s="25"/>
      <c r="H3" s="25"/>
      <c r="I3" s="25"/>
      <c r="J3" s="25"/>
      <c r="K3" s="47"/>
      <c r="L3" s="25"/>
      <c r="M3" s="25"/>
      <c r="N3" s="25"/>
      <c r="O3" s="25"/>
      <c r="P3" s="25"/>
      <c r="Q3" s="25"/>
      <c r="R3" s="25"/>
      <c r="S3" s="25"/>
    </row>
    <row r="5" spans="1:221" ht="16.5" thickBot="1" x14ac:dyDescent="0.3">
      <c r="A5" s="7"/>
      <c r="B5" s="7"/>
      <c r="C5" s="16" t="s">
        <v>221</v>
      </c>
      <c r="D5" s="16" t="s">
        <v>220</v>
      </c>
      <c r="E5" s="16" t="s">
        <v>219</v>
      </c>
      <c r="F5" s="16"/>
      <c r="G5" s="7"/>
      <c r="H5" s="7"/>
      <c r="I5" s="7"/>
      <c r="J5" s="7"/>
      <c r="K5" s="49"/>
      <c r="L5" s="7"/>
      <c r="M5" s="7"/>
      <c r="N5" s="7"/>
      <c r="O5" s="7"/>
      <c r="P5" s="7"/>
      <c r="Q5" s="7"/>
      <c r="R5" s="16"/>
      <c r="S5" s="16"/>
    </row>
    <row r="6" spans="1:221" ht="45" x14ac:dyDescent="0.25">
      <c r="A6" s="24"/>
      <c r="B6" s="24"/>
      <c r="C6" s="23" t="s">
        <v>1115</v>
      </c>
      <c r="D6" s="23" t="s">
        <v>873</v>
      </c>
      <c r="E6" s="23" t="s">
        <v>872</v>
      </c>
      <c r="G6" s="7"/>
      <c r="H6" s="7"/>
      <c r="I6" s="7"/>
      <c r="J6" s="7"/>
      <c r="K6" s="49"/>
      <c r="L6" s="7"/>
      <c r="M6" s="7"/>
      <c r="N6" s="7"/>
      <c r="O6" s="7"/>
      <c r="P6" s="7"/>
      <c r="Q6" s="7"/>
      <c r="R6" s="40"/>
      <c r="S6" s="40"/>
    </row>
    <row r="7" spans="1:221" x14ac:dyDescent="0.25">
      <c r="A7" s="22" t="s">
        <v>871</v>
      </c>
      <c r="B7" s="7"/>
      <c r="C7" s="7"/>
      <c r="D7" s="7"/>
      <c r="E7" s="7"/>
      <c r="F7" s="7"/>
      <c r="G7" s="7"/>
      <c r="H7" s="7"/>
      <c r="I7" s="7"/>
      <c r="J7" s="7"/>
      <c r="K7" s="49"/>
      <c r="L7" s="7"/>
      <c r="M7" s="7"/>
      <c r="N7" s="7"/>
      <c r="O7" s="7"/>
      <c r="P7" s="7"/>
      <c r="Q7" s="7"/>
      <c r="R7" s="7"/>
      <c r="S7" s="7"/>
    </row>
    <row r="8" spans="1:221" x14ac:dyDescent="0.25">
      <c r="A8" s="6" t="s">
        <v>1121</v>
      </c>
      <c r="B8" s="7"/>
      <c r="C8" s="21">
        <f>SUM(R13:R515)</f>
        <v>7.1494020480166204E-2</v>
      </c>
      <c r="D8" s="39">
        <f>AVERAGE(3.5%, 3.4%, 3.4%) + 0.541834971%</f>
        <v>3.9751683043333333E-2</v>
      </c>
      <c r="E8" s="20">
        <f>C8-D8</f>
        <v>3.1742337436832871E-2</v>
      </c>
      <c r="F8" s="10"/>
      <c r="G8" s="7"/>
      <c r="H8" s="7"/>
      <c r="I8" s="7"/>
      <c r="J8" s="7"/>
      <c r="K8" s="49"/>
      <c r="L8" s="7"/>
      <c r="M8" s="7"/>
      <c r="N8" s="7"/>
      <c r="O8" s="7"/>
      <c r="P8" s="7"/>
      <c r="Q8" s="7"/>
      <c r="R8" s="7"/>
      <c r="S8" s="20"/>
      <c r="V8" s="19"/>
      <c r="W8" s="19"/>
      <c r="X8" s="19"/>
      <c r="Y8" s="19"/>
    </row>
    <row r="9" spans="1:221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49"/>
      <c r="L9" s="7"/>
      <c r="M9" s="7"/>
      <c r="N9" s="7"/>
      <c r="O9" s="7"/>
      <c r="P9" s="7"/>
      <c r="Q9" s="7"/>
      <c r="R9" s="7"/>
      <c r="S9" s="7"/>
    </row>
    <row r="10" spans="1:221" ht="16.5" thickBot="1" x14ac:dyDescent="0.3">
      <c r="A10" s="7"/>
      <c r="B10" s="7"/>
      <c r="C10" s="16" t="s">
        <v>218</v>
      </c>
      <c r="D10" s="16" t="s">
        <v>217</v>
      </c>
      <c r="E10" s="16" t="s">
        <v>216</v>
      </c>
      <c r="F10" s="16" t="s">
        <v>215</v>
      </c>
      <c r="G10" s="16" t="s">
        <v>214</v>
      </c>
      <c r="H10" s="16"/>
      <c r="I10" s="16"/>
      <c r="J10" s="16" t="s">
        <v>213</v>
      </c>
      <c r="K10" s="16"/>
      <c r="L10" s="16"/>
      <c r="M10" s="16"/>
      <c r="N10" s="16"/>
      <c r="O10" s="16"/>
      <c r="P10" s="16"/>
      <c r="Q10" s="16"/>
      <c r="R10" s="16" t="s">
        <v>212</v>
      </c>
      <c r="S10" s="16"/>
    </row>
    <row r="11" spans="1:221" s="27" customFormat="1" ht="75" x14ac:dyDescent="0.25">
      <c r="A11" s="17" t="s">
        <v>209</v>
      </c>
      <c r="B11" s="17" t="s">
        <v>208</v>
      </c>
      <c r="C11" s="17" t="s">
        <v>870</v>
      </c>
      <c r="D11" s="17" t="s">
        <v>869</v>
      </c>
      <c r="E11" s="17" t="s">
        <v>868</v>
      </c>
      <c r="F11" s="17" t="s">
        <v>867</v>
      </c>
      <c r="G11" s="17" t="s">
        <v>866</v>
      </c>
      <c r="H11" s="23" t="s">
        <v>1118</v>
      </c>
      <c r="I11" s="23" t="s">
        <v>1112</v>
      </c>
      <c r="J11" s="23" t="s">
        <v>1633</v>
      </c>
      <c r="K11" s="2" t="s">
        <v>199</v>
      </c>
      <c r="L11" s="3" t="s">
        <v>198</v>
      </c>
      <c r="M11" s="3" t="s">
        <v>197</v>
      </c>
      <c r="N11" s="3" t="s">
        <v>196</v>
      </c>
      <c r="O11" s="3" t="s">
        <v>195</v>
      </c>
      <c r="P11" s="3" t="s">
        <v>207</v>
      </c>
      <c r="Q11" s="32" t="s">
        <v>206</v>
      </c>
      <c r="R11" s="23" t="s">
        <v>1114</v>
      </c>
      <c r="S11" s="23" t="s">
        <v>1116</v>
      </c>
      <c r="U11" s="37" t="s">
        <v>205</v>
      </c>
      <c r="V11" s="46" t="s">
        <v>204</v>
      </c>
      <c r="W11" s="46" t="s">
        <v>203</v>
      </c>
      <c r="X11" s="46" t="s">
        <v>202</v>
      </c>
      <c r="Y11" s="46" t="s">
        <v>201</v>
      </c>
      <c r="Z11" s="46" t="s">
        <v>200</v>
      </c>
      <c r="AA11" s="46" t="s">
        <v>199</v>
      </c>
      <c r="AB11" s="46" t="s">
        <v>198</v>
      </c>
      <c r="AC11" s="46" t="s">
        <v>197</v>
      </c>
      <c r="AD11" s="46" t="s">
        <v>196</v>
      </c>
      <c r="AE11" s="46" t="s">
        <v>195</v>
      </c>
      <c r="AF11" s="46" t="s">
        <v>194</v>
      </c>
      <c r="AG11" s="46" t="s">
        <v>193</v>
      </c>
      <c r="AH11" s="46" t="s">
        <v>192</v>
      </c>
      <c r="AI11" s="46" t="s">
        <v>191</v>
      </c>
      <c r="AJ11" s="46" t="s">
        <v>190</v>
      </c>
      <c r="AK11" s="46" t="s">
        <v>189</v>
      </c>
      <c r="AL11" s="46" t="s">
        <v>188</v>
      </c>
      <c r="AM11" s="46" t="s">
        <v>187</v>
      </c>
      <c r="AN11" s="46" t="s">
        <v>186</v>
      </c>
      <c r="AO11" s="46" t="s">
        <v>185</v>
      </c>
      <c r="AP11" s="46" t="s">
        <v>184</v>
      </c>
      <c r="AQ11" s="46" t="s">
        <v>183</v>
      </c>
      <c r="AR11" s="46" t="s">
        <v>182</v>
      </c>
      <c r="AS11" s="46" t="s">
        <v>181</v>
      </c>
      <c r="AT11" s="46" t="s">
        <v>180</v>
      </c>
      <c r="AU11" s="46" t="s">
        <v>179</v>
      </c>
      <c r="AV11" s="46" t="s">
        <v>178</v>
      </c>
      <c r="AW11" s="46" t="s">
        <v>177</v>
      </c>
      <c r="AX11" s="46" t="s">
        <v>176</v>
      </c>
      <c r="AY11" s="46" t="s">
        <v>175</v>
      </c>
      <c r="AZ11" s="46" t="s">
        <v>174</v>
      </c>
      <c r="BA11" s="46" t="s">
        <v>173</v>
      </c>
      <c r="BB11" s="46" t="s">
        <v>172</v>
      </c>
      <c r="BC11" s="46" t="s">
        <v>171</v>
      </c>
      <c r="BD11" s="46" t="s">
        <v>170</v>
      </c>
      <c r="BE11" s="46" t="s">
        <v>169</v>
      </c>
      <c r="BF11" s="46" t="s">
        <v>168</v>
      </c>
      <c r="BG11" s="46" t="s">
        <v>167</v>
      </c>
      <c r="BH11" s="46" t="s">
        <v>166</v>
      </c>
      <c r="BI11" s="46" t="s">
        <v>165</v>
      </c>
      <c r="BJ11" s="46" t="s">
        <v>164</v>
      </c>
      <c r="BK11" s="46" t="s">
        <v>163</v>
      </c>
      <c r="BL11" s="46" t="s">
        <v>162</v>
      </c>
      <c r="BM11" s="46" t="s">
        <v>161</v>
      </c>
      <c r="BN11" s="46" t="s">
        <v>160</v>
      </c>
      <c r="BO11" s="46" t="s">
        <v>159</v>
      </c>
      <c r="BP11" s="46" t="s">
        <v>158</v>
      </c>
      <c r="BQ11" s="46" t="s">
        <v>157</v>
      </c>
      <c r="BR11" s="46" t="s">
        <v>156</v>
      </c>
      <c r="BS11" s="46" t="s">
        <v>155</v>
      </c>
      <c r="BT11" s="46" t="s">
        <v>154</v>
      </c>
      <c r="BU11" s="46" t="s">
        <v>153</v>
      </c>
      <c r="BV11" s="46" t="s">
        <v>152</v>
      </c>
      <c r="BW11" s="46" t="s">
        <v>151</v>
      </c>
      <c r="BX11" s="46" t="s">
        <v>150</v>
      </c>
      <c r="BY11" s="46" t="s">
        <v>149</v>
      </c>
      <c r="BZ11" s="46" t="s">
        <v>148</v>
      </c>
      <c r="CA11" s="46" t="s">
        <v>147</v>
      </c>
      <c r="CB11" s="46" t="s">
        <v>146</v>
      </c>
      <c r="CC11" s="46" t="s">
        <v>145</v>
      </c>
      <c r="CD11" s="46" t="s">
        <v>144</v>
      </c>
      <c r="CE11" s="46" t="s">
        <v>143</v>
      </c>
      <c r="CF11" s="46" t="s">
        <v>142</v>
      </c>
      <c r="CG11" s="46" t="s">
        <v>141</v>
      </c>
      <c r="CH11" s="46" t="s">
        <v>140</v>
      </c>
      <c r="CI11" s="46" t="s">
        <v>139</v>
      </c>
      <c r="CJ11" s="46" t="s">
        <v>138</v>
      </c>
      <c r="CK11" s="46" t="s">
        <v>137</v>
      </c>
      <c r="CL11" s="46" t="s">
        <v>136</v>
      </c>
      <c r="CM11" s="46" t="s">
        <v>135</v>
      </c>
      <c r="CN11" s="46" t="s">
        <v>134</v>
      </c>
      <c r="CO11" s="46" t="s">
        <v>133</v>
      </c>
      <c r="CP11" s="46" t="s">
        <v>132</v>
      </c>
      <c r="CQ11" s="46" t="s">
        <v>131</v>
      </c>
      <c r="CR11" s="46" t="s">
        <v>130</v>
      </c>
      <c r="CS11" s="46" t="s">
        <v>129</v>
      </c>
      <c r="CT11" s="46" t="s">
        <v>128</v>
      </c>
      <c r="CU11" s="46" t="s">
        <v>127</v>
      </c>
      <c r="CV11" s="46" t="s">
        <v>126</v>
      </c>
      <c r="CW11" s="46" t="s">
        <v>125</v>
      </c>
      <c r="CX11" s="46" t="s">
        <v>124</v>
      </c>
      <c r="CY11" s="46" t="s">
        <v>123</v>
      </c>
      <c r="CZ11" s="46" t="s">
        <v>122</v>
      </c>
      <c r="DA11" s="46" t="s">
        <v>121</v>
      </c>
      <c r="DB11" s="46" t="s">
        <v>120</v>
      </c>
      <c r="DC11" s="46" t="s">
        <v>119</v>
      </c>
      <c r="DD11" s="46" t="s">
        <v>118</v>
      </c>
      <c r="DE11" s="46" t="s">
        <v>117</v>
      </c>
      <c r="DF11" s="46" t="s">
        <v>116</v>
      </c>
      <c r="DG11" s="46" t="s">
        <v>115</v>
      </c>
      <c r="DH11" s="46" t="s">
        <v>114</v>
      </c>
      <c r="DI11" s="46" t="s">
        <v>113</v>
      </c>
      <c r="DJ11" s="46" t="s">
        <v>112</v>
      </c>
      <c r="DK11" s="46" t="s">
        <v>111</v>
      </c>
      <c r="DL11" s="46" t="s">
        <v>110</v>
      </c>
      <c r="DM11" s="46" t="s">
        <v>109</v>
      </c>
      <c r="DN11" s="46" t="s">
        <v>108</v>
      </c>
      <c r="DO11" s="46" t="s">
        <v>107</v>
      </c>
      <c r="DP11" s="46" t="s">
        <v>106</v>
      </c>
      <c r="DQ11" s="46" t="s">
        <v>105</v>
      </c>
      <c r="DR11" s="46" t="s">
        <v>104</v>
      </c>
      <c r="DS11" s="46" t="s">
        <v>103</v>
      </c>
      <c r="DT11" s="46" t="s">
        <v>102</v>
      </c>
      <c r="DU11" s="46" t="s">
        <v>101</v>
      </c>
      <c r="DV11" s="46" t="s">
        <v>100</v>
      </c>
      <c r="DW11" s="46" t="s">
        <v>99</v>
      </c>
      <c r="DX11" s="46" t="s">
        <v>98</v>
      </c>
      <c r="DY11" s="46" t="s">
        <v>97</v>
      </c>
      <c r="DZ11" s="46" t="s">
        <v>96</v>
      </c>
      <c r="EA11" s="46" t="s">
        <v>95</v>
      </c>
      <c r="EB11" s="46" t="s">
        <v>94</v>
      </c>
      <c r="EC11" s="46" t="s">
        <v>93</v>
      </c>
      <c r="ED11" s="46" t="s">
        <v>92</v>
      </c>
      <c r="EE11" s="46" t="s">
        <v>91</v>
      </c>
      <c r="EF11" s="46" t="s">
        <v>90</v>
      </c>
      <c r="EG11" s="46" t="s">
        <v>89</v>
      </c>
      <c r="EH11" s="46" t="s">
        <v>88</v>
      </c>
      <c r="EI11" s="46" t="s">
        <v>87</v>
      </c>
      <c r="EJ11" s="46" t="s">
        <v>86</v>
      </c>
      <c r="EK11" s="46" t="s">
        <v>85</v>
      </c>
      <c r="EL11" s="46" t="s">
        <v>84</v>
      </c>
      <c r="EM11" s="46" t="s">
        <v>83</v>
      </c>
      <c r="EN11" s="46" t="s">
        <v>82</v>
      </c>
      <c r="EO11" s="46" t="s">
        <v>81</v>
      </c>
      <c r="EP11" s="46" t="s">
        <v>80</v>
      </c>
      <c r="EQ11" s="46" t="s">
        <v>79</v>
      </c>
      <c r="ER11" s="46" t="s">
        <v>78</v>
      </c>
      <c r="ES11" s="46" t="s">
        <v>77</v>
      </c>
      <c r="ET11" s="46" t="s">
        <v>76</v>
      </c>
      <c r="EU11" s="46" t="s">
        <v>75</v>
      </c>
      <c r="EV11" s="46" t="s">
        <v>74</v>
      </c>
      <c r="EW11" s="46" t="s">
        <v>73</v>
      </c>
      <c r="EX11" s="46" t="s">
        <v>72</v>
      </c>
      <c r="EY11" s="46" t="s">
        <v>71</v>
      </c>
      <c r="EZ11" s="46" t="s">
        <v>70</v>
      </c>
      <c r="FA11" s="46" t="s">
        <v>69</v>
      </c>
      <c r="FB11" s="46" t="s">
        <v>68</v>
      </c>
      <c r="FC11" s="46" t="s">
        <v>67</v>
      </c>
      <c r="FD11" s="46" t="s">
        <v>66</v>
      </c>
      <c r="FE11" s="46" t="s">
        <v>65</v>
      </c>
      <c r="FF11" s="46" t="s">
        <v>64</v>
      </c>
      <c r="FG11" s="46" t="s">
        <v>63</v>
      </c>
      <c r="FH11" s="46" t="s">
        <v>62</v>
      </c>
      <c r="FI11" s="46" t="s">
        <v>61</v>
      </c>
      <c r="FJ11" s="46" t="s">
        <v>60</v>
      </c>
      <c r="FK11" s="46" t="s">
        <v>59</v>
      </c>
      <c r="FL11" s="46" t="s">
        <v>58</v>
      </c>
      <c r="FM11" s="46" t="s">
        <v>57</v>
      </c>
      <c r="FN11" s="46" t="s">
        <v>56</v>
      </c>
      <c r="FO11" s="46" t="s">
        <v>55</v>
      </c>
      <c r="FP11" s="46" t="s">
        <v>54</v>
      </c>
      <c r="FQ11" s="46" t="s">
        <v>53</v>
      </c>
      <c r="FR11" s="46" t="s">
        <v>52</v>
      </c>
      <c r="FS11" s="46" t="s">
        <v>51</v>
      </c>
      <c r="FT11" s="46" t="s">
        <v>50</v>
      </c>
      <c r="FU11" s="46" t="s">
        <v>49</v>
      </c>
      <c r="FV11" s="46" t="s">
        <v>48</v>
      </c>
      <c r="FW11" s="46" t="s">
        <v>47</v>
      </c>
      <c r="FX11" s="46" t="s">
        <v>46</v>
      </c>
      <c r="FY11" s="46" t="s">
        <v>45</v>
      </c>
      <c r="FZ11" s="46" t="s">
        <v>44</v>
      </c>
      <c r="GA11" s="46" t="s">
        <v>43</v>
      </c>
      <c r="GB11" s="46" t="s">
        <v>42</v>
      </c>
      <c r="GC11" s="46" t="s">
        <v>41</v>
      </c>
      <c r="GD11" s="46" t="s">
        <v>40</v>
      </c>
      <c r="GE11" s="46" t="s">
        <v>39</v>
      </c>
      <c r="GF11" s="46" t="s">
        <v>38</v>
      </c>
      <c r="GG11" s="46" t="s">
        <v>37</v>
      </c>
      <c r="GH11" s="46" t="s">
        <v>36</v>
      </c>
      <c r="GI11" s="46" t="s">
        <v>35</v>
      </c>
      <c r="GJ11" s="46" t="s">
        <v>34</v>
      </c>
      <c r="GK11" s="46" t="s">
        <v>33</v>
      </c>
      <c r="GL11" s="46" t="s">
        <v>32</v>
      </c>
      <c r="GM11" s="46" t="s">
        <v>31</v>
      </c>
      <c r="GN11" s="46" t="s">
        <v>30</v>
      </c>
      <c r="GO11" s="46" t="s">
        <v>29</v>
      </c>
      <c r="GP11" s="46" t="s">
        <v>28</v>
      </c>
      <c r="GQ11" s="46" t="s">
        <v>27</v>
      </c>
      <c r="GR11" s="46" t="s">
        <v>26</v>
      </c>
      <c r="GS11" s="46" t="s">
        <v>25</v>
      </c>
      <c r="GT11" s="46" t="s">
        <v>24</v>
      </c>
      <c r="GU11" s="46" t="s">
        <v>23</v>
      </c>
      <c r="GV11" s="46" t="s">
        <v>22</v>
      </c>
      <c r="GW11" s="46" t="s">
        <v>21</v>
      </c>
      <c r="GX11" s="46" t="s">
        <v>20</v>
      </c>
      <c r="GY11" s="46" t="s">
        <v>19</v>
      </c>
      <c r="GZ11" s="46" t="s">
        <v>18</v>
      </c>
      <c r="HA11" s="46" t="s">
        <v>17</v>
      </c>
      <c r="HB11" s="46" t="s">
        <v>16</v>
      </c>
      <c r="HC11" s="46" t="s">
        <v>15</v>
      </c>
      <c r="HD11" s="46" t="s">
        <v>14</v>
      </c>
      <c r="HE11" s="46" t="s">
        <v>13</v>
      </c>
      <c r="HF11" s="46" t="s">
        <v>12</v>
      </c>
      <c r="HG11" s="46" t="s">
        <v>11</v>
      </c>
      <c r="HH11" s="46" t="s">
        <v>10</v>
      </c>
      <c r="HI11" s="46" t="s">
        <v>9</v>
      </c>
      <c r="HJ11" s="46" t="s">
        <v>8</v>
      </c>
      <c r="HK11" s="46" t="s">
        <v>7</v>
      </c>
      <c r="HL11" s="46" t="s">
        <v>6</v>
      </c>
      <c r="HM11" s="46" t="s">
        <v>5</v>
      </c>
    </row>
    <row r="12" spans="1:221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49"/>
      <c r="L12" s="7"/>
      <c r="M12" s="7"/>
      <c r="N12" s="7"/>
      <c r="O12" s="7"/>
      <c r="P12" s="7"/>
      <c r="Q12" s="7"/>
      <c r="R12" s="7"/>
      <c r="S12" s="7"/>
    </row>
    <row r="13" spans="1:221" x14ac:dyDescent="0.25">
      <c r="A13" s="7" t="s">
        <v>862</v>
      </c>
      <c r="B13" s="16" t="s">
        <v>861</v>
      </c>
      <c r="C13" s="15">
        <v>324.197</v>
      </c>
      <c r="D13" s="15">
        <v>98.77</v>
      </c>
      <c r="E13" s="14">
        <f t="shared" ref="E13:E76" si="0">C13*D13</f>
        <v>32020.937689999999</v>
      </c>
      <c r="F13" s="12">
        <f>IF(OR(G13="n/a",J13="n/a"),0%,E13/SUMIFS(E$13:E$515,G$13:G$515,"&lt;&gt;n/a",$J$13:$J$515,"&lt;&gt;n/a"))</f>
        <v>1.1189250297295348E-3</v>
      </c>
      <c r="G13" s="13">
        <v>5.0622658702035042E-2</v>
      </c>
      <c r="H13" s="13">
        <f>IFERROR(G13*(1+(0.5*J13)),"n/a")</f>
        <v>5.328034828389188E-2</v>
      </c>
      <c r="I13" s="33">
        <f>IFERROR(H13*D13,"n/a")</f>
        <v>5.2625000000000011</v>
      </c>
      <c r="J13" s="13">
        <v>0.105</v>
      </c>
      <c r="K13" s="50">
        <f t="shared" ref="K13:K76" si="1">IF(J13="n/a","n/a",J13-($J13-$P13)/6)</f>
        <v>9.440233333333331E-2</v>
      </c>
      <c r="L13" s="1">
        <f t="shared" ref="L13:L76" si="2">IF(J13="n/a","n/a",K13-($J13-$P13)/6)</f>
        <v>8.3804666666666611E-2</v>
      </c>
      <c r="M13" s="1">
        <f t="shared" ref="M13:M76" si="3">IF(J13="n/a","n/a",L13-($J13-$P13)/6)</f>
        <v>7.3206999999999911E-2</v>
      </c>
      <c r="N13" s="1">
        <f t="shared" ref="N13:N76" si="4">IF(J13="n/a","n/a",M13-($J13-$P13)/6)</f>
        <v>6.2609333333333211E-2</v>
      </c>
      <c r="O13" s="1">
        <f t="shared" ref="O13:O76" si="5">IF(J13="n/a","n/a",N13-($J13-$P13)/6)</f>
        <v>5.2011666666666519E-2</v>
      </c>
      <c r="P13" s="5">
        <v>4.141399999999984E-2</v>
      </c>
      <c r="Q13" s="1">
        <f>IFERROR(IF(OR(G13="n/a",J13="n/a"),"n/a",(IRR(U13:HM13,9%))),"n/a")</f>
        <v>0.12093548454122249</v>
      </c>
      <c r="R13" s="12">
        <f t="shared" ref="R13:R76" si="6">IF(OR(G13="n/a",J13="n/a"),"n/a",$F13*Q13)</f>
        <v>1.3531774063564307E-4</v>
      </c>
      <c r="S13" s="12">
        <f t="shared" ref="S13:S76" si="7">IF(R13&lt;&gt;0,F13,0)</f>
        <v>1.1189250297295348E-3</v>
      </c>
      <c r="T13" s="34"/>
      <c r="U13" s="42">
        <f t="shared" ref="U13:U76" si="8">IFERROR(-D13,"")</f>
        <v>-98.77</v>
      </c>
      <c r="V13" s="36">
        <f t="shared" ref="V13:V76" si="9">IFERROR($I13*(1+$J13),"n/a")</f>
        <v>5.8150625000000007</v>
      </c>
      <c r="W13" s="36">
        <f t="shared" ref="W13:W76" si="10">IFERROR(V13*(1+$J13),"n/a")</f>
        <v>6.4256440625000009</v>
      </c>
      <c r="X13" s="36">
        <f t="shared" ref="X13" si="11">IFERROR(W13*(1+$J13),"n/a")</f>
        <v>7.1003366890625008</v>
      </c>
      <c r="Y13" s="36">
        <f t="shared" ref="Y13" si="12">IFERROR(X13*(1+$J13),"n/a")</f>
        <v>7.8458720414140632</v>
      </c>
      <c r="Z13" s="36">
        <f t="shared" ref="Z13" si="13">IFERROR(Y13*(1+$J13),"n/a")</f>
        <v>8.6696886057625395</v>
      </c>
      <c r="AA13" s="36">
        <f t="shared" ref="AA13:AA76" si="14">IFERROR(Z13*(1+K13),"n/a")</f>
        <v>9.4881274394199355</v>
      </c>
      <c r="AB13" s="36">
        <f t="shared" ref="AB13" si="15">IFERROR(AA13*(1+L13),"n/a")</f>
        <v>10.283276796771375</v>
      </c>
      <c r="AC13" s="36">
        <f t="shared" ref="AC13" si="16">IFERROR(AB13*(1+M13),"n/a")</f>
        <v>11.036084641232618</v>
      </c>
      <c r="AD13" s="36">
        <f t="shared" ref="AD13" si="17">IFERROR(AC13*(1+N13),"n/a")</f>
        <v>11.727046543230431</v>
      </c>
      <c r="AE13" s="36">
        <f t="shared" ref="AE13" si="18">IFERROR(AD13*(1+O13),"n/a")</f>
        <v>12.336989779021417</v>
      </c>
      <c r="AF13" s="36">
        <f t="shared" ref="AF13:AF76" si="19">IFERROR(AE13*(1+$P13),"n/a")</f>
        <v>12.847913873729809</v>
      </c>
      <c r="AG13" s="36">
        <f t="shared" ref="AG13:CR13" si="20">IFERROR(AF13*(1+$P13),"n/a")</f>
        <v>13.379997378896453</v>
      </c>
      <c r="AH13" s="36">
        <f t="shared" si="20"/>
        <v>13.934116590346068</v>
      </c>
      <c r="AI13" s="36">
        <f t="shared" si="20"/>
        <v>14.511184094818658</v>
      </c>
      <c r="AJ13" s="36">
        <f t="shared" si="20"/>
        <v>15.112150272921475</v>
      </c>
      <c r="AK13" s="36">
        <f t="shared" si="20"/>
        <v>15.738004864324243</v>
      </c>
      <c r="AL13" s="36">
        <f t="shared" si="20"/>
        <v>16.389778597775365</v>
      </c>
      <c r="AM13" s="36">
        <f t="shared" si="20"/>
        <v>17.068544888623631</v>
      </c>
      <c r="AN13" s="36">
        <f t="shared" si="20"/>
        <v>17.775421606641086</v>
      </c>
      <c r="AO13" s="36">
        <f t="shared" si="20"/>
        <v>18.511572917058515</v>
      </c>
      <c r="AP13" s="36">
        <f t="shared" si="20"/>
        <v>19.278211197845575</v>
      </c>
      <c r="AQ13" s="36">
        <f t="shared" si="20"/>
        <v>20.076599036393148</v>
      </c>
      <c r="AR13" s="36">
        <f t="shared" si="20"/>
        <v>20.908051308886332</v>
      </c>
      <c r="AS13" s="36">
        <f t="shared" si="20"/>
        <v>21.773937345792547</v>
      </c>
      <c r="AT13" s="36">
        <f t="shared" si="20"/>
        <v>22.675683187031197</v>
      </c>
      <c r="AU13" s="36">
        <f t="shared" si="20"/>
        <v>23.614773930538902</v>
      </c>
      <c r="AV13" s="36">
        <f t="shared" si="20"/>
        <v>24.592756178098238</v>
      </c>
      <c r="AW13" s="36">
        <f t="shared" si="20"/>
        <v>25.611240582457995</v>
      </c>
      <c r="AX13" s="36">
        <f t="shared" si="20"/>
        <v>26.671904499939906</v>
      </c>
      <c r="AY13" s="36">
        <f t="shared" si="20"/>
        <v>27.776494752900412</v>
      </c>
      <c r="AZ13" s="36">
        <f t="shared" si="20"/>
        <v>28.926830506597025</v>
      </c>
      <c r="BA13" s="36">
        <f t="shared" si="20"/>
        <v>30.124806265197229</v>
      </c>
      <c r="BB13" s="36">
        <f t="shared" si="20"/>
        <v>31.372394991864102</v>
      </c>
      <c r="BC13" s="36">
        <f t="shared" si="20"/>
        <v>32.671651358057154</v>
      </c>
      <c r="BD13" s="36">
        <f t="shared" si="20"/>
        <v>34.02471512739973</v>
      </c>
      <c r="BE13" s="36">
        <f t="shared" si="20"/>
        <v>35.43381467968586</v>
      </c>
      <c r="BF13" s="36">
        <f t="shared" si="20"/>
        <v>36.901270680830365</v>
      </c>
      <c r="BG13" s="36">
        <f t="shared" si="20"/>
        <v>38.429499904806271</v>
      </c>
      <c r="BH13" s="36">
        <f t="shared" si="20"/>
        <v>40.021019213863909</v>
      </c>
      <c r="BI13" s="36">
        <f t="shared" si="20"/>
        <v>41.678449703586864</v>
      </c>
      <c r="BJ13" s="36">
        <f t="shared" si="20"/>
        <v>43.404521019611202</v>
      </c>
      <c r="BK13" s="36">
        <f t="shared" si="20"/>
        <v>45.202075853117371</v>
      </c>
      <c r="BL13" s="36">
        <f t="shared" si="20"/>
        <v>47.074074622498365</v>
      </c>
      <c r="BM13" s="36">
        <f t="shared" si="20"/>
        <v>49.023600348914506</v>
      </c>
      <c r="BN13" s="36">
        <f t="shared" si="20"/>
        <v>51.053863733764445</v>
      </c>
      <c r="BO13" s="36">
        <f t="shared" si="20"/>
        <v>53.168208446434555</v>
      </c>
      <c r="BP13" s="36">
        <f t="shared" si="20"/>
        <v>55.370116631035188</v>
      </c>
      <c r="BQ13" s="36">
        <f t="shared" si="20"/>
        <v>57.663214641192873</v>
      </c>
      <c r="BR13" s="36">
        <f t="shared" si="20"/>
        <v>60.051279012343223</v>
      </c>
      <c r="BS13" s="36">
        <f t="shared" si="20"/>
        <v>62.538242681360394</v>
      </c>
      <c r="BT13" s="36">
        <f t="shared" si="20"/>
        <v>65.128201463766246</v>
      </c>
      <c r="BU13" s="36">
        <f t="shared" si="20"/>
        <v>67.825420799186645</v>
      </c>
      <c r="BV13" s="36">
        <f t="shared" si="20"/>
        <v>70.634342776164146</v>
      </c>
      <c r="BW13" s="36">
        <f t="shared" si="20"/>
        <v>73.559593447896191</v>
      </c>
      <c r="BX13" s="36">
        <f t="shared" si="20"/>
        <v>76.605990450947345</v>
      </c>
      <c r="BY13" s="36">
        <f t="shared" si="20"/>
        <v>79.778550939482869</v>
      </c>
      <c r="BZ13" s="36">
        <f t="shared" si="20"/>
        <v>83.082499848090606</v>
      </c>
      <c r="CA13" s="36">
        <f t="shared" si="20"/>
        <v>86.523278496799421</v>
      </c>
      <c r="CB13" s="36">
        <f t="shared" si="20"/>
        <v>90.106553552465854</v>
      </c>
      <c r="CC13" s="36">
        <f t="shared" si="20"/>
        <v>93.838226361287667</v>
      </c>
      <c r="CD13" s="36">
        <f t="shared" si="20"/>
        <v>97.724442667814017</v>
      </c>
      <c r="CE13" s="36">
        <f t="shared" si="20"/>
        <v>101.77160273645885</v>
      </c>
      <c r="CF13" s="36">
        <f t="shared" si="20"/>
        <v>105.98637189218654</v>
      </c>
      <c r="CG13" s="36">
        <f t="shared" si="20"/>
        <v>110.37569149772953</v>
      </c>
      <c r="CH13" s="36">
        <f t="shared" si="20"/>
        <v>114.94679038541649</v>
      </c>
      <c r="CI13" s="36">
        <f t="shared" si="20"/>
        <v>119.70719676243812</v>
      </c>
      <c r="CJ13" s="36">
        <f t="shared" si="20"/>
        <v>124.66475060915771</v>
      </c>
      <c r="CK13" s="36">
        <f t="shared" si="20"/>
        <v>129.82761659088536</v>
      </c>
      <c r="CL13" s="36">
        <f t="shared" si="20"/>
        <v>135.20429750438026</v>
      </c>
      <c r="CM13" s="36">
        <f t="shared" si="20"/>
        <v>140.80364828122666</v>
      </c>
      <c r="CN13" s="36">
        <f t="shared" si="20"/>
        <v>146.63489057114535</v>
      </c>
      <c r="CO13" s="36">
        <f t="shared" si="20"/>
        <v>152.70762792925873</v>
      </c>
      <c r="CP13" s="36">
        <f t="shared" si="20"/>
        <v>159.03186163232104</v>
      </c>
      <c r="CQ13" s="36">
        <f t="shared" si="20"/>
        <v>165.61800714996195</v>
      </c>
      <c r="CR13" s="36">
        <f t="shared" si="20"/>
        <v>172.47691129807046</v>
      </c>
      <c r="CS13" s="36">
        <f t="shared" ref="CS13:FD13" si="21">IFERROR(CR13*(1+$P13),"n/a")</f>
        <v>179.61987010256871</v>
      </c>
      <c r="CT13" s="36">
        <f t="shared" si="21"/>
        <v>187.05864740299646</v>
      </c>
      <c r="CU13" s="36">
        <f t="shared" si="21"/>
        <v>194.80549422654411</v>
      </c>
      <c r="CV13" s="36">
        <f t="shared" si="21"/>
        <v>202.87316896444219</v>
      </c>
      <c r="CW13" s="36">
        <f t="shared" si="21"/>
        <v>211.27495838393557</v>
      </c>
      <c r="CX13" s="36">
        <f t="shared" si="21"/>
        <v>220.02469951044785</v>
      </c>
      <c r="CY13" s="36">
        <f t="shared" si="21"/>
        <v>229.13680241597351</v>
      </c>
      <c r="CZ13" s="36">
        <f t="shared" si="21"/>
        <v>238.6262739512286</v>
      </c>
      <c r="DA13" s="36">
        <f t="shared" si="21"/>
        <v>248.50874246064475</v>
      </c>
      <c r="DB13" s="36">
        <f t="shared" si="21"/>
        <v>258.80048352090984</v>
      </c>
      <c r="DC13" s="36">
        <f t="shared" si="21"/>
        <v>269.51844674544475</v>
      </c>
      <c r="DD13" s="36">
        <f t="shared" si="21"/>
        <v>280.68028369896058</v>
      </c>
      <c r="DE13" s="36">
        <f t="shared" si="21"/>
        <v>292.30437696806928</v>
      </c>
      <c r="DF13" s="36">
        <f t="shared" si="21"/>
        <v>304.40987043582487</v>
      </c>
      <c r="DG13" s="36">
        <f t="shared" si="21"/>
        <v>317.01670081005409</v>
      </c>
      <c r="DH13" s="36">
        <f t="shared" si="21"/>
        <v>330.14563045740164</v>
      </c>
      <c r="DI13" s="36">
        <f t="shared" si="21"/>
        <v>343.8182815971644</v>
      </c>
      <c r="DJ13" s="36">
        <f t="shared" si="21"/>
        <v>358.05717191122932</v>
      </c>
      <c r="DK13" s="36">
        <f t="shared" si="21"/>
        <v>372.88575162876089</v>
      </c>
      <c r="DL13" s="36">
        <f t="shared" si="21"/>
        <v>388.32844214671434</v>
      </c>
      <c r="DM13" s="36">
        <f t="shared" si="21"/>
        <v>404.41067624977831</v>
      </c>
      <c r="DN13" s="36">
        <f t="shared" si="21"/>
        <v>421.15893999598654</v>
      </c>
      <c r="DO13" s="36">
        <f t="shared" si="21"/>
        <v>438.60081633698024</v>
      </c>
      <c r="DP13" s="36">
        <f t="shared" si="21"/>
        <v>456.7650305447599</v>
      </c>
      <c r="DQ13" s="36">
        <f t="shared" si="21"/>
        <v>475.6814975197405</v>
      </c>
      <c r="DR13" s="36">
        <f t="shared" si="21"/>
        <v>495.38137105802298</v>
      </c>
      <c r="DS13" s="36">
        <f t="shared" si="21"/>
        <v>515.89709515901984</v>
      </c>
      <c r="DT13" s="36">
        <f t="shared" si="21"/>
        <v>537.2624574579354</v>
      </c>
      <c r="DU13" s="36">
        <f t="shared" si="21"/>
        <v>559.51264487109825</v>
      </c>
      <c r="DV13" s="36">
        <f t="shared" si="21"/>
        <v>582.68430154578982</v>
      </c>
      <c r="DW13" s="36">
        <f t="shared" si="21"/>
        <v>606.81558921000703</v>
      </c>
      <c r="DX13" s="36">
        <f t="shared" si="21"/>
        <v>631.94625002155021</v>
      </c>
      <c r="DY13" s="36">
        <f t="shared" si="21"/>
        <v>658.11767201994257</v>
      </c>
      <c r="DZ13" s="36">
        <f t="shared" si="21"/>
        <v>685.37295728897641</v>
      </c>
      <c r="EA13" s="36">
        <f t="shared" si="21"/>
        <v>713.75699294214201</v>
      </c>
      <c r="EB13" s="36">
        <f t="shared" si="21"/>
        <v>743.31652504784779</v>
      </c>
      <c r="EC13" s="36">
        <f t="shared" si="21"/>
        <v>774.10023561617925</v>
      </c>
      <c r="ED13" s="36">
        <f t="shared" si="21"/>
        <v>806.15882277398759</v>
      </c>
      <c r="EE13" s="36">
        <f t="shared" si="21"/>
        <v>839.54508426034943</v>
      </c>
      <c r="EF13" s="36">
        <f t="shared" si="21"/>
        <v>874.31400437990737</v>
      </c>
      <c r="EG13" s="36">
        <f t="shared" si="21"/>
        <v>910.52284455729671</v>
      </c>
      <c r="EH13" s="36">
        <f t="shared" si="21"/>
        <v>948.2312376417924</v>
      </c>
      <c r="EI13" s="36">
        <f t="shared" si="21"/>
        <v>987.50128611748949</v>
      </c>
      <c r="EJ13" s="36">
        <f t="shared" si="21"/>
        <v>1028.3976643807591</v>
      </c>
      <c r="EK13" s="36">
        <f t="shared" si="21"/>
        <v>1070.9877252534236</v>
      </c>
      <c r="EL13" s="36">
        <f t="shared" si="21"/>
        <v>1115.3416109070688</v>
      </c>
      <c r="EM13" s="36">
        <f t="shared" si="21"/>
        <v>1161.5323683811739</v>
      </c>
      <c r="EN13" s="36">
        <f t="shared" si="21"/>
        <v>1209.6360698853116</v>
      </c>
      <c r="EO13" s="36">
        <f t="shared" si="21"/>
        <v>1259.7319380835418</v>
      </c>
      <c r="EP13" s="36">
        <f t="shared" si="21"/>
        <v>1311.9024765673335</v>
      </c>
      <c r="EQ13" s="36">
        <f t="shared" si="21"/>
        <v>1366.2336057318928</v>
      </c>
      <c r="ER13" s="36">
        <f t="shared" si="21"/>
        <v>1422.8148042796731</v>
      </c>
      <c r="ES13" s="36">
        <f t="shared" si="21"/>
        <v>1481.7392565841112</v>
      </c>
      <c r="ET13" s="36">
        <f t="shared" si="21"/>
        <v>1543.1040061562853</v>
      </c>
      <c r="EU13" s="36">
        <f t="shared" si="21"/>
        <v>1607.0101154672416</v>
      </c>
      <c r="EV13" s="36">
        <f t="shared" si="21"/>
        <v>1673.5628323892017</v>
      </c>
      <c r="EW13" s="36">
        <f t="shared" si="21"/>
        <v>1742.8717635297678</v>
      </c>
      <c r="EX13" s="36">
        <f t="shared" si="21"/>
        <v>1815.0510547445892</v>
      </c>
      <c r="EY13" s="36">
        <f t="shared" si="21"/>
        <v>1890.2195791257814</v>
      </c>
      <c r="EZ13" s="36">
        <f t="shared" si="21"/>
        <v>1968.5011327756961</v>
      </c>
      <c r="FA13" s="36">
        <f t="shared" si="21"/>
        <v>2050.0246386884683</v>
      </c>
      <c r="FB13" s="36">
        <f t="shared" si="21"/>
        <v>2134.9243590751121</v>
      </c>
      <c r="FC13" s="36">
        <f t="shared" si="21"/>
        <v>2223.3401164818483</v>
      </c>
      <c r="FD13" s="36">
        <f t="shared" si="21"/>
        <v>2315.4175240658274</v>
      </c>
      <c r="FE13" s="36">
        <f t="shared" ref="FE13:HM13" si="22">IFERROR(FD13*(1+$P13),"n/a")</f>
        <v>2411.3082254074893</v>
      </c>
      <c r="FF13" s="36">
        <f t="shared" si="22"/>
        <v>2511.1701442545145</v>
      </c>
      <c r="FG13" s="36">
        <f t="shared" si="22"/>
        <v>2615.1677446086705</v>
      </c>
      <c r="FH13" s="36">
        <f t="shared" si="22"/>
        <v>2723.4723015838936</v>
      </c>
      <c r="FI13" s="36">
        <f t="shared" si="22"/>
        <v>2836.2621834816887</v>
      </c>
      <c r="FJ13" s="36">
        <f t="shared" si="22"/>
        <v>2953.7231455483989</v>
      </c>
      <c r="FK13" s="36">
        <f t="shared" si="22"/>
        <v>3076.0486358981398</v>
      </c>
      <c r="FL13" s="36">
        <f t="shared" si="22"/>
        <v>3203.4401141052249</v>
      </c>
      <c r="FM13" s="36">
        <f t="shared" si="22"/>
        <v>3336.1073829907782</v>
      </c>
      <c r="FN13" s="36">
        <f t="shared" si="22"/>
        <v>3474.2689341499577</v>
      </c>
      <c r="FO13" s="36">
        <f t="shared" si="22"/>
        <v>3618.1523077888432</v>
      </c>
      <c r="FP13" s="36">
        <f t="shared" si="22"/>
        <v>3767.9944674636099</v>
      </c>
      <c r="FQ13" s="36">
        <f t="shared" si="22"/>
        <v>3924.0421903391471</v>
      </c>
      <c r="FR13" s="36">
        <f t="shared" si="22"/>
        <v>4086.5524736098519</v>
      </c>
      <c r="FS13" s="36">
        <f t="shared" si="22"/>
        <v>4255.7929577519299</v>
      </c>
      <c r="FT13" s="36">
        <f t="shared" si="22"/>
        <v>4432.0423673042678</v>
      </c>
      <c r="FU13" s="36">
        <f t="shared" si="22"/>
        <v>4615.5909699038057</v>
      </c>
      <c r="FV13" s="36">
        <f t="shared" si="22"/>
        <v>4806.7410543314008</v>
      </c>
      <c r="FW13" s="36">
        <f t="shared" si="22"/>
        <v>5005.8074283554806</v>
      </c>
      <c r="FX13" s="36">
        <f t="shared" si="22"/>
        <v>5213.117937193394</v>
      </c>
      <c r="FY13" s="36">
        <f t="shared" si="22"/>
        <v>5429.0140034443202</v>
      </c>
      <c r="FZ13" s="36">
        <f t="shared" si="22"/>
        <v>5653.8511893829627</v>
      </c>
      <c r="GA13" s="36">
        <f t="shared" si="22"/>
        <v>5887.9997825400678</v>
      </c>
      <c r="GB13" s="36">
        <f t="shared" si="22"/>
        <v>6131.8454055341808</v>
      </c>
      <c r="GC13" s="36">
        <f t="shared" si="22"/>
        <v>6385.7896511589724</v>
      </c>
      <c r="GD13" s="36">
        <f t="shared" si="22"/>
        <v>6650.2507437720687</v>
      </c>
      <c r="GE13" s="36">
        <f t="shared" si="22"/>
        <v>6925.6642280746437</v>
      </c>
      <c r="GF13" s="36">
        <f t="shared" si="22"/>
        <v>7212.4836864161261</v>
      </c>
      <c r="GG13" s="36">
        <f t="shared" si="22"/>
        <v>7511.1814858053622</v>
      </c>
      <c r="GH13" s="36">
        <f t="shared" si="22"/>
        <v>7822.2495558585042</v>
      </c>
      <c r="GI13" s="36">
        <f t="shared" si="22"/>
        <v>8146.200198964827</v>
      </c>
      <c r="GJ13" s="36">
        <f t="shared" si="22"/>
        <v>8483.5669340047552</v>
      </c>
      <c r="GK13" s="36">
        <f t="shared" si="22"/>
        <v>8834.9053750096264</v>
      </c>
      <c r="GL13" s="36">
        <f t="shared" si="22"/>
        <v>9200.7941462102735</v>
      </c>
      <c r="GM13" s="36">
        <f t="shared" si="22"/>
        <v>9581.8358349814243</v>
      </c>
      <c r="GN13" s="36">
        <f t="shared" si="22"/>
        <v>9978.6579842513438</v>
      </c>
      <c r="GO13" s="36">
        <f t="shared" si="22"/>
        <v>10391.914126011128</v>
      </c>
      <c r="GP13" s="36">
        <f t="shared" si="22"/>
        <v>10822.284857625751</v>
      </c>
      <c r="GQ13" s="36">
        <f t="shared" si="22"/>
        <v>11270.478962719462</v>
      </c>
      <c r="GR13" s="36">
        <f t="shared" si="22"/>
        <v>11737.234578481524</v>
      </c>
      <c r="GS13" s="36">
        <f t="shared" si="22"/>
        <v>12223.320411314757</v>
      </c>
      <c r="GT13" s="36">
        <f t="shared" si="22"/>
        <v>12729.537002828944</v>
      </c>
      <c r="GU13" s="36">
        <f t="shared" si="22"/>
        <v>13256.7180482641</v>
      </c>
      <c r="GV13" s="36">
        <f t="shared" si="22"/>
        <v>13805.731769514907</v>
      </c>
      <c r="GW13" s="36">
        <f t="shared" si="22"/>
        <v>14377.482345017595</v>
      </c>
      <c r="GX13" s="36">
        <f t="shared" si="22"/>
        <v>14972.911398854152</v>
      </c>
      <c r="GY13" s="36">
        <f t="shared" si="22"/>
        <v>15592.999551526296</v>
      </c>
      <c r="GZ13" s="36">
        <f t="shared" si="22"/>
        <v>16238.768034953204</v>
      </c>
      <c r="HA13" s="36">
        <f t="shared" si="22"/>
        <v>16911.280374352755</v>
      </c>
      <c r="HB13" s="36">
        <f t="shared" si="22"/>
        <v>17611.644139776196</v>
      </c>
      <c r="HC13" s="36">
        <f t="shared" si="22"/>
        <v>18341.012770180885</v>
      </c>
      <c r="HD13" s="36">
        <f t="shared" si="22"/>
        <v>19100.587473045154</v>
      </c>
      <c r="HE13" s="36">
        <f t="shared" si="22"/>
        <v>19891.619202653845</v>
      </c>
      <c r="HF13" s="36">
        <f t="shared" si="22"/>
        <v>20715.41072031255</v>
      </c>
      <c r="HG13" s="36">
        <f t="shared" si="22"/>
        <v>21573.318739883569</v>
      </c>
      <c r="HH13" s="36">
        <f t="shared" si="22"/>
        <v>22466.756162177102</v>
      </c>
      <c r="HI13" s="36">
        <f t="shared" si="22"/>
        <v>23397.194401877499</v>
      </c>
      <c r="HJ13" s="36">
        <f t="shared" si="22"/>
        <v>24366.16581083685</v>
      </c>
      <c r="HK13" s="36">
        <f t="shared" si="22"/>
        <v>25375.266201726845</v>
      </c>
      <c r="HL13" s="36">
        <f t="shared" si="22"/>
        <v>26426.157476205157</v>
      </c>
      <c r="HM13" s="36">
        <f t="shared" si="22"/>
        <v>27520.570361924714</v>
      </c>
    </row>
    <row r="14" spans="1:221" x14ac:dyDescent="0.25">
      <c r="A14" s="7" t="s">
        <v>860</v>
      </c>
      <c r="B14" s="16" t="s">
        <v>859</v>
      </c>
      <c r="C14" s="15">
        <v>736.45899999999995</v>
      </c>
      <c r="D14" s="15">
        <v>157.99</v>
      </c>
      <c r="E14" s="14">
        <f t="shared" si="0"/>
        <v>116353.15741</v>
      </c>
      <c r="F14" s="12">
        <f>IF(OR(G14="n/a",J14="n/a"),0%,E14/SUMIFS(E$13:E$515,G$13:G$515,"&lt;&gt;n/a",$J$13:$J$515,"&lt;&gt;n/a"))</f>
        <v>4.0657916196741306E-3</v>
      </c>
      <c r="G14" s="13">
        <v>1.519083486296601E-2</v>
      </c>
      <c r="H14" s="13">
        <f t="shared" ref="H14:H77" si="23">IFERROR(G14*(1+(0.5*J14)),"n/a")</f>
        <v>1.6094157858092286E-2</v>
      </c>
      <c r="I14" s="33">
        <f t="shared" ref="I14:I77" si="24">IFERROR(H14*D14,"n/a")</f>
        <v>2.5427160000000004</v>
      </c>
      <c r="J14" s="13">
        <v>0.11893000000000001</v>
      </c>
      <c r="K14" s="41">
        <f t="shared" si="1"/>
        <v>0.10601066666666664</v>
      </c>
      <c r="L14" s="1">
        <f t="shared" si="2"/>
        <v>9.3091333333333276E-2</v>
      </c>
      <c r="M14" s="1">
        <f t="shared" si="3"/>
        <v>8.017199999999991E-2</v>
      </c>
      <c r="N14" s="1">
        <f t="shared" si="4"/>
        <v>6.7252666666666544E-2</v>
      </c>
      <c r="O14" s="1">
        <f t="shared" si="5"/>
        <v>5.4333333333333185E-2</v>
      </c>
      <c r="P14" s="5">
        <v>4.141399999999984E-2</v>
      </c>
      <c r="Q14" s="1">
        <f t="shared" ref="Q13:Q76" si="25">IFERROR(IF(OR(G14="n/a",J14="n/a"),"n/a",(IRR(U14:HM14,9%))),"n/a")</f>
        <v>6.8923113597820107E-2</v>
      </c>
      <c r="R14" s="12">
        <f t="shared" si="6"/>
        <v>2.8022701766786514E-4</v>
      </c>
      <c r="S14" s="12">
        <f t="shared" si="7"/>
        <v>4.0657916196741306E-3</v>
      </c>
      <c r="T14" s="7"/>
      <c r="U14" s="42">
        <f t="shared" si="8"/>
        <v>-157.99</v>
      </c>
      <c r="V14" s="36">
        <f t="shared" si="9"/>
        <v>2.8451212138800006</v>
      </c>
      <c r="W14" s="36">
        <f t="shared" si="10"/>
        <v>3.1834914798467491</v>
      </c>
      <c r="X14" s="36">
        <f t="shared" ref="X14:Z28" si="26">IFERROR(W14*(1+$J14),"n/a")</f>
        <v>3.5621041215449227</v>
      </c>
      <c r="Y14" s="36">
        <f t="shared" si="26"/>
        <v>3.9857451647202602</v>
      </c>
      <c r="Z14" s="36">
        <f t="shared" si="26"/>
        <v>4.4597698371604411</v>
      </c>
      <c r="AA14" s="36">
        <f t="shared" si="14"/>
        <v>4.9325530107777107</v>
      </c>
      <c r="AB14" s="36">
        <f t="shared" ref="AB14:AE28" si="27">IFERROR(AA14*(1+L14),"n/a")</f>
        <v>5.3917309472883552</v>
      </c>
      <c r="AC14" s="36">
        <f t="shared" si="27"/>
        <v>5.8239968007943563</v>
      </c>
      <c r="AD14" s="36">
        <f t="shared" si="27"/>
        <v>6.2156761163059118</v>
      </c>
      <c r="AE14" s="36">
        <f t="shared" si="27"/>
        <v>6.5533945186251987</v>
      </c>
      <c r="AF14" s="36">
        <f t="shared" si="19"/>
        <v>6.8247967992195413</v>
      </c>
      <c r="AG14" s="36">
        <f t="shared" ref="AG14:CR16" si="28">IFERROR(AF14*(1+$P14),"n/a")</f>
        <v>7.1074389338624187</v>
      </c>
      <c r="AH14" s="36">
        <f t="shared" si="28"/>
        <v>7.4017864098693957</v>
      </c>
      <c r="AI14" s="36">
        <f t="shared" si="28"/>
        <v>7.7083239922477258</v>
      </c>
      <c r="AJ14" s="36">
        <f t="shared" si="28"/>
        <v>8.027556522062671</v>
      </c>
      <c r="AK14" s="36">
        <f t="shared" si="28"/>
        <v>8.3600097478673732</v>
      </c>
      <c r="AL14" s="36">
        <f t="shared" si="28"/>
        <v>8.7062311915655517</v>
      </c>
      <c r="AM14" s="36">
        <f t="shared" si="28"/>
        <v>9.0667910501330464</v>
      </c>
      <c r="AN14" s="36">
        <f t="shared" si="28"/>
        <v>9.4422831346832545</v>
      </c>
      <c r="AO14" s="36">
        <f t="shared" si="28"/>
        <v>9.8333258484230246</v>
      </c>
      <c r="AP14" s="36">
        <f t="shared" si="28"/>
        <v>10.240563205109614</v>
      </c>
      <c r="AQ14" s="36">
        <f t="shared" si="28"/>
        <v>10.664665889686022</v>
      </c>
      <c r="AR14" s="36">
        <f t="shared" si="28"/>
        <v>11.106332362841478</v>
      </c>
      <c r="AS14" s="36">
        <f t="shared" si="28"/>
        <v>11.566290011316193</v>
      </c>
      <c r="AT14" s="36">
        <f t="shared" si="28"/>
        <v>12.045296345844839</v>
      </c>
      <c r="AU14" s="36">
        <f t="shared" si="28"/>
        <v>12.544140248711656</v>
      </c>
      <c r="AV14" s="36">
        <f t="shared" si="28"/>
        <v>13.063643272971799</v>
      </c>
      <c r="AW14" s="36">
        <f t="shared" si="28"/>
        <v>13.604660995478651</v>
      </c>
      <c r="AX14" s="36">
        <f t="shared" si="28"/>
        <v>14.168084425945402</v>
      </c>
      <c r="AY14" s="36">
        <f t="shared" si="28"/>
        <v>14.754841474361502</v>
      </c>
      <c r="AZ14" s="36">
        <f t="shared" si="28"/>
        <v>15.365898479180707</v>
      </c>
      <c r="BA14" s="36">
        <f t="shared" si="28"/>
        <v>16.002261798797495</v>
      </c>
      <c r="BB14" s="36">
        <f t="shared" si="28"/>
        <v>16.664979468932891</v>
      </c>
      <c r="BC14" s="36">
        <f t="shared" si="28"/>
        <v>17.355142928659276</v>
      </c>
      <c r="BD14" s="36">
        <f t="shared" si="28"/>
        <v>18.07388881790677</v>
      </c>
      <c r="BE14" s="36">
        <f t="shared" si="28"/>
        <v>18.822400849411558</v>
      </c>
      <c r="BF14" s="36">
        <f t="shared" si="28"/>
        <v>19.601911758189086</v>
      </c>
      <c r="BG14" s="36">
        <f t="shared" si="28"/>
        <v>20.413705331742726</v>
      </c>
      <c r="BH14" s="36">
        <f t="shared" si="28"/>
        <v>21.259118524351514</v>
      </c>
      <c r="BI14" s="36">
        <f t="shared" si="28"/>
        <v>22.139543658919003</v>
      </c>
      <c r="BJ14" s="36">
        <f t="shared" si="28"/>
        <v>23.05643072000947</v>
      </c>
      <c r="BK14" s="36">
        <f t="shared" si="28"/>
        <v>24.011289741847939</v>
      </c>
      <c r="BL14" s="36">
        <f t="shared" si="28"/>
        <v>25.005693295216826</v>
      </c>
      <c r="BM14" s="36">
        <f t="shared" si="28"/>
        <v>26.041279077344932</v>
      </c>
      <c r="BN14" s="36">
        <f t="shared" si="28"/>
        <v>27.119752609054089</v>
      </c>
      <c r="BO14" s="36">
        <f t="shared" si="28"/>
        <v>28.242890043605449</v>
      </c>
      <c r="BP14" s="36">
        <f t="shared" si="28"/>
        <v>29.412541091871322</v>
      </c>
      <c r="BQ14" s="36">
        <f t="shared" si="28"/>
        <v>30.630632068650076</v>
      </c>
      <c r="BR14" s="36">
        <f t="shared" si="28"/>
        <v>31.899169065141145</v>
      </c>
      <c r="BS14" s="36">
        <f t="shared" si="28"/>
        <v>33.220241252804897</v>
      </c>
      <c r="BT14" s="36">
        <f t="shared" si="28"/>
        <v>34.596024324048557</v>
      </c>
      <c r="BU14" s="36">
        <f t="shared" si="28"/>
        <v>36.028784075404701</v>
      </c>
      <c r="BV14" s="36">
        <f t="shared" si="28"/>
        <v>37.520880139103504</v>
      </c>
      <c r="BW14" s="36">
        <f t="shared" si="28"/>
        <v>39.07476986918433</v>
      </c>
      <c r="BX14" s="36">
        <f t="shared" si="28"/>
        <v>40.693012388546727</v>
      </c>
      <c r="BY14" s="36">
        <f t="shared" si="28"/>
        <v>42.378272803605995</v>
      </c>
      <c r="BZ14" s="36">
        <f t="shared" si="28"/>
        <v>44.13332659349453</v>
      </c>
      <c r="CA14" s="36">
        <f t="shared" si="28"/>
        <v>45.961064181037507</v>
      </c>
      <c r="CB14" s="36">
        <f t="shared" si="28"/>
        <v>47.864495693030989</v>
      </c>
      <c r="CC14" s="36">
        <f t="shared" si="28"/>
        <v>49.846755917662165</v>
      </c>
      <c r="CD14" s="36">
        <f t="shared" si="28"/>
        <v>51.911109467236216</v>
      </c>
      <c r="CE14" s="36">
        <f t="shared" si="28"/>
        <v>54.060956154712329</v>
      </c>
      <c r="CF14" s="36">
        <f t="shared" si="28"/>
        <v>56.299836592903574</v>
      </c>
      <c r="CG14" s="36">
        <f t="shared" si="28"/>
        <v>58.631438025562076</v>
      </c>
      <c r="CH14" s="36">
        <f t="shared" si="28"/>
        <v>61.059600399952693</v>
      </c>
      <c r="CI14" s="36">
        <f t="shared" si="28"/>
        <v>63.588322690916321</v>
      </c>
      <c r="CJ14" s="36">
        <f t="shared" si="28"/>
        <v>66.221769486837914</v>
      </c>
      <c r="CK14" s="36">
        <f t="shared" si="28"/>
        <v>68.964277848365811</v>
      </c>
      <c r="CL14" s="36">
        <f t="shared" si="28"/>
        <v>71.820364451178023</v>
      </c>
      <c r="CM14" s="36">
        <f t="shared" si="28"/>
        <v>74.794733024559093</v>
      </c>
      <c r="CN14" s="36">
        <f t="shared" si="28"/>
        <v>77.892282098038166</v>
      </c>
      <c r="CO14" s="36">
        <f t="shared" si="28"/>
        <v>81.118113068846313</v>
      </c>
      <c r="CP14" s="36">
        <f t="shared" si="28"/>
        <v>84.477538603479502</v>
      </c>
      <c r="CQ14" s="36">
        <f t="shared" si="28"/>
        <v>87.976091387203994</v>
      </c>
      <c r="CR14" s="36">
        <f t="shared" si="28"/>
        <v>91.61953323591365</v>
      </c>
      <c r="CS14" s="36">
        <f t="shared" ref="CS14:FD16" si="29">IFERROR(CR14*(1+$P14),"n/a")</f>
        <v>95.413864585345763</v>
      </c>
      <c r="CT14" s="36">
        <f t="shared" si="29"/>
        <v>99.365334373283261</v>
      </c>
      <c r="CU14" s="36">
        <f t="shared" si="29"/>
        <v>103.4804503310184</v>
      </c>
      <c r="CV14" s="36">
        <f t="shared" si="29"/>
        <v>107.76598970102718</v>
      </c>
      <c r="CW14" s="36">
        <f t="shared" si="29"/>
        <v>112.22901039850551</v>
      </c>
      <c r="CX14" s="36">
        <f t="shared" si="29"/>
        <v>116.87686263514919</v>
      </c>
      <c r="CY14" s="36">
        <f t="shared" si="29"/>
        <v>121.71720102432124</v>
      </c>
      <c r="CZ14" s="36">
        <f t="shared" si="29"/>
        <v>126.75799718754246</v>
      </c>
      <c r="DA14" s="36">
        <f t="shared" si="29"/>
        <v>132.00755288306732</v>
      </c>
      <c r="DB14" s="36">
        <f t="shared" si="29"/>
        <v>137.47451367816666</v>
      </c>
      <c r="DC14" s="36">
        <f t="shared" si="29"/>
        <v>143.16788318763423</v>
      </c>
      <c r="DD14" s="36">
        <f t="shared" si="29"/>
        <v>149.0970379019669</v>
      </c>
      <c r="DE14" s="36">
        <f t="shared" si="29"/>
        <v>155.27174262963894</v>
      </c>
      <c r="DF14" s="36">
        <f t="shared" si="29"/>
        <v>161.70216657890279</v>
      </c>
      <c r="DG14" s="36">
        <f t="shared" si="29"/>
        <v>168.39890010560146</v>
      </c>
      <c r="DH14" s="36">
        <f t="shared" si="29"/>
        <v>175.3729721545748</v>
      </c>
      <c r="DI14" s="36">
        <f t="shared" si="29"/>
        <v>182.63586842338432</v>
      </c>
      <c r="DJ14" s="36">
        <f t="shared" si="29"/>
        <v>190.19955027827032</v>
      </c>
      <c r="DK14" s="36">
        <f t="shared" si="29"/>
        <v>198.07647445349457</v>
      </c>
      <c r="DL14" s="36">
        <f t="shared" si="29"/>
        <v>206.27961356651156</v>
      </c>
      <c r="DM14" s="36">
        <f t="shared" si="29"/>
        <v>214.82247748275503</v>
      </c>
      <c r="DN14" s="36">
        <f t="shared" si="29"/>
        <v>223.71913556522583</v>
      </c>
      <c r="DO14" s="36">
        <f t="shared" si="29"/>
        <v>232.98423984552406</v>
      </c>
      <c r="DP14" s="36">
        <f t="shared" si="29"/>
        <v>242.63304915448654</v>
      </c>
      <c r="DQ14" s="36">
        <f t="shared" si="29"/>
        <v>252.6814542521704</v>
      </c>
      <c r="DR14" s="36">
        <f t="shared" si="29"/>
        <v>263.14600399856977</v>
      </c>
      <c r="DS14" s="36">
        <f t="shared" si="29"/>
        <v>274.04393260816647</v>
      </c>
      <c r="DT14" s="36">
        <f t="shared" si="29"/>
        <v>285.39318803320106</v>
      </c>
      <c r="DU14" s="36">
        <f t="shared" si="29"/>
        <v>297.21246152240798</v>
      </c>
      <c r="DV14" s="36">
        <f t="shared" si="29"/>
        <v>309.52121840389691</v>
      </c>
      <c r="DW14" s="36">
        <f t="shared" si="29"/>
        <v>322.33973014287585</v>
      </c>
      <c r="DX14" s="36">
        <f t="shared" si="29"/>
        <v>335.68910772701287</v>
      </c>
      <c r="DY14" s="36">
        <f t="shared" si="29"/>
        <v>349.5913364344193</v>
      </c>
      <c r="DZ14" s="36">
        <f t="shared" si="29"/>
        <v>364.06931204151431</v>
      </c>
      <c r="EA14" s="36">
        <f t="shared" si="29"/>
        <v>379.14687853040152</v>
      </c>
      <c r="EB14" s="36">
        <f t="shared" si="29"/>
        <v>394.84886735785949</v>
      </c>
      <c r="EC14" s="36">
        <f t="shared" si="29"/>
        <v>411.20113835061784</v>
      </c>
      <c r="ED14" s="36">
        <f t="shared" si="29"/>
        <v>428.23062229427023</v>
      </c>
      <c r="EE14" s="36">
        <f t="shared" si="29"/>
        <v>445.96536528596505</v>
      </c>
      <c r="EF14" s="36">
        <f t="shared" si="29"/>
        <v>464.43457492391792</v>
      </c>
      <c r="EG14" s="36">
        <f t="shared" si="29"/>
        <v>483.66866840981697</v>
      </c>
      <c r="EH14" s="36">
        <f t="shared" si="29"/>
        <v>503.69932264334108</v>
      </c>
      <c r="EI14" s="36">
        <f t="shared" si="29"/>
        <v>524.55952639129237</v>
      </c>
      <c r="EJ14" s="36">
        <f t="shared" si="29"/>
        <v>546.28363461726121</v>
      </c>
      <c r="EK14" s="36">
        <f t="shared" si="29"/>
        <v>568.90742506130039</v>
      </c>
      <c r="EL14" s="36">
        <f t="shared" si="29"/>
        <v>592.468157162789</v>
      </c>
      <c r="EM14" s="36">
        <f t="shared" si="29"/>
        <v>617.00463342352862</v>
      </c>
      <c r="EN14" s="36">
        <f t="shared" si="29"/>
        <v>642.55726331213054</v>
      </c>
      <c r="EO14" s="36">
        <f t="shared" si="29"/>
        <v>669.16812981493899</v>
      </c>
      <c r="EP14" s="36">
        <f t="shared" si="29"/>
        <v>696.88105874309474</v>
      </c>
      <c r="EQ14" s="36">
        <f t="shared" si="29"/>
        <v>725.74169090988119</v>
      </c>
      <c r="ER14" s="36">
        <f t="shared" si="29"/>
        <v>755.79755729722285</v>
      </c>
      <c r="ES14" s="36">
        <f t="shared" si="29"/>
        <v>787.09815733512994</v>
      </c>
      <c r="ET14" s="36">
        <f t="shared" si="29"/>
        <v>819.69504042300684</v>
      </c>
      <c r="EU14" s="36">
        <f t="shared" si="29"/>
        <v>853.64189082708515</v>
      </c>
      <c r="EV14" s="36">
        <f t="shared" si="29"/>
        <v>888.99461609379796</v>
      </c>
      <c r="EW14" s="36">
        <f t="shared" si="29"/>
        <v>925.81143912470634</v>
      </c>
      <c r="EX14" s="36">
        <f t="shared" si="29"/>
        <v>964.15299406461679</v>
      </c>
      <c r="EY14" s="36">
        <f t="shared" si="29"/>
        <v>1004.0824261608087</v>
      </c>
      <c r="EZ14" s="36">
        <f t="shared" si="29"/>
        <v>1045.6654957578323</v>
      </c>
      <c r="FA14" s="36">
        <f t="shared" si="29"/>
        <v>1088.970686599147</v>
      </c>
      <c r="FB14" s="36">
        <f t="shared" si="29"/>
        <v>1134.069318613964</v>
      </c>
      <c r="FC14" s="36">
        <f t="shared" si="29"/>
        <v>1181.0356653750425</v>
      </c>
      <c r="FD14" s="36">
        <f t="shared" si="29"/>
        <v>1229.9470764208843</v>
      </c>
      <c r="FE14" s="36">
        <f t="shared" ref="FE14:HM17" si="30">IFERROR(FD14*(1+$P14),"n/a")</f>
        <v>1280.8841046437785</v>
      </c>
      <c r="FF14" s="36">
        <f t="shared" si="30"/>
        <v>1333.9306389534959</v>
      </c>
      <c r="FG14" s="36">
        <f t="shared" si="30"/>
        <v>1389.1740424351158</v>
      </c>
      <c r="FH14" s="36">
        <f t="shared" si="30"/>
        <v>1446.7052962285234</v>
      </c>
      <c r="FI14" s="36">
        <f t="shared" si="30"/>
        <v>1506.6191493665312</v>
      </c>
      <c r="FJ14" s="36">
        <f t="shared" si="30"/>
        <v>1569.0142748183966</v>
      </c>
      <c r="FK14" s="36">
        <f t="shared" si="30"/>
        <v>1633.9934319957254</v>
      </c>
      <c r="FL14" s="36">
        <f t="shared" si="30"/>
        <v>1701.663635988396</v>
      </c>
      <c r="FM14" s="36">
        <f t="shared" si="30"/>
        <v>1772.1363338092192</v>
      </c>
      <c r="FN14" s="36">
        <f t="shared" si="30"/>
        <v>1845.5275879375938</v>
      </c>
      <c r="FO14" s="36">
        <f t="shared" si="30"/>
        <v>1921.958267464441</v>
      </c>
      <c r="FP14" s="36">
        <f t="shared" si="30"/>
        <v>2001.5542471532131</v>
      </c>
      <c r="FQ14" s="36">
        <f t="shared" si="30"/>
        <v>2084.4466147448161</v>
      </c>
      <c r="FR14" s="36">
        <f t="shared" si="30"/>
        <v>2170.7718868478578</v>
      </c>
      <c r="FS14" s="36">
        <f t="shared" si="30"/>
        <v>2260.6722337697747</v>
      </c>
      <c r="FT14" s="36">
        <f t="shared" si="30"/>
        <v>2354.2957136591158</v>
      </c>
      <c r="FU14" s="36">
        <f t="shared" si="30"/>
        <v>2451.7965163445942</v>
      </c>
      <c r="FV14" s="36">
        <f t="shared" si="30"/>
        <v>2553.335217272489</v>
      </c>
      <c r="FW14" s="36">
        <f t="shared" si="30"/>
        <v>2659.0790419606114</v>
      </c>
      <c r="FX14" s="36">
        <f t="shared" si="30"/>
        <v>2769.2021414043679</v>
      </c>
      <c r="FY14" s="36">
        <f t="shared" si="30"/>
        <v>2883.8858788884882</v>
      </c>
      <c r="FZ14" s="36">
        <f t="shared" si="30"/>
        <v>3003.3191286767756</v>
      </c>
      <c r="GA14" s="36">
        <f t="shared" si="30"/>
        <v>3127.6985870717949</v>
      </c>
      <c r="GB14" s="36">
        <f t="shared" si="30"/>
        <v>3257.2290963567857</v>
      </c>
      <c r="GC14" s="36">
        <f t="shared" si="30"/>
        <v>3392.123982153305</v>
      </c>
      <c r="GD14" s="36">
        <f t="shared" si="30"/>
        <v>3532.6054047502012</v>
      </c>
      <c r="GE14" s="36">
        <f t="shared" si="30"/>
        <v>3678.9047249825253</v>
      </c>
      <c r="GF14" s="36">
        <f t="shared" si="30"/>
        <v>3831.2628852629509</v>
      </c>
      <c r="GG14" s="36">
        <f t="shared" si="30"/>
        <v>3989.9308063932303</v>
      </c>
      <c r="GH14" s="36">
        <f t="shared" si="30"/>
        <v>4155.1698008091989</v>
      </c>
      <c r="GI14" s="36">
        <f t="shared" si="30"/>
        <v>4327.2520029399102</v>
      </c>
      <c r="GJ14" s="36">
        <f t="shared" si="30"/>
        <v>4506.4608173896631</v>
      </c>
      <c r="GK14" s="36">
        <f t="shared" si="30"/>
        <v>4693.0913856810375</v>
      </c>
      <c r="GL14" s="36">
        <f t="shared" si="30"/>
        <v>4887.4510723276317</v>
      </c>
      <c r="GM14" s="36">
        <f t="shared" si="30"/>
        <v>5089.8599710370072</v>
      </c>
      <c r="GN14" s="36">
        <f t="shared" si="30"/>
        <v>5300.6514318775326</v>
      </c>
      <c r="GO14" s="36">
        <f t="shared" si="30"/>
        <v>5520.1726102773082</v>
      </c>
      <c r="GP14" s="36">
        <f t="shared" si="30"/>
        <v>5748.7850387593317</v>
      </c>
      <c r="GQ14" s="36">
        <f t="shared" si="30"/>
        <v>5986.8652223545096</v>
      </c>
      <c r="GR14" s="36">
        <f t="shared" si="30"/>
        <v>6234.8052586730983</v>
      </c>
      <c r="GS14" s="36">
        <f t="shared" si="30"/>
        <v>6493.0134836557845</v>
      </c>
      <c r="GT14" s="36">
        <f t="shared" si="30"/>
        <v>6761.9151440679043</v>
      </c>
      <c r="GU14" s="36">
        <f t="shared" si="30"/>
        <v>7041.9530978443318</v>
      </c>
      <c r="GV14" s="36">
        <f t="shared" si="30"/>
        <v>7333.5885434384554</v>
      </c>
      <c r="GW14" s="36">
        <f t="shared" si="30"/>
        <v>7637.3017793764147</v>
      </c>
      <c r="GX14" s="36">
        <f t="shared" si="30"/>
        <v>7953.5929952675087</v>
      </c>
      <c r="GY14" s="36">
        <f t="shared" si="30"/>
        <v>8282.983095573516</v>
      </c>
      <c r="GZ14" s="36">
        <f t="shared" si="30"/>
        <v>8626.0145574935959</v>
      </c>
      <c r="HA14" s="36">
        <f t="shared" si="30"/>
        <v>8983.2523243776341</v>
      </c>
      <c r="HB14" s="36">
        <f t="shared" si="30"/>
        <v>9355.2847361394088</v>
      </c>
      <c r="HC14" s="36">
        <f t="shared" si="30"/>
        <v>9742.7244982018856</v>
      </c>
      <c r="HD14" s="36">
        <f t="shared" si="30"/>
        <v>10146.209690570417</v>
      </c>
      <c r="HE14" s="36">
        <f t="shared" si="30"/>
        <v>10566.404818695699</v>
      </c>
      <c r="HF14" s="36">
        <f t="shared" si="30"/>
        <v>11004.00190785716</v>
      </c>
      <c r="HG14" s="36">
        <f t="shared" si="30"/>
        <v>11459.721642869155</v>
      </c>
      <c r="HH14" s="36">
        <f t="shared" si="30"/>
        <v>11934.314554986937</v>
      </c>
      <c r="HI14" s="36">
        <f t="shared" si="30"/>
        <v>12428.562257967164</v>
      </c>
      <c r="HJ14" s="36">
        <f t="shared" si="30"/>
        <v>12943.278735318614</v>
      </c>
      <c r="HK14" s="36">
        <f t="shared" si="30"/>
        <v>13479.311680863097</v>
      </c>
      <c r="HL14" s="36">
        <f t="shared" si="30"/>
        <v>14037.543894814358</v>
      </c>
      <c r="HM14" s="36">
        <f t="shared" si="30"/>
        <v>14618.894737674198</v>
      </c>
    </row>
    <row r="15" spans="1:221" x14ac:dyDescent="0.25">
      <c r="A15" s="7" t="s">
        <v>858</v>
      </c>
      <c r="B15" s="16" t="s">
        <v>857</v>
      </c>
      <c r="C15" s="15">
        <v>4204.04</v>
      </c>
      <c r="D15" s="15">
        <v>34.979999999999997</v>
      </c>
      <c r="E15" s="14">
        <f t="shared" si="0"/>
        <v>147057.3192</v>
      </c>
      <c r="F15" s="12">
        <f>IF(OR(G15="n/a",J15="n/a"),0%,E15/SUMIFS(E$13:E$515,G$13:G$515,"&lt;&gt;n/a",$J$13:$J$515,"&lt;&gt;n/a"))</f>
        <v>0</v>
      </c>
      <c r="G15" s="13">
        <v>7.4614065180102926E-2</v>
      </c>
      <c r="H15" s="13" t="str">
        <f t="shared" si="23"/>
        <v>n/a</v>
      </c>
      <c r="I15" s="33" t="str">
        <f t="shared" si="24"/>
        <v>n/a</v>
      </c>
      <c r="J15" s="13" t="s">
        <v>227</v>
      </c>
      <c r="K15" s="41" t="str">
        <f t="shared" si="1"/>
        <v>n/a</v>
      </c>
      <c r="L15" s="1" t="str">
        <f t="shared" si="2"/>
        <v>n/a</v>
      </c>
      <c r="M15" s="1" t="str">
        <f t="shared" si="3"/>
        <v>n/a</v>
      </c>
      <c r="N15" s="1" t="str">
        <f t="shared" si="4"/>
        <v>n/a</v>
      </c>
      <c r="O15" s="1" t="str">
        <f t="shared" si="5"/>
        <v>n/a</v>
      </c>
      <c r="P15" s="5">
        <v>4.141399999999984E-2</v>
      </c>
      <c r="Q15" s="1" t="str">
        <f t="shared" si="25"/>
        <v>n/a</v>
      </c>
      <c r="R15" s="12" t="str">
        <f t="shared" si="6"/>
        <v>n/a</v>
      </c>
      <c r="S15" s="12">
        <f t="shared" si="7"/>
        <v>0</v>
      </c>
      <c r="T15" s="7"/>
      <c r="U15" s="42">
        <f t="shared" si="8"/>
        <v>-34.979999999999997</v>
      </c>
      <c r="V15" s="36" t="str">
        <f t="shared" si="9"/>
        <v>n/a</v>
      </c>
      <c r="W15" s="36" t="str">
        <f t="shared" si="10"/>
        <v>n/a</v>
      </c>
      <c r="X15" s="36" t="str">
        <f t="shared" si="26"/>
        <v>n/a</v>
      </c>
      <c r="Y15" s="36" t="str">
        <f t="shared" si="26"/>
        <v>n/a</v>
      </c>
      <c r="Z15" s="36" t="str">
        <f t="shared" si="26"/>
        <v>n/a</v>
      </c>
      <c r="AA15" s="36" t="str">
        <f t="shared" si="14"/>
        <v>n/a</v>
      </c>
      <c r="AB15" s="36" t="str">
        <f t="shared" si="27"/>
        <v>n/a</v>
      </c>
      <c r="AC15" s="36" t="str">
        <f t="shared" si="27"/>
        <v>n/a</v>
      </c>
      <c r="AD15" s="36" t="str">
        <f t="shared" si="27"/>
        <v>n/a</v>
      </c>
      <c r="AE15" s="36" t="str">
        <f t="shared" si="27"/>
        <v>n/a</v>
      </c>
      <c r="AF15" s="36" t="str">
        <f t="shared" si="19"/>
        <v>n/a</v>
      </c>
      <c r="AG15" s="36" t="str">
        <f t="shared" si="28"/>
        <v>n/a</v>
      </c>
      <c r="AH15" s="36" t="str">
        <f t="shared" si="28"/>
        <v>n/a</v>
      </c>
      <c r="AI15" s="36" t="str">
        <f t="shared" si="28"/>
        <v>n/a</v>
      </c>
      <c r="AJ15" s="36" t="str">
        <f t="shared" si="28"/>
        <v>n/a</v>
      </c>
      <c r="AK15" s="36" t="str">
        <f t="shared" si="28"/>
        <v>n/a</v>
      </c>
      <c r="AL15" s="36" t="str">
        <f t="shared" si="28"/>
        <v>n/a</v>
      </c>
      <c r="AM15" s="36" t="str">
        <f t="shared" si="28"/>
        <v>n/a</v>
      </c>
      <c r="AN15" s="36" t="str">
        <f t="shared" si="28"/>
        <v>n/a</v>
      </c>
      <c r="AO15" s="36" t="str">
        <f t="shared" si="28"/>
        <v>n/a</v>
      </c>
      <c r="AP15" s="36" t="str">
        <f t="shared" si="28"/>
        <v>n/a</v>
      </c>
      <c r="AQ15" s="36" t="str">
        <f t="shared" si="28"/>
        <v>n/a</v>
      </c>
      <c r="AR15" s="36" t="str">
        <f t="shared" si="28"/>
        <v>n/a</v>
      </c>
      <c r="AS15" s="36" t="str">
        <f t="shared" si="28"/>
        <v>n/a</v>
      </c>
      <c r="AT15" s="36" t="str">
        <f t="shared" si="28"/>
        <v>n/a</v>
      </c>
      <c r="AU15" s="36" t="str">
        <f t="shared" si="28"/>
        <v>n/a</v>
      </c>
      <c r="AV15" s="36" t="str">
        <f t="shared" si="28"/>
        <v>n/a</v>
      </c>
      <c r="AW15" s="36" t="str">
        <f t="shared" si="28"/>
        <v>n/a</v>
      </c>
      <c r="AX15" s="36" t="str">
        <f t="shared" si="28"/>
        <v>n/a</v>
      </c>
      <c r="AY15" s="36" t="str">
        <f t="shared" si="28"/>
        <v>n/a</v>
      </c>
      <c r="AZ15" s="36" t="str">
        <f t="shared" si="28"/>
        <v>n/a</v>
      </c>
      <c r="BA15" s="36" t="str">
        <f t="shared" si="28"/>
        <v>n/a</v>
      </c>
      <c r="BB15" s="36" t="str">
        <f t="shared" si="28"/>
        <v>n/a</v>
      </c>
      <c r="BC15" s="36" t="str">
        <f t="shared" si="28"/>
        <v>n/a</v>
      </c>
      <c r="BD15" s="36" t="str">
        <f t="shared" si="28"/>
        <v>n/a</v>
      </c>
      <c r="BE15" s="36" t="str">
        <f t="shared" si="28"/>
        <v>n/a</v>
      </c>
      <c r="BF15" s="36" t="str">
        <f t="shared" si="28"/>
        <v>n/a</v>
      </c>
      <c r="BG15" s="36" t="str">
        <f t="shared" si="28"/>
        <v>n/a</v>
      </c>
      <c r="BH15" s="36" t="str">
        <f t="shared" si="28"/>
        <v>n/a</v>
      </c>
      <c r="BI15" s="36" t="str">
        <f t="shared" si="28"/>
        <v>n/a</v>
      </c>
      <c r="BJ15" s="36" t="str">
        <f t="shared" si="28"/>
        <v>n/a</v>
      </c>
      <c r="BK15" s="36" t="str">
        <f t="shared" si="28"/>
        <v>n/a</v>
      </c>
      <c r="BL15" s="36" t="str">
        <f t="shared" si="28"/>
        <v>n/a</v>
      </c>
      <c r="BM15" s="36" t="str">
        <f t="shared" si="28"/>
        <v>n/a</v>
      </c>
      <c r="BN15" s="36" t="str">
        <f t="shared" si="28"/>
        <v>n/a</v>
      </c>
      <c r="BO15" s="36" t="str">
        <f t="shared" si="28"/>
        <v>n/a</v>
      </c>
      <c r="BP15" s="36" t="str">
        <f t="shared" si="28"/>
        <v>n/a</v>
      </c>
      <c r="BQ15" s="36" t="str">
        <f t="shared" si="28"/>
        <v>n/a</v>
      </c>
      <c r="BR15" s="36" t="str">
        <f t="shared" si="28"/>
        <v>n/a</v>
      </c>
      <c r="BS15" s="36" t="str">
        <f t="shared" si="28"/>
        <v>n/a</v>
      </c>
      <c r="BT15" s="36" t="str">
        <f t="shared" si="28"/>
        <v>n/a</v>
      </c>
      <c r="BU15" s="36" t="str">
        <f t="shared" si="28"/>
        <v>n/a</v>
      </c>
      <c r="BV15" s="36" t="str">
        <f t="shared" si="28"/>
        <v>n/a</v>
      </c>
      <c r="BW15" s="36" t="str">
        <f t="shared" si="28"/>
        <v>n/a</v>
      </c>
      <c r="BX15" s="36" t="str">
        <f t="shared" si="28"/>
        <v>n/a</v>
      </c>
      <c r="BY15" s="36" t="str">
        <f t="shared" si="28"/>
        <v>n/a</v>
      </c>
      <c r="BZ15" s="36" t="str">
        <f t="shared" si="28"/>
        <v>n/a</v>
      </c>
      <c r="CA15" s="36" t="str">
        <f t="shared" si="28"/>
        <v>n/a</v>
      </c>
      <c r="CB15" s="36" t="str">
        <f t="shared" si="28"/>
        <v>n/a</v>
      </c>
      <c r="CC15" s="36" t="str">
        <f t="shared" si="28"/>
        <v>n/a</v>
      </c>
      <c r="CD15" s="36" t="str">
        <f t="shared" si="28"/>
        <v>n/a</v>
      </c>
      <c r="CE15" s="36" t="str">
        <f t="shared" si="28"/>
        <v>n/a</v>
      </c>
      <c r="CF15" s="36" t="str">
        <f t="shared" si="28"/>
        <v>n/a</v>
      </c>
      <c r="CG15" s="36" t="str">
        <f t="shared" si="28"/>
        <v>n/a</v>
      </c>
      <c r="CH15" s="36" t="str">
        <f t="shared" si="28"/>
        <v>n/a</v>
      </c>
      <c r="CI15" s="36" t="str">
        <f t="shared" si="28"/>
        <v>n/a</v>
      </c>
      <c r="CJ15" s="36" t="str">
        <f t="shared" si="28"/>
        <v>n/a</v>
      </c>
      <c r="CK15" s="36" t="str">
        <f t="shared" si="28"/>
        <v>n/a</v>
      </c>
      <c r="CL15" s="36" t="str">
        <f t="shared" si="28"/>
        <v>n/a</v>
      </c>
      <c r="CM15" s="36" t="str">
        <f t="shared" si="28"/>
        <v>n/a</v>
      </c>
      <c r="CN15" s="36" t="str">
        <f t="shared" si="28"/>
        <v>n/a</v>
      </c>
      <c r="CO15" s="36" t="str">
        <f t="shared" si="28"/>
        <v>n/a</v>
      </c>
      <c r="CP15" s="36" t="str">
        <f t="shared" si="28"/>
        <v>n/a</v>
      </c>
      <c r="CQ15" s="36" t="str">
        <f t="shared" si="28"/>
        <v>n/a</v>
      </c>
      <c r="CR15" s="36" t="str">
        <f t="shared" si="28"/>
        <v>n/a</v>
      </c>
      <c r="CS15" s="36" t="str">
        <f t="shared" si="29"/>
        <v>n/a</v>
      </c>
      <c r="CT15" s="36" t="str">
        <f t="shared" si="29"/>
        <v>n/a</v>
      </c>
      <c r="CU15" s="36" t="str">
        <f t="shared" si="29"/>
        <v>n/a</v>
      </c>
      <c r="CV15" s="36" t="str">
        <f t="shared" si="29"/>
        <v>n/a</v>
      </c>
      <c r="CW15" s="36" t="str">
        <f t="shared" si="29"/>
        <v>n/a</v>
      </c>
      <c r="CX15" s="36" t="str">
        <f t="shared" si="29"/>
        <v>n/a</v>
      </c>
      <c r="CY15" s="36" t="str">
        <f t="shared" si="29"/>
        <v>n/a</v>
      </c>
      <c r="CZ15" s="36" t="str">
        <f t="shared" si="29"/>
        <v>n/a</v>
      </c>
      <c r="DA15" s="36" t="str">
        <f t="shared" si="29"/>
        <v>n/a</v>
      </c>
      <c r="DB15" s="36" t="str">
        <f t="shared" si="29"/>
        <v>n/a</v>
      </c>
      <c r="DC15" s="36" t="str">
        <f t="shared" si="29"/>
        <v>n/a</v>
      </c>
      <c r="DD15" s="36" t="str">
        <f t="shared" si="29"/>
        <v>n/a</v>
      </c>
      <c r="DE15" s="36" t="str">
        <f t="shared" si="29"/>
        <v>n/a</v>
      </c>
      <c r="DF15" s="36" t="str">
        <f t="shared" si="29"/>
        <v>n/a</v>
      </c>
      <c r="DG15" s="36" t="str">
        <f t="shared" si="29"/>
        <v>n/a</v>
      </c>
      <c r="DH15" s="36" t="str">
        <f t="shared" si="29"/>
        <v>n/a</v>
      </c>
      <c r="DI15" s="36" t="str">
        <f t="shared" si="29"/>
        <v>n/a</v>
      </c>
      <c r="DJ15" s="36" t="str">
        <f t="shared" si="29"/>
        <v>n/a</v>
      </c>
      <c r="DK15" s="36" t="str">
        <f t="shared" si="29"/>
        <v>n/a</v>
      </c>
      <c r="DL15" s="36" t="str">
        <f t="shared" si="29"/>
        <v>n/a</v>
      </c>
      <c r="DM15" s="36" t="str">
        <f t="shared" si="29"/>
        <v>n/a</v>
      </c>
      <c r="DN15" s="36" t="str">
        <f t="shared" si="29"/>
        <v>n/a</v>
      </c>
      <c r="DO15" s="36" t="str">
        <f t="shared" si="29"/>
        <v>n/a</v>
      </c>
      <c r="DP15" s="36" t="str">
        <f t="shared" si="29"/>
        <v>n/a</v>
      </c>
      <c r="DQ15" s="36" t="str">
        <f t="shared" si="29"/>
        <v>n/a</v>
      </c>
      <c r="DR15" s="36" t="str">
        <f t="shared" si="29"/>
        <v>n/a</v>
      </c>
      <c r="DS15" s="36" t="str">
        <f t="shared" si="29"/>
        <v>n/a</v>
      </c>
      <c r="DT15" s="36" t="str">
        <f t="shared" si="29"/>
        <v>n/a</v>
      </c>
      <c r="DU15" s="36" t="str">
        <f t="shared" si="29"/>
        <v>n/a</v>
      </c>
      <c r="DV15" s="36" t="str">
        <f t="shared" si="29"/>
        <v>n/a</v>
      </c>
      <c r="DW15" s="36" t="str">
        <f t="shared" si="29"/>
        <v>n/a</v>
      </c>
      <c r="DX15" s="36" t="str">
        <f t="shared" si="29"/>
        <v>n/a</v>
      </c>
      <c r="DY15" s="36" t="str">
        <f t="shared" si="29"/>
        <v>n/a</v>
      </c>
      <c r="DZ15" s="36" t="str">
        <f t="shared" si="29"/>
        <v>n/a</v>
      </c>
      <c r="EA15" s="36" t="str">
        <f t="shared" si="29"/>
        <v>n/a</v>
      </c>
      <c r="EB15" s="36" t="str">
        <f t="shared" si="29"/>
        <v>n/a</v>
      </c>
      <c r="EC15" s="36" t="str">
        <f t="shared" si="29"/>
        <v>n/a</v>
      </c>
      <c r="ED15" s="36" t="str">
        <f t="shared" si="29"/>
        <v>n/a</v>
      </c>
      <c r="EE15" s="36" t="str">
        <f t="shared" si="29"/>
        <v>n/a</v>
      </c>
      <c r="EF15" s="36" t="str">
        <f t="shared" si="29"/>
        <v>n/a</v>
      </c>
      <c r="EG15" s="36" t="str">
        <f t="shared" si="29"/>
        <v>n/a</v>
      </c>
      <c r="EH15" s="36" t="str">
        <f t="shared" si="29"/>
        <v>n/a</v>
      </c>
      <c r="EI15" s="36" t="str">
        <f t="shared" si="29"/>
        <v>n/a</v>
      </c>
      <c r="EJ15" s="36" t="str">
        <f t="shared" si="29"/>
        <v>n/a</v>
      </c>
      <c r="EK15" s="36" t="str">
        <f t="shared" si="29"/>
        <v>n/a</v>
      </c>
      <c r="EL15" s="36" t="str">
        <f t="shared" si="29"/>
        <v>n/a</v>
      </c>
      <c r="EM15" s="36" t="str">
        <f t="shared" si="29"/>
        <v>n/a</v>
      </c>
      <c r="EN15" s="36" t="str">
        <f t="shared" si="29"/>
        <v>n/a</v>
      </c>
      <c r="EO15" s="36" t="str">
        <f t="shared" si="29"/>
        <v>n/a</v>
      </c>
      <c r="EP15" s="36" t="str">
        <f t="shared" si="29"/>
        <v>n/a</v>
      </c>
      <c r="EQ15" s="36" t="str">
        <f t="shared" si="29"/>
        <v>n/a</v>
      </c>
      <c r="ER15" s="36" t="str">
        <f t="shared" si="29"/>
        <v>n/a</v>
      </c>
      <c r="ES15" s="36" t="str">
        <f t="shared" si="29"/>
        <v>n/a</v>
      </c>
      <c r="ET15" s="36" t="str">
        <f t="shared" si="29"/>
        <v>n/a</v>
      </c>
      <c r="EU15" s="36" t="str">
        <f t="shared" si="29"/>
        <v>n/a</v>
      </c>
      <c r="EV15" s="36" t="str">
        <f t="shared" si="29"/>
        <v>n/a</v>
      </c>
      <c r="EW15" s="36" t="str">
        <f t="shared" si="29"/>
        <v>n/a</v>
      </c>
      <c r="EX15" s="36" t="str">
        <f t="shared" si="29"/>
        <v>n/a</v>
      </c>
      <c r="EY15" s="36" t="str">
        <f t="shared" si="29"/>
        <v>n/a</v>
      </c>
      <c r="EZ15" s="36" t="str">
        <f t="shared" si="29"/>
        <v>n/a</v>
      </c>
      <c r="FA15" s="36" t="str">
        <f t="shared" si="29"/>
        <v>n/a</v>
      </c>
      <c r="FB15" s="36" t="str">
        <f t="shared" si="29"/>
        <v>n/a</v>
      </c>
      <c r="FC15" s="36" t="str">
        <f t="shared" si="29"/>
        <v>n/a</v>
      </c>
      <c r="FD15" s="36" t="str">
        <f t="shared" si="29"/>
        <v>n/a</v>
      </c>
      <c r="FE15" s="36" t="str">
        <f t="shared" si="30"/>
        <v>n/a</v>
      </c>
      <c r="FF15" s="36" t="str">
        <f t="shared" si="30"/>
        <v>n/a</v>
      </c>
      <c r="FG15" s="36" t="str">
        <f t="shared" si="30"/>
        <v>n/a</v>
      </c>
      <c r="FH15" s="36" t="str">
        <f t="shared" si="30"/>
        <v>n/a</v>
      </c>
      <c r="FI15" s="36" t="str">
        <f t="shared" si="30"/>
        <v>n/a</v>
      </c>
      <c r="FJ15" s="36" t="str">
        <f t="shared" si="30"/>
        <v>n/a</v>
      </c>
      <c r="FK15" s="36" t="str">
        <f t="shared" si="30"/>
        <v>n/a</v>
      </c>
      <c r="FL15" s="36" t="str">
        <f t="shared" si="30"/>
        <v>n/a</v>
      </c>
      <c r="FM15" s="36" t="str">
        <f t="shared" si="30"/>
        <v>n/a</v>
      </c>
      <c r="FN15" s="36" t="str">
        <f t="shared" si="30"/>
        <v>n/a</v>
      </c>
      <c r="FO15" s="36" t="str">
        <f t="shared" si="30"/>
        <v>n/a</v>
      </c>
      <c r="FP15" s="36" t="str">
        <f t="shared" si="30"/>
        <v>n/a</v>
      </c>
      <c r="FQ15" s="36" t="str">
        <f t="shared" si="30"/>
        <v>n/a</v>
      </c>
      <c r="FR15" s="36" t="str">
        <f t="shared" si="30"/>
        <v>n/a</v>
      </c>
      <c r="FS15" s="36" t="str">
        <f t="shared" si="30"/>
        <v>n/a</v>
      </c>
      <c r="FT15" s="36" t="str">
        <f t="shared" si="30"/>
        <v>n/a</v>
      </c>
      <c r="FU15" s="36" t="str">
        <f t="shared" si="30"/>
        <v>n/a</v>
      </c>
      <c r="FV15" s="36" t="str">
        <f t="shared" si="30"/>
        <v>n/a</v>
      </c>
      <c r="FW15" s="36" t="str">
        <f t="shared" si="30"/>
        <v>n/a</v>
      </c>
      <c r="FX15" s="36" t="str">
        <f t="shared" si="30"/>
        <v>n/a</v>
      </c>
      <c r="FY15" s="36" t="str">
        <f t="shared" si="30"/>
        <v>n/a</v>
      </c>
      <c r="FZ15" s="36" t="str">
        <f t="shared" si="30"/>
        <v>n/a</v>
      </c>
      <c r="GA15" s="36" t="str">
        <f t="shared" si="30"/>
        <v>n/a</v>
      </c>
      <c r="GB15" s="36" t="str">
        <f t="shared" si="30"/>
        <v>n/a</v>
      </c>
      <c r="GC15" s="36" t="str">
        <f t="shared" si="30"/>
        <v>n/a</v>
      </c>
      <c r="GD15" s="36" t="str">
        <f t="shared" si="30"/>
        <v>n/a</v>
      </c>
      <c r="GE15" s="36" t="str">
        <f t="shared" si="30"/>
        <v>n/a</v>
      </c>
      <c r="GF15" s="36" t="str">
        <f t="shared" si="30"/>
        <v>n/a</v>
      </c>
      <c r="GG15" s="36" t="str">
        <f t="shared" si="30"/>
        <v>n/a</v>
      </c>
      <c r="GH15" s="36" t="str">
        <f t="shared" si="30"/>
        <v>n/a</v>
      </c>
      <c r="GI15" s="36" t="str">
        <f t="shared" si="30"/>
        <v>n/a</v>
      </c>
      <c r="GJ15" s="36" t="str">
        <f t="shared" si="30"/>
        <v>n/a</v>
      </c>
      <c r="GK15" s="36" t="str">
        <f t="shared" si="30"/>
        <v>n/a</v>
      </c>
      <c r="GL15" s="36" t="str">
        <f t="shared" si="30"/>
        <v>n/a</v>
      </c>
      <c r="GM15" s="36" t="str">
        <f t="shared" si="30"/>
        <v>n/a</v>
      </c>
      <c r="GN15" s="36" t="str">
        <f t="shared" si="30"/>
        <v>n/a</v>
      </c>
      <c r="GO15" s="36" t="str">
        <f t="shared" si="30"/>
        <v>n/a</v>
      </c>
      <c r="GP15" s="36" t="str">
        <f t="shared" si="30"/>
        <v>n/a</v>
      </c>
      <c r="GQ15" s="36" t="str">
        <f t="shared" si="30"/>
        <v>n/a</v>
      </c>
      <c r="GR15" s="36" t="str">
        <f t="shared" si="30"/>
        <v>n/a</v>
      </c>
      <c r="GS15" s="36" t="str">
        <f t="shared" si="30"/>
        <v>n/a</v>
      </c>
      <c r="GT15" s="36" t="str">
        <f t="shared" si="30"/>
        <v>n/a</v>
      </c>
      <c r="GU15" s="36" t="str">
        <f t="shared" si="30"/>
        <v>n/a</v>
      </c>
      <c r="GV15" s="36" t="str">
        <f t="shared" si="30"/>
        <v>n/a</v>
      </c>
      <c r="GW15" s="36" t="str">
        <f t="shared" si="30"/>
        <v>n/a</v>
      </c>
      <c r="GX15" s="36" t="str">
        <f t="shared" si="30"/>
        <v>n/a</v>
      </c>
      <c r="GY15" s="36" t="str">
        <f t="shared" si="30"/>
        <v>n/a</v>
      </c>
      <c r="GZ15" s="36" t="str">
        <f t="shared" si="30"/>
        <v>n/a</v>
      </c>
      <c r="HA15" s="36" t="str">
        <f t="shared" si="30"/>
        <v>n/a</v>
      </c>
      <c r="HB15" s="36" t="str">
        <f t="shared" si="30"/>
        <v>n/a</v>
      </c>
      <c r="HC15" s="36" t="str">
        <f t="shared" si="30"/>
        <v>n/a</v>
      </c>
      <c r="HD15" s="36" t="str">
        <f t="shared" si="30"/>
        <v>n/a</v>
      </c>
      <c r="HE15" s="36" t="str">
        <f t="shared" si="30"/>
        <v>n/a</v>
      </c>
      <c r="HF15" s="36" t="str">
        <f t="shared" si="30"/>
        <v>n/a</v>
      </c>
      <c r="HG15" s="36" t="str">
        <f t="shared" si="30"/>
        <v>n/a</v>
      </c>
      <c r="HH15" s="36" t="str">
        <f t="shared" si="30"/>
        <v>n/a</v>
      </c>
      <c r="HI15" s="36" t="str">
        <f t="shared" si="30"/>
        <v>n/a</v>
      </c>
      <c r="HJ15" s="36" t="str">
        <f t="shared" si="30"/>
        <v>n/a</v>
      </c>
      <c r="HK15" s="36" t="str">
        <f t="shared" si="30"/>
        <v>n/a</v>
      </c>
      <c r="HL15" s="36" t="str">
        <f t="shared" si="30"/>
        <v>n/a</v>
      </c>
      <c r="HM15" s="36" t="str">
        <f t="shared" si="30"/>
        <v>n/a</v>
      </c>
    </row>
    <row r="16" spans="1:221" x14ac:dyDescent="0.25">
      <c r="A16" s="7" t="s">
        <v>1245</v>
      </c>
      <c r="B16" s="16" t="s">
        <v>856</v>
      </c>
      <c r="C16" s="15">
        <v>412.685</v>
      </c>
      <c r="D16" s="15">
        <v>922.89</v>
      </c>
      <c r="E16" s="14">
        <f t="shared" si="0"/>
        <v>380862.85965</v>
      </c>
      <c r="F16" s="12">
        <f>IF(OR(G16="n/a",J16="n/a"),0%,E16/SUMIFS(E$13:E$515,G$13:G$515,"&lt;&gt;n/a",$J$13:$J$515,"&lt;&gt;n/a"))</f>
        <v>1.330869791142434E-2</v>
      </c>
      <c r="G16" s="13">
        <v>1.9937370650890136E-2</v>
      </c>
      <c r="H16" s="13">
        <f t="shared" si="23"/>
        <v>2.1173487631245325E-2</v>
      </c>
      <c r="I16" s="33">
        <f t="shared" si="24"/>
        <v>19.540799999999997</v>
      </c>
      <c r="J16" s="13">
        <v>0.124</v>
      </c>
      <c r="K16" s="41">
        <f t="shared" si="1"/>
        <v>0.11023566666666663</v>
      </c>
      <c r="L16" s="1">
        <f t="shared" si="2"/>
        <v>9.647133333333327E-2</v>
      </c>
      <c r="M16" s="1">
        <f t="shared" si="3"/>
        <v>8.2706999999999906E-2</v>
      </c>
      <c r="N16" s="1">
        <f t="shared" si="4"/>
        <v>6.8942666666666541E-2</v>
      </c>
      <c r="O16" s="1">
        <f t="shared" si="5"/>
        <v>5.5178333333333184E-2</v>
      </c>
      <c r="P16" s="5">
        <v>4.141399999999984E-2</v>
      </c>
      <c r="Q16" s="1">
        <f t="shared" si="25"/>
        <v>7.8461216446292781E-2</v>
      </c>
      <c r="R16" s="12">
        <f t="shared" si="6"/>
        <v>1.0442166274465898E-3</v>
      </c>
      <c r="S16" s="12">
        <f t="shared" si="7"/>
        <v>1.330869791142434E-2</v>
      </c>
      <c r="T16" s="7"/>
      <c r="U16" s="42">
        <f t="shared" si="8"/>
        <v>-922.89</v>
      </c>
      <c r="V16" s="36">
        <f t="shared" si="9"/>
        <v>21.963859199999998</v>
      </c>
      <c r="W16" s="36">
        <f t="shared" si="10"/>
        <v>24.687377740799999</v>
      </c>
      <c r="X16" s="36">
        <f t="shared" si="26"/>
        <v>27.748612580659202</v>
      </c>
      <c r="Y16" s="36">
        <f t="shared" si="26"/>
        <v>31.189440540660947</v>
      </c>
      <c r="Z16" s="36">
        <f t="shared" si="26"/>
        <v>35.056931167702906</v>
      </c>
      <c r="AA16" s="36">
        <f t="shared" si="14"/>
        <v>38.921455346262078</v>
      </c>
      <c r="AB16" s="36">
        <f t="shared" si="27"/>
        <v>42.676260038789778</v>
      </c>
      <c r="AC16" s="36">
        <f t="shared" si="27"/>
        <v>46.205885477817958</v>
      </c>
      <c r="AD16" s="36">
        <f t="shared" si="27"/>
        <v>49.39144243835333</v>
      </c>
      <c r="AE16" s="36">
        <f t="shared" si="27"/>
        <v>52.116779913030925</v>
      </c>
      <c r="AF16" s="36">
        <f t="shared" si="19"/>
        <v>54.275144236349178</v>
      </c>
      <c r="AG16" s="36">
        <f t="shared" si="28"/>
        <v>56.522895059753331</v>
      </c>
      <c r="AH16" s="36">
        <f t="shared" si="28"/>
        <v>58.863734235757946</v>
      </c>
      <c r="AI16" s="36">
        <f t="shared" si="28"/>
        <v>61.301516925397614</v>
      </c>
      <c r="AJ16" s="36">
        <f t="shared" si="28"/>
        <v>63.840257947346018</v>
      </c>
      <c r="AK16" s="36">
        <f t="shared" si="28"/>
        <v>66.484138389977389</v>
      </c>
      <c r="AL16" s="36">
        <f t="shared" si="28"/>
        <v>69.2375124972599</v>
      </c>
      <c r="AM16" s="36">
        <f t="shared" si="28"/>
        <v>72.104914839821404</v>
      </c>
      <c r="AN16" s="36">
        <f t="shared" si="28"/>
        <v>75.091067782997754</v>
      </c>
      <c r="AO16" s="36">
        <f t="shared" si="28"/>
        <v>78.200889264162811</v>
      </c>
      <c r="AP16" s="36">
        <f t="shared" si="28"/>
        <v>81.439500892148843</v>
      </c>
      <c r="AQ16" s="36">
        <f t="shared" si="28"/>
        <v>84.812236382096287</v>
      </c>
      <c r="AR16" s="36">
        <f t="shared" si="28"/>
        <v>88.324650339624412</v>
      </c>
      <c r="AS16" s="36">
        <f t="shared" si="28"/>
        <v>91.982527408789608</v>
      </c>
      <c r="AT16" s="36">
        <f t="shared" si="28"/>
        <v>95.791891798897211</v>
      </c>
      <c r="AU16" s="36">
        <f t="shared" si="28"/>
        <v>99.759017205856722</v>
      </c>
      <c r="AV16" s="36">
        <f t="shared" si="28"/>
        <v>103.89043714442006</v>
      </c>
      <c r="AW16" s="36">
        <f t="shared" si="28"/>
        <v>108.19295570831906</v>
      </c>
      <c r="AX16" s="36">
        <f t="shared" si="28"/>
        <v>112.67365877602337</v>
      </c>
      <c r="AY16" s="36">
        <f t="shared" si="28"/>
        <v>117.33992568057359</v>
      </c>
      <c r="AZ16" s="36">
        <f t="shared" si="28"/>
        <v>122.19944136270884</v>
      </c>
      <c r="BA16" s="36">
        <f t="shared" si="28"/>
        <v>127.26020902730404</v>
      </c>
      <c r="BB16" s="36">
        <f t="shared" si="28"/>
        <v>132.53056332396079</v>
      </c>
      <c r="BC16" s="36">
        <f t="shared" si="28"/>
        <v>138.01918407345929</v>
      </c>
      <c r="BD16" s="36">
        <f t="shared" si="28"/>
        <v>143.73511056267751</v>
      </c>
      <c r="BE16" s="36">
        <f t="shared" si="28"/>
        <v>149.6877564315202</v>
      </c>
      <c r="BF16" s="36">
        <f t="shared" si="28"/>
        <v>155.88692517637514</v>
      </c>
      <c r="BG16" s="36">
        <f t="shared" si="28"/>
        <v>162.34282629562952</v>
      </c>
      <c r="BH16" s="36">
        <f t="shared" si="28"/>
        <v>169.0660921038367</v>
      </c>
      <c r="BI16" s="36">
        <f t="shared" si="28"/>
        <v>176.06779524222497</v>
      </c>
      <c r="BJ16" s="36">
        <f t="shared" si="28"/>
        <v>183.35946691438645</v>
      </c>
      <c r="BK16" s="36">
        <f t="shared" si="28"/>
        <v>190.95311587717882</v>
      </c>
      <c r="BL16" s="36">
        <f t="shared" si="28"/>
        <v>198.86124821811626</v>
      </c>
      <c r="BM16" s="36">
        <f t="shared" si="28"/>
        <v>207.09688795182129</v>
      </c>
      <c r="BN16" s="36">
        <f t="shared" si="28"/>
        <v>215.67359846945797</v>
      </c>
      <c r="BO16" s="36">
        <f t="shared" si="28"/>
        <v>224.60550487647208</v>
      </c>
      <c r="BP16" s="36">
        <f t="shared" si="28"/>
        <v>233.90731725542625</v>
      </c>
      <c r="BQ16" s="36">
        <f t="shared" si="28"/>
        <v>243.59435489224242</v>
      </c>
      <c r="BR16" s="36">
        <f t="shared" si="28"/>
        <v>253.68257150574971</v>
      </c>
      <c r="BS16" s="36">
        <f t="shared" si="28"/>
        <v>264.18858152208878</v>
      </c>
      <c r="BT16" s="36">
        <f t="shared" si="28"/>
        <v>275.12968743724451</v>
      </c>
      <c r="BU16" s="36">
        <f t="shared" si="28"/>
        <v>286.52390831277052</v>
      </c>
      <c r="BV16" s="36">
        <f t="shared" si="28"/>
        <v>298.39000945163554</v>
      </c>
      <c r="BW16" s="36">
        <f t="shared" si="28"/>
        <v>310.7475333030655</v>
      </c>
      <c r="BX16" s="36">
        <f t="shared" si="28"/>
        <v>323.61683164727862</v>
      </c>
      <c r="BY16" s="36">
        <f t="shared" si="28"/>
        <v>337.01909911311895</v>
      </c>
      <c r="BZ16" s="36">
        <f t="shared" si="28"/>
        <v>350.97640808378964</v>
      </c>
      <c r="CA16" s="36">
        <f t="shared" si="28"/>
        <v>365.51174504817163</v>
      </c>
      <c r="CB16" s="36">
        <f t="shared" si="28"/>
        <v>380.64904845759656</v>
      </c>
      <c r="CC16" s="36">
        <f t="shared" si="28"/>
        <v>396.41324815041941</v>
      </c>
      <c r="CD16" s="36">
        <f t="shared" si="28"/>
        <v>412.83030640932083</v>
      </c>
      <c r="CE16" s="36">
        <f t="shared" si="28"/>
        <v>429.92726071895635</v>
      </c>
      <c r="CF16" s="36">
        <f t="shared" si="28"/>
        <v>447.73226829437112</v>
      </c>
      <c r="CG16" s="36">
        <f t="shared" si="28"/>
        <v>466.27465245351414</v>
      </c>
      <c r="CH16" s="36">
        <f t="shared" si="28"/>
        <v>485.58495091022388</v>
      </c>
      <c r="CI16" s="36">
        <f t="shared" si="28"/>
        <v>505.69496606721981</v>
      </c>
      <c r="CJ16" s="36">
        <f t="shared" si="28"/>
        <v>526.63781739192757</v>
      </c>
      <c r="CK16" s="36">
        <f t="shared" si="28"/>
        <v>548.44799596139683</v>
      </c>
      <c r="CL16" s="36">
        <f t="shared" si="28"/>
        <v>571.16142126614204</v>
      </c>
      <c r="CM16" s="36">
        <f t="shared" si="28"/>
        <v>594.81550036645797</v>
      </c>
      <c r="CN16" s="36">
        <f t="shared" si="28"/>
        <v>619.44918949863438</v>
      </c>
      <c r="CO16" s="36">
        <f t="shared" si="28"/>
        <v>645.10305823253077</v>
      </c>
      <c r="CP16" s="36">
        <f t="shared" si="28"/>
        <v>671.81935628617271</v>
      </c>
      <c r="CQ16" s="36">
        <f t="shared" si="28"/>
        <v>699.6420831074081</v>
      </c>
      <c r="CR16" s="36">
        <f t="shared" ref="AG16:CR20" si="31">IFERROR(CQ16*(1+$P16),"n/a")</f>
        <v>728.61706033721816</v>
      </c>
      <c r="CS16" s="36">
        <f t="shared" si="29"/>
        <v>758.7920072740236</v>
      </c>
      <c r="CT16" s="36">
        <f t="shared" si="29"/>
        <v>790.21661946326992</v>
      </c>
      <c r="CU16" s="36">
        <f t="shared" si="29"/>
        <v>822.9426505417216</v>
      </c>
      <c r="CV16" s="36">
        <f t="shared" si="29"/>
        <v>857.02399747125628</v>
      </c>
      <c r="CW16" s="36">
        <f t="shared" si="29"/>
        <v>892.5167893025307</v>
      </c>
      <c r="CX16" s="36">
        <f t="shared" si="29"/>
        <v>929.47947961470561</v>
      </c>
      <c r="CY16" s="36">
        <f t="shared" si="29"/>
        <v>967.97294278346885</v>
      </c>
      <c r="CZ16" s="36">
        <f t="shared" si="29"/>
        <v>1008.0605742359032</v>
      </c>
      <c r="DA16" s="36">
        <f t="shared" si="29"/>
        <v>1049.8083948573087</v>
      </c>
      <c r="DB16" s="36">
        <f t="shared" si="29"/>
        <v>1093.2851597219292</v>
      </c>
      <c r="DC16" s="36">
        <f t="shared" si="29"/>
        <v>1138.5624713266529</v>
      </c>
      <c r="DD16" s="36">
        <f t="shared" si="29"/>
        <v>1185.7148975141747</v>
      </c>
      <c r="DE16" s="36">
        <f t="shared" si="29"/>
        <v>1234.8200942798267</v>
      </c>
      <c r="DF16" s="36">
        <f t="shared" si="29"/>
        <v>1285.9589336643312</v>
      </c>
      <c r="DG16" s="36">
        <f t="shared" si="29"/>
        <v>1339.2156369431057</v>
      </c>
      <c r="DH16" s="36">
        <f t="shared" si="29"/>
        <v>1394.6779133314672</v>
      </c>
      <c r="DI16" s="36">
        <f t="shared" si="29"/>
        <v>1452.4371044341763</v>
      </c>
      <c r="DJ16" s="36">
        <f t="shared" si="29"/>
        <v>1512.588334677213</v>
      </c>
      <c r="DK16" s="36">
        <f t="shared" si="29"/>
        <v>1575.2306679695348</v>
      </c>
      <c r="DL16" s="36">
        <f t="shared" si="29"/>
        <v>1640.4672708528249</v>
      </c>
      <c r="DM16" s="36">
        <f t="shared" si="29"/>
        <v>1708.4055824079235</v>
      </c>
      <c r="DN16" s="36">
        <f t="shared" si="29"/>
        <v>1779.157491197765</v>
      </c>
      <c r="DO16" s="36">
        <f t="shared" si="29"/>
        <v>1852.8395195382291</v>
      </c>
      <c r="DP16" s="36">
        <f t="shared" si="29"/>
        <v>1929.573015400385</v>
      </c>
      <c r="DQ16" s="36">
        <f t="shared" si="29"/>
        <v>2009.4843522601761</v>
      </c>
      <c r="DR16" s="36">
        <f t="shared" si="29"/>
        <v>2092.7051372246788</v>
      </c>
      <c r="DS16" s="36">
        <f t="shared" si="29"/>
        <v>2179.3724277777014</v>
      </c>
      <c r="DT16" s="36">
        <f t="shared" si="29"/>
        <v>2269.6289575016867</v>
      </c>
      <c r="DU16" s="36">
        <f t="shared" si="29"/>
        <v>2363.6233711476611</v>
      </c>
      <c r="DV16" s="36">
        <f t="shared" si="29"/>
        <v>2461.5104694403699</v>
      </c>
      <c r="DW16" s="36">
        <f t="shared" si="29"/>
        <v>2563.4514640217731</v>
      </c>
      <c r="DX16" s="36">
        <f t="shared" si="29"/>
        <v>2669.6142429527704</v>
      </c>
      <c r="DY16" s="36">
        <f t="shared" si="29"/>
        <v>2780.1736472104158</v>
      </c>
      <c r="DZ16" s="36">
        <f t="shared" si="29"/>
        <v>2895.3117586359876</v>
      </c>
      <c r="EA16" s="36">
        <f t="shared" si="29"/>
        <v>3015.2181998081378</v>
      </c>
      <c r="EB16" s="36">
        <f t="shared" si="29"/>
        <v>3140.0904463349916</v>
      </c>
      <c r="EC16" s="36">
        <f t="shared" si="29"/>
        <v>3270.1341520795086</v>
      </c>
      <c r="ED16" s="36">
        <f t="shared" si="29"/>
        <v>3405.5634878537289</v>
      </c>
      <c r="EE16" s="36">
        <f t="shared" si="29"/>
        <v>3546.6014941397029</v>
      </c>
      <c r="EF16" s="36">
        <f t="shared" si="29"/>
        <v>3693.480448418004</v>
      </c>
      <c r="EG16" s="36">
        <f t="shared" si="29"/>
        <v>3846.4422477087865</v>
      </c>
      <c r="EH16" s="36">
        <f t="shared" si="29"/>
        <v>4005.7388069553976</v>
      </c>
      <c r="EI16" s="36">
        <f t="shared" si="29"/>
        <v>4171.6324739066476</v>
      </c>
      <c r="EJ16" s="36">
        <f t="shared" si="29"/>
        <v>4344.396461181017</v>
      </c>
      <c r="EK16" s="36">
        <f t="shared" si="29"/>
        <v>4524.3152962243666</v>
      </c>
      <c r="EL16" s="36">
        <f t="shared" si="29"/>
        <v>4711.6852899022015</v>
      </c>
      <c r="EM16" s="36">
        <f t="shared" si="29"/>
        <v>4906.8150244982107</v>
      </c>
      <c r="EN16" s="36">
        <f t="shared" si="29"/>
        <v>5110.0258619227789</v>
      </c>
      <c r="EO16" s="36">
        <f t="shared" si="29"/>
        <v>5321.6524729684479</v>
      </c>
      <c r="EP16" s="36">
        <f t="shared" si="29"/>
        <v>5542.0433884839622</v>
      </c>
      <c r="EQ16" s="36">
        <f t="shared" si="29"/>
        <v>5771.5615733746363</v>
      </c>
      <c r="ER16" s="36">
        <f t="shared" si="29"/>
        <v>6010.5850243743726</v>
      </c>
      <c r="ES16" s="36">
        <f t="shared" si="29"/>
        <v>6259.5073925738116</v>
      </c>
      <c r="ET16" s="36">
        <f t="shared" si="29"/>
        <v>6518.7386317298624</v>
      </c>
      <c r="EU16" s="36">
        <f t="shared" si="29"/>
        <v>6788.7056734243215</v>
      </c>
      <c r="EV16" s="36">
        <f t="shared" si="29"/>
        <v>7069.8531301835155</v>
      </c>
      <c r="EW16" s="36">
        <f t="shared" si="29"/>
        <v>7362.6440277169349</v>
      </c>
      <c r="EX16" s="36">
        <f t="shared" si="29"/>
        <v>7667.560567480803</v>
      </c>
      <c r="EY16" s="36">
        <f t="shared" si="29"/>
        <v>7985.1049208224522</v>
      </c>
      <c r="EZ16" s="36">
        <f t="shared" si="29"/>
        <v>8315.8000560133914</v>
      </c>
      <c r="FA16" s="36">
        <f t="shared" si="29"/>
        <v>8660.190599533129</v>
      </c>
      <c r="FB16" s="36">
        <f t="shared" si="29"/>
        <v>9018.8437330221932</v>
      </c>
      <c r="FC16" s="36">
        <f t="shared" si="29"/>
        <v>9392.3501273815727</v>
      </c>
      <c r="FD16" s="36">
        <f t="shared" ref="CS16:FD20" si="32">IFERROR(FC16*(1+$P16),"n/a")</f>
        <v>9781.324915556952</v>
      </c>
      <c r="FE16" s="36">
        <f t="shared" si="30"/>
        <v>10186.408705609825</v>
      </c>
      <c r="FF16" s="36">
        <f t="shared" si="30"/>
        <v>10608.268635743949</v>
      </c>
      <c r="FG16" s="36">
        <f t="shared" si="30"/>
        <v>11047.599473024648</v>
      </c>
      <c r="FH16" s="36">
        <f t="shared" si="30"/>
        <v>11505.124757600488</v>
      </c>
      <c r="FI16" s="36">
        <f t="shared" si="30"/>
        <v>11981.597994311753</v>
      </c>
      <c r="FJ16" s="36">
        <f t="shared" si="30"/>
        <v>12477.803893648177</v>
      </c>
      <c r="FK16" s="36">
        <f t="shared" si="30"/>
        <v>12994.559664099721</v>
      </c>
      <c r="FL16" s="36">
        <f t="shared" si="30"/>
        <v>13532.716358028745</v>
      </c>
      <c r="FM16" s="36">
        <f t="shared" si="30"/>
        <v>14093.160273280146</v>
      </c>
      <c r="FN16" s="36">
        <f t="shared" si="30"/>
        <v>14676.814412837768</v>
      </c>
      <c r="FO16" s="36">
        <f t="shared" si="30"/>
        <v>15284.640004931029</v>
      </c>
      <c r="FP16" s="36">
        <f t="shared" si="30"/>
        <v>15917.638086095239</v>
      </c>
      <c r="FQ16" s="36">
        <f t="shared" si="30"/>
        <v>16576.851149792787</v>
      </c>
      <c r="FR16" s="36">
        <f t="shared" si="30"/>
        <v>17263.364863310304</v>
      </c>
      <c r="FS16" s="36">
        <f t="shared" si="30"/>
        <v>17978.309855759435</v>
      </c>
      <c r="FT16" s="36">
        <f t="shared" si="30"/>
        <v>18722.863580125853</v>
      </c>
      <c r="FU16" s="36">
        <f t="shared" si="30"/>
        <v>19498.252252433183</v>
      </c>
      <c r="FV16" s="36">
        <f t="shared" si="30"/>
        <v>20305.752871215449</v>
      </c>
      <c r="FW16" s="36">
        <f t="shared" si="30"/>
        <v>21146.695320623963</v>
      </c>
      <c r="FX16" s="36">
        <f t="shared" si="30"/>
        <v>22022.464560632281</v>
      </c>
      <c r="FY16" s="36">
        <f t="shared" si="30"/>
        <v>22934.502907946302</v>
      </c>
      <c r="FZ16" s="36">
        <f t="shared" si="30"/>
        <v>23884.312411375988</v>
      </c>
      <c r="GA16" s="36">
        <f t="shared" si="30"/>
        <v>24873.457325580708</v>
      </c>
      <c r="GB16" s="36">
        <f t="shared" si="30"/>
        <v>25903.566687262304</v>
      </c>
      <c r="GC16" s="36">
        <f t="shared" si="30"/>
        <v>26976.33699804858</v>
      </c>
      <c r="GD16" s="36">
        <f t="shared" si="30"/>
        <v>28093.53501848576</v>
      </c>
      <c r="GE16" s="36">
        <f t="shared" si="30"/>
        <v>29257.000677741325</v>
      </c>
      <c r="GF16" s="36">
        <f t="shared" si="30"/>
        <v>30468.650103809301</v>
      </c>
      <c r="GG16" s="36">
        <f t="shared" si="30"/>
        <v>31730.478779208453</v>
      </c>
      <c r="GH16" s="36">
        <f t="shared" si="30"/>
        <v>33044.564827370588</v>
      </c>
      <c r="GI16" s="36">
        <f t="shared" si="30"/>
        <v>34413.072435131311</v>
      </c>
      <c r="GJ16" s="36">
        <f t="shared" si="30"/>
        <v>35838.255416959837</v>
      </c>
      <c r="GK16" s="36">
        <f t="shared" si="30"/>
        <v>37322.460926797808</v>
      </c>
      <c r="GL16" s="36">
        <f t="shared" si="30"/>
        <v>38868.133323620204</v>
      </c>
      <c r="GM16" s="36">
        <f t="shared" si="30"/>
        <v>40477.818197084605</v>
      </c>
      <c r="GN16" s="36">
        <f t="shared" si="30"/>
        <v>42154.166559898658</v>
      </c>
      <c r="GO16" s="36">
        <f t="shared" si="30"/>
        <v>43899.939213810292</v>
      </c>
      <c r="GP16" s="36">
        <f t="shared" si="30"/>
        <v>45718.011296411023</v>
      </c>
      <c r="GQ16" s="36">
        <f t="shared" si="30"/>
        <v>47611.377016240585</v>
      </c>
      <c r="GR16" s="36">
        <f t="shared" si="30"/>
        <v>49583.154583991163</v>
      </c>
      <c r="GS16" s="36">
        <f t="shared" si="30"/>
        <v>51636.591347932568</v>
      </c>
      <c r="GT16" s="36">
        <f t="shared" si="30"/>
        <v>53775.06914201584</v>
      </c>
      <c r="GU16" s="36">
        <f t="shared" si="30"/>
        <v>56002.109855463277</v>
      </c>
      <c r="GV16" s="36">
        <f t="shared" si="30"/>
        <v>58321.381233017426</v>
      </c>
      <c r="GW16" s="36">
        <f t="shared" si="30"/>
        <v>60736.702915401598</v>
      </c>
      <c r="GX16" s="36">
        <f t="shared" si="30"/>
        <v>63252.052729940027</v>
      </c>
      <c r="GY16" s="36">
        <f t="shared" si="30"/>
        <v>65871.573241697755</v>
      </c>
      <c r="GZ16" s="36">
        <f t="shared" si="30"/>
        <v>68599.578575929409</v>
      </c>
      <c r="HA16" s="36">
        <f t="shared" si="30"/>
        <v>71440.561523072931</v>
      </c>
      <c r="HB16" s="36">
        <f t="shared" si="30"/>
        <v>74399.200937989459</v>
      </c>
      <c r="HC16" s="36">
        <f t="shared" si="30"/>
        <v>77480.369445635341</v>
      </c>
      <c r="HD16" s="36">
        <f t="shared" si="30"/>
        <v>80689.141465856868</v>
      </c>
      <c r="HE16" s="36">
        <f t="shared" si="30"/>
        <v>84030.80157052385</v>
      </c>
      <c r="HF16" s="36">
        <f t="shared" si="30"/>
        <v>87510.853186765511</v>
      </c>
      <c r="HG16" s="36">
        <f t="shared" si="30"/>
        <v>91135.027660642198</v>
      </c>
      <c r="HH16" s="36">
        <f t="shared" si="30"/>
        <v>94909.293696180015</v>
      </c>
      <c r="HI16" s="36">
        <f t="shared" si="30"/>
        <v>98839.867185313604</v>
      </c>
      <c r="HJ16" s="36">
        <f t="shared" si="30"/>
        <v>102933.22144492617</v>
      </c>
      <c r="HK16" s="36">
        <f t="shared" si="30"/>
        <v>107196.09787784632</v>
      </c>
      <c r="HL16" s="36">
        <f t="shared" si="30"/>
        <v>111635.51707535943</v>
      </c>
      <c r="HM16" s="36">
        <f t="shared" si="30"/>
        <v>116258.79037951835</v>
      </c>
    </row>
    <row r="17" spans="1:221" x14ac:dyDescent="0.25">
      <c r="A17" s="7" t="s">
        <v>855</v>
      </c>
      <c r="B17" s="16" t="s">
        <v>854</v>
      </c>
      <c r="C17" s="15">
        <v>603.20399999999995</v>
      </c>
      <c r="D17" s="15">
        <v>224.03</v>
      </c>
      <c r="E17" s="14">
        <f t="shared" si="0"/>
        <v>135135.79212</v>
      </c>
      <c r="F17" s="12">
        <f>IF(OR(G17="n/a",J17="n/a"),0%,E17/SUMIFS(E$13:E$515,G$13:G$515,"&lt;&gt;n/a",$J$13:$J$515,"&lt;&gt;n/a"))</f>
        <v>0</v>
      </c>
      <c r="G17" s="13" t="s">
        <v>227</v>
      </c>
      <c r="H17" s="13" t="str">
        <f t="shared" si="23"/>
        <v>n/a</v>
      </c>
      <c r="I17" s="33" t="str">
        <f t="shared" si="24"/>
        <v>n/a</v>
      </c>
      <c r="J17" s="13" t="s">
        <v>227</v>
      </c>
      <c r="K17" s="41" t="str">
        <f t="shared" si="1"/>
        <v>n/a</v>
      </c>
      <c r="L17" s="1" t="str">
        <f t="shared" si="2"/>
        <v>n/a</v>
      </c>
      <c r="M17" s="1" t="str">
        <f t="shared" si="3"/>
        <v>n/a</v>
      </c>
      <c r="N17" s="1" t="str">
        <f t="shared" si="4"/>
        <v>n/a</v>
      </c>
      <c r="O17" s="1" t="str">
        <f t="shared" si="5"/>
        <v>n/a</v>
      </c>
      <c r="P17" s="5">
        <v>4.141399999999984E-2</v>
      </c>
      <c r="Q17" s="1" t="str">
        <f t="shared" si="25"/>
        <v>n/a</v>
      </c>
      <c r="R17" s="12" t="str">
        <f t="shared" si="6"/>
        <v>n/a</v>
      </c>
      <c r="S17" s="12">
        <f t="shared" si="7"/>
        <v>0</v>
      </c>
      <c r="T17" s="7"/>
      <c r="U17" s="42">
        <f t="shared" si="8"/>
        <v>-224.03</v>
      </c>
      <c r="V17" s="36" t="str">
        <f t="shared" si="9"/>
        <v>n/a</v>
      </c>
      <c r="W17" s="36" t="str">
        <f t="shared" si="10"/>
        <v>n/a</v>
      </c>
      <c r="X17" s="36" t="str">
        <f t="shared" si="26"/>
        <v>n/a</v>
      </c>
      <c r="Y17" s="36" t="str">
        <f t="shared" si="26"/>
        <v>n/a</v>
      </c>
      <c r="Z17" s="36" t="str">
        <f t="shared" si="26"/>
        <v>n/a</v>
      </c>
      <c r="AA17" s="36" t="str">
        <f t="shared" si="14"/>
        <v>n/a</v>
      </c>
      <c r="AB17" s="36" t="str">
        <f t="shared" si="27"/>
        <v>n/a</v>
      </c>
      <c r="AC17" s="36" t="str">
        <f t="shared" si="27"/>
        <v>n/a</v>
      </c>
      <c r="AD17" s="36" t="str">
        <f t="shared" si="27"/>
        <v>n/a</v>
      </c>
      <c r="AE17" s="36" t="str">
        <f t="shared" si="27"/>
        <v>n/a</v>
      </c>
      <c r="AF17" s="36" t="str">
        <f t="shared" si="19"/>
        <v>n/a</v>
      </c>
      <c r="AG17" s="36" t="str">
        <f t="shared" si="31"/>
        <v>n/a</v>
      </c>
      <c r="AH17" s="36" t="str">
        <f t="shared" si="31"/>
        <v>n/a</v>
      </c>
      <c r="AI17" s="36" t="str">
        <f t="shared" si="31"/>
        <v>n/a</v>
      </c>
      <c r="AJ17" s="36" t="str">
        <f t="shared" si="31"/>
        <v>n/a</v>
      </c>
      <c r="AK17" s="36" t="str">
        <f t="shared" si="31"/>
        <v>n/a</v>
      </c>
      <c r="AL17" s="36" t="str">
        <f t="shared" si="31"/>
        <v>n/a</v>
      </c>
      <c r="AM17" s="36" t="str">
        <f t="shared" si="31"/>
        <v>n/a</v>
      </c>
      <c r="AN17" s="36" t="str">
        <f t="shared" si="31"/>
        <v>n/a</v>
      </c>
      <c r="AO17" s="36" t="str">
        <f t="shared" si="31"/>
        <v>n/a</v>
      </c>
      <c r="AP17" s="36" t="str">
        <f t="shared" si="31"/>
        <v>n/a</v>
      </c>
      <c r="AQ17" s="36" t="str">
        <f t="shared" si="31"/>
        <v>n/a</v>
      </c>
      <c r="AR17" s="36" t="str">
        <f t="shared" si="31"/>
        <v>n/a</v>
      </c>
      <c r="AS17" s="36" t="str">
        <f t="shared" si="31"/>
        <v>n/a</v>
      </c>
      <c r="AT17" s="36" t="str">
        <f t="shared" si="31"/>
        <v>n/a</v>
      </c>
      <c r="AU17" s="36" t="str">
        <f t="shared" si="31"/>
        <v>n/a</v>
      </c>
      <c r="AV17" s="36" t="str">
        <f t="shared" si="31"/>
        <v>n/a</v>
      </c>
      <c r="AW17" s="36" t="str">
        <f t="shared" si="31"/>
        <v>n/a</v>
      </c>
      <c r="AX17" s="36" t="str">
        <f t="shared" si="31"/>
        <v>n/a</v>
      </c>
      <c r="AY17" s="36" t="str">
        <f t="shared" si="31"/>
        <v>n/a</v>
      </c>
      <c r="AZ17" s="36" t="str">
        <f t="shared" si="31"/>
        <v>n/a</v>
      </c>
      <c r="BA17" s="36" t="str">
        <f t="shared" si="31"/>
        <v>n/a</v>
      </c>
      <c r="BB17" s="36" t="str">
        <f t="shared" si="31"/>
        <v>n/a</v>
      </c>
      <c r="BC17" s="36" t="str">
        <f t="shared" si="31"/>
        <v>n/a</v>
      </c>
      <c r="BD17" s="36" t="str">
        <f t="shared" si="31"/>
        <v>n/a</v>
      </c>
      <c r="BE17" s="36" t="str">
        <f t="shared" si="31"/>
        <v>n/a</v>
      </c>
      <c r="BF17" s="36" t="str">
        <f t="shared" si="31"/>
        <v>n/a</v>
      </c>
      <c r="BG17" s="36" t="str">
        <f t="shared" si="31"/>
        <v>n/a</v>
      </c>
      <c r="BH17" s="36" t="str">
        <f t="shared" si="31"/>
        <v>n/a</v>
      </c>
      <c r="BI17" s="36" t="str">
        <f t="shared" si="31"/>
        <v>n/a</v>
      </c>
      <c r="BJ17" s="36" t="str">
        <f t="shared" si="31"/>
        <v>n/a</v>
      </c>
      <c r="BK17" s="36" t="str">
        <f t="shared" si="31"/>
        <v>n/a</v>
      </c>
      <c r="BL17" s="36" t="str">
        <f t="shared" si="31"/>
        <v>n/a</v>
      </c>
      <c r="BM17" s="36" t="str">
        <f t="shared" si="31"/>
        <v>n/a</v>
      </c>
      <c r="BN17" s="36" t="str">
        <f t="shared" si="31"/>
        <v>n/a</v>
      </c>
      <c r="BO17" s="36" t="str">
        <f t="shared" si="31"/>
        <v>n/a</v>
      </c>
      <c r="BP17" s="36" t="str">
        <f t="shared" si="31"/>
        <v>n/a</v>
      </c>
      <c r="BQ17" s="36" t="str">
        <f t="shared" si="31"/>
        <v>n/a</v>
      </c>
      <c r="BR17" s="36" t="str">
        <f t="shared" si="31"/>
        <v>n/a</v>
      </c>
      <c r="BS17" s="36" t="str">
        <f t="shared" si="31"/>
        <v>n/a</v>
      </c>
      <c r="BT17" s="36" t="str">
        <f t="shared" si="31"/>
        <v>n/a</v>
      </c>
      <c r="BU17" s="36" t="str">
        <f t="shared" si="31"/>
        <v>n/a</v>
      </c>
      <c r="BV17" s="36" t="str">
        <f t="shared" si="31"/>
        <v>n/a</v>
      </c>
      <c r="BW17" s="36" t="str">
        <f t="shared" si="31"/>
        <v>n/a</v>
      </c>
      <c r="BX17" s="36" t="str">
        <f t="shared" si="31"/>
        <v>n/a</v>
      </c>
      <c r="BY17" s="36" t="str">
        <f t="shared" si="31"/>
        <v>n/a</v>
      </c>
      <c r="BZ17" s="36" t="str">
        <f t="shared" si="31"/>
        <v>n/a</v>
      </c>
      <c r="CA17" s="36" t="str">
        <f t="shared" si="31"/>
        <v>n/a</v>
      </c>
      <c r="CB17" s="36" t="str">
        <f t="shared" si="31"/>
        <v>n/a</v>
      </c>
      <c r="CC17" s="36" t="str">
        <f t="shared" si="31"/>
        <v>n/a</v>
      </c>
      <c r="CD17" s="36" t="str">
        <f t="shared" si="31"/>
        <v>n/a</v>
      </c>
      <c r="CE17" s="36" t="str">
        <f t="shared" si="31"/>
        <v>n/a</v>
      </c>
      <c r="CF17" s="36" t="str">
        <f t="shared" si="31"/>
        <v>n/a</v>
      </c>
      <c r="CG17" s="36" t="str">
        <f t="shared" si="31"/>
        <v>n/a</v>
      </c>
      <c r="CH17" s="36" t="str">
        <f t="shared" si="31"/>
        <v>n/a</v>
      </c>
      <c r="CI17" s="36" t="str">
        <f t="shared" si="31"/>
        <v>n/a</v>
      </c>
      <c r="CJ17" s="36" t="str">
        <f t="shared" si="31"/>
        <v>n/a</v>
      </c>
      <c r="CK17" s="36" t="str">
        <f t="shared" si="31"/>
        <v>n/a</v>
      </c>
      <c r="CL17" s="36" t="str">
        <f t="shared" si="31"/>
        <v>n/a</v>
      </c>
      <c r="CM17" s="36" t="str">
        <f t="shared" si="31"/>
        <v>n/a</v>
      </c>
      <c r="CN17" s="36" t="str">
        <f t="shared" si="31"/>
        <v>n/a</v>
      </c>
      <c r="CO17" s="36" t="str">
        <f t="shared" si="31"/>
        <v>n/a</v>
      </c>
      <c r="CP17" s="36" t="str">
        <f t="shared" si="31"/>
        <v>n/a</v>
      </c>
      <c r="CQ17" s="36" t="str">
        <f t="shared" si="31"/>
        <v>n/a</v>
      </c>
      <c r="CR17" s="36" t="str">
        <f t="shared" si="31"/>
        <v>n/a</v>
      </c>
      <c r="CS17" s="36" t="str">
        <f t="shared" si="32"/>
        <v>n/a</v>
      </c>
      <c r="CT17" s="36" t="str">
        <f t="shared" si="32"/>
        <v>n/a</v>
      </c>
      <c r="CU17" s="36" t="str">
        <f t="shared" si="32"/>
        <v>n/a</v>
      </c>
      <c r="CV17" s="36" t="str">
        <f t="shared" si="32"/>
        <v>n/a</v>
      </c>
      <c r="CW17" s="36" t="str">
        <f t="shared" si="32"/>
        <v>n/a</v>
      </c>
      <c r="CX17" s="36" t="str">
        <f t="shared" si="32"/>
        <v>n/a</v>
      </c>
      <c r="CY17" s="36" t="str">
        <f t="shared" si="32"/>
        <v>n/a</v>
      </c>
      <c r="CZ17" s="36" t="str">
        <f t="shared" si="32"/>
        <v>n/a</v>
      </c>
      <c r="DA17" s="36" t="str">
        <f t="shared" si="32"/>
        <v>n/a</v>
      </c>
      <c r="DB17" s="36" t="str">
        <f t="shared" si="32"/>
        <v>n/a</v>
      </c>
      <c r="DC17" s="36" t="str">
        <f t="shared" si="32"/>
        <v>n/a</v>
      </c>
      <c r="DD17" s="36" t="str">
        <f t="shared" si="32"/>
        <v>n/a</v>
      </c>
      <c r="DE17" s="36" t="str">
        <f t="shared" si="32"/>
        <v>n/a</v>
      </c>
      <c r="DF17" s="36" t="str">
        <f t="shared" si="32"/>
        <v>n/a</v>
      </c>
      <c r="DG17" s="36" t="str">
        <f t="shared" si="32"/>
        <v>n/a</v>
      </c>
      <c r="DH17" s="36" t="str">
        <f t="shared" si="32"/>
        <v>n/a</v>
      </c>
      <c r="DI17" s="36" t="str">
        <f t="shared" si="32"/>
        <v>n/a</v>
      </c>
      <c r="DJ17" s="36" t="str">
        <f t="shared" si="32"/>
        <v>n/a</v>
      </c>
      <c r="DK17" s="36" t="str">
        <f t="shared" si="32"/>
        <v>n/a</v>
      </c>
      <c r="DL17" s="36" t="str">
        <f t="shared" si="32"/>
        <v>n/a</v>
      </c>
      <c r="DM17" s="36" t="str">
        <f t="shared" si="32"/>
        <v>n/a</v>
      </c>
      <c r="DN17" s="36" t="str">
        <f t="shared" si="32"/>
        <v>n/a</v>
      </c>
      <c r="DO17" s="36" t="str">
        <f t="shared" si="32"/>
        <v>n/a</v>
      </c>
      <c r="DP17" s="36" t="str">
        <f t="shared" si="32"/>
        <v>n/a</v>
      </c>
      <c r="DQ17" s="36" t="str">
        <f t="shared" si="32"/>
        <v>n/a</v>
      </c>
      <c r="DR17" s="36" t="str">
        <f t="shared" si="32"/>
        <v>n/a</v>
      </c>
      <c r="DS17" s="36" t="str">
        <f t="shared" si="32"/>
        <v>n/a</v>
      </c>
      <c r="DT17" s="36" t="str">
        <f t="shared" si="32"/>
        <v>n/a</v>
      </c>
      <c r="DU17" s="36" t="str">
        <f t="shared" si="32"/>
        <v>n/a</v>
      </c>
      <c r="DV17" s="36" t="str">
        <f t="shared" si="32"/>
        <v>n/a</v>
      </c>
      <c r="DW17" s="36" t="str">
        <f t="shared" si="32"/>
        <v>n/a</v>
      </c>
      <c r="DX17" s="36" t="str">
        <f t="shared" si="32"/>
        <v>n/a</v>
      </c>
      <c r="DY17" s="36" t="str">
        <f t="shared" si="32"/>
        <v>n/a</v>
      </c>
      <c r="DZ17" s="36" t="str">
        <f t="shared" si="32"/>
        <v>n/a</v>
      </c>
      <c r="EA17" s="36" t="str">
        <f t="shared" si="32"/>
        <v>n/a</v>
      </c>
      <c r="EB17" s="36" t="str">
        <f t="shared" si="32"/>
        <v>n/a</v>
      </c>
      <c r="EC17" s="36" t="str">
        <f t="shared" si="32"/>
        <v>n/a</v>
      </c>
      <c r="ED17" s="36" t="str">
        <f t="shared" si="32"/>
        <v>n/a</v>
      </c>
      <c r="EE17" s="36" t="str">
        <f t="shared" si="32"/>
        <v>n/a</v>
      </c>
      <c r="EF17" s="36" t="str">
        <f t="shared" si="32"/>
        <v>n/a</v>
      </c>
      <c r="EG17" s="36" t="str">
        <f t="shared" si="32"/>
        <v>n/a</v>
      </c>
      <c r="EH17" s="36" t="str">
        <f t="shared" si="32"/>
        <v>n/a</v>
      </c>
      <c r="EI17" s="36" t="str">
        <f t="shared" si="32"/>
        <v>n/a</v>
      </c>
      <c r="EJ17" s="36" t="str">
        <f t="shared" si="32"/>
        <v>n/a</v>
      </c>
      <c r="EK17" s="36" t="str">
        <f t="shared" si="32"/>
        <v>n/a</v>
      </c>
      <c r="EL17" s="36" t="str">
        <f t="shared" si="32"/>
        <v>n/a</v>
      </c>
      <c r="EM17" s="36" t="str">
        <f t="shared" si="32"/>
        <v>n/a</v>
      </c>
      <c r="EN17" s="36" t="str">
        <f t="shared" si="32"/>
        <v>n/a</v>
      </c>
      <c r="EO17" s="36" t="str">
        <f t="shared" si="32"/>
        <v>n/a</v>
      </c>
      <c r="EP17" s="36" t="str">
        <f t="shared" si="32"/>
        <v>n/a</v>
      </c>
      <c r="EQ17" s="36" t="str">
        <f t="shared" si="32"/>
        <v>n/a</v>
      </c>
      <c r="ER17" s="36" t="str">
        <f t="shared" si="32"/>
        <v>n/a</v>
      </c>
      <c r="ES17" s="36" t="str">
        <f t="shared" si="32"/>
        <v>n/a</v>
      </c>
      <c r="ET17" s="36" t="str">
        <f t="shared" si="32"/>
        <v>n/a</v>
      </c>
      <c r="EU17" s="36" t="str">
        <f t="shared" si="32"/>
        <v>n/a</v>
      </c>
      <c r="EV17" s="36" t="str">
        <f t="shared" si="32"/>
        <v>n/a</v>
      </c>
      <c r="EW17" s="36" t="str">
        <f t="shared" si="32"/>
        <v>n/a</v>
      </c>
      <c r="EX17" s="36" t="str">
        <f t="shared" si="32"/>
        <v>n/a</v>
      </c>
      <c r="EY17" s="36" t="str">
        <f t="shared" si="32"/>
        <v>n/a</v>
      </c>
      <c r="EZ17" s="36" t="str">
        <f t="shared" si="32"/>
        <v>n/a</v>
      </c>
      <c r="FA17" s="36" t="str">
        <f t="shared" si="32"/>
        <v>n/a</v>
      </c>
      <c r="FB17" s="36" t="str">
        <f t="shared" si="32"/>
        <v>n/a</v>
      </c>
      <c r="FC17" s="36" t="str">
        <f t="shared" si="32"/>
        <v>n/a</v>
      </c>
      <c r="FD17" s="36" t="str">
        <f t="shared" si="32"/>
        <v>n/a</v>
      </c>
      <c r="FE17" s="36" t="str">
        <f t="shared" si="30"/>
        <v>n/a</v>
      </c>
      <c r="FF17" s="36" t="str">
        <f t="shared" si="30"/>
        <v>n/a</v>
      </c>
      <c r="FG17" s="36" t="str">
        <f t="shared" si="30"/>
        <v>n/a</v>
      </c>
      <c r="FH17" s="36" t="str">
        <f t="shared" si="30"/>
        <v>n/a</v>
      </c>
      <c r="FI17" s="36" t="str">
        <f t="shared" si="30"/>
        <v>n/a</v>
      </c>
      <c r="FJ17" s="36" t="str">
        <f t="shared" si="30"/>
        <v>n/a</v>
      </c>
      <c r="FK17" s="36" t="str">
        <f t="shared" si="30"/>
        <v>n/a</v>
      </c>
      <c r="FL17" s="36" t="str">
        <f t="shared" si="30"/>
        <v>n/a</v>
      </c>
      <c r="FM17" s="36" t="str">
        <f t="shared" si="30"/>
        <v>n/a</v>
      </c>
      <c r="FN17" s="36" t="str">
        <f t="shared" si="30"/>
        <v>n/a</v>
      </c>
      <c r="FO17" s="36" t="str">
        <f t="shared" si="30"/>
        <v>n/a</v>
      </c>
      <c r="FP17" s="36" t="str">
        <f t="shared" ref="FP17:GE32" si="33">IFERROR(FO17*(1+$P17),"n/a")</f>
        <v>n/a</v>
      </c>
      <c r="FQ17" s="36" t="str">
        <f t="shared" si="33"/>
        <v>n/a</v>
      </c>
      <c r="FR17" s="36" t="str">
        <f t="shared" si="33"/>
        <v>n/a</v>
      </c>
      <c r="FS17" s="36" t="str">
        <f t="shared" si="33"/>
        <v>n/a</v>
      </c>
      <c r="FT17" s="36" t="str">
        <f t="shared" si="33"/>
        <v>n/a</v>
      </c>
      <c r="FU17" s="36" t="str">
        <f t="shared" si="33"/>
        <v>n/a</v>
      </c>
      <c r="FV17" s="36" t="str">
        <f t="shared" si="33"/>
        <v>n/a</v>
      </c>
      <c r="FW17" s="36" t="str">
        <f t="shared" si="33"/>
        <v>n/a</v>
      </c>
      <c r="FX17" s="36" t="str">
        <f t="shared" si="33"/>
        <v>n/a</v>
      </c>
      <c r="FY17" s="36" t="str">
        <f t="shared" si="33"/>
        <v>n/a</v>
      </c>
      <c r="FZ17" s="36" t="str">
        <f t="shared" si="33"/>
        <v>n/a</v>
      </c>
      <c r="GA17" s="36" t="str">
        <f t="shared" si="33"/>
        <v>n/a</v>
      </c>
      <c r="GB17" s="36" t="str">
        <f t="shared" si="33"/>
        <v>n/a</v>
      </c>
      <c r="GC17" s="36" t="str">
        <f t="shared" si="33"/>
        <v>n/a</v>
      </c>
      <c r="GD17" s="36" t="str">
        <f t="shared" si="33"/>
        <v>n/a</v>
      </c>
      <c r="GE17" s="36" t="str">
        <f t="shared" si="33"/>
        <v>n/a</v>
      </c>
      <c r="GF17" s="36" t="str">
        <f t="shared" ref="GF17:GU32" si="34">IFERROR(GE17*(1+$P17),"n/a")</f>
        <v>n/a</v>
      </c>
      <c r="GG17" s="36" t="str">
        <f t="shared" si="34"/>
        <v>n/a</v>
      </c>
      <c r="GH17" s="36" t="str">
        <f t="shared" si="34"/>
        <v>n/a</v>
      </c>
      <c r="GI17" s="36" t="str">
        <f t="shared" si="34"/>
        <v>n/a</v>
      </c>
      <c r="GJ17" s="36" t="str">
        <f t="shared" si="34"/>
        <v>n/a</v>
      </c>
      <c r="GK17" s="36" t="str">
        <f t="shared" si="34"/>
        <v>n/a</v>
      </c>
      <c r="GL17" s="36" t="str">
        <f t="shared" si="34"/>
        <v>n/a</v>
      </c>
      <c r="GM17" s="36" t="str">
        <f t="shared" si="34"/>
        <v>n/a</v>
      </c>
      <c r="GN17" s="36" t="str">
        <f t="shared" si="34"/>
        <v>n/a</v>
      </c>
      <c r="GO17" s="36" t="str">
        <f t="shared" si="34"/>
        <v>n/a</v>
      </c>
      <c r="GP17" s="36" t="str">
        <f t="shared" si="34"/>
        <v>n/a</v>
      </c>
      <c r="GQ17" s="36" t="str">
        <f t="shared" si="34"/>
        <v>n/a</v>
      </c>
      <c r="GR17" s="36" t="str">
        <f t="shared" si="34"/>
        <v>n/a</v>
      </c>
      <c r="GS17" s="36" t="str">
        <f t="shared" si="34"/>
        <v>n/a</v>
      </c>
      <c r="GT17" s="36" t="str">
        <f t="shared" si="34"/>
        <v>n/a</v>
      </c>
      <c r="GU17" s="36" t="str">
        <f t="shared" si="34"/>
        <v>n/a</v>
      </c>
      <c r="GV17" s="36" t="str">
        <f t="shared" ref="GV17:HK46" si="35">IFERROR(GU17*(1+$P17),"n/a")</f>
        <v>n/a</v>
      </c>
      <c r="GW17" s="36" t="str">
        <f t="shared" si="35"/>
        <v>n/a</v>
      </c>
      <c r="GX17" s="36" t="str">
        <f t="shared" si="35"/>
        <v>n/a</v>
      </c>
      <c r="GY17" s="36" t="str">
        <f t="shared" si="35"/>
        <v>n/a</v>
      </c>
      <c r="GZ17" s="36" t="str">
        <f t="shared" si="35"/>
        <v>n/a</v>
      </c>
      <c r="HA17" s="36" t="str">
        <f t="shared" si="35"/>
        <v>n/a</v>
      </c>
      <c r="HB17" s="36" t="str">
        <f t="shared" si="35"/>
        <v>n/a</v>
      </c>
      <c r="HC17" s="36" t="str">
        <f t="shared" si="35"/>
        <v>n/a</v>
      </c>
      <c r="HD17" s="36" t="str">
        <f t="shared" si="35"/>
        <v>n/a</v>
      </c>
      <c r="HE17" s="36" t="str">
        <f t="shared" si="35"/>
        <v>n/a</v>
      </c>
      <c r="HF17" s="36" t="str">
        <f t="shared" si="35"/>
        <v>n/a</v>
      </c>
      <c r="HG17" s="36" t="str">
        <f t="shared" si="35"/>
        <v>n/a</v>
      </c>
      <c r="HH17" s="36" t="str">
        <f t="shared" si="35"/>
        <v>n/a</v>
      </c>
      <c r="HI17" s="36" t="str">
        <f t="shared" si="35"/>
        <v>n/a</v>
      </c>
      <c r="HJ17" s="36" t="str">
        <f t="shared" si="35"/>
        <v>n/a</v>
      </c>
      <c r="HK17" s="36" t="str">
        <f t="shared" si="35"/>
        <v>n/a</v>
      </c>
      <c r="HL17" s="36" t="str">
        <f t="shared" ref="HL17:HM46" si="36">IFERROR(HK17*(1+$P17),"n/a")</f>
        <v>n/a</v>
      </c>
      <c r="HM17" s="36" t="str">
        <f t="shared" si="36"/>
        <v>n/a</v>
      </c>
    </row>
    <row r="18" spans="1:221" x14ac:dyDescent="0.25">
      <c r="A18" s="7" t="s">
        <v>853</v>
      </c>
      <c r="B18" s="16" t="s">
        <v>852</v>
      </c>
      <c r="C18" s="15">
        <v>510.14299999999997</v>
      </c>
      <c r="D18" s="15">
        <v>281.13</v>
      </c>
      <c r="E18" s="14">
        <f t="shared" si="0"/>
        <v>143416.50159</v>
      </c>
      <c r="F18" s="12">
        <f>IF(OR(G18="n/a",J18="n/a"),0%,E18/SUMIFS(E$13:E$515,G$13:G$515,"&lt;&gt;n/a",$J$13:$J$515,"&lt;&gt;n/a"))</f>
        <v>5.0114807648313012E-3</v>
      </c>
      <c r="G18" s="13">
        <v>1.8496780848717677E-2</v>
      </c>
      <c r="H18" s="13">
        <f t="shared" si="23"/>
        <v>1.9884039412371501E-2</v>
      </c>
      <c r="I18" s="33">
        <f t="shared" si="24"/>
        <v>5.59</v>
      </c>
      <c r="J18" s="13">
        <v>0.15</v>
      </c>
      <c r="K18" s="41">
        <f t="shared" si="1"/>
        <v>0.13190233333333329</v>
      </c>
      <c r="L18" s="1">
        <f t="shared" si="2"/>
        <v>0.1138046666666666</v>
      </c>
      <c r="M18" s="1">
        <f t="shared" si="3"/>
        <v>9.5706999999999903E-2</v>
      </c>
      <c r="N18" s="1">
        <f t="shared" si="4"/>
        <v>7.7609333333333211E-2</v>
      </c>
      <c r="O18" s="1">
        <f t="shared" si="5"/>
        <v>5.9511666666666518E-2</v>
      </c>
      <c r="P18" s="5">
        <v>4.141399999999984E-2</v>
      </c>
      <c r="Q18" s="1">
        <f t="shared" si="25"/>
        <v>8.1995447899936291E-2</v>
      </c>
      <c r="R18" s="12">
        <f t="shared" si="6"/>
        <v>4.1091860995425781E-4</v>
      </c>
      <c r="S18" s="12">
        <f t="shared" si="7"/>
        <v>5.0114807648313012E-3</v>
      </c>
      <c r="T18" s="7"/>
      <c r="U18" s="42">
        <f t="shared" si="8"/>
        <v>-281.13</v>
      </c>
      <c r="V18" s="36">
        <f t="shared" si="9"/>
        <v>6.4284999999999997</v>
      </c>
      <c r="W18" s="36">
        <f t="shared" si="10"/>
        <v>7.3927749999999994</v>
      </c>
      <c r="X18" s="36">
        <f t="shared" si="26"/>
        <v>8.5016912499999986</v>
      </c>
      <c r="Y18" s="36">
        <f t="shared" si="26"/>
        <v>9.7769449374999979</v>
      </c>
      <c r="Z18" s="36">
        <f t="shared" si="26"/>
        <v>11.243486678124997</v>
      </c>
      <c r="AA18" s="36">
        <f t="shared" si="14"/>
        <v>12.726528805771933</v>
      </c>
      <c r="AB18" s="36">
        <f t="shared" si="27"/>
        <v>14.174867174336537</v>
      </c>
      <c r="AC18" s="36">
        <f t="shared" si="27"/>
        <v>15.531501186990765</v>
      </c>
      <c r="AD18" s="36">
        <f t="shared" si="27"/>
        <v>16.736890639778991</v>
      </c>
      <c r="AE18" s="36">
        <f t="shared" si="27"/>
        <v>17.732930896569968</v>
      </c>
      <c r="AF18" s="36">
        <f t="shared" si="19"/>
        <v>18.467322496720513</v>
      </c>
      <c r="AG18" s="36">
        <f t="shared" si="31"/>
        <v>19.232128190599692</v>
      </c>
      <c r="AH18" s="36">
        <f t="shared" si="31"/>
        <v>20.028607547485183</v>
      </c>
      <c r="AI18" s="36">
        <f t="shared" si="31"/>
        <v>20.858072300456733</v>
      </c>
      <c r="AJ18" s="36">
        <f t="shared" si="31"/>
        <v>21.721888506707845</v>
      </c>
      <c r="AK18" s="36">
        <f t="shared" si="31"/>
        <v>22.621478797324642</v>
      </c>
      <c r="AL18" s="36">
        <f t="shared" si="31"/>
        <v>23.558324720237042</v>
      </c>
      <c r="AM18" s="36">
        <f t="shared" si="31"/>
        <v>24.533969180200934</v>
      </c>
      <c r="AN18" s="36">
        <f t="shared" si="31"/>
        <v>25.550018979829773</v>
      </c>
      <c r="AO18" s="36">
        <f t="shared" si="31"/>
        <v>26.608147465860437</v>
      </c>
      <c r="AP18" s="36">
        <f t="shared" si="31"/>
        <v>27.710097285011578</v>
      </c>
      <c r="AQ18" s="36">
        <f t="shared" si="31"/>
        <v>28.857683253973043</v>
      </c>
      <c r="AR18" s="36">
        <f t="shared" si="31"/>
        <v>30.052795348253078</v>
      </c>
      <c r="AS18" s="36">
        <f t="shared" si="31"/>
        <v>31.297401814805625</v>
      </c>
      <c r="AT18" s="36">
        <f t="shared" si="31"/>
        <v>32.593552413563977</v>
      </c>
      <c r="AU18" s="36">
        <f t="shared" si="31"/>
        <v>33.943381793219309</v>
      </c>
      <c r="AV18" s="36">
        <f t="shared" si="31"/>
        <v>35.349113006803691</v>
      </c>
      <c r="AW18" s="36">
        <f t="shared" si="31"/>
        <v>36.813061172867457</v>
      </c>
      <c r="AX18" s="36">
        <f t="shared" si="31"/>
        <v>38.337637288280582</v>
      </c>
      <c r="AY18" s="36">
        <f t="shared" si="31"/>
        <v>39.925352198937425</v>
      </c>
      <c r="AZ18" s="36">
        <f t="shared" si="31"/>
        <v>41.578820734904212</v>
      </c>
      <c r="BA18" s="36">
        <f t="shared" si="31"/>
        <v>43.30076601681953</v>
      </c>
      <c r="BB18" s="36">
        <f t="shared" si="31"/>
        <v>45.094023940640085</v>
      </c>
      <c r="BC18" s="36">
        <f t="shared" si="31"/>
        <v>46.961547848117746</v>
      </c>
      <c r="BD18" s="36">
        <f t="shared" si="31"/>
        <v>48.90641339069969</v>
      </c>
      <c r="BE18" s="36">
        <f t="shared" si="31"/>
        <v>50.931823594862117</v>
      </c>
      <c r="BF18" s="36">
        <f t="shared" si="31"/>
        <v>53.041114137219729</v>
      </c>
      <c r="BG18" s="36">
        <f t="shared" si="31"/>
        <v>55.237758838098536</v>
      </c>
      <c r="BH18" s="36">
        <f t="shared" si="31"/>
        <v>57.525375382619536</v>
      </c>
      <c r="BI18" s="36">
        <f t="shared" si="31"/>
        <v>59.907731278715332</v>
      </c>
      <c r="BJ18" s="36">
        <f t="shared" si="31"/>
        <v>62.38875006189204</v>
      </c>
      <c r="BK18" s="36">
        <f t="shared" si="31"/>
        <v>64.972517756955227</v>
      </c>
      <c r="BL18" s="36">
        <f t="shared" si="31"/>
        <v>67.663289607341767</v>
      </c>
      <c r="BM18" s="36">
        <f t="shared" si="31"/>
        <v>70.465497083140207</v>
      </c>
      <c r="BN18" s="36">
        <f t="shared" si="31"/>
        <v>73.383755179341364</v>
      </c>
      <c r="BO18" s="36">
        <f t="shared" si="31"/>
        <v>76.422870016338592</v>
      </c>
      <c r="BP18" s="36">
        <f t="shared" si="31"/>
        <v>79.58784675519523</v>
      </c>
      <c r="BQ18" s="36">
        <f t="shared" si="31"/>
        <v>82.883897840714866</v>
      </c>
      <c r="BR18" s="36">
        <f t="shared" si="31"/>
        <v>86.316451585890221</v>
      </c>
      <c r="BS18" s="36">
        <f t="shared" si="31"/>
        <v>89.891161111868271</v>
      </c>
      <c r="BT18" s="36">
        <f t="shared" si="31"/>
        <v>93.61391365815517</v>
      </c>
      <c r="BU18" s="36">
        <f t="shared" si="31"/>
        <v>97.490840278393989</v>
      </c>
      <c r="BV18" s="36">
        <f t="shared" si="31"/>
        <v>101.52832593768338</v>
      </c>
      <c r="BW18" s="36">
        <f t="shared" si="31"/>
        <v>105.73302002806658</v>
      </c>
      <c r="BX18" s="36">
        <f t="shared" si="31"/>
        <v>110.11184731950891</v>
      </c>
      <c r="BY18" s="36">
        <f t="shared" si="31"/>
        <v>114.67201936439903</v>
      </c>
      <c r="BZ18" s="36">
        <f t="shared" si="31"/>
        <v>119.42104637435624</v>
      </c>
      <c r="CA18" s="36">
        <f t="shared" si="31"/>
        <v>124.3667495889038</v>
      </c>
      <c r="CB18" s="36">
        <f t="shared" si="31"/>
        <v>129.51727415637865</v>
      </c>
      <c r="CC18" s="36">
        <f t="shared" si="31"/>
        <v>134.8811025482909</v>
      </c>
      <c r="CD18" s="36">
        <f t="shared" si="31"/>
        <v>140.4670685292258</v>
      </c>
      <c r="CE18" s="36">
        <f t="shared" si="31"/>
        <v>146.28437170529514</v>
      </c>
      <c r="CF18" s="36">
        <f t="shared" si="31"/>
        <v>152.34259267509822</v>
      </c>
      <c r="CG18" s="36">
        <f t="shared" si="31"/>
        <v>158.65170880814472</v>
      </c>
      <c r="CH18" s="36">
        <f t="shared" si="31"/>
        <v>165.22211067672521</v>
      </c>
      <c r="CI18" s="36">
        <f t="shared" si="31"/>
        <v>172.06461916829107</v>
      </c>
      <c r="CJ18" s="36">
        <f t="shared" si="31"/>
        <v>179.19050330652667</v>
      </c>
      <c r="CK18" s="36">
        <f t="shared" si="31"/>
        <v>186.61149881046313</v>
      </c>
      <c r="CL18" s="36">
        <f t="shared" si="31"/>
        <v>194.33982742219962</v>
      </c>
      <c r="CM18" s="36">
        <f t="shared" si="31"/>
        <v>202.38821703506255</v>
      </c>
      <c r="CN18" s="36">
        <f t="shared" si="31"/>
        <v>210.76992265535259</v>
      </c>
      <c r="CO18" s="36">
        <f t="shared" si="31"/>
        <v>219.49874823220134</v>
      </c>
      <c r="CP18" s="36">
        <f t="shared" si="31"/>
        <v>228.58906939148969</v>
      </c>
      <c r="CQ18" s="36">
        <f t="shared" si="31"/>
        <v>238.05585711126881</v>
      </c>
      <c r="CR18" s="36">
        <f t="shared" si="31"/>
        <v>247.91470237767484</v>
      </c>
      <c r="CS18" s="36">
        <f t="shared" si="32"/>
        <v>258.18184186194384</v>
      </c>
      <c r="CT18" s="36">
        <f t="shared" si="32"/>
        <v>268.87418466081436</v>
      </c>
      <c r="CU18" s="36">
        <f t="shared" si="32"/>
        <v>280.00934014435728</v>
      </c>
      <c r="CV18" s="36">
        <f t="shared" si="32"/>
        <v>291.60564695709564</v>
      </c>
      <c r="CW18" s="36">
        <f t="shared" si="32"/>
        <v>303.68220322017675</v>
      </c>
      <c r="CX18" s="36">
        <f t="shared" si="32"/>
        <v>316.25889798433712</v>
      </c>
      <c r="CY18" s="36">
        <f t="shared" si="32"/>
        <v>329.35644398546043</v>
      </c>
      <c r="CZ18" s="36">
        <f t="shared" si="32"/>
        <v>342.99641175667426</v>
      </c>
      <c r="DA18" s="36">
        <f t="shared" si="32"/>
        <v>357.20126515316514</v>
      </c>
      <c r="DB18" s="36">
        <f t="shared" si="32"/>
        <v>371.99439834821828</v>
      </c>
      <c r="DC18" s="36">
        <f t="shared" si="32"/>
        <v>387.40017436141136</v>
      </c>
      <c r="DD18" s="36">
        <f t="shared" si="32"/>
        <v>403.44396518241479</v>
      </c>
      <c r="DE18" s="36">
        <f t="shared" si="32"/>
        <v>420.15219355647923</v>
      </c>
      <c r="DF18" s="36">
        <f t="shared" si="32"/>
        <v>437.55237650042721</v>
      </c>
      <c r="DG18" s="36">
        <f t="shared" si="32"/>
        <v>455.67317062081582</v>
      </c>
      <c r="DH18" s="36">
        <f t="shared" si="32"/>
        <v>474.54441930890624</v>
      </c>
      <c r="DI18" s="36">
        <f t="shared" si="32"/>
        <v>494.19720189016522</v>
      </c>
      <c r="DJ18" s="36">
        <f t="shared" si="32"/>
        <v>514.66388480924445</v>
      </c>
      <c r="DK18" s="36">
        <f t="shared" si="32"/>
        <v>535.9781749347344</v>
      </c>
      <c r="DL18" s="36">
        <f t="shared" si="32"/>
        <v>558.17517507148136</v>
      </c>
      <c r="DM18" s="36">
        <f t="shared" si="32"/>
        <v>581.29144177189164</v>
      </c>
      <c r="DN18" s="36">
        <f t="shared" si="32"/>
        <v>605.36504554143266</v>
      </c>
      <c r="DO18" s="36">
        <f t="shared" si="32"/>
        <v>630.4356335374855</v>
      </c>
      <c r="DP18" s="36">
        <f t="shared" si="32"/>
        <v>656.54449486480678</v>
      </c>
      <c r="DQ18" s="36">
        <f t="shared" si="32"/>
        <v>683.73462857513778</v>
      </c>
      <c r="DR18" s="36">
        <f t="shared" si="32"/>
        <v>712.05081448294845</v>
      </c>
      <c r="DS18" s="36">
        <f t="shared" si="32"/>
        <v>741.53968691394516</v>
      </c>
      <c r="DT18" s="36">
        <f t="shared" si="32"/>
        <v>772.24981150779922</v>
      </c>
      <c r="DU18" s="36">
        <f t="shared" si="32"/>
        <v>804.23176520158313</v>
      </c>
      <c r="DV18" s="36">
        <f t="shared" si="32"/>
        <v>837.53821952564135</v>
      </c>
      <c r="DW18" s="36">
        <f t="shared" si="32"/>
        <v>872.2240273490761</v>
      </c>
      <c r="DX18" s="36">
        <f t="shared" si="32"/>
        <v>908.34631321771064</v>
      </c>
      <c r="DY18" s="36">
        <f t="shared" si="32"/>
        <v>945.96456743330873</v>
      </c>
      <c r="DZ18" s="36">
        <f t="shared" si="32"/>
        <v>985.14074402899166</v>
      </c>
      <c r="EA18" s="36">
        <f t="shared" si="32"/>
        <v>1025.9393628022081</v>
      </c>
      <c r="EB18" s="36">
        <f t="shared" si="32"/>
        <v>1068.4276155732985</v>
      </c>
      <c r="EC18" s="36">
        <f t="shared" si="32"/>
        <v>1112.6754768446508</v>
      </c>
      <c r="ED18" s="36">
        <f t="shared" si="32"/>
        <v>1158.7558190426951</v>
      </c>
      <c r="EE18" s="36">
        <f t="shared" si="32"/>
        <v>1206.7445325325291</v>
      </c>
      <c r="EF18" s="36">
        <f t="shared" si="32"/>
        <v>1256.720650602831</v>
      </c>
      <c r="EG18" s="36">
        <f t="shared" si="32"/>
        <v>1308.7664796268964</v>
      </c>
      <c r="EH18" s="36">
        <f t="shared" si="32"/>
        <v>1362.9677346141646</v>
      </c>
      <c r="EI18" s="36">
        <f t="shared" si="32"/>
        <v>1419.4136803754755</v>
      </c>
      <c r="EJ18" s="36">
        <f t="shared" si="32"/>
        <v>1478.1972785345451</v>
      </c>
      <c r="EK18" s="36">
        <f t="shared" si="32"/>
        <v>1539.4153406277746</v>
      </c>
      <c r="EL18" s="36">
        <f t="shared" si="32"/>
        <v>1603.168687544533</v>
      </c>
      <c r="EM18" s="36">
        <f t="shared" si="32"/>
        <v>1669.5623155705021</v>
      </c>
      <c r="EN18" s="36">
        <f t="shared" si="32"/>
        <v>1738.7055693075386</v>
      </c>
      <c r="EO18" s="36">
        <f t="shared" si="32"/>
        <v>1810.7123217548408</v>
      </c>
      <c r="EP18" s="36">
        <f t="shared" si="32"/>
        <v>1885.7011618479955</v>
      </c>
      <c r="EQ18" s="36">
        <f t="shared" si="32"/>
        <v>1963.795589764768</v>
      </c>
      <c r="ER18" s="36">
        <f t="shared" si="32"/>
        <v>2045.1242203192858</v>
      </c>
      <c r="ES18" s="36">
        <f t="shared" si="32"/>
        <v>2129.8209947795885</v>
      </c>
      <c r="ET18" s="36">
        <f t="shared" si="32"/>
        <v>2218.0254014573902</v>
      </c>
      <c r="EU18" s="36">
        <f t="shared" si="32"/>
        <v>2309.882705433346</v>
      </c>
      <c r="EV18" s="36">
        <f t="shared" si="32"/>
        <v>2405.5441877961621</v>
      </c>
      <c r="EW18" s="36">
        <f t="shared" si="32"/>
        <v>2505.167394789552</v>
      </c>
      <c r="EX18" s="36">
        <f t="shared" si="32"/>
        <v>2608.9163972773663</v>
      </c>
      <c r="EY18" s="36">
        <f t="shared" si="32"/>
        <v>2716.9620609542108</v>
      </c>
      <c r="EZ18" s="36">
        <f t="shared" si="32"/>
        <v>2829.482327746568</v>
      </c>
      <c r="FA18" s="36">
        <f t="shared" si="32"/>
        <v>2946.6625088678638</v>
      </c>
      <c r="FB18" s="36">
        <f t="shared" si="32"/>
        <v>3068.695590010117</v>
      </c>
      <c r="FC18" s="36">
        <f t="shared" si="32"/>
        <v>3195.7825491747953</v>
      </c>
      <c r="FD18" s="36">
        <f t="shared" si="32"/>
        <v>3328.1326876663197</v>
      </c>
      <c r="FE18" s="36">
        <f t="shared" ref="FE18:FT33" si="37">IFERROR(FD18*(1+$P18),"n/a")</f>
        <v>3465.963974793332</v>
      </c>
      <c r="FF18" s="36">
        <f t="shared" si="37"/>
        <v>3609.5034068454224</v>
      </c>
      <c r="FG18" s="36">
        <f t="shared" si="37"/>
        <v>3758.9873809365181</v>
      </c>
      <c r="FH18" s="36">
        <f t="shared" si="37"/>
        <v>3914.6620843306223</v>
      </c>
      <c r="FI18" s="36">
        <f t="shared" si="37"/>
        <v>4076.7838998910902</v>
      </c>
      <c r="FJ18" s="36">
        <f t="shared" si="37"/>
        <v>4245.6198283211788</v>
      </c>
      <c r="FK18" s="36">
        <f t="shared" si="37"/>
        <v>4421.4479278912713</v>
      </c>
      <c r="FL18" s="36">
        <f t="shared" si="37"/>
        <v>4604.5577723769593</v>
      </c>
      <c r="FM18" s="36">
        <f t="shared" si="37"/>
        <v>4795.2509279621781</v>
      </c>
      <c r="FN18" s="36">
        <f t="shared" si="37"/>
        <v>4993.8414498928032</v>
      </c>
      <c r="FO18" s="36">
        <f t="shared" si="37"/>
        <v>5200.6563996986633</v>
      </c>
      <c r="FP18" s="36">
        <f t="shared" si="37"/>
        <v>5416.0363838357825</v>
      </c>
      <c r="FQ18" s="36">
        <f t="shared" si="37"/>
        <v>5640.3361146359566</v>
      </c>
      <c r="FR18" s="36">
        <f t="shared" si="37"/>
        <v>5873.9249944874891</v>
      </c>
      <c r="FS18" s="36">
        <f t="shared" si="37"/>
        <v>6117.1877242091932</v>
      </c>
      <c r="FT18" s="36">
        <f t="shared" si="37"/>
        <v>6370.5249366195922</v>
      </c>
      <c r="FU18" s="36">
        <f t="shared" si="33"/>
        <v>6634.3538563447546</v>
      </c>
      <c r="FV18" s="36">
        <f t="shared" si="33"/>
        <v>6909.1089869514153</v>
      </c>
      <c r="FW18" s="36">
        <f t="shared" si="33"/>
        <v>7195.2428265370199</v>
      </c>
      <c r="FX18" s="36">
        <f t="shared" si="33"/>
        <v>7493.2266129552227</v>
      </c>
      <c r="FY18" s="36">
        <f t="shared" si="33"/>
        <v>7803.5510999041489</v>
      </c>
      <c r="FZ18" s="36">
        <f t="shared" si="33"/>
        <v>8126.7273651555779</v>
      </c>
      <c r="GA18" s="36">
        <f t="shared" si="33"/>
        <v>8463.2876522561291</v>
      </c>
      <c r="GB18" s="36">
        <f t="shared" si="33"/>
        <v>8813.7862470866639</v>
      </c>
      <c r="GC18" s="36">
        <f t="shared" si="33"/>
        <v>9178.8003907235088</v>
      </c>
      <c r="GD18" s="36">
        <f t="shared" si="33"/>
        <v>9558.9312301049304</v>
      </c>
      <c r="GE18" s="36">
        <f t="shared" si="33"/>
        <v>9954.8048080684948</v>
      </c>
      <c r="GF18" s="36">
        <f t="shared" si="34"/>
        <v>10367.073094389842</v>
      </c>
      <c r="GG18" s="36">
        <f t="shared" si="34"/>
        <v>10796.415059520901</v>
      </c>
      <c r="GH18" s="36">
        <f t="shared" si="34"/>
        <v>11243.537792795898</v>
      </c>
      <c r="GI18" s="36">
        <f t="shared" si="34"/>
        <v>11709.177666946745</v>
      </c>
      <c r="GJ18" s="36">
        <f t="shared" si="34"/>
        <v>12194.101550845677</v>
      </c>
      <c r="GK18" s="36">
        <f t="shared" si="34"/>
        <v>12699.108072472398</v>
      </c>
      <c r="GL18" s="36">
        <f t="shared" si="34"/>
        <v>13225.028934185768</v>
      </c>
      <c r="GM18" s="36">
        <f t="shared" si="34"/>
        <v>13772.730282466135</v>
      </c>
      <c r="GN18" s="36">
        <f t="shared" si="34"/>
        <v>14343.114134384185</v>
      </c>
      <c r="GO18" s="36">
        <f t="shared" si="34"/>
        <v>14937.119863145568</v>
      </c>
      <c r="GP18" s="36">
        <f t="shared" si="34"/>
        <v>15555.725745157877</v>
      </c>
      <c r="GQ18" s="36">
        <f t="shared" si="34"/>
        <v>16199.950571167843</v>
      </c>
      <c r="GR18" s="36">
        <f t="shared" si="34"/>
        <v>16870.855324122185</v>
      </c>
      <c r="GS18" s="36">
        <f t="shared" si="34"/>
        <v>17569.54492651538</v>
      </c>
      <c r="GT18" s="36">
        <f t="shared" si="34"/>
        <v>18297.170060102086</v>
      </c>
      <c r="GU18" s="36">
        <f t="shared" si="34"/>
        <v>19054.92906097115</v>
      </c>
      <c r="GV18" s="36">
        <f t="shared" si="35"/>
        <v>19844.069893102205</v>
      </c>
      <c r="GW18" s="36">
        <f t="shared" si="35"/>
        <v>20665.892203655138</v>
      </c>
      <c r="GX18" s="36">
        <f t="shared" si="35"/>
        <v>21521.749463377309</v>
      </c>
      <c r="GY18" s="36">
        <f t="shared" si="35"/>
        <v>22413.051195653614</v>
      </c>
      <c r="GZ18" s="36">
        <f t="shared" si="35"/>
        <v>23341.26529787041</v>
      </c>
      <c r="HA18" s="36">
        <f t="shared" si="35"/>
        <v>24307.920458916411</v>
      </c>
      <c r="HB18" s="36">
        <f t="shared" si="35"/>
        <v>25314.60867680197</v>
      </c>
      <c r="HC18" s="36">
        <f t="shared" si="35"/>
        <v>26362.987880543042</v>
      </c>
      <c r="HD18" s="36">
        <f t="shared" si="35"/>
        <v>27454.784660627847</v>
      </c>
      <c r="HE18" s="36">
        <f t="shared" si="35"/>
        <v>28591.797112563083</v>
      </c>
      <c r="HF18" s="36">
        <f t="shared" si="35"/>
        <v>29775.897798182767</v>
      </c>
      <c r="HG18" s="36">
        <f t="shared" si="35"/>
        <v>31009.036829596702</v>
      </c>
      <c r="HH18" s="36">
        <f t="shared" si="35"/>
        <v>32293.245080857614</v>
      </c>
      <c r="HI18" s="36">
        <f t="shared" si="35"/>
        <v>33630.637532636247</v>
      </c>
      <c r="HJ18" s="36">
        <f t="shared" si="35"/>
        <v>35023.416755412836</v>
      </c>
      <c r="HK18" s="36">
        <f t="shared" si="35"/>
        <v>36473.876536921496</v>
      </c>
      <c r="HL18" s="36">
        <f t="shared" si="36"/>
        <v>37984.405659821554</v>
      </c>
      <c r="HM18" s="36">
        <f t="shared" si="36"/>
        <v>39557.491835817396</v>
      </c>
    </row>
    <row r="19" spans="1:221" x14ac:dyDescent="0.25">
      <c r="A19" s="7" t="s">
        <v>851</v>
      </c>
      <c r="B19" s="16" t="s">
        <v>850</v>
      </c>
      <c r="C19" s="15">
        <v>2906.085</v>
      </c>
      <c r="D19" s="15">
        <v>146.33000000000001</v>
      </c>
      <c r="E19" s="14">
        <f t="shared" si="0"/>
        <v>425247.41805000004</v>
      </c>
      <c r="F19" s="12">
        <f>IF(OR(G19="n/a",J19="n/a"),0%,E19/SUMIFS(E$13:E$515,G$13:G$515,"&lt;&gt;n/a",$J$13:$J$515,"&lt;&gt;n/a"))</f>
        <v>1.485965165950155E-2</v>
      </c>
      <c r="G19" s="13">
        <v>2.7335474612177953E-2</v>
      </c>
      <c r="H19" s="13">
        <f t="shared" si="23"/>
        <v>2.7267135925647508E-2</v>
      </c>
      <c r="I19" s="33">
        <f t="shared" si="24"/>
        <v>3.99</v>
      </c>
      <c r="J19" s="13">
        <v>-5.0000000000000001E-3</v>
      </c>
      <c r="K19" s="41">
        <f t="shared" si="1"/>
        <v>2.7356666666666397E-3</v>
      </c>
      <c r="L19" s="1">
        <f t="shared" si="2"/>
        <v>1.047133333333328E-2</v>
      </c>
      <c r="M19" s="1">
        <f t="shared" si="3"/>
        <v>1.8206999999999921E-2</v>
      </c>
      <c r="N19" s="1">
        <f t="shared" si="4"/>
        <v>2.5942666666666562E-2</v>
      </c>
      <c r="O19" s="1">
        <f t="shared" si="5"/>
        <v>3.3678333333333199E-2</v>
      </c>
      <c r="P19" s="5">
        <v>4.141399999999984E-2</v>
      </c>
      <c r="Q19" s="1">
        <f t="shared" si="25"/>
        <v>6.1659157517081509E-2</v>
      </c>
      <c r="R19" s="12">
        <f t="shared" si="6"/>
        <v>9.1623360232216775E-4</v>
      </c>
      <c r="S19" s="12">
        <f t="shared" si="7"/>
        <v>1.485965165950155E-2</v>
      </c>
      <c r="T19" s="7"/>
      <c r="U19" s="42">
        <f t="shared" si="8"/>
        <v>-146.33000000000001</v>
      </c>
      <c r="V19" s="36">
        <f t="shared" si="9"/>
        <v>3.9700500000000001</v>
      </c>
      <c r="W19" s="36">
        <f t="shared" si="10"/>
        <v>3.9501997499999999</v>
      </c>
      <c r="X19" s="36">
        <f t="shared" si="26"/>
        <v>3.9304487512499997</v>
      </c>
      <c r="Y19" s="36">
        <f t="shared" si="26"/>
        <v>3.9107965074937496</v>
      </c>
      <c r="Z19" s="36">
        <f t="shared" si="26"/>
        <v>3.8912425249562808</v>
      </c>
      <c r="AA19" s="36">
        <f t="shared" si="14"/>
        <v>3.9018876674237197</v>
      </c>
      <c r="AB19" s="36">
        <f t="shared" si="27"/>
        <v>3.9427456338185358</v>
      </c>
      <c r="AC19" s="36">
        <f t="shared" si="27"/>
        <v>4.014531203573469</v>
      </c>
      <c r="AD19" s="36">
        <f t="shared" si="27"/>
        <v>4.118678848410708</v>
      </c>
      <c r="AE19" s="36">
        <f t="shared" si="27"/>
        <v>4.2573890875604326</v>
      </c>
      <c r="AF19" s="36">
        <f t="shared" si="19"/>
        <v>4.4337045992326596</v>
      </c>
      <c r="AG19" s="36">
        <f t="shared" si="31"/>
        <v>4.6173220415052798</v>
      </c>
      <c r="AH19" s="36">
        <f t="shared" si="31"/>
        <v>4.808543816532179</v>
      </c>
      <c r="AI19" s="36">
        <f t="shared" si="31"/>
        <v>5.0076848501500422</v>
      </c>
      <c r="AJ19" s="36">
        <f t="shared" si="31"/>
        <v>5.2150731105341555</v>
      </c>
      <c r="AK19" s="36">
        <f t="shared" si="31"/>
        <v>5.4310501483338163</v>
      </c>
      <c r="AL19" s="36">
        <f t="shared" si="31"/>
        <v>5.6559716591769122</v>
      </c>
      <c r="AM19" s="36">
        <f t="shared" si="31"/>
        <v>5.8902080694700638</v>
      </c>
      <c r="AN19" s="36">
        <f t="shared" si="31"/>
        <v>6.1341451464590957</v>
      </c>
      <c r="AO19" s="36">
        <f t="shared" si="31"/>
        <v>6.3881846335545518</v>
      </c>
      <c r="AP19" s="36">
        <f t="shared" si="31"/>
        <v>6.6527449119685791</v>
      </c>
      <c r="AQ19" s="36">
        <f t="shared" si="31"/>
        <v>6.9282616897528451</v>
      </c>
      <c r="AR19" s="36">
        <f t="shared" si="31"/>
        <v>7.2151887193722679</v>
      </c>
      <c r="AS19" s="36">
        <f t="shared" si="31"/>
        <v>7.5139985449963502</v>
      </c>
      <c r="AT19" s="36">
        <f t="shared" si="31"/>
        <v>7.8251832807388277</v>
      </c>
      <c r="AU19" s="36">
        <f t="shared" si="31"/>
        <v>8.1492554211273447</v>
      </c>
      <c r="AV19" s="36">
        <f t="shared" si="31"/>
        <v>8.4867486851379113</v>
      </c>
      <c r="AW19" s="36">
        <f t="shared" si="31"/>
        <v>8.8382188951842107</v>
      </c>
      <c r="AX19" s="36">
        <f t="shared" si="31"/>
        <v>9.2042448925093687</v>
      </c>
      <c r="AY19" s="36">
        <f t="shared" si="31"/>
        <v>9.5854294904877495</v>
      </c>
      <c r="AZ19" s="36">
        <f t="shared" si="31"/>
        <v>9.9824004674068068</v>
      </c>
      <c r="BA19" s="36">
        <f t="shared" si="31"/>
        <v>10.39581160036399</v>
      </c>
      <c r="BB19" s="36">
        <f t="shared" si="31"/>
        <v>10.826343741981463</v>
      </c>
      <c r="BC19" s="36">
        <f t="shared" si="31"/>
        <v>11.274705941711881</v>
      </c>
      <c r="BD19" s="36">
        <f t="shared" si="31"/>
        <v>11.741636613581935</v>
      </c>
      <c r="BE19" s="36">
        <f t="shared" si="31"/>
        <v>12.227904752296816</v>
      </c>
      <c r="BF19" s="36">
        <f t="shared" si="31"/>
        <v>12.734311199708435</v>
      </c>
      <c r="BG19" s="36">
        <f t="shared" si="31"/>
        <v>13.261689963733158</v>
      </c>
      <c r="BH19" s="36">
        <f t="shared" si="31"/>
        <v>13.810909591891201</v>
      </c>
      <c r="BI19" s="36">
        <f t="shared" si="31"/>
        <v>14.382874601729782</v>
      </c>
      <c r="BJ19" s="36">
        <f t="shared" si="31"/>
        <v>14.978526970485817</v>
      </c>
      <c r="BK19" s="36">
        <f t="shared" si="31"/>
        <v>15.598847686441514</v>
      </c>
      <c r="BL19" s="36">
        <f t="shared" si="31"/>
        <v>16.244858364527801</v>
      </c>
      <c r="BM19" s="36">
        <f t="shared" si="31"/>
        <v>16.917622928836352</v>
      </c>
      <c r="BN19" s="36">
        <f t="shared" si="31"/>
        <v>17.618249364811177</v>
      </c>
      <c r="BO19" s="36">
        <f t="shared" si="31"/>
        <v>18.347891544005464</v>
      </c>
      <c r="BP19" s="36">
        <f t="shared" si="31"/>
        <v>19.107751124408903</v>
      </c>
      <c r="BQ19" s="36">
        <f t="shared" si="31"/>
        <v>19.89907952947517</v>
      </c>
      <c r="BR19" s="36">
        <f t="shared" si="31"/>
        <v>20.723180009108852</v>
      </c>
      <c r="BS19" s="36">
        <f t="shared" si="31"/>
        <v>21.581409786006081</v>
      </c>
      <c r="BT19" s="36">
        <f t="shared" si="31"/>
        <v>22.475182290883733</v>
      </c>
      <c r="BU19" s="36">
        <f t="shared" si="31"/>
        <v>23.405969490278387</v>
      </c>
      <c r="BV19" s="36">
        <f t="shared" si="31"/>
        <v>24.375304310748774</v>
      </c>
      <c r="BW19" s="36">
        <f t="shared" si="31"/>
        <v>25.384783163474118</v>
      </c>
      <c r="BX19" s="36">
        <f t="shared" si="31"/>
        <v>26.436068573406232</v>
      </c>
      <c r="BY19" s="36">
        <f t="shared" si="31"/>
        <v>27.530891917305272</v>
      </c>
      <c r="BZ19" s="36">
        <f t="shared" si="31"/>
        <v>28.671056275168549</v>
      </c>
      <c r="CA19" s="36">
        <f t="shared" si="31"/>
        <v>29.858439399748374</v>
      </c>
      <c r="CB19" s="36">
        <f t="shared" si="31"/>
        <v>31.094996809049547</v>
      </c>
      <c r="CC19" s="36">
        <f t="shared" si="31"/>
        <v>32.382765006899518</v>
      </c>
      <c r="CD19" s="36">
        <f t="shared" si="31"/>
        <v>33.723864836895252</v>
      </c>
      <c r="CE19" s="36">
        <f t="shared" si="31"/>
        <v>35.120504975250427</v>
      </c>
      <c r="CF19" s="36">
        <f t="shared" si="31"/>
        <v>36.574985568295439</v>
      </c>
      <c r="CG19" s="36">
        <f t="shared" si="31"/>
        <v>38.08970202062082</v>
      </c>
      <c r="CH19" s="36">
        <f t="shared" si="31"/>
        <v>39.667148940102805</v>
      </c>
      <c r="CI19" s="36">
        <f t="shared" si="31"/>
        <v>41.309924246308213</v>
      </c>
      <c r="CJ19" s="36">
        <f t="shared" si="31"/>
        <v>43.020733449044812</v>
      </c>
      <c r="CK19" s="36">
        <f t="shared" si="31"/>
        <v>44.802394104103549</v>
      </c>
      <c r="CL19" s="36">
        <f t="shared" si="31"/>
        <v>46.657840453530888</v>
      </c>
      <c r="CM19" s="36">
        <f t="shared" si="31"/>
        <v>48.590128258073406</v>
      </c>
      <c r="CN19" s="36">
        <f t="shared" si="31"/>
        <v>50.602439829753251</v>
      </c>
      <c r="CO19" s="36">
        <f t="shared" si="31"/>
        <v>52.698089272862646</v>
      </c>
      <c r="CP19" s="36">
        <f t="shared" si="31"/>
        <v>54.880527942008968</v>
      </c>
      <c r="CQ19" s="36">
        <f t="shared" si="31"/>
        <v>57.153350126199321</v>
      </c>
      <c r="CR19" s="36">
        <f t="shared" si="31"/>
        <v>59.520298968325733</v>
      </c>
      <c r="CS19" s="36">
        <f t="shared" si="32"/>
        <v>61.985272629799965</v>
      </c>
      <c r="CT19" s="36">
        <f t="shared" si="32"/>
        <v>64.552330710490494</v>
      </c>
      <c r="CU19" s="36">
        <f t="shared" si="32"/>
        <v>67.225700934534743</v>
      </c>
      <c r="CV19" s="36">
        <f t="shared" si="32"/>
        <v>70.009786113037549</v>
      </c>
      <c r="CW19" s="36">
        <f t="shared" si="32"/>
        <v>72.909171395122868</v>
      </c>
      <c r="CX19" s="36">
        <f t="shared" si="32"/>
        <v>75.928631819280469</v>
      </c>
      <c r="CY19" s="36">
        <f t="shared" si="32"/>
        <v>79.073140177444131</v>
      </c>
      <c r="CZ19" s="36">
        <f t="shared" si="32"/>
        <v>82.347875204752796</v>
      </c>
      <c r="DA19" s="36">
        <f t="shared" si="32"/>
        <v>85.758230108482422</v>
      </c>
      <c r="DB19" s="36">
        <f t="shared" si="32"/>
        <v>89.309821450195102</v>
      </c>
      <c r="DC19" s="36">
        <f t="shared" si="32"/>
        <v>93.008498395733469</v>
      </c>
      <c r="DD19" s="36">
        <f t="shared" si="32"/>
        <v>96.860352348294356</v>
      </c>
      <c r="DE19" s="36">
        <f t="shared" si="32"/>
        <v>100.8717269804466</v>
      </c>
      <c r="DF19" s="36">
        <f t="shared" si="32"/>
        <v>105.04922868161479</v>
      </c>
      <c r="DG19" s="36">
        <f t="shared" si="32"/>
        <v>109.39973743823516</v>
      </c>
      <c r="DH19" s="36">
        <f t="shared" si="32"/>
        <v>113.93041816450221</v>
      </c>
      <c r="DI19" s="36">
        <f t="shared" si="32"/>
        <v>118.6487325023669</v>
      </c>
      <c r="DJ19" s="36">
        <f t="shared" si="32"/>
        <v>123.5624511102199</v>
      </c>
      <c r="DK19" s="36">
        <f t="shared" si="32"/>
        <v>128.67966646049851</v>
      </c>
      <c r="DL19" s="36">
        <f t="shared" si="32"/>
        <v>134.00880616729359</v>
      </c>
      <c r="DM19" s="36">
        <f t="shared" si="32"/>
        <v>139.55864686590587</v>
      </c>
      <c r="DN19" s="36">
        <f t="shared" si="32"/>
        <v>145.33832866721048</v>
      </c>
      <c r="DO19" s="36">
        <f t="shared" si="32"/>
        <v>151.35737021063431</v>
      </c>
      <c r="DP19" s="36">
        <f t="shared" si="32"/>
        <v>157.6256843405375</v>
      </c>
      <c r="DQ19" s="36">
        <f t="shared" si="32"/>
        <v>164.15359443181649</v>
      </c>
      <c r="DR19" s="36">
        <f t="shared" si="32"/>
        <v>170.95185139161572</v>
      </c>
      <c r="DS19" s="36">
        <f t="shared" si="32"/>
        <v>178.03165136514806</v>
      </c>
      <c r="DT19" s="36">
        <f t="shared" si="32"/>
        <v>185.40465417478427</v>
      </c>
      <c r="DU19" s="36">
        <f t="shared" si="32"/>
        <v>193.08300252277874</v>
      </c>
      <c r="DV19" s="36">
        <f t="shared" si="32"/>
        <v>201.07934198925707</v>
      </c>
      <c r="DW19" s="36">
        <f t="shared" si="32"/>
        <v>209.40684185840013</v>
      </c>
      <c r="DX19" s="36">
        <f t="shared" si="32"/>
        <v>218.07921680712388</v>
      </c>
      <c r="DY19" s="36">
        <f t="shared" si="32"/>
        <v>227.11074949197408</v>
      </c>
      <c r="DZ19" s="36">
        <f t="shared" si="32"/>
        <v>236.51631407143466</v>
      </c>
      <c r="EA19" s="36">
        <f t="shared" si="32"/>
        <v>246.31140070238902</v>
      </c>
      <c r="EB19" s="36">
        <f t="shared" si="32"/>
        <v>256.51214105107772</v>
      </c>
      <c r="EC19" s="36">
        <f t="shared" si="32"/>
        <v>267.13533486056701</v>
      </c>
      <c r="ED19" s="36">
        <f t="shared" si="32"/>
        <v>278.19847761848251</v>
      </c>
      <c r="EE19" s="36">
        <f t="shared" si="32"/>
        <v>289.71978937057429</v>
      </c>
      <c r="EF19" s="36">
        <f t="shared" si="32"/>
        <v>301.7182447275672</v>
      </c>
      <c r="EG19" s="36">
        <f t="shared" si="32"/>
        <v>314.2136041147146</v>
      </c>
      <c r="EH19" s="36">
        <f t="shared" si="32"/>
        <v>327.22644631552134</v>
      </c>
      <c r="EI19" s="36">
        <f t="shared" si="32"/>
        <v>340.77820236323231</v>
      </c>
      <c r="EJ19" s="36">
        <f t="shared" si="32"/>
        <v>354.89119083590316</v>
      </c>
      <c r="EK19" s="36">
        <f t="shared" si="32"/>
        <v>369.58865461318118</v>
      </c>
      <c r="EL19" s="36">
        <f t="shared" si="32"/>
        <v>384.89479915533138</v>
      </c>
      <c r="EM19" s="36">
        <f t="shared" si="32"/>
        <v>400.83483236755023</v>
      </c>
      <c r="EN19" s="36">
        <f t="shared" si="32"/>
        <v>417.43500611521989</v>
      </c>
      <c r="EO19" s="36">
        <f t="shared" si="32"/>
        <v>434.72265945847556</v>
      </c>
      <c r="EP19" s="36">
        <f t="shared" si="32"/>
        <v>452.72626367728878</v>
      </c>
      <c r="EQ19" s="36">
        <f t="shared" si="32"/>
        <v>471.47546916121996</v>
      </c>
      <c r="ER19" s="36">
        <f t="shared" si="32"/>
        <v>491.00115424106264</v>
      </c>
      <c r="ES19" s="36">
        <f t="shared" si="32"/>
        <v>511.33547604280193</v>
      </c>
      <c r="ET19" s="36">
        <f t="shared" si="32"/>
        <v>532.51192344763842</v>
      </c>
      <c r="EU19" s="36">
        <f t="shared" si="32"/>
        <v>554.56537224529882</v>
      </c>
      <c r="EV19" s="36">
        <f t="shared" si="32"/>
        <v>577.53214257146556</v>
      </c>
      <c r="EW19" s="36">
        <f t="shared" si="32"/>
        <v>601.45005872392016</v>
      </c>
      <c r="EX19" s="36">
        <f t="shared" si="32"/>
        <v>626.35851145591255</v>
      </c>
      <c r="EY19" s="36">
        <f t="shared" si="32"/>
        <v>652.29852284934759</v>
      </c>
      <c r="EZ19" s="36">
        <f t="shared" si="32"/>
        <v>679.31281387463036</v>
      </c>
      <c r="FA19" s="36">
        <f t="shared" si="32"/>
        <v>707.44587474843422</v>
      </c>
      <c r="FB19" s="36">
        <f t="shared" si="32"/>
        <v>736.74403820526572</v>
      </c>
      <c r="FC19" s="36">
        <f t="shared" si="32"/>
        <v>767.25555580349851</v>
      </c>
      <c r="FD19" s="36">
        <f t="shared" si="32"/>
        <v>799.03067739154449</v>
      </c>
      <c r="FE19" s="36">
        <f t="shared" si="37"/>
        <v>832.12173386503775</v>
      </c>
      <c r="FF19" s="36">
        <f t="shared" si="37"/>
        <v>866.58322335132425</v>
      </c>
      <c r="FG19" s="36">
        <f t="shared" si="37"/>
        <v>902.47190096319582</v>
      </c>
      <c r="FH19" s="36">
        <f t="shared" si="37"/>
        <v>939.84687226968549</v>
      </c>
      <c r="FI19" s="36">
        <f t="shared" si="37"/>
        <v>978.76969063786214</v>
      </c>
      <c r="FJ19" s="36">
        <f t="shared" si="37"/>
        <v>1019.3044586059384</v>
      </c>
      <c r="FK19" s="36">
        <f t="shared" si="37"/>
        <v>1061.5179334546447</v>
      </c>
      <c r="FL19" s="36">
        <f t="shared" si="37"/>
        <v>1105.4796371507352</v>
      </c>
      <c r="FM19" s="36">
        <f t="shared" si="37"/>
        <v>1151.2619708436955</v>
      </c>
      <c r="FN19" s="36">
        <f t="shared" si="37"/>
        <v>1198.9403341042162</v>
      </c>
      <c r="FO19" s="36">
        <f t="shared" si="37"/>
        <v>1248.593249100808</v>
      </c>
      <c r="FP19" s="36">
        <f t="shared" si="37"/>
        <v>1300.3024899190686</v>
      </c>
      <c r="FQ19" s="36">
        <f t="shared" si="37"/>
        <v>1354.1532172365767</v>
      </c>
      <c r="FR19" s="36">
        <f t="shared" si="37"/>
        <v>1410.2341185752121</v>
      </c>
      <c r="FS19" s="36">
        <f t="shared" si="37"/>
        <v>1468.6375543618856</v>
      </c>
      <c r="FT19" s="36">
        <f t="shared" si="37"/>
        <v>1529.4597100382284</v>
      </c>
      <c r="FU19" s="36">
        <f t="shared" si="33"/>
        <v>1592.8007544697514</v>
      </c>
      <c r="FV19" s="36">
        <f t="shared" si="33"/>
        <v>1658.7650049153615</v>
      </c>
      <c r="FW19" s="36">
        <f t="shared" si="33"/>
        <v>1727.461098828926</v>
      </c>
      <c r="FX19" s="36">
        <f t="shared" si="33"/>
        <v>1799.0021727758269</v>
      </c>
      <c r="FY19" s="36">
        <f t="shared" si="33"/>
        <v>1873.5060487591647</v>
      </c>
      <c r="FZ19" s="36">
        <f t="shared" si="33"/>
        <v>1951.0954282624764</v>
      </c>
      <c r="GA19" s="36">
        <f t="shared" si="33"/>
        <v>2031.8980943285383</v>
      </c>
      <c r="GB19" s="36">
        <f t="shared" si="33"/>
        <v>2116.0471220070599</v>
      </c>
      <c r="GC19" s="36">
        <f t="shared" si="33"/>
        <v>2203.6810975178601</v>
      </c>
      <c r="GD19" s="36">
        <f t="shared" si="33"/>
        <v>2294.9443464904643</v>
      </c>
      <c r="GE19" s="36">
        <f t="shared" si="33"/>
        <v>2389.9871716560201</v>
      </c>
      <c r="GF19" s="36">
        <f t="shared" si="34"/>
        <v>2488.9661003829819</v>
      </c>
      <c r="GG19" s="36">
        <f t="shared" si="34"/>
        <v>2592.0441424642422</v>
      </c>
      <c r="GH19" s="36">
        <f t="shared" si="34"/>
        <v>2699.391058580256</v>
      </c>
      <c r="GI19" s="36">
        <f t="shared" si="34"/>
        <v>2811.1836398802984</v>
      </c>
      <c r="GJ19" s="36">
        <f t="shared" si="34"/>
        <v>2927.6059991423008</v>
      </c>
      <c r="GK19" s="36">
        <f t="shared" si="34"/>
        <v>3048.8498739907795</v>
      </c>
      <c r="GL19" s="36">
        <f t="shared" si="34"/>
        <v>3175.1149426722332</v>
      </c>
      <c r="GM19" s="36">
        <f t="shared" si="34"/>
        <v>3306.6091529080604</v>
      </c>
      <c r="GN19" s="36">
        <f t="shared" si="34"/>
        <v>3443.5490643665944</v>
      </c>
      <c r="GO19" s="36">
        <f t="shared" si="34"/>
        <v>3586.1602053182719</v>
      </c>
      <c r="GP19" s="36">
        <f t="shared" si="34"/>
        <v>3734.6774440613221</v>
      </c>
      <c r="GQ19" s="36">
        <f t="shared" si="34"/>
        <v>3889.345375729677</v>
      </c>
      <c r="GR19" s="36">
        <f t="shared" si="34"/>
        <v>4050.4187251201452</v>
      </c>
      <c r="GS19" s="36">
        <f t="shared" si="34"/>
        <v>4218.1627662022702</v>
      </c>
      <c r="GT19" s="36">
        <f t="shared" si="34"/>
        <v>4392.8537590017704</v>
      </c>
      <c r="GU19" s="36">
        <f t="shared" si="34"/>
        <v>4574.7794045770688</v>
      </c>
      <c r="GV19" s="36">
        <f t="shared" si="35"/>
        <v>4764.239318838223</v>
      </c>
      <c r="GW19" s="36">
        <f t="shared" si="35"/>
        <v>4961.5455259885885</v>
      </c>
      <c r="GX19" s="36">
        <f t="shared" si="35"/>
        <v>5167.0229724018791</v>
      </c>
      <c r="GY19" s="36">
        <f t="shared" si="35"/>
        <v>5381.0100617809294</v>
      </c>
      <c r="GZ19" s="36">
        <f t="shared" si="35"/>
        <v>5603.8592124795241</v>
      </c>
      <c r="HA19" s="36">
        <f t="shared" si="35"/>
        <v>5835.9374379051505</v>
      </c>
      <c r="HB19" s="36">
        <f t="shared" si="35"/>
        <v>6077.6269509585536</v>
      </c>
      <c r="HC19" s="36">
        <f t="shared" si="35"/>
        <v>6329.3257935055499</v>
      </c>
      <c r="HD19" s="36">
        <f t="shared" si="35"/>
        <v>6591.4484919177876</v>
      </c>
      <c r="HE19" s="36">
        <f t="shared" si="35"/>
        <v>6864.4267397620697</v>
      </c>
      <c r="HF19" s="36">
        <f t="shared" si="35"/>
        <v>7148.7101087625751</v>
      </c>
      <c r="HG19" s="36">
        <f t="shared" si="35"/>
        <v>7444.7667892068675</v>
      </c>
      <c r="HH19" s="36">
        <f t="shared" si="35"/>
        <v>7753.0843610150796</v>
      </c>
      <c r="HI19" s="36">
        <f t="shared" si="35"/>
        <v>8074.1705967421567</v>
      </c>
      <c r="HJ19" s="36">
        <f t="shared" si="35"/>
        <v>8408.5542978356352</v>
      </c>
      <c r="HK19" s="36">
        <f t="shared" si="35"/>
        <v>8756.7861655261986</v>
      </c>
      <c r="HL19" s="36">
        <f t="shared" si="36"/>
        <v>9119.4397077852991</v>
      </c>
      <c r="HM19" s="36">
        <f t="shared" si="36"/>
        <v>9497.1121838435174</v>
      </c>
    </row>
    <row r="20" spans="1:221" x14ac:dyDescent="0.25">
      <c r="A20" s="7" t="s">
        <v>849</v>
      </c>
      <c r="B20" s="16" t="s">
        <v>848</v>
      </c>
      <c r="C20" s="15">
        <v>1867.2449999999999</v>
      </c>
      <c r="D20" s="15">
        <v>161.1</v>
      </c>
      <c r="E20" s="14">
        <f t="shared" si="0"/>
        <v>300813.16949999996</v>
      </c>
      <c r="F20" s="12">
        <f>IF(OR(G20="n/a",J20="n/a"),0%,E20/SUMIFS(E$13:E$515,G$13:G$515,"&lt;&gt;n/a",$J$13:$J$515,"&lt;&gt;n/a"))</f>
        <v>1.0511478079885769E-2</v>
      </c>
      <c r="G20" s="13">
        <v>3.7492240844196154E-2</v>
      </c>
      <c r="H20" s="13">
        <f t="shared" si="23"/>
        <v>4.0260105524518933E-2</v>
      </c>
      <c r="I20" s="33">
        <f t="shared" si="24"/>
        <v>6.4859029999999995</v>
      </c>
      <c r="J20" s="13">
        <v>0.14765</v>
      </c>
      <c r="K20" s="41">
        <f t="shared" si="1"/>
        <v>0.12994399999999998</v>
      </c>
      <c r="L20" s="1">
        <f t="shared" si="2"/>
        <v>0.11223799999999995</v>
      </c>
      <c r="M20" s="1">
        <f t="shared" si="3"/>
        <v>9.4531999999999922E-2</v>
      </c>
      <c r="N20" s="1">
        <f t="shared" si="4"/>
        <v>7.6825999999999894E-2</v>
      </c>
      <c r="O20" s="1">
        <f t="shared" si="5"/>
        <v>5.9119999999999867E-2</v>
      </c>
      <c r="P20" s="5">
        <v>4.141399999999984E-2</v>
      </c>
      <c r="Q20" s="1">
        <f t="shared" si="25"/>
        <v>0.11805388787814808</v>
      </c>
      <c r="R20" s="12">
        <f t="shared" si="6"/>
        <v>1.2409208546764459E-3</v>
      </c>
      <c r="S20" s="12">
        <f t="shared" si="7"/>
        <v>1.0511478079885769E-2</v>
      </c>
      <c r="T20" s="7"/>
      <c r="U20" s="42">
        <f t="shared" si="8"/>
        <v>-161.1</v>
      </c>
      <c r="V20" s="36">
        <f t="shared" si="9"/>
        <v>7.4435465779499994</v>
      </c>
      <c r="W20" s="36">
        <f t="shared" si="10"/>
        <v>8.5425862301843178</v>
      </c>
      <c r="X20" s="36">
        <f t="shared" si="26"/>
        <v>9.8038990870710325</v>
      </c>
      <c r="Y20" s="36">
        <f t="shared" si="26"/>
        <v>11.251444787277071</v>
      </c>
      <c r="Z20" s="36">
        <f t="shared" si="26"/>
        <v>12.912720610118532</v>
      </c>
      <c r="AA20" s="36">
        <f t="shared" si="14"/>
        <v>14.590651177079776</v>
      </c>
      <c r="AB20" s="36">
        <f t="shared" si="27"/>
        <v>16.228276683892858</v>
      </c>
      <c r="AC20" s="36">
        <f t="shared" si="27"/>
        <v>17.762368135374615</v>
      </c>
      <c r="AD20" s="36">
        <f t="shared" si="27"/>
        <v>19.126979829742901</v>
      </c>
      <c r="AE20" s="36">
        <f t="shared" si="27"/>
        <v>20.257766877277298</v>
      </c>
      <c r="AF20" s="36">
        <f t="shared" si="19"/>
        <v>21.096722034732856</v>
      </c>
      <c r="AG20" s="36">
        <f t="shared" si="31"/>
        <v>21.97042168107928</v>
      </c>
      <c r="AH20" s="36">
        <f t="shared" si="31"/>
        <v>22.880304724579492</v>
      </c>
      <c r="AI20" s="36">
        <f t="shared" si="31"/>
        <v>23.827869664443224</v>
      </c>
      <c r="AJ20" s="36">
        <f t="shared" si="31"/>
        <v>24.81467705872647</v>
      </c>
      <c r="AK20" s="36">
        <f t="shared" si="31"/>
        <v>25.842352094436563</v>
      </c>
      <c r="AL20" s="36">
        <f t="shared" si="31"/>
        <v>26.912587264075555</v>
      </c>
      <c r="AM20" s="36">
        <f t="shared" si="31"/>
        <v>28.027145153029974</v>
      </c>
      <c r="AN20" s="36">
        <f t="shared" si="31"/>
        <v>29.187861342397554</v>
      </c>
      <c r="AO20" s="36">
        <f t="shared" si="31"/>
        <v>30.3966474320316</v>
      </c>
      <c r="AP20" s="36">
        <f t="shared" si="31"/>
        <v>31.655494188781752</v>
      </c>
      <c r="AQ20" s="36">
        <f t="shared" si="31"/>
        <v>32.966474825115952</v>
      </c>
      <c r="AR20" s="36">
        <f t="shared" si="31"/>
        <v>34.3317484135233</v>
      </c>
      <c r="AS20" s="36">
        <f t="shared" si="31"/>
        <v>35.753563442320946</v>
      </c>
      <c r="AT20" s="36">
        <f t="shared" si="31"/>
        <v>37.234261518721219</v>
      </c>
      <c r="AU20" s="36">
        <f t="shared" si="31"/>
        <v>38.776281225257534</v>
      </c>
      <c r="AV20" s="36">
        <f t="shared" si="31"/>
        <v>40.382162135920346</v>
      </c>
      <c r="AW20" s="36">
        <f t="shared" si="31"/>
        <v>42.054548998617342</v>
      </c>
      <c r="AX20" s="36">
        <f t="shared" si="31"/>
        <v>43.796196090846074</v>
      </c>
      <c r="AY20" s="36">
        <f t="shared" si="31"/>
        <v>45.609971755752369</v>
      </c>
      <c r="AZ20" s="36">
        <f t="shared" si="31"/>
        <v>47.498863126045087</v>
      </c>
      <c r="BA20" s="36">
        <f t="shared" si="31"/>
        <v>49.46598104354711</v>
      </c>
      <c r="BB20" s="36">
        <f t="shared" si="31"/>
        <v>51.51456518248456</v>
      </c>
      <c r="BC20" s="36">
        <f t="shared" si="31"/>
        <v>53.64798938495197</v>
      </c>
      <c r="BD20" s="36">
        <f t="shared" si="31"/>
        <v>55.86976721734036</v>
      </c>
      <c r="BE20" s="36">
        <f t="shared" si="31"/>
        <v>58.183557756879289</v>
      </c>
      <c r="BF20" s="36">
        <f t="shared" si="31"/>
        <v>60.593171617822676</v>
      </c>
      <c r="BG20" s="36">
        <f t="shared" si="31"/>
        <v>63.102577227203177</v>
      </c>
      <c r="BH20" s="36">
        <f t="shared" si="31"/>
        <v>65.715907360490561</v>
      </c>
      <c r="BI20" s="36">
        <f t="shared" si="31"/>
        <v>68.4374659479179</v>
      </c>
      <c r="BJ20" s="36">
        <f t="shared" si="31"/>
        <v>71.271735162684962</v>
      </c>
      <c r="BK20" s="36">
        <f t="shared" si="31"/>
        <v>74.223382802712379</v>
      </c>
      <c r="BL20" s="36">
        <f t="shared" si="31"/>
        <v>77.297269978103898</v>
      </c>
      <c r="BM20" s="36">
        <f t="shared" si="31"/>
        <v>80.498459116977074</v>
      </c>
      <c r="BN20" s="36">
        <f t="shared" si="31"/>
        <v>83.832222302847555</v>
      </c>
      <c r="BO20" s="36">
        <f t="shared" si="31"/>
        <v>87.304049957297664</v>
      </c>
      <c r="BP20" s="36">
        <f t="shared" si="31"/>
        <v>90.919659882229169</v>
      </c>
      <c r="BQ20" s="36">
        <f t="shared" si="31"/>
        <v>94.685006676591797</v>
      </c>
      <c r="BR20" s="36">
        <f t="shared" si="31"/>
        <v>98.606291543096148</v>
      </c>
      <c r="BS20" s="36">
        <f t="shared" si="31"/>
        <v>102.68997250106192</v>
      </c>
      <c r="BT20" s="36">
        <f t="shared" si="31"/>
        <v>106.94277502222087</v>
      </c>
      <c r="BU20" s="36">
        <f t="shared" si="31"/>
        <v>111.37170310699111</v>
      </c>
      <c r="BV20" s="36">
        <f t="shared" si="31"/>
        <v>115.98405081946402</v>
      </c>
      <c r="BW20" s="36">
        <f t="shared" si="31"/>
        <v>120.78741430010128</v>
      </c>
      <c r="BX20" s="36">
        <f t="shared" si="31"/>
        <v>125.78970427592564</v>
      </c>
      <c r="BY20" s="36">
        <f t="shared" si="31"/>
        <v>130.9991590888088</v>
      </c>
      <c r="BZ20" s="36">
        <f t="shared" si="31"/>
        <v>136.42435826331271</v>
      </c>
      <c r="CA20" s="36">
        <f t="shared" si="31"/>
        <v>142.07423663642953</v>
      </c>
      <c r="CB20" s="36">
        <f t="shared" si="31"/>
        <v>147.9580990724906</v>
      </c>
      <c r="CC20" s="36">
        <f t="shared" si="31"/>
        <v>154.08563578747871</v>
      </c>
      <c r="CD20" s="36">
        <f t="shared" si="31"/>
        <v>160.46693830798134</v>
      </c>
      <c r="CE20" s="36">
        <f t="shared" si="31"/>
        <v>167.11251609106804</v>
      </c>
      <c r="CF20" s="36">
        <f t="shared" si="31"/>
        <v>174.03331383246351</v>
      </c>
      <c r="CG20" s="36">
        <f t="shared" si="31"/>
        <v>181.24072949152111</v>
      </c>
      <c r="CH20" s="36">
        <f t="shared" si="31"/>
        <v>188.74663306268295</v>
      </c>
      <c r="CI20" s="36">
        <f t="shared" si="31"/>
        <v>196.56338612434087</v>
      </c>
      <c r="CJ20" s="36">
        <f t="shared" si="31"/>
        <v>204.70386219729428</v>
      </c>
      <c r="CK20" s="36">
        <f t="shared" si="31"/>
        <v>213.18146794633299</v>
      </c>
      <c r="CL20" s="36">
        <f t="shared" si="31"/>
        <v>222.01016525986239</v>
      </c>
      <c r="CM20" s="36">
        <f t="shared" si="31"/>
        <v>231.20449424393431</v>
      </c>
      <c r="CN20" s="36">
        <f t="shared" si="31"/>
        <v>240.77959716855256</v>
      </c>
      <c r="CO20" s="36">
        <f t="shared" si="31"/>
        <v>250.75124340569096</v>
      </c>
      <c r="CP20" s="36">
        <f t="shared" si="31"/>
        <v>261.13585540009421</v>
      </c>
      <c r="CQ20" s="36">
        <f t="shared" ref="CQ20:CR20" si="38">IFERROR(CP20*(1+$P20),"n/a")</f>
        <v>271.95053571563369</v>
      </c>
      <c r="CR20" s="36">
        <f t="shared" si="38"/>
        <v>283.21309520176089</v>
      </c>
      <c r="CS20" s="36">
        <f t="shared" si="32"/>
        <v>294.94208232644655</v>
      </c>
      <c r="CT20" s="36">
        <f t="shared" si="32"/>
        <v>307.15681372391396</v>
      </c>
      <c r="CU20" s="36">
        <f t="shared" si="32"/>
        <v>319.87740600747605</v>
      </c>
      <c r="CV20" s="36">
        <f t="shared" si="32"/>
        <v>333.12480889986961</v>
      </c>
      <c r="CW20" s="36">
        <f t="shared" si="32"/>
        <v>346.92083973564877</v>
      </c>
      <c r="CX20" s="36">
        <f t="shared" si="32"/>
        <v>361.28821939246086</v>
      </c>
      <c r="CY20" s="36">
        <f t="shared" si="32"/>
        <v>376.25060971038016</v>
      </c>
      <c r="CZ20" s="36">
        <f t="shared" si="32"/>
        <v>391.83265246092577</v>
      </c>
      <c r="DA20" s="36">
        <f t="shared" si="32"/>
        <v>408.06000992994251</v>
      </c>
      <c r="DB20" s="36">
        <f t="shared" si="32"/>
        <v>424.95940718118106</v>
      </c>
      <c r="DC20" s="36">
        <f t="shared" si="32"/>
        <v>442.5586760701824</v>
      </c>
      <c r="DD20" s="36">
        <f t="shared" si="32"/>
        <v>460.88680108095286</v>
      </c>
      <c r="DE20" s="36">
        <f t="shared" si="32"/>
        <v>479.97396706091939</v>
      </c>
      <c r="DF20" s="36">
        <f t="shared" si="32"/>
        <v>499.85160893278021</v>
      </c>
      <c r="DG20" s="36">
        <f t="shared" si="32"/>
        <v>520.55246346512229</v>
      </c>
      <c r="DH20" s="36">
        <f t="shared" si="32"/>
        <v>542.11062318706672</v>
      </c>
      <c r="DI20" s="36">
        <f t="shared" si="32"/>
        <v>564.56159253573583</v>
      </c>
      <c r="DJ20" s="36">
        <f t="shared" si="32"/>
        <v>587.94234632901066</v>
      </c>
      <c r="DK20" s="36">
        <f t="shared" si="32"/>
        <v>612.29139065988022</v>
      </c>
      <c r="DL20" s="36">
        <f t="shared" si="32"/>
        <v>637.64882631266835</v>
      </c>
      <c r="DM20" s="36">
        <f t="shared" si="32"/>
        <v>664.05641480558108</v>
      </c>
      <c r="DN20" s="36">
        <f t="shared" si="32"/>
        <v>691.55764716833926</v>
      </c>
      <c r="DO20" s="36">
        <f t="shared" si="32"/>
        <v>720.19781556816872</v>
      </c>
      <c r="DP20" s="36">
        <f t="shared" si="32"/>
        <v>750.0240879021087</v>
      </c>
      <c r="DQ20" s="36">
        <f t="shared" si="32"/>
        <v>781.08558547848656</v>
      </c>
      <c r="DR20" s="36">
        <f t="shared" si="32"/>
        <v>813.43346391549244</v>
      </c>
      <c r="DS20" s="36">
        <f t="shared" si="32"/>
        <v>847.12099739008852</v>
      </c>
      <c r="DT20" s="36">
        <f t="shared" si="32"/>
        <v>882.20366637600148</v>
      </c>
      <c r="DU20" s="36">
        <f t="shared" si="32"/>
        <v>918.7392490152971</v>
      </c>
      <c r="DV20" s="36">
        <f t="shared" si="32"/>
        <v>956.78791627401642</v>
      </c>
      <c r="DW20" s="36">
        <f t="shared" si="32"/>
        <v>996.41233103858838</v>
      </c>
      <c r="DX20" s="36">
        <f t="shared" si="32"/>
        <v>1037.6777513162203</v>
      </c>
      <c r="DY20" s="36">
        <f t="shared" si="32"/>
        <v>1080.6521377092301</v>
      </c>
      <c r="DZ20" s="36">
        <f t="shared" si="32"/>
        <v>1125.40626534032</v>
      </c>
      <c r="EA20" s="36">
        <f t="shared" si="32"/>
        <v>1172.0138404131239</v>
      </c>
      <c r="EB20" s="36">
        <f t="shared" si="32"/>
        <v>1220.5516215999928</v>
      </c>
      <c r="EC20" s="36">
        <f t="shared" si="32"/>
        <v>1271.0995464569348</v>
      </c>
      <c r="ED20" s="36">
        <f t="shared" si="32"/>
        <v>1323.7408630739021</v>
      </c>
      <c r="EE20" s="36">
        <f t="shared" si="32"/>
        <v>1378.5622671772444</v>
      </c>
      <c r="EF20" s="36">
        <f t="shared" si="32"/>
        <v>1435.6540449101226</v>
      </c>
      <c r="EG20" s="36">
        <f t="shared" si="32"/>
        <v>1495.1102215260303</v>
      </c>
      <c r="EH20" s="36">
        <f t="shared" si="32"/>
        <v>1557.028716240309</v>
      </c>
      <c r="EI20" s="36">
        <f t="shared" si="32"/>
        <v>1621.5115034946848</v>
      </c>
      <c r="EJ20" s="36">
        <f t="shared" si="32"/>
        <v>1688.6647809004135</v>
      </c>
      <c r="EK20" s="36">
        <f t="shared" si="32"/>
        <v>1758.599144136623</v>
      </c>
      <c r="EL20" s="36">
        <f t="shared" si="32"/>
        <v>1831.4297690918968</v>
      </c>
      <c r="EM20" s="36">
        <f t="shared" si="32"/>
        <v>1907.2766015490683</v>
      </c>
      <c r="EN20" s="36">
        <f t="shared" si="32"/>
        <v>1986.2645547256211</v>
      </c>
      <c r="EO20" s="36">
        <f t="shared" si="32"/>
        <v>2068.5237149950276</v>
      </c>
      <c r="EP20" s="36">
        <f t="shared" si="32"/>
        <v>2154.1895561278316</v>
      </c>
      <c r="EQ20" s="36">
        <f t="shared" si="32"/>
        <v>2243.4031624053091</v>
      </c>
      <c r="ER20" s="36">
        <f t="shared" si="32"/>
        <v>2336.3114609731624</v>
      </c>
      <c r="ES20" s="36">
        <f t="shared" si="32"/>
        <v>2433.0674638179048</v>
      </c>
      <c r="ET20" s="36">
        <f t="shared" si="32"/>
        <v>2533.830519764459</v>
      </c>
      <c r="EU20" s="36">
        <f t="shared" si="32"/>
        <v>2638.766576909984</v>
      </c>
      <c r="EV20" s="36">
        <f t="shared" si="32"/>
        <v>2748.0484559261336</v>
      </c>
      <c r="EW20" s="36">
        <f t="shared" si="32"/>
        <v>2861.8561346798579</v>
      </c>
      <c r="EX20" s="36">
        <f t="shared" si="32"/>
        <v>2980.3770446414892</v>
      </c>
      <c r="EY20" s="36">
        <f t="shared" si="32"/>
        <v>3103.8063795682715</v>
      </c>
      <c r="EZ20" s="36">
        <f t="shared" si="32"/>
        <v>3232.3474169717115</v>
      </c>
      <c r="FA20" s="36">
        <f t="shared" si="32"/>
        <v>3366.2118528981773</v>
      </c>
      <c r="FB20" s="36">
        <f t="shared" si="32"/>
        <v>3505.6201505741019</v>
      </c>
      <c r="FC20" s="36">
        <f t="shared" ref="FC20:FD20" si="39">IFERROR(FB20*(1+$P20),"n/a")</f>
        <v>3650.8019034899771</v>
      </c>
      <c r="FD20" s="36">
        <f t="shared" si="39"/>
        <v>3801.9962135211103</v>
      </c>
      <c r="FE20" s="36">
        <f t="shared" si="37"/>
        <v>3959.4520847078729</v>
      </c>
      <c r="FF20" s="36">
        <f t="shared" si="37"/>
        <v>4123.4288333439645</v>
      </c>
      <c r="FG20" s="36">
        <f t="shared" si="37"/>
        <v>4294.196515048071</v>
      </c>
      <c r="FH20" s="36">
        <f t="shared" si="37"/>
        <v>4472.0363695222713</v>
      </c>
      <c r="FI20" s="36">
        <f t="shared" si="37"/>
        <v>4657.2412837296661</v>
      </c>
      <c r="FJ20" s="36">
        <f t="shared" si="37"/>
        <v>4850.1162742540455</v>
      </c>
      <c r="FK20" s="36">
        <f t="shared" si="37"/>
        <v>5050.9789896360016</v>
      </c>
      <c r="FL20" s="36">
        <f t="shared" si="37"/>
        <v>5260.1602335127864</v>
      </c>
      <c r="FM20" s="36">
        <f t="shared" si="37"/>
        <v>5478.0045094234838</v>
      </c>
      <c r="FN20" s="36">
        <f t="shared" si="37"/>
        <v>5704.8705881767473</v>
      </c>
      <c r="FO20" s="36">
        <f t="shared" si="37"/>
        <v>5941.1320987154986</v>
      </c>
      <c r="FP20" s="36">
        <f t="shared" si="37"/>
        <v>6187.1781434517015</v>
      </c>
      <c r="FQ20" s="36">
        <f t="shared" si="37"/>
        <v>6443.4139390846094</v>
      </c>
      <c r="FR20" s="36">
        <f t="shared" si="37"/>
        <v>6710.2614839578582</v>
      </c>
      <c r="FS20" s="36">
        <f t="shared" si="37"/>
        <v>6988.1602530544878</v>
      </c>
      <c r="FT20" s="36">
        <f t="shared" si="37"/>
        <v>7277.5679217744855</v>
      </c>
      <c r="FU20" s="36">
        <f t="shared" si="33"/>
        <v>7578.9611196868527</v>
      </c>
      <c r="FV20" s="36">
        <f t="shared" si="33"/>
        <v>7892.836215497563</v>
      </c>
      <c r="FW20" s="36">
        <f t="shared" si="33"/>
        <v>8219.7101345261781</v>
      </c>
      <c r="FX20" s="36">
        <f t="shared" si="33"/>
        <v>8560.1212100374432</v>
      </c>
      <c r="FY20" s="36">
        <f t="shared" si="33"/>
        <v>8914.6300698299328</v>
      </c>
      <c r="FZ20" s="36">
        <f t="shared" si="33"/>
        <v>9283.8205595418676</v>
      </c>
      <c r="GA20" s="36">
        <f t="shared" si="33"/>
        <v>9668.300704194733</v>
      </c>
      <c r="GB20" s="36">
        <f t="shared" si="33"/>
        <v>10068.703709558253</v>
      </c>
      <c r="GC20" s="36">
        <f t="shared" si="33"/>
        <v>10485.689004985896</v>
      </c>
      <c r="GD20" s="36">
        <f t="shared" si="33"/>
        <v>10919.94332943838</v>
      </c>
      <c r="GE20" s="36">
        <f t="shared" si="33"/>
        <v>11372.18186248374</v>
      </c>
      <c r="GF20" s="36">
        <f t="shared" si="34"/>
        <v>11843.14940213664</v>
      </c>
      <c r="GG20" s="36">
        <f t="shared" si="34"/>
        <v>12333.621591476725</v>
      </c>
      <c r="GH20" s="36">
        <f t="shared" si="34"/>
        <v>12844.40619606614</v>
      </c>
      <c r="GI20" s="36">
        <f t="shared" si="34"/>
        <v>13376.34443427002</v>
      </c>
      <c r="GJ20" s="36">
        <f t="shared" si="34"/>
        <v>13930.312362670877</v>
      </c>
      <c r="GK20" s="36">
        <f t="shared" si="34"/>
        <v>14507.222318858527</v>
      </c>
      <c r="GL20" s="36">
        <f t="shared" si="34"/>
        <v>15108.024423971732</v>
      </c>
      <c r="GM20" s="36">
        <f t="shared" si="34"/>
        <v>15733.708147466095</v>
      </c>
      <c r="GN20" s="36">
        <f t="shared" si="34"/>
        <v>16385.303936685254</v>
      </c>
      <c r="GO20" s="36">
        <f t="shared" si="34"/>
        <v>17063.884913919133</v>
      </c>
      <c r="GP20" s="36">
        <f t="shared" si="34"/>
        <v>17770.568643744176</v>
      </c>
      <c r="GQ20" s="36">
        <f t="shared" si="34"/>
        <v>18506.518973556194</v>
      </c>
      <c r="GR20" s="36">
        <f t="shared" si="34"/>
        <v>19272.947950327049</v>
      </c>
      <c r="GS20" s="36">
        <f t="shared" si="34"/>
        <v>20071.117816741891</v>
      </c>
      <c r="GT20" s="36">
        <f t="shared" si="34"/>
        <v>20902.343090004437</v>
      </c>
      <c r="GU20" s="36">
        <f t="shared" si="34"/>
        <v>21767.992726733879</v>
      </c>
      <c r="GV20" s="36">
        <f t="shared" si="35"/>
        <v>22669.492377518833</v>
      </c>
      <c r="GW20" s="36">
        <f t="shared" si="35"/>
        <v>23608.326734841394</v>
      </c>
      <c r="GX20" s="36">
        <f t="shared" si="35"/>
        <v>24586.04197823811</v>
      </c>
      <c r="GY20" s="36">
        <f t="shared" si="35"/>
        <v>25604.248320724859</v>
      </c>
      <c r="GZ20" s="36">
        <f t="shared" si="35"/>
        <v>26664.622660679353</v>
      </c>
      <c r="HA20" s="36">
        <f t="shared" si="35"/>
        <v>27768.911343548723</v>
      </c>
      <c r="HB20" s="36">
        <f t="shared" si="35"/>
        <v>28918.933037930445</v>
      </c>
      <c r="HC20" s="36">
        <f t="shared" si="35"/>
        <v>30116.581730763293</v>
      </c>
      <c r="HD20" s="36">
        <f t="shared" si="35"/>
        <v>31363.829846561119</v>
      </c>
      <c r="HE20" s="36">
        <f t="shared" si="35"/>
        <v>32662.731495826596</v>
      </c>
      <c r="HF20" s="36">
        <f t="shared" si="35"/>
        <v>34015.425857994756</v>
      </c>
      <c r="HG20" s="36">
        <f t="shared" si="35"/>
        <v>35424.140704477744</v>
      </c>
      <c r="HH20" s="36">
        <f t="shared" si="35"/>
        <v>36891.196067612982</v>
      </c>
      <c r="HI20" s="36">
        <f t="shared" si="35"/>
        <v>38419.008061557099</v>
      </c>
      <c r="HJ20" s="36">
        <f t="shared" si="35"/>
        <v>40010.092861418416</v>
      </c>
      <c r="HK20" s="36">
        <f t="shared" si="35"/>
        <v>41667.070847181189</v>
      </c>
      <c r="HL20" s="36">
        <f t="shared" si="36"/>
        <v>43392.670919246346</v>
      </c>
      <c r="HM20" s="36">
        <f t="shared" si="36"/>
        <v>45189.734992696009</v>
      </c>
    </row>
    <row r="21" spans="1:221" x14ac:dyDescent="0.25">
      <c r="A21" s="7" t="s">
        <v>847</v>
      </c>
      <c r="B21" s="16" t="s">
        <v>846</v>
      </c>
      <c r="C21" s="15">
        <v>4324.3450000000003</v>
      </c>
      <c r="D21" s="15">
        <v>59.83</v>
      </c>
      <c r="E21" s="14">
        <f t="shared" si="0"/>
        <v>258725.56135</v>
      </c>
      <c r="F21" s="12">
        <f>IF(OR(G21="n/a",J21="n/a"),0%,E21/SUMIFS(E$13:E$515,G$13:G$515,"&lt;&gt;n/a",$J$13:$J$515,"&lt;&gt;n/a"))</f>
        <v>9.0407879128332723E-3</v>
      </c>
      <c r="G21" s="13">
        <v>3.075380244024737E-2</v>
      </c>
      <c r="H21" s="13">
        <f t="shared" si="23"/>
        <v>3.1858632792913254E-2</v>
      </c>
      <c r="I21" s="33">
        <f t="shared" si="24"/>
        <v>1.906102</v>
      </c>
      <c r="J21" s="13">
        <v>7.1849999999999997E-2</v>
      </c>
      <c r="K21" s="41">
        <f t="shared" si="1"/>
        <v>6.67773333333333E-2</v>
      </c>
      <c r="L21" s="1">
        <f t="shared" si="2"/>
        <v>6.1704666666666609E-2</v>
      </c>
      <c r="M21" s="1">
        <f t="shared" si="3"/>
        <v>5.6631999999999919E-2</v>
      </c>
      <c r="N21" s="1">
        <f t="shared" si="4"/>
        <v>5.1559333333333228E-2</v>
      </c>
      <c r="O21" s="1">
        <f t="shared" si="5"/>
        <v>4.6486666666666537E-2</v>
      </c>
      <c r="P21" s="5">
        <v>4.141399999999984E-2</v>
      </c>
      <c r="Q21" s="1">
        <f t="shared" si="25"/>
        <v>8.1596932881232265E-2</v>
      </c>
      <c r="R21" s="12">
        <f t="shared" si="6"/>
        <v>7.3770056451691248E-4</v>
      </c>
      <c r="S21" s="12">
        <f t="shared" si="7"/>
        <v>9.0407879128332723E-3</v>
      </c>
      <c r="T21" s="7"/>
      <c r="U21" s="42">
        <f t="shared" si="8"/>
        <v>-59.83</v>
      </c>
      <c r="V21" s="36">
        <f t="shared" si="9"/>
        <v>2.0430554286999998</v>
      </c>
      <c r="W21" s="36">
        <f t="shared" si="10"/>
        <v>2.1898489612520948</v>
      </c>
      <c r="X21" s="36">
        <f t="shared" si="26"/>
        <v>2.347189609118058</v>
      </c>
      <c r="Y21" s="36">
        <f t="shared" si="26"/>
        <v>2.5158351825331904</v>
      </c>
      <c r="Z21" s="36">
        <f t="shared" si="26"/>
        <v>2.6965979403981999</v>
      </c>
      <c r="AA21" s="36">
        <f t="shared" si="14"/>
        <v>2.8766695599301504</v>
      </c>
      <c r="AB21" s="36">
        <f t="shared" si="27"/>
        <v>3.0541734962357867</v>
      </c>
      <c r="AC21" s="36">
        <f t="shared" si="27"/>
        <v>3.2271374496746117</v>
      </c>
      <c r="AD21" s="36">
        <f t="shared" si="27"/>
        <v>3.3935265051548682</v>
      </c>
      <c r="AE21" s="36">
        <f t="shared" si="27"/>
        <v>3.5512802406245005</v>
      </c>
      <c r="AF21" s="36">
        <f t="shared" si="19"/>
        <v>3.6983529605097232</v>
      </c>
      <c r="AG21" s="36">
        <f t="shared" ref="AG21:AV36" si="40">IFERROR(AF21*(1+$P21),"n/a")</f>
        <v>3.8515165500162722</v>
      </c>
      <c r="AH21" s="36">
        <f t="shared" si="40"/>
        <v>4.0110232564186452</v>
      </c>
      <c r="AI21" s="36">
        <f t="shared" si="40"/>
        <v>4.1771357735599661</v>
      </c>
      <c r="AJ21" s="36">
        <f t="shared" si="40"/>
        <v>4.3501276744861777</v>
      </c>
      <c r="AK21" s="36">
        <f t="shared" si="40"/>
        <v>4.5302838619973471</v>
      </c>
      <c r="AL21" s="36">
        <f t="shared" si="40"/>
        <v>4.7179010378581046</v>
      </c>
      <c r="AM21" s="36">
        <f t="shared" si="40"/>
        <v>4.9132881914399595</v>
      </c>
      <c r="AN21" s="36">
        <f t="shared" si="40"/>
        <v>5.1167671086002535</v>
      </c>
      <c r="AO21" s="36">
        <f t="shared" si="40"/>
        <v>5.3286729016358239</v>
      </c>
      <c r="AP21" s="36">
        <f t="shared" si="40"/>
        <v>5.5493545611841686</v>
      </c>
      <c r="AQ21" s="36">
        <f t="shared" si="40"/>
        <v>5.7791755309810489</v>
      </c>
      <c r="AR21" s="36">
        <f t="shared" si="40"/>
        <v>6.0185143064210971</v>
      </c>
      <c r="AS21" s="36">
        <f t="shared" si="40"/>
        <v>6.2677650579072193</v>
      </c>
      <c r="AT21" s="36">
        <f t="shared" si="40"/>
        <v>6.5273382800153881</v>
      </c>
      <c r="AU21" s="36">
        <f t="shared" si="40"/>
        <v>6.7976614675439446</v>
      </c>
      <c r="AV21" s="36">
        <f t="shared" si="40"/>
        <v>7.0791798195608084</v>
      </c>
      <c r="AW21" s="36">
        <f t="shared" ref="AW21:BL50" si="41">IFERROR(AV21*(1+$P21),"n/a")</f>
        <v>7.3723569726080989</v>
      </c>
      <c r="AX21" s="36">
        <f t="shared" si="41"/>
        <v>7.6776757642716893</v>
      </c>
      <c r="AY21" s="36">
        <f t="shared" si="41"/>
        <v>7.9956390283732359</v>
      </c>
      <c r="AZ21" s="36">
        <f t="shared" si="41"/>
        <v>8.3267704230942847</v>
      </c>
      <c r="BA21" s="36">
        <f t="shared" si="41"/>
        <v>8.6716152933963109</v>
      </c>
      <c r="BB21" s="36">
        <f t="shared" si="41"/>
        <v>9.0307415691570245</v>
      </c>
      <c r="BC21" s="36">
        <f t="shared" si="41"/>
        <v>9.4047407005020922</v>
      </c>
      <c r="BD21" s="36">
        <f t="shared" si="41"/>
        <v>9.7942286318726843</v>
      </c>
      <c r="BE21" s="36">
        <f t="shared" si="41"/>
        <v>10.199846816433059</v>
      </c>
      <c r="BF21" s="36">
        <f t="shared" si="41"/>
        <v>10.622263272488816</v>
      </c>
      <c r="BG21" s="36">
        <f t="shared" si="41"/>
        <v>11.062173683655665</v>
      </c>
      <c r="BH21" s="36">
        <f t="shared" si="41"/>
        <v>11.52030254459058</v>
      </c>
      <c r="BI21" s="36">
        <f t="shared" si="41"/>
        <v>11.997404354172252</v>
      </c>
      <c r="BJ21" s="36">
        <f t="shared" si="41"/>
        <v>12.49426485809594</v>
      </c>
      <c r="BK21" s="36">
        <f t="shared" si="41"/>
        <v>13.011702342929123</v>
      </c>
      <c r="BL21" s="36">
        <f t="shared" si="41"/>
        <v>13.550568983759188</v>
      </c>
      <c r="BM21" s="36">
        <f t="shared" ref="BM21:CB36" si="42">IFERROR(BL21*(1+$P21),"n/a")</f>
        <v>14.111752247652589</v>
      </c>
      <c r="BN21" s="36">
        <f t="shared" si="42"/>
        <v>14.69617635523687</v>
      </c>
      <c r="BO21" s="36">
        <f t="shared" si="42"/>
        <v>15.304803802812648</v>
      </c>
      <c r="BP21" s="36">
        <f t="shared" si="42"/>
        <v>15.938636947502328</v>
      </c>
      <c r="BQ21" s="36">
        <f t="shared" si="42"/>
        <v>16.598719658046186</v>
      </c>
      <c r="BR21" s="36">
        <f t="shared" si="42"/>
        <v>17.286139033964506</v>
      </c>
      <c r="BS21" s="36">
        <f t="shared" si="42"/>
        <v>18.002027195917108</v>
      </c>
      <c r="BT21" s="36">
        <f t="shared" si="42"/>
        <v>18.747563150208816</v>
      </c>
      <c r="BU21" s="36">
        <f t="shared" si="42"/>
        <v>19.523974730511561</v>
      </c>
      <c r="BV21" s="36">
        <f t="shared" si="42"/>
        <v>20.332540620000962</v>
      </c>
      <c r="BW21" s="36">
        <f t="shared" si="42"/>
        <v>21.174592457237679</v>
      </c>
      <c r="BX21" s="36">
        <f t="shared" si="42"/>
        <v>22.051517029261717</v>
      </c>
      <c r="BY21" s="36">
        <f t="shared" si="42"/>
        <v>22.964758555511558</v>
      </c>
      <c r="BZ21" s="36">
        <f t="shared" si="42"/>
        <v>23.91582106632951</v>
      </c>
      <c r="CA21" s="36">
        <f t="shared" si="42"/>
        <v>24.906270879970478</v>
      </c>
      <c r="CB21" s="36">
        <f t="shared" si="42"/>
        <v>25.937739182193571</v>
      </c>
      <c r="CC21" s="36">
        <f t="shared" ref="CC21:CR50" si="43">IFERROR(CB21*(1+$P21),"n/a")</f>
        <v>27.01192471268493</v>
      </c>
      <c r="CD21" s="36">
        <f t="shared" si="43"/>
        <v>28.130596562736059</v>
      </c>
      <c r="CE21" s="36">
        <f t="shared" si="43"/>
        <v>29.295597088785208</v>
      </c>
      <c r="CF21" s="36">
        <f t="shared" si="43"/>
        <v>30.508844946620155</v>
      </c>
      <c r="CG21" s="36">
        <f t="shared" si="43"/>
        <v>31.772338251239479</v>
      </c>
      <c r="CH21" s="36">
        <f t="shared" si="43"/>
        <v>33.088157867576307</v>
      </c>
      <c r="CI21" s="36">
        <f t="shared" si="43"/>
        <v>34.458470837504109</v>
      </c>
      <c r="CJ21" s="36">
        <f t="shared" si="43"/>
        <v>35.885533948768497</v>
      </c>
      <c r="CK21" s="36">
        <f t="shared" si="43"/>
        <v>37.371697451722788</v>
      </c>
      <c r="CL21" s="36">
        <f t="shared" si="43"/>
        <v>38.919408929988428</v>
      </c>
      <c r="CM21" s="36">
        <f t="shared" si="43"/>
        <v>40.531217331414965</v>
      </c>
      <c r="CN21" s="36">
        <f t="shared" si="43"/>
        <v>42.209777165978174</v>
      </c>
      <c r="CO21" s="36">
        <f t="shared" si="43"/>
        <v>43.957852877529987</v>
      </c>
      <c r="CP21" s="36">
        <f t="shared" si="43"/>
        <v>45.778323396600008</v>
      </c>
      <c r="CQ21" s="36">
        <f t="shared" si="43"/>
        <v>47.674186881746792</v>
      </c>
      <c r="CR21" s="36">
        <f t="shared" si="43"/>
        <v>49.648565657267447</v>
      </c>
      <c r="CS21" s="36">
        <f t="shared" ref="CS21:DH36" si="44">IFERROR(CR21*(1+$P21),"n/a")</f>
        <v>51.704711355397514</v>
      </c>
      <c r="CT21" s="36">
        <f t="shared" si="44"/>
        <v>53.846010271469936</v>
      </c>
      <c r="CU21" s="36">
        <f t="shared" si="44"/>
        <v>56.075988940852582</v>
      </c>
      <c r="CV21" s="36">
        <f t="shared" si="44"/>
        <v>58.398319946849043</v>
      </c>
      <c r="CW21" s="36">
        <f t="shared" si="44"/>
        <v>60.816827969127843</v>
      </c>
      <c r="CX21" s="36">
        <f t="shared" si="44"/>
        <v>63.335496082641292</v>
      </c>
      <c r="CY21" s="36">
        <f t="shared" si="44"/>
        <v>65.958472317407782</v>
      </c>
      <c r="CZ21" s="36">
        <f t="shared" si="44"/>
        <v>68.690076489960902</v>
      </c>
      <c r="DA21" s="36">
        <f t="shared" si="44"/>
        <v>71.53480731771613</v>
      </c>
      <c r="DB21" s="36">
        <f t="shared" si="44"/>
        <v>74.497349827972016</v>
      </c>
      <c r="DC21" s="36">
        <f t="shared" si="44"/>
        <v>77.582583073747642</v>
      </c>
      <c r="DD21" s="36">
        <f t="shared" si="44"/>
        <v>80.795588169163821</v>
      </c>
      <c r="DE21" s="36">
        <f t="shared" si="44"/>
        <v>84.141656657601558</v>
      </c>
      <c r="DF21" s="36">
        <f t="shared" si="44"/>
        <v>87.626299226419462</v>
      </c>
      <c r="DG21" s="36">
        <f t="shared" si="44"/>
        <v>91.255254782582384</v>
      </c>
      <c r="DH21" s="36">
        <f t="shared" si="44"/>
        <v>95.034499904148234</v>
      </c>
      <c r="DI21" s="36">
        <f t="shared" ref="DI21:DX50" si="45">IFERROR(DH21*(1+$P21),"n/a")</f>
        <v>98.970258683178614</v>
      </c>
      <c r="DJ21" s="36">
        <f t="shared" si="45"/>
        <v>103.06901297628376</v>
      </c>
      <c r="DK21" s="36">
        <f t="shared" si="45"/>
        <v>107.33751307968356</v>
      </c>
      <c r="DL21" s="36">
        <f t="shared" si="45"/>
        <v>111.78278884636556</v>
      </c>
      <c r="DM21" s="36">
        <f t="shared" si="45"/>
        <v>116.41216126364893</v>
      </c>
      <c r="DN21" s="36">
        <f t="shared" si="45"/>
        <v>121.23325451022167</v>
      </c>
      <c r="DO21" s="36">
        <f t="shared" si="45"/>
        <v>126.25400851250797</v>
      </c>
      <c r="DP21" s="36">
        <f t="shared" si="45"/>
        <v>131.48269202104495</v>
      </c>
      <c r="DQ21" s="36">
        <f t="shared" si="45"/>
        <v>136.92791622840448</v>
      </c>
      <c r="DR21" s="36">
        <f t="shared" si="45"/>
        <v>142.5986489510876</v>
      </c>
      <c r="DS21" s="36">
        <f t="shared" si="45"/>
        <v>148.50422939874792</v>
      </c>
      <c r="DT21" s="36">
        <f t="shared" si="45"/>
        <v>154.65438355506765</v>
      </c>
      <c r="DU21" s="36">
        <f t="shared" si="45"/>
        <v>161.05924019561721</v>
      </c>
      <c r="DV21" s="36">
        <f t="shared" si="45"/>
        <v>167.72934756907847</v>
      </c>
      <c r="DW21" s="36">
        <f t="shared" si="45"/>
        <v>174.67569076930425</v>
      </c>
      <c r="DX21" s="36">
        <f t="shared" si="45"/>
        <v>181.90970982682418</v>
      </c>
      <c r="DY21" s="36">
        <f t="shared" ref="DY21:EN36" si="46">IFERROR(DX21*(1+$P21),"n/a")</f>
        <v>189.44331854959225</v>
      </c>
      <c r="DZ21" s="36">
        <f t="shared" si="46"/>
        <v>197.28892414400502</v>
      </c>
      <c r="EA21" s="36">
        <f t="shared" si="46"/>
        <v>205.45944764850481</v>
      </c>
      <c r="EB21" s="36">
        <f t="shared" si="46"/>
        <v>213.96834521341995</v>
      </c>
      <c r="EC21" s="36">
        <f t="shared" si="46"/>
        <v>222.8296302620885</v>
      </c>
      <c r="ED21" s="36">
        <f t="shared" si="46"/>
        <v>232.05789656976259</v>
      </c>
      <c r="EE21" s="36">
        <f t="shared" si="46"/>
        <v>241.66834229830269</v>
      </c>
      <c r="EF21" s="36">
        <f t="shared" si="46"/>
        <v>251.67679502624455</v>
      </c>
      <c r="EG21" s="36">
        <f t="shared" si="46"/>
        <v>262.09973781546142</v>
      </c>
      <c r="EH21" s="36">
        <f t="shared" si="46"/>
        <v>272.95433635735088</v>
      </c>
      <c r="EI21" s="36">
        <f t="shared" si="46"/>
        <v>284.25846724325419</v>
      </c>
      <c r="EJ21" s="36">
        <f t="shared" si="46"/>
        <v>296.03074740566626</v>
      </c>
      <c r="EK21" s="36">
        <f t="shared" si="46"/>
        <v>308.2905647787245</v>
      </c>
      <c r="EL21" s="36">
        <f t="shared" si="46"/>
        <v>321.05811022847053</v>
      </c>
      <c r="EM21" s="36">
        <f t="shared" si="46"/>
        <v>334.35441080547236</v>
      </c>
      <c r="EN21" s="36">
        <f t="shared" si="46"/>
        <v>348.20136437457012</v>
      </c>
      <c r="EO21" s="36">
        <f t="shared" ref="EO21:FD50" si="47">IFERROR(EN21*(1+$P21),"n/a")</f>
        <v>362.62177567877853</v>
      </c>
      <c r="EP21" s="36">
        <f t="shared" si="47"/>
        <v>377.63939389673942</v>
      </c>
      <c r="EQ21" s="36">
        <f t="shared" si="47"/>
        <v>393.27895175557893</v>
      </c>
      <c r="ER21" s="36">
        <f t="shared" si="47"/>
        <v>409.56620626358443</v>
      </c>
      <c r="ES21" s="36">
        <f t="shared" si="47"/>
        <v>426.52798112978445</v>
      </c>
      <c r="ET21" s="36">
        <f t="shared" si="47"/>
        <v>444.19221094029325</v>
      </c>
      <c r="EU21" s="36">
        <f t="shared" si="47"/>
        <v>462.58798716417448</v>
      </c>
      <c r="EV21" s="36">
        <f t="shared" si="47"/>
        <v>481.74560606459153</v>
      </c>
      <c r="EW21" s="36">
        <f t="shared" si="47"/>
        <v>501.69661859415044</v>
      </c>
      <c r="EX21" s="36">
        <f t="shared" si="47"/>
        <v>522.47388235660856</v>
      </c>
      <c r="EY21" s="36">
        <f t="shared" si="47"/>
        <v>544.11161572052504</v>
      </c>
      <c r="EZ21" s="36">
        <f t="shared" si="47"/>
        <v>566.64545417397483</v>
      </c>
      <c r="FA21" s="36">
        <f t="shared" si="47"/>
        <v>590.11250901313576</v>
      </c>
      <c r="FB21" s="36">
        <f t="shared" si="47"/>
        <v>614.55142846140564</v>
      </c>
      <c r="FC21" s="36">
        <f t="shared" si="47"/>
        <v>640.00246131970619</v>
      </c>
      <c r="FD21" s="36">
        <f t="shared" si="47"/>
        <v>666.50752325280041</v>
      </c>
      <c r="FE21" s="36">
        <f t="shared" si="37"/>
        <v>694.11026582079182</v>
      </c>
      <c r="FF21" s="36">
        <f t="shared" si="37"/>
        <v>722.85614836949401</v>
      </c>
      <c r="FG21" s="36">
        <f t="shared" si="37"/>
        <v>752.79251289806814</v>
      </c>
      <c r="FH21" s="36">
        <f t="shared" si="37"/>
        <v>783.96866202722856</v>
      </c>
      <c r="FI21" s="36">
        <f t="shared" si="37"/>
        <v>816.4359401964241</v>
      </c>
      <c r="FJ21" s="36">
        <f t="shared" si="37"/>
        <v>850.2478182237187</v>
      </c>
      <c r="FK21" s="36">
        <f t="shared" si="37"/>
        <v>885.45998136763569</v>
      </c>
      <c r="FL21" s="36">
        <f t="shared" si="37"/>
        <v>922.1304210359948</v>
      </c>
      <c r="FM21" s="36">
        <f t="shared" si="37"/>
        <v>960.31953029277929</v>
      </c>
      <c r="FN21" s="36">
        <f t="shared" si="37"/>
        <v>1000.0902033203243</v>
      </c>
      <c r="FO21" s="36">
        <f t="shared" si="37"/>
        <v>1041.5079390006322</v>
      </c>
      <c r="FP21" s="36">
        <f t="shared" si="37"/>
        <v>1084.6409487864041</v>
      </c>
      <c r="FQ21" s="36">
        <f t="shared" si="37"/>
        <v>1129.5602690394442</v>
      </c>
      <c r="FR21" s="36">
        <f t="shared" si="37"/>
        <v>1176.3398780214436</v>
      </c>
      <c r="FS21" s="36">
        <f t="shared" si="37"/>
        <v>1225.0568177298235</v>
      </c>
      <c r="FT21" s="36">
        <f t="shared" si="37"/>
        <v>1275.7913207792863</v>
      </c>
      <c r="FU21" s="36">
        <f t="shared" si="33"/>
        <v>1328.6269425380394</v>
      </c>
      <c r="FV21" s="36">
        <f t="shared" si="33"/>
        <v>1383.6506987363096</v>
      </c>
      <c r="FW21" s="36">
        <f t="shared" si="33"/>
        <v>1440.9532087737748</v>
      </c>
      <c r="FX21" s="36">
        <f t="shared" si="33"/>
        <v>1500.6288449619317</v>
      </c>
      <c r="FY21" s="36">
        <f t="shared" si="33"/>
        <v>1562.7758879471849</v>
      </c>
      <c r="FZ21" s="36">
        <f t="shared" si="33"/>
        <v>1627.4966885706294</v>
      </c>
      <c r="GA21" s="36">
        <f t="shared" si="33"/>
        <v>1694.8978364310933</v>
      </c>
      <c r="GB21" s="36">
        <f t="shared" si="33"/>
        <v>1765.0903354290504</v>
      </c>
      <c r="GC21" s="36">
        <f t="shared" si="33"/>
        <v>1838.1897865805088</v>
      </c>
      <c r="GD21" s="36">
        <f t="shared" si="33"/>
        <v>1914.3165784019536</v>
      </c>
      <c r="GE21" s="36">
        <f t="shared" si="33"/>
        <v>1993.5960851798918</v>
      </c>
      <c r="GF21" s="36">
        <f t="shared" si="34"/>
        <v>2076.1588734515317</v>
      </c>
      <c r="GG21" s="36">
        <f t="shared" si="34"/>
        <v>2162.1409170366533</v>
      </c>
      <c r="GH21" s="36">
        <f t="shared" si="34"/>
        <v>2251.6838209748089</v>
      </c>
      <c r="GI21" s="36">
        <f t="shared" si="34"/>
        <v>2344.9350547366594</v>
      </c>
      <c r="GJ21" s="36">
        <f t="shared" si="34"/>
        <v>2442.0481950935232</v>
      </c>
      <c r="GK21" s="36">
        <f t="shared" si="34"/>
        <v>2543.1831790451261</v>
      </c>
      <c r="GL21" s="36">
        <f t="shared" si="34"/>
        <v>2648.5065672221003</v>
      </c>
      <c r="GM21" s="36">
        <f t="shared" si="34"/>
        <v>2758.1918181970359</v>
      </c>
      <c r="GN21" s="36">
        <f t="shared" si="34"/>
        <v>2872.4195741558474</v>
      </c>
      <c r="GO21" s="36">
        <f t="shared" si="34"/>
        <v>2991.3779583999371</v>
      </c>
      <c r="GP21" s="36">
        <f t="shared" si="34"/>
        <v>3115.2628851691115</v>
      </c>
      <c r="GQ21" s="36">
        <f t="shared" si="34"/>
        <v>3244.2783822955048</v>
      </c>
      <c r="GR21" s="36">
        <f t="shared" si="34"/>
        <v>3378.6369272198904</v>
      </c>
      <c r="GS21" s="36">
        <f t="shared" si="34"/>
        <v>3518.5597969237742</v>
      </c>
      <c r="GT21" s="36">
        <f t="shared" si="34"/>
        <v>3664.277432353575</v>
      </c>
      <c r="GU21" s="36">
        <f t="shared" si="34"/>
        <v>3816.0298179370652</v>
      </c>
      <c r="GV21" s="36">
        <f t="shared" si="35"/>
        <v>3974.0668768171104</v>
      </c>
      <c r="GW21" s="36">
        <f t="shared" si="35"/>
        <v>4138.6488824536136</v>
      </c>
      <c r="GX21" s="36">
        <f t="shared" si="35"/>
        <v>4310.0468872715473</v>
      </c>
      <c r="GY21" s="36">
        <f t="shared" si="35"/>
        <v>4488.5431690610103</v>
      </c>
      <c r="GZ21" s="36">
        <f t="shared" si="35"/>
        <v>4674.4316958645022</v>
      </c>
      <c r="HA21" s="36">
        <f t="shared" si="35"/>
        <v>4868.0186101170339</v>
      </c>
      <c r="HB21" s="36">
        <f t="shared" si="35"/>
        <v>5069.6227328364203</v>
      </c>
      <c r="HC21" s="36">
        <f t="shared" si="35"/>
        <v>5279.5760886941071</v>
      </c>
      <c r="HD21" s="36">
        <f t="shared" si="35"/>
        <v>5498.224452831284</v>
      </c>
      <c r="HE21" s="36">
        <f t="shared" si="35"/>
        <v>5725.927920320838</v>
      </c>
      <c r="HF21" s="36">
        <f t="shared" si="35"/>
        <v>5963.061499213004</v>
      </c>
      <c r="HG21" s="36">
        <f t="shared" si="35"/>
        <v>6210.0157281414104</v>
      </c>
      <c r="HH21" s="36">
        <f t="shared" si="35"/>
        <v>6467.1973195066575</v>
      </c>
      <c r="HI21" s="36">
        <f t="shared" si="35"/>
        <v>6735.0298292967054</v>
      </c>
      <c r="HJ21" s="36">
        <f t="shared" si="35"/>
        <v>7013.9543546471978</v>
      </c>
      <c r="HK21" s="36">
        <f t="shared" si="35"/>
        <v>7304.4302602905555</v>
      </c>
      <c r="HL21" s="36">
        <f t="shared" si="36"/>
        <v>7606.9359350902278</v>
      </c>
      <c r="HM21" s="36">
        <f t="shared" si="36"/>
        <v>7921.9695799060528</v>
      </c>
    </row>
    <row r="22" spans="1:221" x14ac:dyDescent="0.25">
      <c r="A22" s="7" t="s">
        <v>845</v>
      </c>
      <c r="B22" s="16" t="s">
        <v>844</v>
      </c>
      <c r="C22" s="15">
        <v>1765.047</v>
      </c>
      <c r="D22" s="15">
        <v>146.96</v>
      </c>
      <c r="E22" s="14">
        <f t="shared" si="0"/>
        <v>259391.30712000001</v>
      </c>
      <c r="F22" s="12">
        <f>IF(OR(G22="n/a",J22="n/a"),0%,E22/SUMIFS(E$13:E$515,G$13:G$515,"&lt;&gt;n/a",$J$13:$J$515,"&lt;&gt;n/a"))</f>
        <v>9.0640514291206852E-3</v>
      </c>
      <c r="G22" s="13">
        <v>4.0283070223189978E-2</v>
      </c>
      <c r="H22" s="13">
        <f t="shared" si="23"/>
        <v>4.1592270005443653E-2</v>
      </c>
      <c r="I22" s="33">
        <f t="shared" si="24"/>
        <v>6.1123999999999992</v>
      </c>
      <c r="J22" s="13">
        <v>6.5000000000000002E-2</v>
      </c>
      <c r="K22" s="41">
        <f t="shared" si="1"/>
        <v>6.1068999999999977E-2</v>
      </c>
      <c r="L22" s="1">
        <f t="shared" si="2"/>
        <v>5.7137999999999953E-2</v>
      </c>
      <c r="M22" s="1">
        <f t="shared" si="3"/>
        <v>5.3206999999999928E-2</v>
      </c>
      <c r="N22" s="1">
        <f t="shared" si="4"/>
        <v>4.9275999999999903E-2</v>
      </c>
      <c r="O22" s="1">
        <f t="shared" si="5"/>
        <v>4.5344999999999878E-2</v>
      </c>
      <c r="P22" s="5">
        <v>4.141399999999984E-2</v>
      </c>
      <c r="Q22" s="1">
        <f t="shared" si="25"/>
        <v>9.1480029971495069E-2</v>
      </c>
      <c r="R22" s="12">
        <f t="shared" si="6"/>
        <v>8.2917969639913301E-4</v>
      </c>
      <c r="S22" s="12">
        <f t="shared" si="7"/>
        <v>9.0640514291206852E-3</v>
      </c>
      <c r="T22" s="7"/>
      <c r="U22" s="42">
        <f t="shared" si="8"/>
        <v>-146.96</v>
      </c>
      <c r="V22" s="36">
        <f t="shared" si="9"/>
        <v>6.5097059999999987</v>
      </c>
      <c r="W22" s="36">
        <f t="shared" si="10"/>
        <v>6.9328368899999981</v>
      </c>
      <c r="X22" s="36">
        <f t="shared" si="26"/>
        <v>7.3834712878499973</v>
      </c>
      <c r="Y22" s="36">
        <f t="shared" si="26"/>
        <v>7.8633969215602466</v>
      </c>
      <c r="Z22" s="36">
        <f t="shared" si="26"/>
        <v>8.3745177214616628</v>
      </c>
      <c r="AA22" s="36">
        <f t="shared" si="14"/>
        <v>8.8859411441936054</v>
      </c>
      <c r="AB22" s="36">
        <f t="shared" si="27"/>
        <v>9.3936660492905393</v>
      </c>
      <c r="AC22" s="36">
        <f t="shared" si="27"/>
        <v>9.8934748387751412</v>
      </c>
      <c r="AD22" s="36">
        <f t="shared" si="27"/>
        <v>10.380985704930623</v>
      </c>
      <c r="AE22" s="36">
        <f t="shared" si="27"/>
        <v>10.851711501720702</v>
      </c>
      <c r="AF22" s="36">
        <f t="shared" si="19"/>
        <v>11.301124281852962</v>
      </c>
      <c r="AG22" s="36">
        <f t="shared" si="40"/>
        <v>11.769149042861619</v>
      </c>
      <c r="AH22" s="36">
        <f t="shared" si="40"/>
        <v>12.256556581322688</v>
      </c>
      <c r="AI22" s="36">
        <f t="shared" si="40"/>
        <v>12.764149615581584</v>
      </c>
      <c r="AJ22" s="36">
        <f t="shared" si="40"/>
        <v>13.292764107761277</v>
      </c>
      <c r="AK22" s="36">
        <f t="shared" si="40"/>
        <v>13.843270640520101</v>
      </c>
      <c r="AL22" s="36">
        <f t="shared" si="40"/>
        <v>14.416575850826598</v>
      </c>
      <c r="AM22" s="36">
        <f t="shared" si="40"/>
        <v>15.013623923112728</v>
      </c>
      <c r="AN22" s="36">
        <f t="shared" si="40"/>
        <v>15.635398144264517</v>
      </c>
      <c r="AO22" s="36">
        <f t="shared" si="40"/>
        <v>16.282922523011084</v>
      </c>
      <c r="AP22" s="36">
        <f t="shared" si="40"/>
        <v>16.957263476379062</v>
      </c>
      <c r="AQ22" s="36">
        <f t="shared" si="40"/>
        <v>17.659531585989821</v>
      </c>
      <c r="AR22" s="36">
        <f t="shared" si="40"/>
        <v>18.390883427092</v>
      </c>
      <c r="AS22" s="36">
        <f t="shared" si="40"/>
        <v>19.152523473341585</v>
      </c>
      <c r="AT22" s="36">
        <f t="shared" si="40"/>
        <v>19.94570608046655</v>
      </c>
      <c r="AU22" s="36">
        <f t="shared" si="40"/>
        <v>20.771737552082989</v>
      </c>
      <c r="AV22" s="36">
        <f t="shared" si="40"/>
        <v>21.63197829106495</v>
      </c>
      <c r="AW22" s="36">
        <f t="shared" si="41"/>
        <v>22.527845040011112</v>
      </c>
      <c r="AX22" s="36">
        <f t="shared" si="41"/>
        <v>23.460813214498128</v>
      </c>
      <c r="AY22" s="36">
        <f t="shared" si="41"/>
        <v>24.432419332963349</v>
      </c>
      <c r="AZ22" s="36">
        <f t="shared" si="41"/>
        <v>25.444263547218689</v>
      </c>
      <c r="BA22" s="36">
        <f t="shared" si="41"/>
        <v>26.498012277763198</v>
      </c>
      <c r="BB22" s="36">
        <f t="shared" si="41"/>
        <v>27.595400958234478</v>
      </c>
      <c r="BC22" s="36">
        <f t="shared" si="41"/>
        <v>28.738236893518796</v>
      </c>
      <c r="BD22" s="36">
        <f t="shared" si="41"/>
        <v>29.928402236226979</v>
      </c>
      <c r="BE22" s="36">
        <f t="shared" si="41"/>
        <v>31.16785708643808</v>
      </c>
      <c r="BF22" s="36">
        <f t="shared" si="41"/>
        <v>32.45864271981582</v>
      </c>
      <c r="BG22" s="36">
        <f t="shared" si="41"/>
        <v>33.80288494941427</v>
      </c>
      <c r="BH22" s="36">
        <f t="shared" si="41"/>
        <v>35.202797626709305</v>
      </c>
      <c r="BI22" s="36">
        <f t="shared" si="41"/>
        <v>36.660686287621836</v>
      </c>
      <c r="BJ22" s="36">
        <f t="shared" si="41"/>
        <v>38.178951949537399</v>
      </c>
      <c r="BK22" s="36">
        <f t="shared" si="41"/>
        <v>39.760095065575534</v>
      </c>
      <c r="BL22" s="36">
        <f t="shared" si="41"/>
        <v>41.406719642621276</v>
      </c>
      <c r="BM22" s="36">
        <f t="shared" si="42"/>
        <v>43.121537529900785</v>
      </c>
      <c r="BN22" s="36">
        <f t="shared" si="42"/>
        <v>44.907372885164087</v>
      </c>
      <c r="BO22" s="36">
        <f t="shared" si="42"/>
        <v>46.767166825830266</v>
      </c>
      <c r="BP22" s="36">
        <f t="shared" si="42"/>
        <v>48.703982272755191</v>
      </c>
      <c r="BQ22" s="36">
        <f t="shared" si="42"/>
        <v>50.721008994599067</v>
      </c>
      <c r="BR22" s="36">
        <f t="shared" si="42"/>
        <v>52.821568861101383</v>
      </c>
      <c r="BS22" s="36">
        <f t="shared" si="42"/>
        <v>55.009121313915024</v>
      </c>
      <c r="BT22" s="36">
        <f t="shared" si="42"/>
        <v>57.287269064009493</v>
      </c>
      <c r="BU22" s="36">
        <f t="shared" si="42"/>
        <v>59.659764025026377</v>
      </c>
      <c r="BV22" s="36">
        <f t="shared" si="42"/>
        <v>62.130513492358808</v>
      </c>
      <c r="BW22" s="36">
        <f t="shared" si="42"/>
        <v>64.70358657813135</v>
      </c>
      <c r="BX22" s="36">
        <f t="shared" si="42"/>
        <v>67.38322091267807</v>
      </c>
      <c r="BY22" s="36">
        <f t="shared" si="42"/>
        <v>70.173829623555704</v>
      </c>
      <c r="BZ22" s="36">
        <f t="shared" si="42"/>
        <v>73.080008603585625</v>
      </c>
      <c r="CA22" s="36">
        <f t="shared" si="42"/>
        <v>76.106544079894505</v>
      </c>
      <c r="CB22" s="36">
        <f t="shared" si="42"/>
        <v>79.258420496419248</v>
      </c>
      <c r="CC22" s="36">
        <f t="shared" si="43"/>
        <v>82.540828722857938</v>
      </c>
      <c r="CD22" s="36">
        <f t="shared" si="43"/>
        <v>85.959174603586362</v>
      </c>
      <c r="CE22" s="36">
        <f t="shared" si="43"/>
        <v>89.51908786061928</v>
      </c>
      <c r="CF22" s="36">
        <f t="shared" si="43"/>
        <v>93.226431365278955</v>
      </c>
      <c r="CG22" s="36">
        <f t="shared" si="43"/>
        <v>97.087310793840601</v>
      </c>
      <c r="CH22" s="36">
        <f t="shared" si="43"/>
        <v>101.1080846830567</v>
      </c>
      <c r="CI22" s="36">
        <f t="shared" si="43"/>
        <v>105.2953749021208</v>
      </c>
      <c r="CJ22" s="36">
        <f t="shared" si="43"/>
        <v>109.65607755831721</v>
      </c>
      <c r="CK22" s="36">
        <f t="shared" si="43"/>
        <v>114.19737435431733</v>
      </c>
      <c r="CL22" s="36">
        <f t="shared" si="43"/>
        <v>118.92674441582702</v>
      </c>
      <c r="CM22" s="36">
        <f t="shared" si="43"/>
        <v>123.85197660906405</v>
      </c>
      <c r="CN22" s="36">
        <f t="shared" si="43"/>
        <v>128.98118236835182</v>
      </c>
      <c r="CO22" s="36">
        <f t="shared" si="43"/>
        <v>134.32280905495472</v>
      </c>
      <c r="CP22" s="36">
        <f t="shared" si="43"/>
        <v>139.88565386915658</v>
      </c>
      <c r="CQ22" s="36">
        <f t="shared" si="43"/>
        <v>145.6788783384938</v>
      </c>
      <c r="CR22" s="36">
        <f t="shared" si="43"/>
        <v>151.71202340600416</v>
      </c>
      <c r="CS22" s="36">
        <f t="shared" si="44"/>
        <v>157.9950251433404</v>
      </c>
      <c r="CT22" s="36">
        <f t="shared" si="44"/>
        <v>164.53823111462668</v>
      </c>
      <c r="CU22" s="36">
        <f t="shared" si="44"/>
        <v>171.3524174180078</v>
      </c>
      <c r="CV22" s="36">
        <f t="shared" si="44"/>
        <v>178.44880643295716</v>
      </c>
      <c r="CW22" s="36">
        <f t="shared" si="44"/>
        <v>185.83908530257162</v>
      </c>
      <c r="CX22" s="36">
        <f t="shared" si="44"/>
        <v>193.53542518129228</v>
      </c>
      <c r="CY22" s="36">
        <f t="shared" si="44"/>
        <v>201.55050127975028</v>
      </c>
      <c r="CZ22" s="36">
        <f t="shared" si="44"/>
        <v>209.89751373974983</v>
      </c>
      <c r="DA22" s="36">
        <f t="shared" si="44"/>
        <v>218.59020937376778</v>
      </c>
      <c r="DB22" s="36">
        <f t="shared" si="44"/>
        <v>227.64290430477297</v>
      </c>
      <c r="DC22" s="36">
        <f t="shared" si="44"/>
        <v>237.07050754365079</v>
      </c>
      <c r="DD22" s="36">
        <f t="shared" si="44"/>
        <v>246.88854554306351</v>
      </c>
      <c r="DE22" s="36">
        <f t="shared" si="44"/>
        <v>257.11318776818393</v>
      </c>
      <c r="DF22" s="36">
        <f t="shared" si="44"/>
        <v>267.76127332641545</v>
      </c>
      <c r="DG22" s="36">
        <f t="shared" si="44"/>
        <v>278.85033869995556</v>
      </c>
      <c r="DH22" s="36">
        <f t="shared" si="44"/>
        <v>290.39864662687546</v>
      </c>
      <c r="DI22" s="36">
        <f t="shared" si="45"/>
        <v>302.42521617828083</v>
      </c>
      <c r="DJ22" s="36">
        <f t="shared" si="45"/>
        <v>314.94985408108812</v>
      </c>
      <c r="DK22" s="36">
        <f t="shared" si="45"/>
        <v>327.99318733800226</v>
      </c>
      <c r="DL22" s="36">
        <f t="shared" si="45"/>
        <v>341.57669719841823</v>
      </c>
      <c r="DM22" s="36">
        <f t="shared" si="45"/>
        <v>355.72275453619346</v>
      </c>
      <c r="DN22" s="36">
        <f t="shared" si="45"/>
        <v>370.45465669255532</v>
      </c>
      <c r="DO22" s="36">
        <f t="shared" si="45"/>
        <v>385.79666584482072</v>
      </c>
      <c r="DP22" s="36">
        <f t="shared" si="45"/>
        <v>401.77404896411809</v>
      </c>
      <c r="DQ22" s="36">
        <f t="shared" si="45"/>
        <v>418.41311942791799</v>
      </c>
      <c r="DR22" s="36">
        <f t="shared" si="45"/>
        <v>435.7412803559057</v>
      </c>
      <c r="DS22" s="36">
        <f t="shared" si="45"/>
        <v>453.78706974056513</v>
      </c>
      <c r="DT22" s="36">
        <f t="shared" si="45"/>
        <v>472.58020744680084</v>
      </c>
      <c r="DU22" s="36">
        <f t="shared" si="45"/>
        <v>492.15164415800257</v>
      </c>
      <c r="DV22" s="36">
        <f t="shared" si="45"/>
        <v>512.53361234916201</v>
      </c>
      <c r="DW22" s="36">
        <f t="shared" si="45"/>
        <v>533.75967937099017</v>
      </c>
      <c r="DX22" s="36">
        <f t="shared" si="45"/>
        <v>555.86480273246025</v>
      </c>
      <c r="DY22" s="36">
        <f t="shared" si="46"/>
        <v>578.88538767282228</v>
      </c>
      <c r="DZ22" s="36">
        <f t="shared" si="46"/>
        <v>602.85934711790446</v>
      </c>
      <c r="EA22" s="36">
        <f t="shared" si="46"/>
        <v>627.82616411944525</v>
      </c>
      <c r="EB22" s="36">
        <f t="shared" si="46"/>
        <v>653.82695688028787</v>
      </c>
      <c r="EC22" s="36">
        <f t="shared" si="46"/>
        <v>680.90454647252795</v>
      </c>
      <c r="ED22" s="36">
        <f t="shared" si="46"/>
        <v>709.10352736014113</v>
      </c>
      <c r="EE22" s="36">
        <f t="shared" si="46"/>
        <v>738.4703408422339</v>
      </c>
      <c r="EF22" s="36">
        <f t="shared" si="46"/>
        <v>769.05335153787405</v>
      </c>
      <c r="EG22" s="36">
        <f t="shared" si="46"/>
        <v>800.90292703846342</v>
      </c>
      <c r="EH22" s="36">
        <f t="shared" si="46"/>
        <v>834.07152085883422</v>
      </c>
      <c r="EI22" s="36">
        <f t="shared" si="46"/>
        <v>868.61375882368179</v>
      </c>
      <c r="EJ22" s="36">
        <f t="shared" si="46"/>
        <v>904.58652903160566</v>
      </c>
      <c r="EK22" s="36">
        <f t="shared" si="46"/>
        <v>942.04907554492047</v>
      </c>
      <c r="EL22" s="36">
        <f t="shared" si="46"/>
        <v>981.06309595953769</v>
      </c>
      <c r="EM22" s="36">
        <f t="shared" si="46"/>
        <v>1021.6928430156058</v>
      </c>
      <c r="EN22" s="36">
        <f t="shared" si="46"/>
        <v>1064.0052304162539</v>
      </c>
      <c r="EO22" s="36">
        <f t="shared" si="47"/>
        <v>1108.0699430287125</v>
      </c>
      <c r="EP22" s="36">
        <f t="shared" si="47"/>
        <v>1153.9595516493034</v>
      </c>
      <c r="EQ22" s="36">
        <f t="shared" si="47"/>
        <v>1201.7496325213074</v>
      </c>
      <c r="ER22" s="36">
        <f t="shared" si="47"/>
        <v>1251.5188918025447</v>
      </c>
      <c r="ES22" s="36">
        <f t="shared" si="47"/>
        <v>1303.3492951876551</v>
      </c>
      <c r="ET22" s="36">
        <f t="shared" si="47"/>
        <v>1357.3262028985564</v>
      </c>
      <c r="EU22" s="36">
        <f t="shared" si="47"/>
        <v>1413.538510265397</v>
      </c>
      <c r="EV22" s="36">
        <f t="shared" si="47"/>
        <v>1472.078794129528</v>
      </c>
      <c r="EW22" s="36">
        <f t="shared" si="47"/>
        <v>1533.0434653096081</v>
      </c>
      <c r="EX22" s="36">
        <f t="shared" si="47"/>
        <v>1596.53292738194</v>
      </c>
      <c r="EY22" s="36">
        <f t="shared" si="47"/>
        <v>1662.6517420365353</v>
      </c>
      <c r="EZ22" s="36">
        <f t="shared" si="47"/>
        <v>1731.5088012812362</v>
      </c>
      <c r="FA22" s="36">
        <f t="shared" si="47"/>
        <v>1803.217506777497</v>
      </c>
      <c r="FB22" s="36">
        <f t="shared" si="47"/>
        <v>1877.8959566031799</v>
      </c>
      <c r="FC22" s="36">
        <f t="shared" si="47"/>
        <v>1955.6671397499438</v>
      </c>
      <c r="FD22" s="36">
        <f t="shared" si="47"/>
        <v>2036.6591386755476</v>
      </c>
      <c r="FE22" s="36">
        <f t="shared" si="37"/>
        <v>2121.0053402446565</v>
      </c>
      <c r="FF22" s="36">
        <f t="shared" si="37"/>
        <v>2208.8446554055486</v>
      </c>
      <c r="FG22" s="36">
        <f t="shared" si="37"/>
        <v>2300.3217479645136</v>
      </c>
      <c r="FH22" s="36">
        <f t="shared" si="37"/>
        <v>2395.5872728347158</v>
      </c>
      <c r="FI22" s="36">
        <f t="shared" si="37"/>
        <v>2494.7981241518924</v>
      </c>
      <c r="FJ22" s="36">
        <f t="shared" si="37"/>
        <v>2598.1176936655183</v>
      </c>
      <c r="FK22" s="36">
        <f t="shared" si="37"/>
        <v>2705.7161398309818</v>
      </c>
      <c r="FL22" s="36">
        <f t="shared" si="37"/>
        <v>2817.7706680459414</v>
      </c>
      <c r="FM22" s="36">
        <f t="shared" si="37"/>
        <v>2934.4658224923955</v>
      </c>
      <c r="FN22" s="36">
        <f t="shared" si="37"/>
        <v>3055.9937900650953</v>
      </c>
      <c r="FO22" s="36">
        <f t="shared" si="37"/>
        <v>3182.5547168868507</v>
      </c>
      <c r="FP22" s="36">
        <f t="shared" si="37"/>
        <v>3314.3570379320022</v>
      </c>
      <c r="FQ22" s="36">
        <f t="shared" si="37"/>
        <v>3451.6178203009176</v>
      </c>
      <c r="FR22" s="36">
        <f t="shared" si="37"/>
        <v>3594.5631207108595</v>
      </c>
      <c r="FS22" s="36">
        <f t="shared" si="37"/>
        <v>3743.4283577919787</v>
      </c>
      <c r="FT22" s="36">
        <f t="shared" si="37"/>
        <v>3898.4586998015752</v>
      </c>
      <c r="FU22" s="36">
        <f t="shared" si="33"/>
        <v>4059.9094683951571</v>
      </c>
      <c r="FV22" s="36">
        <f t="shared" si="33"/>
        <v>4228.0465591192733</v>
      </c>
      <c r="FW22" s="36">
        <f t="shared" si="33"/>
        <v>4403.1468793186386</v>
      </c>
      <c r="FX22" s="36">
        <f t="shared" si="33"/>
        <v>4585.4988041787401</v>
      </c>
      <c r="FY22" s="36">
        <f t="shared" si="33"/>
        <v>4775.4026516549975</v>
      </c>
      <c r="FZ22" s="36">
        <f t="shared" si="33"/>
        <v>4973.171177070637</v>
      </c>
      <c r="GA22" s="36">
        <f t="shared" si="33"/>
        <v>5179.1300881978395</v>
      </c>
      <c r="GB22" s="36">
        <f t="shared" si="33"/>
        <v>5393.6185816704638</v>
      </c>
      <c r="GC22" s="36">
        <f t="shared" si="33"/>
        <v>5616.9899016117633</v>
      </c>
      <c r="GD22" s="36">
        <f t="shared" si="33"/>
        <v>5849.6119213971124</v>
      </c>
      <c r="GE22" s="36">
        <f t="shared" si="33"/>
        <v>6091.8677495098518</v>
      </c>
      <c r="GF22" s="36">
        <f t="shared" si="34"/>
        <v>6344.1563604880521</v>
      </c>
      <c r="GG22" s="36">
        <f t="shared" si="34"/>
        <v>6606.8932520013032</v>
      </c>
      <c r="GH22" s="36">
        <f t="shared" si="34"/>
        <v>6880.5111291396843</v>
      </c>
      <c r="GI22" s="36">
        <f t="shared" si="34"/>
        <v>7165.4606170418738</v>
      </c>
      <c r="GJ22" s="36">
        <f t="shared" si="34"/>
        <v>7462.2110030360445</v>
      </c>
      <c r="GK22" s="36">
        <f t="shared" si="34"/>
        <v>7771.2510095157777</v>
      </c>
      <c r="GL22" s="36">
        <f t="shared" si="34"/>
        <v>8093.0895988238626</v>
      </c>
      <c r="GM22" s="36">
        <f t="shared" si="34"/>
        <v>8428.2568114695532</v>
      </c>
      <c r="GN22" s="36">
        <f t="shared" si="34"/>
        <v>8777.3046390597519</v>
      </c>
      <c r="GO22" s="36">
        <f t="shared" si="34"/>
        <v>9140.8079333817714</v>
      </c>
      <c r="GP22" s="36">
        <f t="shared" si="34"/>
        <v>9519.3653531348427</v>
      </c>
      <c r="GQ22" s="36">
        <f t="shared" si="34"/>
        <v>9913.6003498695682</v>
      </c>
      <c r="GR22" s="36">
        <f t="shared" si="34"/>
        <v>10324.162194759065</v>
      </c>
      <c r="GS22" s="36">
        <f t="shared" si="34"/>
        <v>10751.727047892815</v>
      </c>
      <c r="GT22" s="36">
        <f t="shared" si="34"/>
        <v>11196.999071854247</v>
      </c>
      <c r="GU22" s="36">
        <f t="shared" si="34"/>
        <v>11660.711591416017</v>
      </c>
      <c r="GV22" s="36">
        <f t="shared" si="35"/>
        <v>12143.628301262917</v>
      </c>
      <c r="GW22" s="36">
        <f t="shared" si="35"/>
        <v>12646.544523731418</v>
      </c>
      <c r="GX22" s="36">
        <f t="shared" si="35"/>
        <v>13170.28851863723</v>
      </c>
      <c r="GY22" s="36">
        <f t="shared" si="35"/>
        <v>13715.72284734807</v>
      </c>
      <c r="GZ22" s="36">
        <f t="shared" si="35"/>
        <v>14283.74579334814</v>
      </c>
      <c r="HA22" s="36">
        <f t="shared" si="35"/>
        <v>14875.292841633858</v>
      </c>
      <c r="HB22" s="36">
        <f t="shared" si="35"/>
        <v>15491.33821937728</v>
      </c>
      <c r="HC22" s="36">
        <f t="shared" si="35"/>
        <v>16132.896500394567</v>
      </c>
      <c r="HD22" s="36">
        <f t="shared" si="35"/>
        <v>16801.024276061904</v>
      </c>
      <c r="HE22" s="36">
        <f t="shared" si="35"/>
        <v>17496.82189543073</v>
      </c>
      <c r="HF22" s="36">
        <f t="shared" si="35"/>
        <v>18221.435277408094</v>
      </c>
      <c r="HG22" s="36">
        <f t="shared" si="35"/>
        <v>18976.057797986672</v>
      </c>
      <c r="HH22" s="36">
        <f t="shared" si="35"/>
        <v>19761.932255632488</v>
      </c>
      <c r="HI22" s="36">
        <f t="shared" si="35"/>
        <v>20580.352918067249</v>
      </c>
      <c r="HJ22" s="36">
        <f t="shared" si="35"/>
        <v>21432.667653816083</v>
      </c>
      <c r="HK22" s="36">
        <f t="shared" si="35"/>
        <v>22320.280152031217</v>
      </c>
      <c r="HL22" s="36">
        <f t="shared" si="36"/>
        <v>23244.652234247435</v>
      </c>
      <c r="HM22" s="36">
        <f t="shared" si="36"/>
        <v>24207.306261876554</v>
      </c>
    </row>
    <row r="23" spans="1:221" x14ac:dyDescent="0.25">
      <c r="A23" s="7" t="s">
        <v>843</v>
      </c>
      <c r="B23" s="16" t="s">
        <v>842</v>
      </c>
      <c r="C23" s="15">
        <v>1829.779</v>
      </c>
      <c r="D23" s="15">
        <v>83.68</v>
      </c>
      <c r="E23" s="14">
        <f t="shared" si="0"/>
        <v>153115.90672</v>
      </c>
      <c r="F23" s="12">
        <f>IF(OR(G23="n/a",J23="n/a"),0%,E23/SUMIFS(E$13:E$515,G$13:G$515,"&lt;&gt;n/a",$J$13:$J$515,"&lt;&gt;n/a"))</f>
        <v>0</v>
      </c>
      <c r="G23" s="13" t="s">
        <v>227</v>
      </c>
      <c r="H23" s="13" t="str">
        <f t="shared" si="23"/>
        <v>n/a</v>
      </c>
      <c r="I23" s="33" t="str">
        <f t="shared" si="24"/>
        <v>n/a</v>
      </c>
      <c r="J23" s="13">
        <v>0.22270000000000001</v>
      </c>
      <c r="K23" s="41">
        <f t="shared" si="1"/>
        <v>0.19248566666666664</v>
      </c>
      <c r="L23" s="1">
        <f t="shared" si="2"/>
        <v>0.16227133333333327</v>
      </c>
      <c r="M23" s="1">
        <f t="shared" si="3"/>
        <v>0.1320569999999999</v>
      </c>
      <c r="N23" s="1">
        <f t="shared" si="4"/>
        <v>0.10184266666666654</v>
      </c>
      <c r="O23" s="1">
        <f t="shared" si="5"/>
        <v>7.1628333333333183E-2</v>
      </c>
      <c r="P23" s="5">
        <v>4.141399999999984E-2</v>
      </c>
      <c r="Q23" s="1" t="str">
        <f t="shared" si="25"/>
        <v>n/a</v>
      </c>
      <c r="R23" s="12" t="str">
        <f t="shared" si="6"/>
        <v>n/a</v>
      </c>
      <c r="S23" s="12">
        <f t="shared" si="7"/>
        <v>0</v>
      </c>
      <c r="T23" s="7"/>
      <c r="U23" s="42">
        <f t="shared" si="8"/>
        <v>-83.68</v>
      </c>
      <c r="V23" s="36" t="str">
        <f t="shared" si="9"/>
        <v>n/a</v>
      </c>
      <c r="W23" s="36" t="str">
        <f t="shared" si="10"/>
        <v>n/a</v>
      </c>
      <c r="X23" s="36" t="str">
        <f t="shared" si="26"/>
        <v>n/a</v>
      </c>
      <c r="Y23" s="36" t="str">
        <f t="shared" si="26"/>
        <v>n/a</v>
      </c>
      <c r="Z23" s="36" t="str">
        <f t="shared" si="26"/>
        <v>n/a</v>
      </c>
      <c r="AA23" s="36" t="str">
        <f t="shared" si="14"/>
        <v>n/a</v>
      </c>
      <c r="AB23" s="36" t="str">
        <f t="shared" si="27"/>
        <v>n/a</v>
      </c>
      <c r="AC23" s="36" t="str">
        <f t="shared" si="27"/>
        <v>n/a</v>
      </c>
      <c r="AD23" s="36" t="str">
        <f t="shared" si="27"/>
        <v>n/a</v>
      </c>
      <c r="AE23" s="36" t="str">
        <f t="shared" si="27"/>
        <v>n/a</v>
      </c>
      <c r="AF23" s="36" t="str">
        <f t="shared" si="19"/>
        <v>n/a</v>
      </c>
      <c r="AG23" s="36" t="str">
        <f t="shared" si="40"/>
        <v>n/a</v>
      </c>
      <c r="AH23" s="36" t="str">
        <f t="shared" si="40"/>
        <v>n/a</v>
      </c>
      <c r="AI23" s="36" t="str">
        <f t="shared" si="40"/>
        <v>n/a</v>
      </c>
      <c r="AJ23" s="36" t="str">
        <f t="shared" si="40"/>
        <v>n/a</v>
      </c>
      <c r="AK23" s="36" t="str">
        <f t="shared" si="40"/>
        <v>n/a</v>
      </c>
      <c r="AL23" s="36" t="str">
        <f t="shared" si="40"/>
        <v>n/a</v>
      </c>
      <c r="AM23" s="36" t="str">
        <f t="shared" si="40"/>
        <v>n/a</v>
      </c>
      <c r="AN23" s="36" t="str">
        <f t="shared" si="40"/>
        <v>n/a</v>
      </c>
      <c r="AO23" s="36" t="str">
        <f t="shared" si="40"/>
        <v>n/a</v>
      </c>
      <c r="AP23" s="36" t="str">
        <f t="shared" si="40"/>
        <v>n/a</v>
      </c>
      <c r="AQ23" s="36" t="str">
        <f t="shared" si="40"/>
        <v>n/a</v>
      </c>
      <c r="AR23" s="36" t="str">
        <f t="shared" si="40"/>
        <v>n/a</v>
      </c>
      <c r="AS23" s="36" t="str">
        <f t="shared" si="40"/>
        <v>n/a</v>
      </c>
      <c r="AT23" s="36" t="str">
        <f t="shared" si="40"/>
        <v>n/a</v>
      </c>
      <c r="AU23" s="36" t="str">
        <f t="shared" si="40"/>
        <v>n/a</v>
      </c>
      <c r="AV23" s="36" t="str">
        <f t="shared" si="40"/>
        <v>n/a</v>
      </c>
      <c r="AW23" s="36" t="str">
        <f t="shared" si="41"/>
        <v>n/a</v>
      </c>
      <c r="AX23" s="36" t="str">
        <f t="shared" si="41"/>
        <v>n/a</v>
      </c>
      <c r="AY23" s="36" t="str">
        <f t="shared" si="41"/>
        <v>n/a</v>
      </c>
      <c r="AZ23" s="36" t="str">
        <f t="shared" si="41"/>
        <v>n/a</v>
      </c>
      <c r="BA23" s="36" t="str">
        <f t="shared" si="41"/>
        <v>n/a</v>
      </c>
      <c r="BB23" s="36" t="str">
        <f t="shared" si="41"/>
        <v>n/a</v>
      </c>
      <c r="BC23" s="36" t="str">
        <f t="shared" si="41"/>
        <v>n/a</v>
      </c>
      <c r="BD23" s="36" t="str">
        <f t="shared" si="41"/>
        <v>n/a</v>
      </c>
      <c r="BE23" s="36" t="str">
        <f t="shared" si="41"/>
        <v>n/a</v>
      </c>
      <c r="BF23" s="36" t="str">
        <f t="shared" si="41"/>
        <v>n/a</v>
      </c>
      <c r="BG23" s="36" t="str">
        <f t="shared" si="41"/>
        <v>n/a</v>
      </c>
      <c r="BH23" s="36" t="str">
        <f t="shared" si="41"/>
        <v>n/a</v>
      </c>
      <c r="BI23" s="36" t="str">
        <f t="shared" si="41"/>
        <v>n/a</v>
      </c>
      <c r="BJ23" s="36" t="str">
        <f t="shared" si="41"/>
        <v>n/a</v>
      </c>
      <c r="BK23" s="36" t="str">
        <f t="shared" si="41"/>
        <v>n/a</v>
      </c>
      <c r="BL23" s="36" t="str">
        <f t="shared" si="41"/>
        <v>n/a</v>
      </c>
      <c r="BM23" s="36" t="str">
        <f t="shared" si="42"/>
        <v>n/a</v>
      </c>
      <c r="BN23" s="36" t="str">
        <f t="shared" si="42"/>
        <v>n/a</v>
      </c>
      <c r="BO23" s="36" t="str">
        <f t="shared" si="42"/>
        <v>n/a</v>
      </c>
      <c r="BP23" s="36" t="str">
        <f t="shared" si="42"/>
        <v>n/a</v>
      </c>
      <c r="BQ23" s="36" t="str">
        <f t="shared" si="42"/>
        <v>n/a</v>
      </c>
      <c r="BR23" s="36" t="str">
        <f t="shared" si="42"/>
        <v>n/a</v>
      </c>
      <c r="BS23" s="36" t="str">
        <f t="shared" si="42"/>
        <v>n/a</v>
      </c>
      <c r="BT23" s="36" t="str">
        <f t="shared" si="42"/>
        <v>n/a</v>
      </c>
      <c r="BU23" s="36" t="str">
        <f t="shared" si="42"/>
        <v>n/a</v>
      </c>
      <c r="BV23" s="36" t="str">
        <f t="shared" si="42"/>
        <v>n/a</v>
      </c>
      <c r="BW23" s="36" t="str">
        <f t="shared" si="42"/>
        <v>n/a</v>
      </c>
      <c r="BX23" s="36" t="str">
        <f t="shared" si="42"/>
        <v>n/a</v>
      </c>
      <c r="BY23" s="36" t="str">
        <f t="shared" si="42"/>
        <v>n/a</v>
      </c>
      <c r="BZ23" s="36" t="str">
        <f t="shared" si="42"/>
        <v>n/a</v>
      </c>
      <c r="CA23" s="36" t="str">
        <f t="shared" si="42"/>
        <v>n/a</v>
      </c>
      <c r="CB23" s="36" t="str">
        <f t="shared" si="42"/>
        <v>n/a</v>
      </c>
      <c r="CC23" s="36" t="str">
        <f t="shared" si="43"/>
        <v>n/a</v>
      </c>
      <c r="CD23" s="36" t="str">
        <f t="shared" si="43"/>
        <v>n/a</v>
      </c>
      <c r="CE23" s="36" t="str">
        <f t="shared" si="43"/>
        <v>n/a</v>
      </c>
      <c r="CF23" s="36" t="str">
        <f t="shared" si="43"/>
        <v>n/a</v>
      </c>
      <c r="CG23" s="36" t="str">
        <f t="shared" si="43"/>
        <v>n/a</v>
      </c>
      <c r="CH23" s="36" t="str">
        <f t="shared" si="43"/>
        <v>n/a</v>
      </c>
      <c r="CI23" s="36" t="str">
        <f t="shared" si="43"/>
        <v>n/a</v>
      </c>
      <c r="CJ23" s="36" t="str">
        <f t="shared" si="43"/>
        <v>n/a</v>
      </c>
      <c r="CK23" s="36" t="str">
        <f t="shared" si="43"/>
        <v>n/a</v>
      </c>
      <c r="CL23" s="36" t="str">
        <f t="shared" si="43"/>
        <v>n/a</v>
      </c>
      <c r="CM23" s="36" t="str">
        <f t="shared" si="43"/>
        <v>n/a</v>
      </c>
      <c r="CN23" s="36" t="str">
        <f t="shared" si="43"/>
        <v>n/a</v>
      </c>
      <c r="CO23" s="36" t="str">
        <f t="shared" si="43"/>
        <v>n/a</v>
      </c>
      <c r="CP23" s="36" t="str">
        <f t="shared" si="43"/>
        <v>n/a</v>
      </c>
      <c r="CQ23" s="36" t="str">
        <f t="shared" si="43"/>
        <v>n/a</v>
      </c>
      <c r="CR23" s="36" t="str">
        <f t="shared" si="43"/>
        <v>n/a</v>
      </c>
      <c r="CS23" s="36" t="str">
        <f t="shared" si="44"/>
        <v>n/a</v>
      </c>
      <c r="CT23" s="36" t="str">
        <f t="shared" si="44"/>
        <v>n/a</v>
      </c>
      <c r="CU23" s="36" t="str">
        <f t="shared" si="44"/>
        <v>n/a</v>
      </c>
      <c r="CV23" s="36" t="str">
        <f t="shared" si="44"/>
        <v>n/a</v>
      </c>
      <c r="CW23" s="36" t="str">
        <f t="shared" si="44"/>
        <v>n/a</v>
      </c>
      <c r="CX23" s="36" t="str">
        <f t="shared" si="44"/>
        <v>n/a</v>
      </c>
      <c r="CY23" s="36" t="str">
        <f t="shared" si="44"/>
        <v>n/a</v>
      </c>
      <c r="CZ23" s="36" t="str">
        <f t="shared" si="44"/>
        <v>n/a</v>
      </c>
      <c r="DA23" s="36" t="str">
        <f t="shared" si="44"/>
        <v>n/a</v>
      </c>
      <c r="DB23" s="36" t="str">
        <f t="shared" si="44"/>
        <v>n/a</v>
      </c>
      <c r="DC23" s="36" t="str">
        <f t="shared" si="44"/>
        <v>n/a</v>
      </c>
      <c r="DD23" s="36" t="str">
        <f t="shared" si="44"/>
        <v>n/a</v>
      </c>
      <c r="DE23" s="36" t="str">
        <f t="shared" si="44"/>
        <v>n/a</v>
      </c>
      <c r="DF23" s="36" t="str">
        <f t="shared" si="44"/>
        <v>n/a</v>
      </c>
      <c r="DG23" s="36" t="str">
        <f t="shared" si="44"/>
        <v>n/a</v>
      </c>
      <c r="DH23" s="36" t="str">
        <f t="shared" si="44"/>
        <v>n/a</v>
      </c>
      <c r="DI23" s="36" t="str">
        <f t="shared" si="45"/>
        <v>n/a</v>
      </c>
      <c r="DJ23" s="36" t="str">
        <f t="shared" si="45"/>
        <v>n/a</v>
      </c>
      <c r="DK23" s="36" t="str">
        <f t="shared" si="45"/>
        <v>n/a</v>
      </c>
      <c r="DL23" s="36" t="str">
        <f t="shared" si="45"/>
        <v>n/a</v>
      </c>
      <c r="DM23" s="36" t="str">
        <f t="shared" si="45"/>
        <v>n/a</v>
      </c>
      <c r="DN23" s="36" t="str">
        <f t="shared" si="45"/>
        <v>n/a</v>
      </c>
      <c r="DO23" s="36" t="str">
        <f t="shared" si="45"/>
        <v>n/a</v>
      </c>
      <c r="DP23" s="36" t="str">
        <f t="shared" si="45"/>
        <v>n/a</v>
      </c>
      <c r="DQ23" s="36" t="str">
        <f t="shared" si="45"/>
        <v>n/a</v>
      </c>
      <c r="DR23" s="36" t="str">
        <f t="shared" si="45"/>
        <v>n/a</v>
      </c>
      <c r="DS23" s="36" t="str">
        <f t="shared" si="45"/>
        <v>n/a</v>
      </c>
      <c r="DT23" s="36" t="str">
        <f t="shared" si="45"/>
        <v>n/a</v>
      </c>
      <c r="DU23" s="36" t="str">
        <f t="shared" si="45"/>
        <v>n/a</v>
      </c>
      <c r="DV23" s="36" t="str">
        <f t="shared" si="45"/>
        <v>n/a</v>
      </c>
      <c r="DW23" s="36" t="str">
        <f t="shared" si="45"/>
        <v>n/a</v>
      </c>
      <c r="DX23" s="36" t="str">
        <f t="shared" si="45"/>
        <v>n/a</v>
      </c>
      <c r="DY23" s="36" t="str">
        <f t="shared" si="46"/>
        <v>n/a</v>
      </c>
      <c r="DZ23" s="36" t="str">
        <f t="shared" si="46"/>
        <v>n/a</v>
      </c>
      <c r="EA23" s="36" t="str">
        <f t="shared" si="46"/>
        <v>n/a</v>
      </c>
      <c r="EB23" s="36" t="str">
        <f t="shared" si="46"/>
        <v>n/a</v>
      </c>
      <c r="EC23" s="36" t="str">
        <f t="shared" si="46"/>
        <v>n/a</v>
      </c>
      <c r="ED23" s="36" t="str">
        <f t="shared" si="46"/>
        <v>n/a</v>
      </c>
      <c r="EE23" s="36" t="str">
        <f t="shared" si="46"/>
        <v>n/a</v>
      </c>
      <c r="EF23" s="36" t="str">
        <f t="shared" si="46"/>
        <v>n/a</v>
      </c>
      <c r="EG23" s="36" t="str">
        <f t="shared" si="46"/>
        <v>n/a</v>
      </c>
      <c r="EH23" s="36" t="str">
        <f t="shared" si="46"/>
        <v>n/a</v>
      </c>
      <c r="EI23" s="36" t="str">
        <f t="shared" si="46"/>
        <v>n/a</v>
      </c>
      <c r="EJ23" s="36" t="str">
        <f t="shared" si="46"/>
        <v>n/a</v>
      </c>
      <c r="EK23" s="36" t="str">
        <f t="shared" si="46"/>
        <v>n/a</v>
      </c>
      <c r="EL23" s="36" t="str">
        <f t="shared" si="46"/>
        <v>n/a</v>
      </c>
      <c r="EM23" s="36" t="str">
        <f t="shared" si="46"/>
        <v>n/a</v>
      </c>
      <c r="EN23" s="36" t="str">
        <f t="shared" si="46"/>
        <v>n/a</v>
      </c>
      <c r="EO23" s="36" t="str">
        <f t="shared" si="47"/>
        <v>n/a</v>
      </c>
      <c r="EP23" s="36" t="str">
        <f t="shared" si="47"/>
        <v>n/a</v>
      </c>
      <c r="EQ23" s="36" t="str">
        <f t="shared" si="47"/>
        <v>n/a</v>
      </c>
      <c r="ER23" s="36" t="str">
        <f t="shared" si="47"/>
        <v>n/a</v>
      </c>
      <c r="ES23" s="36" t="str">
        <f t="shared" si="47"/>
        <v>n/a</v>
      </c>
      <c r="ET23" s="36" t="str">
        <f t="shared" si="47"/>
        <v>n/a</v>
      </c>
      <c r="EU23" s="36" t="str">
        <f t="shared" si="47"/>
        <v>n/a</v>
      </c>
      <c r="EV23" s="36" t="str">
        <f t="shared" si="47"/>
        <v>n/a</v>
      </c>
      <c r="EW23" s="36" t="str">
        <f t="shared" si="47"/>
        <v>n/a</v>
      </c>
      <c r="EX23" s="36" t="str">
        <f t="shared" si="47"/>
        <v>n/a</v>
      </c>
      <c r="EY23" s="36" t="str">
        <f t="shared" si="47"/>
        <v>n/a</v>
      </c>
      <c r="EZ23" s="36" t="str">
        <f t="shared" si="47"/>
        <v>n/a</v>
      </c>
      <c r="FA23" s="36" t="str">
        <f t="shared" si="47"/>
        <v>n/a</v>
      </c>
      <c r="FB23" s="36" t="str">
        <f t="shared" si="47"/>
        <v>n/a</v>
      </c>
      <c r="FC23" s="36" t="str">
        <f t="shared" si="47"/>
        <v>n/a</v>
      </c>
      <c r="FD23" s="36" t="str">
        <f t="shared" si="47"/>
        <v>n/a</v>
      </c>
      <c r="FE23" s="36" t="str">
        <f t="shared" si="37"/>
        <v>n/a</v>
      </c>
      <c r="FF23" s="36" t="str">
        <f t="shared" si="37"/>
        <v>n/a</v>
      </c>
      <c r="FG23" s="36" t="str">
        <f t="shared" si="37"/>
        <v>n/a</v>
      </c>
      <c r="FH23" s="36" t="str">
        <f t="shared" si="37"/>
        <v>n/a</v>
      </c>
      <c r="FI23" s="36" t="str">
        <f t="shared" si="37"/>
        <v>n/a</v>
      </c>
      <c r="FJ23" s="36" t="str">
        <f t="shared" si="37"/>
        <v>n/a</v>
      </c>
      <c r="FK23" s="36" t="str">
        <f t="shared" si="37"/>
        <v>n/a</v>
      </c>
      <c r="FL23" s="36" t="str">
        <f t="shared" si="37"/>
        <v>n/a</v>
      </c>
      <c r="FM23" s="36" t="str">
        <f t="shared" si="37"/>
        <v>n/a</v>
      </c>
      <c r="FN23" s="36" t="str">
        <f t="shared" si="37"/>
        <v>n/a</v>
      </c>
      <c r="FO23" s="36" t="str">
        <f t="shared" si="37"/>
        <v>n/a</v>
      </c>
      <c r="FP23" s="36" t="str">
        <f t="shared" si="37"/>
        <v>n/a</v>
      </c>
      <c r="FQ23" s="36" t="str">
        <f t="shared" si="37"/>
        <v>n/a</v>
      </c>
      <c r="FR23" s="36" t="str">
        <f t="shared" si="37"/>
        <v>n/a</v>
      </c>
      <c r="FS23" s="36" t="str">
        <f t="shared" si="37"/>
        <v>n/a</v>
      </c>
      <c r="FT23" s="36" t="str">
        <f t="shared" si="37"/>
        <v>n/a</v>
      </c>
      <c r="FU23" s="36" t="str">
        <f t="shared" si="33"/>
        <v>n/a</v>
      </c>
      <c r="FV23" s="36" t="str">
        <f t="shared" si="33"/>
        <v>n/a</v>
      </c>
      <c r="FW23" s="36" t="str">
        <f t="shared" si="33"/>
        <v>n/a</v>
      </c>
      <c r="FX23" s="36" t="str">
        <f t="shared" si="33"/>
        <v>n/a</v>
      </c>
      <c r="FY23" s="36" t="str">
        <f t="shared" si="33"/>
        <v>n/a</v>
      </c>
      <c r="FZ23" s="36" t="str">
        <f t="shared" si="33"/>
        <v>n/a</v>
      </c>
      <c r="GA23" s="36" t="str">
        <f t="shared" si="33"/>
        <v>n/a</v>
      </c>
      <c r="GB23" s="36" t="str">
        <f t="shared" si="33"/>
        <v>n/a</v>
      </c>
      <c r="GC23" s="36" t="str">
        <f t="shared" si="33"/>
        <v>n/a</v>
      </c>
      <c r="GD23" s="36" t="str">
        <f t="shared" si="33"/>
        <v>n/a</v>
      </c>
      <c r="GE23" s="36" t="str">
        <f t="shared" si="33"/>
        <v>n/a</v>
      </c>
      <c r="GF23" s="36" t="str">
        <f t="shared" si="34"/>
        <v>n/a</v>
      </c>
      <c r="GG23" s="36" t="str">
        <f t="shared" si="34"/>
        <v>n/a</v>
      </c>
      <c r="GH23" s="36" t="str">
        <f t="shared" si="34"/>
        <v>n/a</v>
      </c>
      <c r="GI23" s="36" t="str">
        <f t="shared" si="34"/>
        <v>n/a</v>
      </c>
      <c r="GJ23" s="36" t="str">
        <f t="shared" si="34"/>
        <v>n/a</v>
      </c>
      <c r="GK23" s="36" t="str">
        <f t="shared" si="34"/>
        <v>n/a</v>
      </c>
      <c r="GL23" s="36" t="str">
        <f t="shared" si="34"/>
        <v>n/a</v>
      </c>
      <c r="GM23" s="36" t="str">
        <f t="shared" si="34"/>
        <v>n/a</v>
      </c>
      <c r="GN23" s="36" t="str">
        <f t="shared" si="34"/>
        <v>n/a</v>
      </c>
      <c r="GO23" s="36" t="str">
        <f t="shared" si="34"/>
        <v>n/a</v>
      </c>
      <c r="GP23" s="36" t="str">
        <f t="shared" si="34"/>
        <v>n/a</v>
      </c>
      <c r="GQ23" s="36" t="str">
        <f t="shared" si="34"/>
        <v>n/a</v>
      </c>
      <c r="GR23" s="36" t="str">
        <f t="shared" si="34"/>
        <v>n/a</v>
      </c>
      <c r="GS23" s="36" t="str">
        <f t="shared" si="34"/>
        <v>n/a</v>
      </c>
      <c r="GT23" s="36" t="str">
        <f t="shared" si="34"/>
        <v>n/a</v>
      </c>
      <c r="GU23" s="36" t="str">
        <f t="shared" si="34"/>
        <v>n/a</v>
      </c>
      <c r="GV23" s="36" t="str">
        <f t="shared" si="35"/>
        <v>n/a</v>
      </c>
      <c r="GW23" s="36" t="str">
        <f t="shared" si="35"/>
        <v>n/a</v>
      </c>
      <c r="GX23" s="36" t="str">
        <f t="shared" si="35"/>
        <v>n/a</v>
      </c>
      <c r="GY23" s="36" t="str">
        <f t="shared" si="35"/>
        <v>n/a</v>
      </c>
      <c r="GZ23" s="36" t="str">
        <f t="shared" si="35"/>
        <v>n/a</v>
      </c>
      <c r="HA23" s="36" t="str">
        <f t="shared" si="35"/>
        <v>n/a</v>
      </c>
      <c r="HB23" s="36" t="str">
        <f t="shared" si="35"/>
        <v>n/a</v>
      </c>
      <c r="HC23" s="36" t="str">
        <f t="shared" si="35"/>
        <v>n/a</v>
      </c>
      <c r="HD23" s="36" t="str">
        <f t="shared" si="35"/>
        <v>n/a</v>
      </c>
      <c r="HE23" s="36" t="str">
        <f t="shared" si="35"/>
        <v>n/a</v>
      </c>
      <c r="HF23" s="36" t="str">
        <f t="shared" si="35"/>
        <v>n/a</v>
      </c>
      <c r="HG23" s="36" t="str">
        <f t="shared" si="35"/>
        <v>n/a</v>
      </c>
      <c r="HH23" s="36" t="str">
        <f t="shared" si="35"/>
        <v>n/a</v>
      </c>
      <c r="HI23" s="36" t="str">
        <f t="shared" si="35"/>
        <v>n/a</v>
      </c>
      <c r="HJ23" s="36" t="str">
        <f t="shared" si="35"/>
        <v>n/a</v>
      </c>
      <c r="HK23" s="36" t="str">
        <f t="shared" si="35"/>
        <v>n/a</v>
      </c>
      <c r="HL23" s="36" t="str">
        <f t="shared" si="36"/>
        <v>n/a</v>
      </c>
      <c r="HM23" s="36" t="str">
        <f t="shared" si="36"/>
        <v>n/a</v>
      </c>
    </row>
    <row r="24" spans="1:221" x14ac:dyDescent="0.25">
      <c r="A24" s="7" t="s">
        <v>1246</v>
      </c>
      <c r="B24" s="16" t="s">
        <v>1247</v>
      </c>
      <c r="C24" s="15">
        <v>73.956999999999994</v>
      </c>
      <c r="D24" s="15">
        <v>271.73</v>
      </c>
      <c r="E24" s="14">
        <f t="shared" si="0"/>
        <v>20096.335609999998</v>
      </c>
      <c r="F24" s="12">
        <f>IF(OR(G24="n/a",J24="n/a"),0%,E24/SUMIFS(E$13:E$515,G$13:G$515,"&lt;&gt;n/a",$J$13:$J$515,"&lt;&gt;n/a"))</f>
        <v>0</v>
      </c>
      <c r="G24" s="13" t="s">
        <v>227</v>
      </c>
      <c r="H24" s="13" t="str">
        <f t="shared" si="23"/>
        <v>n/a</v>
      </c>
      <c r="I24" s="33" t="str">
        <f t="shared" si="24"/>
        <v>n/a</v>
      </c>
      <c r="J24" s="13">
        <v>0.12300000000000001</v>
      </c>
      <c r="K24" s="41">
        <f t="shared" si="1"/>
        <v>0.10940233333333332</v>
      </c>
      <c r="L24" s="1">
        <f t="shared" si="2"/>
        <v>9.5804666666666621E-2</v>
      </c>
      <c r="M24" s="1">
        <f t="shared" si="3"/>
        <v>8.2206999999999919E-2</v>
      </c>
      <c r="N24" s="1">
        <f t="shared" si="4"/>
        <v>6.8609333333333217E-2</v>
      </c>
      <c r="O24" s="1">
        <f t="shared" si="5"/>
        <v>5.5011666666666521E-2</v>
      </c>
      <c r="P24" s="5">
        <v>4.141399999999984E-2</v>
      </c>
      <c r="Q24" s="1" t="str">
        <f t="shared" si="25"/>
        <v>n/a</v>
      </c>
      <c r="R24" s="12" t="str">
        <f t="shared" si="6"/>
        <v>n/a</v>
      </c>
      <c r="S24" s="12">
        <f t="shared" si="7"/>
        <v>0</v>
      </c>
      <c r="T24" s="7"/>
      <c r="U24" s="42">
        <f t="shared" si="8"/>
        <v>-271.73</v>
      </c>
      <c r="V24" s="36" t="str">
        <f t="shared" si="9"/>
        <v>n/a</v>
      </c>
      <c r="W24" s="36" t="str">
        <f t="shared" si="10"/>
        <v>n/a</v>
      </c>
      <c r="X24" s="36" t="str">
        <f t="shared" si="26"/>
        <v>n/a</v>
      </c>
      <c r="Y24" s="36" t="str">
        <f t="shared" si="26"/>
        <v>n/a</v>
      </c>
      <c r="Z24" s="36" t="str">
        <f t="shared" si="26"/>
        <v>n/a</v>
      </c>
      <c r="AA24" s="36" t="str">
        <f t="shared" si="14"/>
        <v>n/a</v>
      </c>
      <c r="AB24" s="36" t="str">
        <f t="shared" si="27"/>
        <v>n/a</v>
      </c>
      <c r="AC24" s="36" t="str">
        <f t="shared" si="27"/>
        <v>n/a</v>
      </c>
      <c r="AD24" s="36" t="str">
        <f t="shared" si="27"/>
        <v>n/a</v>
      </c>
      <c r="AE24" s="36" t="str">
        <f t="shared" si="27"/>
        <v>n/a</v>
      </c>
      <c r="AF24" s="36" t="str">
        <f t="shared" si="19"/>
        <v>n/a</v>
      </c>
      <c r="AG24" s="36" t="str">
        <f t="shared" si="40"/>
        <v>n/a</v>
      </c>
      <c r="AH24" s="36" t="str">
        <f t="shared" si="40"/>
        <v>n/a</v>
      </c>
      <c r="AI24" s="36" t="str">
        <f t="shared" si="40"/>
        <v>n/a</v>
      </c>
      <c r="AJ24" s="36" t="str">
        <f t="shared" si="40"/>
        <v>n/a</v>
      </c>
      <c r="AK24" s="36" t="str">
        <f t="shared" si="40"/>
        <v>n/a</v>
      </c>
      <c r="AL24" s="36" t="str">
        <f t="shared" si="40"/>
        <v>n/a</v>
      </c>
      <c r="AM24" s="36" t="str">
        <f t="shared" si="40"/>
        <v>n/a</v>
      </c>
      <c r="AN24" s="36" t="str">
        <f t="shared" si="40"/>
        <v>n/a</v>
      </c>
      <c r="AO24" s="36" t="str">
        <f t="shared" si="40"/>
        <v>n/a</v>
      </c>
      <c r="AP24" s="36" t="str">
        <f t="shared" si="40"/>
        <v>n/a</v>
      </c>
      <c r="AQ24" s="36" t="str">
        <f t="shared" si="40"/>
        <v>n/a</v>
      </c>
      <c r="AR24" s="36" t="str">
        <f t="shared" si="40"/>
        <v>n/a</v>
      </c>
      <c r="AS24" s="36" t="str">
        <f t="shared" si="40"/>
        <v>n/a</v>
      </c>
      <c r="AT24" s="36" t="str">
        <f t="shared" si="40"/>
        <v>n/a</v>
      </c>
      <c r="AU24" s="36" t="str">
        <f t="shared" si="40"/>
        <v>n/a</v>
      </c>
      <c r="AV24" s="36" t="str">
        <f t="shared" si="40"/>
        <v>n/a</v>
      </c>
      <c r="AW24" s="36" t="str">
        <f t="shared" si="41"/>
        <v>n/a</v>
      </c>
      <c r="AX24" s="36" t="str">
        <f t="shared" si="41"/>
        <v>n/a</v>
      </c>
      <c r="AY24" s="36" t="str">
        <f t="shared" si="41"/>
        <v>n/a</v>
      </c>
      <c r="AZ24" s="36" t="str">
        <f t="shared" si="41"/>
        <v>n/a</v>
      </c>
      <c r="BA24" s="36" t="str">
        <f t="shared" si="41"/>
        <v>n/a</v>
      </c>
      <c r="BB24" s="36" t="str">
        <f t="shared" si="41"/>
        <v>n/a</v>
      </c>
      <c r="BC24" s="36" t="str">
        <f t="shared" si="41"/>
        <v>n/a</v>
      </c>
      <c r="BD24" s="36" t="str">
        <f t="shared" si="41"/>
        <v>n/a</v>
      </c>
      <c r="BE24" s="36" t="str">
        <f t="shared" si="41"/>
        <v>n/a</v>
      </c>
      <c r="BF24" s="36" t="str">
        <f t="shared" si="41"/>
        <v>n/a</v>
      </c>
      <c r="BG24" s="36" t="str">
        <f t="shared" si="41"/>
        <v>n/a</v>
      </c>
      <c r="BH24" s="36" t="str">
        <f t="shared" si="41"/>
        <v>n/a</v>
      </c>
      <c r="BI24" s="36" t="str">
        <f t="shared" si="41"/>
        <v>n/a</v>
      </c>
      <c r="BJ24" s="36" t="str">
        <f t="shared" si="41"/>
        <v>n/a</v>
      </c>
      <c r="BK24" s="36" t="str">
        <f t="shared" si="41"/>
        <v>n/a</v>
      </c>
      <c r="BL24" s="36" t="str">
        <f t="shared" si="41"/>
        <v>n/a</v>
      </c>
      <c r="BM24" s="36" t="str">
        <f t="shared" si="42"/>
        <v>n/a</v>
      </c>
      <c r="BN24" s="36" t="str">
        <f t="shared" si="42"/>
        <v>n/a</v>
      </c>
      <c r="BO24" s="36" t="str">
        <f t="shared" si="42"/>
        <v>n/a</v>
      </c>
      <c r="BP24" s="36" t="str">
        <f t="shared" si="42"/>
        <v>n/a</v>
      </c>
      <c r="BQ24" s="36" t="str">
        <f t="shared" si="42"/>
        <v>n/a</v>
      </c>
      <c r="BR24" s="36" t="str">
        <f t="shared" si="42"/>
        <v>n/a</v>
      </c>
      <c r="BS24" s="36" t="str">
        <f t="shared" si="42"/>
        <v>n/a</v>
      </c>
      <c r="BT24" s="36" t="str">
        <f t="shared" si="42"/>
        <v>n/a</v>
      </c>
      <c r="BU24" s="36" t="str">
        <f t="shared" si="42"/>
        <v>n/a</v>
      </c>
      <c r="BV24" s="36" t="str">
        <f t="shared" si="42"/>
        <v>n/a</v>
      </c>
      <c r="BW24" s="36" t="str">
        <f t="shared" si="42"/>
        <v>n/a</v>
      </c>
      <c r="BX24" s="36" t="str">
        <f t="shared" si="42"/>
        <v>n/a</v>
      </c>
      <c r="BY24" s="36" t="str">
        <f t="shared" si="42"/>
        <v>n/a</v>
      </c>
      <c r="BZ24" s="36" t="str">
        <f t="shared" si="42"/>
        <v>n/a</v>
      </c>
      <c r="CA24" s="36" t="str">
        <f t="shared" si="42"/>
        <v>n/a</v>
      </c>
      <c r="CB24" s="36" t="str">
        <f t="shared" si="42"/>
        <v>n/a</v>
      </c>
      <c r="CC24" s="36" t="str">
        <f t="shared" si="43"/>
        <v>n/a</v>
      </c>
      <c r="CD24" s="36" t="str">
        <f t="shared" si="43"/>
        <v>n/a</v>
      </c>
      <c r="CE24" s="36" t="str">
        <f t="shared" si="43"/>
        <v>n/a</v>
      </c>
      <c r="CF24" s="36" t="str">
        <f t="shared" si="43"/>
        <v>n/a</v>
      </c>
      <c r="CG24" s="36" t="str">
        <f t="shared" si="43"/>
        <v>n/a</v>
      </c>
      <c r="CH24" s="36" t="str">
        <f t="shared" si="43"/>
        <v>n/a</v>
      </c>
      <c r="CI24" s="36" t="str">
        <f t="shared" si="43"/>
        <v>n/a</v>
      </c>
      <c r="CJ24" s="36" t="str">
        <f t="shared" si="43"/>
        <v>n/a</v>
      </c>
      <c r="CK24" s="36" t="str">
        <f t="shared" si="43"/>
        <v>n/a</v>
      </c>
      <c r="CL24" s="36" t="str">
        <f t="shared" si="43"/>
        <v>n/a</v>
      </c>
      <c r="CM24" s="36" t="str">
        <f t="shared" si="43"/>
        <v>n/a</v>
      </c>
      <c r="CN24" s="36" t="str">
        <f t="shared" si="43"/>
        <v>n/a</v>
      </c>
      <c r="CO24" s="36" t="str">
        <f t="shared" si="43"/>
        <v>n/a</v>
      </c>
      <c r="CP24" s="36" t="str">
        <f t="shared" si="43"/>
        <v>n/a</v>
      </c>
      <c r="CQ24" s="36" t="str">
        <f t="shared" si="43"/>
        <v>n/a</v>
      </c>
      <c r="CR24" s="36" t="str">
        <f t="shared" si="43"/>
        <v>n/a</v>
      </c>
      <c r="CS24" s="36" t="str">
        <f t="shared" si="44"/>
        <v>n/a</v>
      </c>
      <c r="CT24" s="36" t="str">
        <f t="shared" si="44"/>
        <v>n/a</v>
      </c>
      <c r="CU24" s="36" t="str">
        <f t="shared" si="44"/>
        <v>n/a</v>
      </c>
      <c r="CV24" s="36" t="str">
        <f t="shared" si="44"/>
        <v>n/a</v>
      </c>
      <c r="CW24" s="36" t="str">
        <f t="shared" si="44"/>
        <v>n/a</v>
      </c>
      <c r="CX24" s="36" t="str">
        <f t="shared" si="44"/>
        <v>n/a</v>
      </c>
      <c r="CY24" s="36" t="str">
        <f t="shared" si="44"/>
        <v>n/a</v>
      </c>
      <c r="CZ24" s="36" t="str">
        <f t="shared" si="44"/>
        <v>n/a</v>
      </c>
      <c r="DA24" s="36" t="str">
        <f t="shared" si="44"/>
        <v>n/a</v>
      </c>
      <c r="DB24" s="36" t="str">
        <f t="shared" si="44"/>
        <v>n/a</v>
      </c>
      <c r="DC24" s="36" t="str">
        <f t="shared" si="44"/>
        <v>n/a</v>
      </c>
      <c r="DD24" s="36" t="str">
        <f t="shared" si="44"/>
        <v>n/a</v>
      </c>
      <c r="DE24" s="36" t="str">
        <f t="shared" si="44"/>
        <v>n/a</v>
      </c>
      <c r="DF24" s="36" t="str">
        <f t="shared" si="44"/>
        <v>n/a</v>
      </c>
      <c r="DG24" s="36" t="str">
        <f t="shared" si="44"/>
        <v>n/a</v>
      </c>
      <c r="DH24" s="36" t="str">
        <f t="shared" si="44"/>
        <v>n/a</v>
      </c>
      <c r="DI24" s="36" t="str">
        <f t="shared" si="45"/>
        <v>n/a</v>
      </c>
      <c r="DJ24" s="36" t="str">
        <f t="shared" si="45"/>
        <v>n/a</v>
      </c>
      <c r="DK24" s="36" t="str">
        <f t="shared" si="45"/>
        <v>n/a</v>
      </c>
      <c r="DL24" s="36" t="str">
        <f t="shared" si="45"/>
        <v>n/a</v>
      </c>
      <c r="DM24" s="36" t="str">
        <f t="shared" si="45"/>
        <v>n/a</v>
      </c>
      <c r="DN24" s="36" t="str">
        <f t="shared" si="45"/>
        <v>n/a</v>
      </c>
      <c r="DO24" s="36" t="str">
        <f t="shared" si="45"/>
        <v>n/a</v>
      </c>
      <c r="DP24" s="36" t="str">
        <f t="shared" si="45"/>
        <v>n/a</v>
      </c>
      <c r="DQ24" s="36" t="str">
        <f t="shared" si="45"/>
        <v>n/a</v>
      </c>
      <c r="DR24" s="36" t="str">
        <f t="shared" si="45"/>
        <v>n/a</v>
      </c>
      <c r="DS24" s="36" t="str">
        <f t="shared" si="45"/>
        <v>n/a</v>
      </c>
      <c r="DT24" s="36" t="str">
        <f t="shared" si="45"/>
        <v>n/a</v>
      </c>
      <c r="DU24" s="36" t="str">
        <f t="shared" si="45"/>
        <v>n/a</v>
      </c>
      <c r="DV24" s="36" t="str">
        <f t="shared" si="45"/>
        <v>n/a</v>
      </c>
      <c r="DW24" s="36" t="str">
        <f t="shared" si="45"/>
        <v>n/a</v>
      </c>
      <c r="DX24" s="36" t="str">
        <f t="shared" si="45"/>
        <v>n/a</v>
      </c>
      <c r="DY24" s="36" t="str">
        <f t="shared" si="46"/>
        <v>n/a</v>
      </c>
      <c r="DZ24" s="36" t="str">
        <f t="shared" si="46"/>
        <v>n/a</v>
      </c>
      <c r="EA24" s="36" t="str">
        <f t="shared" si="46"/>
        <v>n/a</v>
      </c>
      <c r="EB24" s="36" t="str">
        <f t="shared" si="46"/>
        <v>n/a</v>
      </c>
      <c r="EC24" s="36" t="str">
        <f t="shared" si="46"/>
        <v>n/a</v>
      </c>
      <c r="ED24" s="36" t="str">
        <f t="shared" si="46"/>
        <v>n/a</v>
      </c>
      <c r="EE24" s="36" t="str">
        <f t="shared" si="46"/>
        <v>n/a</v>
      </c>
      <c r="EF24" s="36" t="str">
        <f t="shared" si="46"/>
        <v>n/a</v>
      </c>
      <c r="EG24" s="36" t="str">
        <f t="shared" si="46"/>
        <v>n/a</v>
      </c>
      <c r="EH24" s="36" t="str">
        <f t="shared" si="46"/>
        <v>n/a</v>
      </c>
      <c r="EI24" s="36" t="str">
        <f t="shared" si="46"/>
        <v>n/a</v>
      </c>
      <c r="EJ24" s="36" t="str">
        <f t="shared" si="46"/>
        <v>n/a</v>
      </c>
      <c r="EK24" s="36" t="str">
        <f t="shared" si="46"/>
        <v>n/a</v>
      </c>
      <c r="EL24" s="36" t="str">
        <f t="shared" si="46"/>
        <v>n/a</v>
      </c>
      <c r="EM24" s="36" t="str">
        <f t="shared" si="46"/>
        <v>n/a</v>
      </c>
      <c r="EN24" s="36" t="str">
        <f t="shared" si="46"/>
        <v>n/a</v>
      </c>
      <c r="EO24" s="36" t="str">
        <f t="shared" si="47"/>
        <v>n/a</v>
      </c>
      <c r="EP24" s="36" t="str">
        <f t="shared" si="47"/>
        <v>n/a</v>
      </c>
      <c r="EQ24" s="36" t="str">
        <f t="shared" si="47"/>
        <v>n/a</v>
      </c>
      <c r="ER24" s="36" t="str">
        <f t="shared" si="47"/>
        <v>n/a</v>
      </c>
      <c r="ES24" s="36" t="str">
        <f t="shared" si="47"/>
        <v>n/a</v>
      </c>
      <c r="ET24" s="36" t="str">
        <f t="shared" si="47"/>
        <v>n/a</v>
      </c>
      <c r="EU24" s="36" t="str">
        <f t="shared" si="47"/>
        <v>n/a</v>
      </c>
      <c r="EV24" s="36" t="str">
        <f t="shared" si="47"/>
        <v>n/a</v>
      </c>
      <c r="EW24" s="36" t="str">
        <f t="shared" si="47"/>
        <v>n/a</v>
      </c>
      <c r="EX24" s="36" t="str">
        <f t="shared" si="47"/>
        <v>n/a</v>
      </c>
      <c r="EY24" s="36" t="str">
        <f t="shared" si="47"/>
        <v>n/a</v>
      </c>
      <c r="EZ24" s="36" t="str">
        <f t="shared" si="47"/>
        <v>n/a</v>
      </c>
      <c r="FA24" s="36" t="str">
        <f t="shared" si="47"/>
        <v>n/a</v>
      </c>
      <c r="FB24" s="36" t="str">
        <f t="shared" si="47"/>
        <v>n/a</v>
      </c>
      <c r="FC24" s="36" t="str">
        <f t="shared" si="47"/>
        <v>n/a</v>
      </c>
      <c r="FD24" s="36" t="str">
        <f t="shared" si="47"/>
        <v>n/a</v>
      </c>
      <c r="FE24" s="36" t="str">
        <f t="shared" si="37"/>
        <v>n/a</v>
      </c>
      <c r="FF24" s="36" t="str">
        <f t="shared" si="37"/>
        <v>n/a</v>
      </c>
      <c r="FG24" s="36" t="str">
        <f t="shared" si="37"/>
        <v>n/a</v>
      </c>
      <c r="FH24" s="36" t="str">
        <f t="shared" si="37"/>
        <v>n/a</v>
      </c>
      <c r="FI24" s="36" t="str">
        <f t="shared" si="37"/>
        <v>n/a</v>
      </c>
      <c r="FJ24" s="36" t="str">
        <f t="shared" si="37"/>
        <v>n/a</v>
      </c>
      <c r="FK24" s="36" t="str">
        <f t="shared" si="37"/>
        <v>n/a</v>
      </c>
      <c r="FL24" s="36" t="str">
        <f t="shared" si="37"/>
        <v>n/a</v>
      </c>
      <c r="FM24" s="36" t="str">
        <f t="shared" si="37"/>
        <v>n/a</v>
      </c>
      <c r="FN24" s="36" t="str">
        <f t="shared" si="37"/>
        <v>n/a</v>
      </c>
      <c r="FO24" s="36" t="str">
        <f t="shared" si="37"/>
        <v>n/a</v>
      </c>
      <c r="FP24" s="36" t="str">
        <f t="shared" si="37"/>
        <v>n/a</v>
      </c>
      <c r="FQ24" s="36" t="str">
        <f t="shared" si="37"/>
        <v>n/a</v>
      </c>
      <c r="FR24" s="36" t="str">
        <f t="shared" si="37"/>
        <v>n/a</v>
      </c>
      <c r="FS24" s="36" t="str">
        <f t="shared" si="37"/>
        <v>n/a</v>
      </c>
      <c r="FT24" s="36" t="str">
        <f t="shared" si="37"/>
        <v>n/a</v>
      </c>
      <c r="FU24" s="36" t="str">
        <f t="shared" si="33"/>
        <v>n/a</v>
      </c>
      <c r="FV24" s="36" t="str">
        <f t="shared" si="33"/>
        <v>n/a</v>
      </c>
      <c r="FW24" s="36" t="str">
        <f t="shared" si="33"/>
        <v>n/a</v>
      </c>
      <c r="FX24" s="36" t="str">
        <f t="shared" si="33"/>
        <v>n/a</v>
      </c>
      <c r="FY24" s="36" t="str">
        <f t="shared" si="33"/>
        <v>n/a</v>
      </c>
      <c r="FZ24" s="36" t="str">
        <f t="shared" si="33"/>
        <v>n/a</v>
      </c>
      <c r="GA24" s="36" t="str">
        <f t="shared" si="33"/>
        <v>n/a</v>
      </c>
      <c r="GB24" s="36" t="str">
        <f t="shared" si="33"/>
        <v>n/a</v>
      </c>
      <c r="GC24" s="36" t="str">
        <f t="shared" si="33"/>
        <v>n/a</v>
      </c>
      <c r="GD24" s="36" t="str">
        <f t="shared" si="33"/>
        <v>n/a</v>
      </c>
      <c r="GE24" s="36" t="str">
        <f t="shared" si="33"/>
        <v>n/a</v>
      </c>
      <c r="GF24" s="36" t="str">
        <f t="shared" si="34"/>
        <v>n/a</v>
      </c>
      <c r="GG24" s="36" t="str">
        <f t="shared" si="34"/>
        <v>n/a</v>
      </c>
      <c r="GH24" s="36" t="str">
        <f t="shared" si="34"/>
        <v>n/a</v>
      </c>
      <c r="GI24" s="36" t="str">
        <f t="shared" si="34"/>
        <v>n/a</v>
      </c>
      <c r="GJ24" s="36" t="str">
        <f t="shared" si="34"/>
        <v>n/a</v>
      </c>
      <c r="GK24" s="36" t="str">
        <f t="shared" si="34"/>
        <v>n/a</v>
      </c>
      <c r="GL24" s="36" t="str">
        <f t="shared" si="34"/>
        <v>n/a</v>
      </c>
      <c r="GM24" s="36" t="str">
        <f t="shared" si="34"/>
        <v>n/a</v>
      </c>
      <c r="GN24" s="36" t="str">
        <f t="shared" si="34"/>
        <v>n/a</v>
      </c>
      <c r="GO24" s="36" t="str">
        <f t="shared" si="34"/>
        <v>n/a</v>
      </c>
      <c r="GP24" s="36" t="str">
        <f t="shared" si="34"/>
        <v>n/a</v>
      </c>
      <c r="GQ24" s="36" t="str">
        <f t="shared" si="34"/>
        <v>n/a</v>
      </c>
      <c r="GR24" s="36" t="str">
        <f t="shared" si="34"/>
        <v>n/a</v>
      </c>
      <c r="GS24" s="36" t="str">
        <f t="shared" si="34"/>
        <v>n/a</v>
      </c>
      <c r="GT24" s="36" t="str">
        <f t="shared" si="34"/>
        <v>n/a</v>
      </c>
      <c r="GU24" s="36" t="str">
        <f t="shared" si="34"/>
        <v>n/a</v>
      </c>
      <c r="GV24" s="36" t="str">
        <f t="shared" si="35"/>
        <v>n/a</v>
      </c>
      <c r="GW24" s="36" t="str">
        <f t="shared" si="35"/>
        <v>n/a</v>
      </c>
      <c r="GX24" s="36" t="str">
        <f t="shared" si="35"/>
        <v>n/a</v>
      </c>
      <c r="GY24" s="36" t="str">
        <f t="shared" si="35"/>
        <v>n/a</v>
      </c>
      <c r="GZ24" s="36" t="str">
        <f t="shared" si="35"/>
        <v>n/a</v>
      </c>
      <c r="HA24" s="36" t="str">
        <f t="shared" si="35"/>
        <v>n/a</v>
      </c>
      <c r="HB24" s="36" t="str">
        <f t="shared" si="35"/>
        <v>n/a</v>
      </c>
      <c r="HC24" s="36" t="str">
        <f t="shared" si="35"/>
        <v>n/a</v>
      </c>
      <c r="HD24" s="36" t="str">
        <f t="shared" si="35"/>
        <v>n/a</v>
      </c>
      <c r="HE24" s="36" t="str">
        <f t="shared" si="35"/>
        <v>n/a</v>
      </c>
      <c r="HF24" s="36" t="str">
        <f t="shared" si="35"/>
        <v>n/a</v>
      </c>
      <c r="HG24" s="36" t="str">
        <f t="shared" si="35"/>
        <v>n/a</v>
      </c>
      <c r="HH24" s="36" t="str">
        <f t="shared" si="35"/>
        <v>n/a</v>
      </c>
      <c r="HI24" s="36" t="str">
        <f t="shared" si="35"/>
        <v>n/a</v>
      </c>
      <c r="HJ24" s="36" t="str">
        <f t="shared" si="35"/>
        <v>n/a</v>
      </c>
      <c r="HK24" s="36" t="str">
        <f t="shared" si="35"/>
        <v>n/a</v>
      </c>
      <c r="HL24" s="36" t="str">
        <f t="shared" si="36"/>
        <v>n/a</v>
      </c>
      <c r="HM24" s="36" t="str">
        <f t="shared" si="36"/>
        <v>n/a</v>
      </c>
    </row>
    <row r="25" spans="1:221" x14ac:dyDescent="0.25">
      <c r="A25" s="7" t="s">
        <v>1248</v>
      </c>
      <c r="B25" s="16" t="s">
        <v>1249</v>
      </c>
      <c r="C25" s="15">
        <v>211.27699999999999</v>
      </c>
      <c r="D25" s="15">
        <v>128.68</v>
      </c>
      <c r="E25" s="14">
        <f t="shared" si="0"/>
        <v>27187.124359999998</v>
      </c>
      <c r="F25" s="12">
        <f>IF(OR(G25="n/a",J25="n/a"),0%,E25/SUMIFS(E$13:E$515,G$13:G$515,"&lt;&gt;n/a",$J$13:$J$515,"&lt;&gt;n/a"))</f>
        <v>9.5001446326394446E-4</v>
      </c>
      <c r="G25" s="13">
        <v>1.8961765620142988E-2</v>
      </c>
      <c r="H25" s="13">
        <f t="shared" si="23"/>
        <v>1.9194995337270745E-2</v>
      </c>
      <c r="I25" s="33">
        <f t="shared" si="24"/>
        <v>2.4700119999999997</v>
      </c>
      <c r="J25" s="13">
        <v>2.46E-2</v>
      </c>
      <c r="K25" s="41">
        <f t="shared" si="1"/>
        <v>2.7402333333333306E-2</v>
      </c>
      <c r="L25" s="1">
        <f t="shared" si="2"/>
        <v>3.0204666666666612E-2</v>
      </c>
      <c r="M25" s="1">
        <f t="shared" si="3"/>
        <v>3.3006999999999918E-2</v>
      </c>
      <c r="N25" s="1">
        <f t="shared" si="4"/>
        <v>3.5809333333333228E-2</v>
      </c>
      <c r="O25" s="1">
        <f t="shared" si="5"/>
        <v>3.8611666666666537E-2</v>
      </c>
      <c r="P25" s="5">
        <v>4.141399999999984E-2</v>
      </c>
      <c r="Q25" s="1">
        <f t="shared" si="25"/>
        <v>5.8553545940321472E-2</v>
      </c>
      <c r="R25" s="12">
        <f t="shared" si="6"/>
        <v>5.5626715518695216E-5</v>
      </c>
      <c r="S25" s="12">
        <f t="shared" si="7"/>
        <v>9.5001446326394446E-4</v>
      </c>
      <c r="T25" s="7"/>
      <c r="U25" s="42">
        <f t="shared" si="8"/>
        <v>-128.68</v>
      </c>
      <c r="V25" s="36">
        <f t="shared" si="9"/>
        <v>2.5307742951999996</v>
      </c>
      <c r="W25" s="36">
        <f t="shared" si="10"/>
        <v>2.5930313428619196</v>
      </c>
      <c r="X25" s="36">
        <f t="shared" si="26"/>
        <v>2.6568199138963227</v>
      </c>
      <c r="Y25" s="36">
        <f t="shared" si="26"/>
        <v>2.7221776837781722</v>
      </c>
      <c r="Z25" s="36">
        <f t="shared" si="26"/>
        <v>2.7891432547991148</v>
      </c>
      <c r="AA25" s="36">
        <f t="shared" si="14"/>
        <v>2.8655722879815384</v>
      </c>
      <c r="AB25" s="36">
        <f t="shared" si="27"/>
        <v>2.952125943749258</v>
      </c>
      <c r="AC25" s="36">
        <f t="shared" si="27"/>
        <v>3.0495667647745899</v>
      </c>
      <c r="AD25" s="36">
        <f t="shared" si="27"/>
        <v>3.1587697175766576</v>
      </c>
      <c r="AE25" s="36">
        <f t="shared" si="27"/>
        <v>3.2807350809884879</v>
      </c>
      <c r="AF25" s="36">
        <f t="shared" si="19"/>
        <v>3.4166034436325448</v>
      </c>
      <c r="AG25" s="36">
        <f t="shared" si="40"/>
        <v>3.5580986586471424</v>
      </c>
      <c r="AH25" s="36">
        <f t="shared" si="40"/>
        <v>3.7054537564963543</v>
      </c>
      <c r="AI25" s="36">
        <f t="shared" si="40"/>
        <v>3.8589114183678936</v>
      </c>
      <c r="AJ25" s="36">
        <f t="shared" si="40"/>
        <v>4.0187243758481808</v>
      </c>
      <c r="AK25" s="36">
        <f t="shared" si="40"/>
        <v>4.1851558271495568</v>
      </c>
      <c r="AL25" s="36">
        <f t="shared" si="40"/>
        <v>4.3584798705751275</v>
      </c>
      <c r="AM25" s="36">
        <f t="shared" si="40"/>
        <v>4.5389819559351254</v>
      </c>
      <c r="AN25" s="36">
        <f t="shared" si="40"/>
        <v>4.7269593546582218</v>
      </c>
      <c r="AO25" s="36">
        <f t="shared" si="40"/>
        <v>4.9227216493720363</v>
      </c>
      <c r="AP25" s="36">
        <f t="shared" si="40"/>
        <v>5.1265912437591288</v>
      </c>
      <c r="AQ25" s="36">
        <f t="shared" si="40"/>
        <v>5.3389038935281681</v>
      </c>
      <c r="AR25" s="36">
        <f t="shared" si="40"/>
        <v>5.560009259374743</v>
      </c>
      <c r="AS25" s="36">
        <f t="shared" si="40"/>
        <v>5.7902714828424875</v>
      </c>
      <c r="AT25" s="36">
        <f t="shared" si="40"/>
        <v>6.0300697860329251</v>
      </c>
      <c r="AU25" s="36">
        <f t="shared" si="40"/>
        <v>6.2797990961516916</v>
      </c>
      <c r="AV25" s="36">
        <f t="shared" si="40"/>
        <v>6.539870695919717</v>
      </c>
      <c r="AW25" s="36">
        <f t="shared" si="41"/>
        <v>6.8107129009205352</v>
      </c>
      <c r="AX25" s="36">
        <f t="shared" si="41"/>
        <v>7.0927717649992568</v>
      </c>
      <c r="AY25" s="36">
        <f t="shared" si="41"/>
        <v>7.3865118148749351</v>
      </c>
      <c r="AZ25" s="36">
        <f t="shared" si="41"/>
        <v>7.6924168151761645</v>
      </c>
      <c r="BA25" s="36">
        <f t="shared" si="41"/>
        <v>8.0109905651598687</v>
      </c>
      <c r="BB25" s="36">
        <f t="shared" si="41"/>
        <v>8.3427577284253989</v>
      </c>
      <c r="BC25" s="36">
        <f t="shared" si="41"/>
        <v>8.6882646969904069</v>
      </c>
      <c r="BD25" s="36">
        <f t="shared" si="41"/>
        <v>9.0480804911515662</v>
      </c>
      <c r="BE25" s="36">
        <f t="shared" si="41"/>
        <v>9.4227976966121165</v>
      </c>
      <c r="BF25" s="36">
        <f t="shared" si="41"/>
        <v>9.8130334404196091</v>
      </c>
      <c r="BG25" s="36">
        <f t="shared" si="41"/>
        <v>10.219430407321145</v>
      </c>
      <c r="BH25" s="36">
        <f t="shared" si="41"/>
        <v>10.642657898209942</v>
      </c>
      <c r="BI25" s="36">
        <f t="shared" si="41"/>
        <v>11.083412932406407</v>
      </c>
      <c r="BJ25" s="36">
        <f t="shared" si="41"/>
        <v>11.542421395589084</v>
      </c>
      <c r="BK25" s="36">
        <f t="shared" si="41"/>
        <v>12.020439235266009</v>
      </c>
      <c r="BL25" s="36">
        <f t="shared" si="41"/>
        <v>12.518253705755313</v>
      </c>
      <c r="BM25" s="36">
        <f t="shared" si="42"/>
        <v>13.036684664725462</v>
      </c>
      <c r="BN25" s="36">
        <f t="shared" si="42"/>
        <v>13.5765859234304</v>
      </c>
      <c r="BO25" s="36">
        <f t="shared" si="42"/>
        <v>14.138846652863345</v>
      </c>
      <c r="BP25" s="36">
        <f t="shared" si="42"/>
        <v>14.724392848145024</v>
      </c>
      <c r="BQ25" s="36">
        <f t="shared" si="42"/>
        <v>15.3341888535581</v>
      </c>
      <c r="BR25" s="36">
        <f t="shared" si="42"/>
        <v>15.969238950739353</v>
      </c>
      <c r="BS25" s="36">
        <f t="shared" si="42"/>
        <v>16.63058901264527</v>
      </c>
      <c r="BT25" s="36">
        <f t="shared" si="42"/>
        <v>17.31932822601496</v>
      </c>
      <c r="BU25" s="36">
        <f t="shared" si="42"/>
        <v>18.03659088516714</v>
      </c>
      <c r="BV25" s="36">
        <f t="shared" si="42"/>
        <v>18.783558260085449</v>
      </c>
      <c r="BW25" s="36">
        <f t="shared" si="42"/>
        <v>19.561460541868627</v>
      </c>
      <c r="BX25" s="36">
        <f t="shared" si="42"/>
        <v>20.37157886874957</v>
      </c>
      <c r="BY25" s="36">
        <f t="shared" si="42"/>
        <v>21.215247436019961</v>
      </c>
      <c r="BZ25" s="36">
        <f t="shared" si="42"/>
        <v>22.093855693335289</v>
      </c>
      <c r="CA25" s="36">
        <f t="shared" si="42"/>
        <v>23.008850633019073</v>
      </c>
      <c r="CB25" s="36">
        <f t="shared" si="42"/>
        <v>23.961739173134919</v>
      </c>
      <c r="CC25" s="36">
        <f t="shared" si="43"/>
        <v>24.954090639251124</v>
      </c>
      <c r="CD25" s="36">
        <f t="shared" si="43"/>
        <v>25.987539348985067</v>
      </c>
      <c r="CE25" s="36">
        <f t="shared" si="43"/>
        <v>27.063787303583929</v>
      </c>
      <c r="CF25" s="36">
        <f t="shared" si="43"/>
        <v>28.184606990974551</v>
      </c>
      <c r="CG25" s="36">
        <f t="shared" si="43"/>
        <v>29.351844304898766</v>
      </c>
      <c r="CH25" s="36">
        <f t="shared" si="43"/>
        <v>30.567421584941837</v>
      </c>
      <c r="CI25" s="36">
        <f t="shared" si="43"/>
        <v>31.833340782460613</v>
      </c>
      <c r="CJ25" s="36">
        <f t="shared" si="43"/>
        <v>33.151686757625434</v>
      </c>
      <c r="CK25" s="36">
        <f t="shared" si="43"/>
        <v>34.524630713005728</v>
      </c>
      <c r="CL25" s="36">
        <f t="shared" si="43"/>
        <v>35.954433769354139</v>
      </c>
      <c r="CM25" s="36">
        <f t="shared" si="43"/>
        <v>37.443450689478169</v>
      </c>
      <c r="CN25" s="36">
        <f t="shared" si="43"/>
        <v>38.994133756332211</v>
      </c>
      <c r="CO25" s="36">
        <f t="shared" si="43"/>
        <v>40.609036811716948</v>
      </c>
      <c r="CP25" s="36">
        <f t="shared" si="43"/>
        <v>42.290819462237387</v>
      </c>
      <c r="CQ25" s="36">
        <f t="shared" si="43"/>
        <v>44.042251459446476</v>
      </c>
      <c r="CR25" s="36">
        <f t="shared" si="43"/>
        <v>45.866217261387987</v>
      </c>
      <c r="CS25" s="36">
        <f t="shared" si="44"/>
        <v>47.765720783051101</v>
      </c>
      <c r="CT25" s="36">
        <f t="shared" si="44"/>
        <v>49.743890343560373</v>
      </c>
      <c r="CU25" s="36">
        <f t="shared" si="44"/>
        <v>51.803983818248575</v>
      </c>
      <c r="CV25" s="36">
        <f t="shared" si="44"/>
        <v>53.949394004097513</v>
      </c>
      <c r="CW25" s="36">
        <f t="shared" si="44"/>
        <v>56.183654207383199</v>
      </c>
      <c r="CX25" s="36">
        <f t="shared" si="44"/>
        <v>58.510444062727757</v>
      </c>
      <c r="CY25" s="36">
        <f t="shared" si="44"/>
        <v>60.933595593141554</v>
      </c>
      <c r="CZ25" s="36">
        <f t="shared" si="44"/>
        <v>63.457099521035907</v>
      </c>
      <c r="DA25" s="36">
        <f t="shared" si="44"/>
        <v>66.085111840600078</v>
      </c>
      <c r="DB25" s="36">
        <f t="shared" si="44"/>
        <v>68.821960662366678</v>
      </c>
      <c r="DC25" s="36">
        <f t="shared" si="44"/>
        <v>71.672153341237916</v>
      </c>
      <c r="DD25" s="36">
        <f t="shared" si="44"/>
        <v>74.640383899711935</v>
      </c>
      <c r="DE25" s="36">
        <f t="shared" si="44"/>
        <v>77.731540758534592</v>
      </c>
      <c r="DF25" s="36">
        <f t="shared" si="44"/>
        <v>80.950714787508531</v>
      </c>
      <c r="DG25" s="36">
        <f t="shared" si="44"/>
        <v>84.303207689718391</v>
      </c>
      <c r="DH25" s="36">
        <f t="shared" si="44"/>
        <v>87.79454073298038</v>
      </c>
      <c r="DI25" s="36">
        <f t="shared" si="45"/>
        <v>91.430463842896017</v>
      </c>
      <c r="DJ25" s="36">
        <f t="shared" si="45"/>
        <v>95.216965072485692</v>
      </c>
      <c r="DK25" s="36">
        <f t="shared" si="45"/>
        <v>99.160280463997594</v>
      </c>
      <c r="DL25" s="36">
        <f t="shared" si="45"/>
        <v>103.26690431913357</v>
      </c>
      <c r="DM25" s="36">
        <f t="shared" si="45"/>
        <v>107.54359989460616</v>
      </c>
      <c r="DN25" s="36">
        <f t="shared" si="45"/>
        <v>111.99741054064137</v>
      </c>
      <c r="DO25" s="36">
        <f t="shared" si="45"/>
        <v>116.63567130077148</v>
      </c>
      <c r="DP25" s="36">
        <f t="shared" si="45"/>
        <v>121.46602099202161</v>
      </c>
      <c r="DQ25" s="36">
        <f t="shared" si="45"/>
        <v>126.49641478538517</v>
      </c>
      <c r="DR25" s="36">
        <f t="shared" si="45"/>
        <v>131.7351373073071</v>
      </c>
      <c r="DS25" s="36">
        <f t="shared" si="45"/>
        <v>137.1908162837519</v>
      </c>
      <c r="DT25" s="36">
        <f t="shared" si="45"/>
        <v>142.87243674932719</v>
      </c>
      <c r="DU25" s="36">
        <f t="shared" si="45"/>
        <v>148.78935584486382</v>
      </c>
      <c r="DV25" s="36">
        <f t="shared" si="45"/>
        <v>154.95131822782298</v>
      </c>
      <c r="DW25" s="36">
        <f t="shared" si="45"/>
        <v>161.36847212091001</v>
      </c>
      <c r="DX25" s="36">
        <f t="shared" si="45"/>
        <v>168.05138602532534</v>
      </c>
      <c r="DY25" s="36">
        <f t="shared" si="46"/>
        <v>175.01106612617815</v>
      </c>
      <c r="DZ25" s="36">
        <f t="shared" si="46"/>
        <v>182.25897441872766</v>
      </c>
      <c r="EA25" s="36">
        <f t="shared" si="46"/>
        <v>189.80704758530482</v>
      </c>
      <c r="EB25" s="36">
        <f t="shared" si="46"/>
        <v>197.66771665400259</v>
      </c>
      <c r="EC25" s="36">
        <f t="shared" si="46"/>
        <v>205.85392747151141</v>
      </c>
      <c r="ED25" s="36">
        <f t="shared" si="46"/>
        <v>214.37916202381655</v>
      </c>
      <c r="EE25" s="36">
        <f t="shared" si="46"/>
        <v>223.25746063987086</v>
      </c>
      <c r="EF25" s="36">
        <f t="shared" si="46"/>
        <v>232.50344511481043</v>
      </c>
      <c r="EG25" s="36">
        <f t="shared" si="46"/>
        <v>242.13234279079515</v>
      </c>
      <c r="EH25" s="36">
        <f t="shared" si="46"/>
        <v>252.16001163513309</v>
      </c>
      <c r="EI25" s="36">
        <f t="shared" si="46"/>
        <v>262.60296635699046</v>
      </c>
      <c r="EJ25" s="36">
        <f t="shared" si="46"/>
        <v>273.47840560569881</v>
      </c>
      <c r="EK25" s="36">
        <f t="shared" si="46"/>
        <v>284.80424029545316</v>
      </c>
      <c r="EL25" s="36">
        <f t="shared" si="46"/>
        <v>296.59912310304901</v>
      </c>
      <c r="EM25" s="36">
        <f t="shared" si="46"/>
        <v>308.88247918723863</v>
      </c>
      <c r="EN25" s="36">
        <f t="shared" si="46"/>
        <v>321.6745381802989</v>
      </c>
      <c r="EO25" s="36">
        <f t="shared" si="47"/>
        <v>334.99636750449775</v>
      </c>
      <c r="EP25" s="36">
        <f t="shared" si="47"/>
        <v>348.86990706832898</v>
      </c>
      <c r="EQ25" s="36">
        <f t="shared" si="47"/>
        <v>363.31800539965673</v>
      </c>
      <c r="ER25" s="36">
        <f t="shared" si="47"/>
        <v>378.36445727527803</v>
      </c>
      <c r="ES25" s="36">
        <f t="shared" si="47"/>
        <v>394.03404290887636</v>
      </c>
      <c r="ET25" s="36">
        <f t="shared" si="47"/>
        <v>410.35256876190448</v>
      </c>
      <c r="EU25" s="36">
        <f t="shared" si="47"/>
        <v>427.3469100446099</v>
      </c>
      <c r="EV25" s="36">
        <f t="shared" si="47"/>
        <v>445.04505497719731</v>
      </c>
      <c r="EW25" s="36">
        <f t="shared" si="47"/>
        <v>463.4761508840229</v>
      </c>
      <c r="EX25" s="36">
        <f t="shared" si="47"/>
        <v>482.67055219673375</v>
      </c>
      <c r="EY25" s="36">
        <f t="shared" si="47"/>
        <v>502.65987044540918</v>
      </c>
      <c r="EZ25" s="36">
        <f t="shared" si="47"/>
        <v>523.47702632003529</v>
      </c>
      <c r="FA25" s="36">
        <f t="shared" si="47"/>
        <v>545.15630388805312</v>
      </c>
      <c r="FB25" s="36">
        <f t="shared" si="47"/>
        <v>567.73340705727287</v>
      </c>
      <c r="FC25" s="36">
        <f t="shared" si="47"/>
        <v>591.24551837714273</v>
      </c>
      <c r="FD25" s="36">
        <f t="shared" si="47"/>
        <v>615.73136027521366</v>
      </c>
      <c r="FE25" s="36">
        <f t="shared" si="37"/>
        <v>641.23125882965121</v>
      </c>
      <c r="FF25" s="36">
        <f t="shared" si="37"/>
        <v>667.78721018282226</v>
      </c>
      <c r="FG25" s="36">
        <f t="shared" si="37"/>
        <v>695.4429497053336</v>
      </c>
      <c r="FH25" s="36">
        <f t="shared" si="37"/>
        <v>724.24402402443013</v>
      </c>
      <c r="FI25" s="36">
        <f t="shared" si="37"/>
        <v>754.23786603537781</v>
      </c>
      <c r="FJ25" s="36">
        <f t="shared" si="37"/>
        <v>785.47387301936681</v>
      </c>
      <c r="FK25" s="36">
        <f t="shared" si="37"/>
        <v>818.00348799659071</v>
      </c>
      <c r="FL25" s="36">
        <f t="shared" si="37"/>
        <v>851.88028444848135</v>
      </c>
      <c r="FM25" s="36">
        <f t="shared" si="37"/>
        <v>887.16005454863057</v>
      </c>
      <c r="FN25" s="36">
        <f t="shared" si="37"/>
        <v>923.90090104770741</v>
      </c>
      <c r="FO25" s="36">
        <f t="shared" si="37"/>
        <v>962.16333296369703</v>
      </c>
      <c r="FP25" s="36">
        <f t="shared" si="37"/>
        <v>1002.0103652350555</v>
      </c>
      <c r="FQ25" s="36">
        <f t="shared" si="37"/>
        <v>1043.5076225009</v>
      </c>
      <c r="FR25" s="36">
        <f t="shared" si="37"/>
        <v>1086.7234471791521</v>
      </c>
      <c r="FS25" s="36">
        <f t="shared" si="37"/>
        <v>1131.7290120206294</v>
      </c>
      <c r="FT25" s="36">
        <f t="shared" si="37"/>
        <v>1178.5984373244517</v>
      </c>
      <c r="FU25" s="36">
        <f t="shared" si="33"/>
        <v>1227.4089130078064</v>
      </c>
      <c r="FV25" s="36">
        <f t="shared" si="33"/>
        <v>1278.2408257311115</v>
      </c>
      <c r="FW25" s="36">
        <f t="shared" si="33"/>
        <v>1331.1778912879395</v>
      </c>
      <c r="FX25" s="36">
        <f t="shared" si="33"/>
        <v>1386.307292477738</v>
      </c>
      <c r="FY25" s="36">
        <f t="shared" si="33"/>
        <v>1443.7198226884109</v>
      </c>
      <c r="FZ25" s="36">
        <f t="shared" si="33"/>
        <v>1503.5100354252286</v>
      </c>
      <c r="GA25" s="36">
        <f t="shared" si="33"/>
        <v>1565.7764000323289</v>
      </c>
      <c r="GB25" s="36">
        <f t="shared" si="33"/>
        <v>1630.6214638632675</v>
      </c>
      <c r="GC25" s="36">
        <f t="shared" si="33"/>
        <v>1698.1520211677007</v>
      </c>
      <c r="GD25" s="36">
        <f t="shared" si="33"/>
        <v>1768.4792889723396</v>
      </c>
      <c r="GE25" s="36">
        <f t="shared" si="33"/>
        <v>1841.7190902458399</v>
      </c>
      <c r="GF25" s="36">
        <f t="shared" si="34"/>
        <v>1917.9920446492808</v>
      </c>
      <c r="GG25" s="36">
        <f t="shared" si="34"/>
        <v>1997.4237671863859</v>
      </c>
      <c r="GH25" s="36">
        <f t="shared" si="34"/>
        <v>2080.1450750806425</v>
      </c>
      <c r="GI25" s="36">
        <f t="shared" si="34"/>
        <v>2166.2922032200318</v>
      </c>
      <c r="GJ25" s="36">
        <f t="shared" si="34"/>
        <v>2256.0070285241859</v>
      </c>
      <c r="GK25" s="36">
        <f t="shared" si="34"/>
        <v>2349.4373036034863</v>
      </c>
      <c r="GL25" s="36">
        <f t="shared" si="34"/>
        <v>2446.7369000949207</v>
      </c>
      <c r="GM25" s="36">
        <f t="shared" si="34"/>
        <v>2548.0660620754511</v>
      </c>
      <c r="GN25" s="36">
        <f t="shared" si="34"/>
        <v>2653.5916699702434</v>
      </c>
      <c r="GO25" s="36">
        <f t="shared" si="34"/>
        <v>2763.4875153903909</v>
      </c>
      <c r="GP25" s="36">
        <f t="shared" si="34"/>
        <v>2877.9345873527682</v>
      </c>
      <c r="GQ25" s="36">
        <f t="shared" si="34"/>
        <v>2997.1213703533954</v>
      </c>
      <c r="GR25" s="36">
        <f t="shared" si="34"/>
        <v>3121.2441547852104</v>
      </c>
      <c r="GS25" s="36">
        <f t="shared" si="34"/>
        <v>3250.5073602114844</v>
      </c>
      <c r="GT25" s="36">
        <f t="shared" si="34"/>
        <v>3385.1238720272822</v>
      </c>
      <c r="GU25" s="36">
        <f t="shared" si="34"/>
        <v>3525.3153920634195</v>
      </c>
      <c r="GV25" s="36">
        <f t="shared" si="35"/>
        <v>3671.3128037103334</v>
      </c>
      <c r="GW25" s="36">
        <f t="shared" si="35"/>
        <v>3823.3565521631926</v>
      </c>
      <c r="GX25" s="36">
        <f t="shared" si="35"/>
        <v>3981.6970404144786</v>
      </c>
      <c r="GY25" s="36">
        <f t="shared" si="35"/>
        <v>4146.5950416462028</v>
      </c>
      <c r="GZ25" s="36">
        <f t="shared" si="35"/>
        <v>4318.3221287009383</v>
      </c>
      <c r="HA25" s="36">
        <f t="shared" si="35"/>
        <v>4497.1611213389579</v>
      </c>
      <c r="HB25" s="36">
        <f t="shared" si="35"/>
        <v>4683.4065520180884</v>
      </c>
      <c r="HC25" s="36">
        <f t="shared" si="35"/>
        <v>4877.3651509633646</v>
      </c>
      <c r="HD25" s="36">
        <f t="shared" si="35"/>
        <v>5079.3563513253603</v>
      </c>
      <c r="HE25" s="36">
        <f t="shared" si="35"/>
        <v>5289.7128152591476</v>
      </c>
      <c r="HF25" s="36">
        <f t="shared" si="35"/>
        <v>5508.7809817902889</v>
      </c>
      <c r="HG25" s="36">
        <f t="shared" si="35"/>
        <v>5736.9216373701511</v>
      </c>
      <c r="HH25" s="36">
        <f t="shared" si="35"/>
        <v>5974.5105100601977</v>
      </c>
      <c r="HI25" s="36">
        <f t="shared" si="35"/>
        <v>6221.9388883238298</v>
      </c>
      <c r="HJ25" s="36">
        <f t="shared" si="35"/>
        <v>6479.6142654448722</v>
      </c>
      <c r="HK25" s="36">
        <f t="shared" si="35"/>
        <v>6747.9610106340051</v>
      </c>
      <c r="HL25" s="36">
        <f t="shared" si="36"/>
        <v>7027.4210679284006</v>
      </c>
      <c r="HM25" s="36">
        <f t="shared" si="36"/>
        <v>7318.4546840355861</v>
      </c>
    </row>
    <row r="26" spans="1:221" x14ac:dyDescent="0.25">
      <c r="A26" s="7" t="s">
        <v>840</v>
      </c>
      <c r="B26" s="16" t="s">
        <v>839</v>
      </c>
      <c r="C26" s="15">
        <v>4003.1930000000002</v>
      </c>
      <c r="D26" s="15">
        <v>111.19</v>
      </c>
      <c r="E26" s="14">
        <f t="shared" si="0"/>
        <v>445115.02967000002</v>
      </c>
      <c r="F26" s="12">
        <f>IF(OR(G26="n/a",J26="n/a"),0%,E26/SUMIFS(E$13:E$515,G$13:G$515,"&lt;&gt;n/a",$J$13:$J$515,"&lt;&gt;n/a"))</f>
        <v>1.5553896410788325E-2</v>
      </c>
      <c r="G26" s="13">
        <v>3.2736756902599154E-2</v>
      </c>
      <c r="H26" s="13">
        <f t="shared" si="23"/>
        <v>3.5009506250562102E-2</v>
      </c>
      <c r="I26" s="33">
        <f t="shared" si="24"/>
        <v>3.8927070000000001</v>
      </c>
      <c r="J26" s="13">
        <v>0.13885</v>
      </c>
      <c r="K26" s="41">
        <f t="shared" si="1"/>
        <v>0.12261066666666665</v>
      </c>
      <c r="L26" s="1">
        <f t="shared" si="2"/>
        <v>0.10637133333333329</v>
      </c>
      <c r="M26" s="1">
        <f t="shared" si="3"/>
        <v>9.0131999999999934E-2</v>
      </c>
      <c r="N26" s="1">
        <f t="shared" si="4"/>
        <v>7.3892666666666579E-2</v>
      </c>
      <c r="O26" s="1">
        <f t="shared" si="5"/>
        <v>5.7653333333333223E-2</v>
      </c>
      <c r="P26" s="5">
        <v>4.141399999999984E-2</v>
      </c>
      <c r="Q26" s="1">
        <f t="shared" si="25"/>
        <v>0.10590541343633531</v>
      </c>
      <c r="R26" s="12">
        <f t="shared" si="6"/>
        <v>1.6472418299304692E-3</v>
      </c>
      <c r="S26" s="12">
        <f t="shared" si="7"/>
        <v>1.5553896410788325E-2</v>
      </c>
      <c r="T26" s="7"/>
      <c r="U26" s="42">
        <f t="shared" si="8"/>
        <v>-111.19</v>
      </c>
      <c r="V26" s="36">
        <f t="shared" si="9"/>
        <v>4.4332093669499999</v>
      </c>
      <c r="W26" s="36">
        <f t="shared" si="10"/>
        <v>5.0487604875510073</v>
      </c>
      <c r="X26" s="36">
        <f t="shared" si="26"/>
        <v>5.7497808812474638</v>
      </c>
      <c r="Y26" s="36">
        <f t="shared" si="26"/>
        <v>6.5481379566086737</v>
      </c>
      <c r="Z26" s="36">
        <f t="shared" si="26"/>
        <v>7.4573469118837874</v>
      </c>
      <c r="AA26" s="36">
        <f t="shared" si="14"/>
        <v>8.3716971883144655</v>
      </c>
      <c r="AB26" s="36">
        <f t="shared" si="27"/>
        <v>9.2622057804983928</v>
      </c>
      <c r="AC26" s="36">
        <f t="shared" si="27"/>
        <v>10.097026911906273</v>
      </c>
      <c r="AD26" s="36">
        <f t="shared" si="27"/>
        <v>10.843123155832124</v>
      </c>
      <c r="AE26" s="36">
        <f t="shared" si="27"/>
        <v>11.468265349509696</v>
      </c>
      <c r="AF26" s="36">
        <f t="shared" si="19"/>
        <v>11.943212090694288</v>
      </c>
      <c r="AG26" s="36">
        <f t="shared" si="40"/>
        <v>12.437828276218299</v>
      </c>
      <c r="AH26" s="36">
        <f t="shared" si="40"/>
        <v>12.952928496449601</v>
      </c>
      <c r="AI26" s="36">
        <f t="shared" si="40"/>
        <v>13.489361077201563</v>
      </c>
      <c r="AJ26" s="36">
        <f t="shared" si="40"/>
        <v>14.048009476852787</v>
      </c>
      <c r="AK26" s="36">
        <f t="shared" si="40"/>
        <v>14.629793741327166</v>
      </c>
      <c r="AL26" s="36">
        <f t="shared" si="40"/>
        <v>15.235672019330487</v>
      </c>
      <c r="AM26" s="36">
        <f t="shared" si="40"/>
        <v>15.866642140339037</v>
      </c>
      <c r="AN26" s="36">
        <f t="shared" si="40"/>
        <v>16.523743257939035</v>
      </c>
      <c r="AO26" s="36">
        <f t="shared" si="40"/>
        <v>17.20805756122332</v>
      </c>
      <c r="AP26" s="36">
        <f t="shared" si="40"/>
        <v>17.92071205706382</v>
      </c>
      <c r="AQ26" s="36">
        <f t="shared" si="40"/>
        <v>18.662880426195059</v>
      </c>
      <c r="AR26" s="36">
        <f t="shared" si="40"/>
        <v>19.435784956165499</v>
      </c>
      <c r="AS26" s="36">
        <f t="shared" si="40"/>
        <v>20.240698554340135</v>
      </c>
      <c r="AT26" s="36">
        <f t="shared" si="40"/>
        <v>21.078946844269574</v>
      </c>
      <c r="AU26" s="36">
        <f t="shared" si="40"/>
        <v>21.951910348878151</v>
      </c>
      <c r="AV26" s="36">
        <f t="shared" si="40"/>
        <v>22.861026764066587</v>
      </c>
      <c r="AW26" s="36">
        <f t="shared" si="41"/>
        <v>23.807793326473636</v>
      </c>
      <c r="AX26" s="36">
        <f t="shared" si="41"/>
        <v>24.79376927929621</v>
      </c>
      <c r="AY26" s="36">
        <f t="shared" si="41"/>
        <v>25.820578440228978</v>
      </c>
      <c r="AZ26" s="36">
        <f t="shared" si="41"/>
        <v>26.889911875752617</v>
      </c>
      <c r="BA26" s="36">
        <f t="shared" si="41"/>
        <v>28.003530686175033</v>
      </c>
      <c r="BB26" s="36">
        <f t="shared" si="41"/>
        <v>29.163268906012281</v>
      </c>
      <c r="BC26" s="36">
        <f t="shared" si="41"/>
        <v>30.37103652448587</v>
      </c>
      <c r="BD26" s="36">
        <f t="shared" si="41"/>
        <v>31.628822631110921</v>
      </c>
      <c r="BE26" s="36">
        <f t="shared" si="41"/>
        <v>32.938698691555743</v>
      </c>
      <c r="BF26" s="36">
        <f t="shared" si="41"/>
        <v>34.302821959167829</v>
      </c>
      <c r="BG26" s="36">
        <f t="shared" si="41"/>
        <v>35.723439027784799</v>
      </c>
      <c r="BH26" s="36">
        <f t="shared" si="41"/>
        <v>37.202889531681471</v>
      </c>
      <c r="BI26" s="36">
        <f t="shared" si="41"/>
        <v>38.743609998746521</v>
      </c>
      <c r="BJ26" s="36">
        <f t="shared" si="41"/>
        <v>40.348137863234605</v>
      </c>
      <c r="BK26" s="36">
        <f t="shared" si="41"/>
        <v>42.019115644702595</v>
      </c>
      <c r="BL26" s="36">
        <f t="shared" si="41"/>
        <v>43.759295300012305</v>
      </c>
      <c r="BM26" s="36">
        <f t="shared" si="42"/>
        <v>45.571542755567009</v>
      </c>
      <c r="BN26" s="36">
        <f t="shared" si="42"/>
        <v>47.458842627246057</v>
      </c>
      <c r="BO26" s="36">
        <f t="shared" si="42"/>
        <v>49.424303135810817</v>
      </c>
      <c r="BP26" s="36">
        <f t="shared" si="42"/>
        <v>51.471161225877282</v>
      </c>
      <c r="BQ26" s="36">
        <f t="shared" si="42"/>
        <v>53.602787896885758</v>
      </c>
      <c r="BR26" s="36">
        <f t="shared" si="42"/>
        <v>55.822693754847379</v>
      </c>
      <c r="BS26" s="36">
        <f t="shared" si="42"/>
        <v>58.134534794010619</v>
      </c>
      <c r="BT26" s="36">
        <f t="shared" si="42"/>
        <v>60.542118417969768</v>
      </c>
      <c r="BU26" s="36">
        <f t="shared" si="42"/>
        <v>63.049409710131556</v>
      </c>
      <c r="BV26" s="36">
        <f t="shared" si="42"/>
        <v>65.660537963866929</v>
      </c>
      <c r="BW26" s="36">
        <f t="shared" si="42"/>
        <v>68.379803483102506</v>
      </c>
      <c r="BX26" s="36">
        <f t="shared" si="42"/>
        <v>71.211684664551697</v>
      </c>
      <c r="BY26" s="36">
        <f t="shared" si="42"/>
        <v>74.16084537324943</v>
      </c>
      <c r="BZ26" s="36">
        <f t="shared" si="42"/>
        <v>77.232142623537172</v>
      </c>
      <c r="CA26" s="36">
        <f t="shared" si="42"/>
        <v>80.430634578148329</v>
      </c>
      <c r="CB26" s="36">
        <f t="shared" si="42"/>
        <v>83.76158887856775</v>
      </c>
      <c r="CC26" s="36">
        <f t="shared" si="43"/>
        <v>87.230491320384743</v>
      </c>
      <c r="CD26" s="36">
        <f t="shared" si="43"/>
        <v>90.843054887927138</v>
      </c>
      <c r="CE26" s="36">
        <f t="shared" si="43"/>
        <v>94.605229163055739</v>
      </c>
      <c r="CF26" s="36">
        <f t="shared" si="43"/>
        <v>98.523210123614518</v>
      </c>
      <c r="CG26" s="36">
        <f t="shared" si="43"/>
        <v>102.60345034767387</v>
      </c>
      <c r="CH26" s="36">
        <f t="shared" si="43"/>
        <v>106.85266964037243</v>
      </c>
      <c r="CI26" s="36">
        <f t="shared" si="43"/>
        <v>111.27786610085879</v>
      </c>
      <c r="CJ26" s="36">
        <f t="shared" si="43"/>
        <v>115.88632764755974</v>
      </c>
      <c r="CK26" s="36">
        <f t="shared" si="43"/>
        <v>120.68564402075576</v>
      </c>
      <c r="CL26" s="36">
        <f t="shared" si="43"/>
        <v>125.68371928223132</v>
      </c>
      <c r="CM26" s="36">
        <f t="shared" si="43"/>
        <v>130.88878483258563</v>
      </c>
      <c r="CN26" s="36">
        <f t="shared" si="43"/>
        <v>136.30941296764232</v>
      </c>
      <c r="CO26" s="36">
        <f t="shared" si="43"/>
        <v>141.95453099628423</v>
      </c>
      <c r="CP26" s="36">
        <f t="shared" si="43"/>
        <v>147.83343594296431</v>
      </c>
      <c r="CQ26" s="36">
        <f t="shared" si="43"/>
        <v>153.95580985910621</v>
      </c>
      <c r="CR26" s="36">
        <f t="shared" si="43"/>
        <v>160.33173576861122</v>
      </c>
      <c r="CS26" s="36">
        <f t="shared" si="44"/>
        <v>166.97171427373246</v>
      </c>
      <c r="CT26" s="36">
        <f t="shared" si="44"/>
        <v>173.88668084866478</v>
      </c>
      <c r="CU26" s="36">
        <f t="shared" si="44"/>
        <v>181.08802384933136</v>
      </c>
      <c r="CV26" s="36">
        <f t="shared" si="44"/>
        <v>188.58760326902754</v>
      </c>
      <c r="CW26" s="36">
        <f t="shared" si="44"/>
        <v>196.39777027081101</v>
      </c>
      <c r="CX26" s="36">
        <f t="shared" si="44"/>
        <v>204.53138752880633</v>
      </c>
      <c r="CY26" s="36">
        <f t="shared" si="44"/>
        <v>213.00185041192429</v>
      </c>
      <c r="CZ26" s="36">
        <f t="shared" si="44"/>
        <v>221.82310904488369</v>
      </c>
      <c r="DA26" s="36">
        <f t="shared" si="44"/>
        <v>231.00969128286846</v>
      </c>
      <c r="DB26" s="36">
        <f t="shared" si="44"/>
        <v>240.57672663765715</v>
      </c>
      <c r="DC26" s="36">
        <f t="shared" si="44"/>
        <v>250.53997119462903</v>
      </c>
      <c r="DD26" s="36">
        <f t="shared" si="44"/>
        <v>260.91583356168337</v>
      </c>
      <c r="DE26" s="36">
        <f t="shared" si="44"/>
        <v>271.72140189280691</v>
      </c>
      <c r="DF26" s="36">
        <f t="shared" si="44"/>
        <v>282.9744720307956</v>
      </c>
      <c r="DG26" s="36">
        <f t="shared" si="44"/>
        <v>294.69357681547893</v>
      </c>
      <c r="DH26" s="36">
        <f t="shared" si="44"/>
        <v>306.89801660571516</v>
      </c>
      <c r="DI26" s="36">
        <f t="shared" si="45"/>
        <v>319.60789106542421</v>
      </c>
      <c r="DJ26" s="36">
        <f t="shared" si="45"/>
        <v>332.84413226600765</v>
      </c>
      <c r="DK26" s="36">
        <f t="shared" si="45"/>
        <v>346.62853915967202</v>
      </c>
      <c r="DL26" s="36">
        <f t="shared" si="45"/>
        <v>360.98381348043063</v>
      </c>
      <c r="DM26" s="36">
        <f t="shared" si="45"/>
        <v>375.9335971319091</v>
      </c>
      <c r="DN26" s="36">
        <f t="shared" si="45"/>
        <v>391.50251112352993</v>
      </c>
      <c r="DO26" s="36">
        <f t="shared" si="45"/>
        <v>407.71619611919971</v>
      </c>
      <c r="DP26" s="36">
        <f t="shared" si="45"/>
        <v>424.60135466528016</v>
      </c>
      <c r="DQ26" s="36">
        <f t="shared" si="45"/>
        <v>442.18579516738799</v>
      </c>
      <c r="DR26" s="36">
        <f t="shared" si="45"/>
        <v>460.49847768845012</v>
      </c>
      <c r="DS26" s="36">
        <f t="shared" si="45"/>
        <v>479.5695616434395</v>
      </c>
      <c r="DT26" s="36">
        <f t="shared" si="45"/>
        <v>499.43045546934081</v>
      </c>
      <c r="DU26" s="36">
        <f t="shared" si="45"/>
        <v>520.11386835214796</v>
      </c>
      <c r="DV26" s="36">
        <f t="shared" si="45"/>
        <v>541.65386409608368</v>
      </c>
      <c r="DW26" s="36">
        <f t="shared" si="45"/>
        <v>564.08591722375877</v>
      </c>
      <c r="DX26" s="36">
        <f t="shared" si="45"/>
        <v>587.44697139966343</v>
      </c>
      <c r="DY26" s="36">
        <f t="shared" si="46"/>
        <v>611.77550027320899</v>
      </c>
      <c r="DZ26" s="36">
        <f t="shared" si="46"/>
        <v>637.11157084152353</v>
      </c>
      <c r="EA26" s="36">
        <f t="shared" si="46"/>
        <v>663.49690943635426</v>
      </c>
      <c r="EB26" s="36">
        <f t="shared" si="46"/>
        <v>690.97497044375132</v>
      </c>
      <c r="EC26" s="36">
        <f t="shared" si="46"/>
        <v>719.59100786970873</v>
      </c>
      <c r="ED26" s="36">
        <f t="shared" si="46"/>
        <v>749.39214986962475</v>
      </c>
      <c r="EE26" s="36">
        <f t="shared" si="46"/>
        <v>780.42747636432523</v>
      </c>
      <c r="EF26" s="36">
        <f t="shared" si="46"/>
        <v>812.74809987047729</v>
      </c>
      <c r="EG26" s="36">
        <f t="shared" si="46"/>
        <v>846.40724967851315</v>
      </c>
      <c r="EH26" s="36">
        <f t="shared" si="46"/>
        <v>881.46035951669899</v>
      </c>
      <c r="EI26" s="36">
        <f t="shared" si="46"/>
        <v>917.96515884572341</v>
      </c>
      <c r="EJ26" s="36">
        <f t="shared" si="46"/>
        <v>955.98176793416008</v>
      </c>
      <c r="EK26" s="36">
        <f t="shared" si="46"/>
        <v>995.57279687138521</v>
      </c>
      <c r="EL26" s="36">
        <f t="shared" si="46"/>
        <v>1036.8034486810166</v>
      </c>
      <c r="EM26" s="36">
        <f t="shared" si="46"/>
        <v>1079.741626704692</v>
      </c>
      <c r="EN26" s="36">
        <f t="shared" si="46"/>
        <v>1124.45804643304</v>
      </c>
      <c r="EO26" s="36">
        <f t="shared" si="47"/>
        <v>1171.0263519680177</v>
      </c>
      <c r="EP26" s="36">
        <f t="shared" si="47"/>
        <v>1219.5232373084209</v>
      </c>
      <c r="EQ26" s="36">
        <f t="shared" si="47"/>
        <v>1270.0285726583118</v>
      </c>
      <c r="ER26" s="36">
        <f t="shared" si="47"/>
        <v>1322.6255359663828</v>
      </c>
      <c r="ES26" s="36">
        <f t="shared" si="47"/>
        <v>1377.4007499128943</v>
      </c>
      <c r="ET26" s="36">
        <f t="shared" si="47"/>
        <v>1434.4444245697866</v>
      </c>
      <c r="EU26" s="36">
        <f t="shared" si="47"/>
        <v>1493.8505059689196</v>
      </c>
      <c r="EV26" s="36">
        <f t="shared" si="47"/>
        <v>1555.7168308231162</v>
      </c>
      <c r="EW26" s="36">
        <f t="shared" si="47"/>
        <v>1620.1452876548244</v>
      </c>
      <c r="EX26" s="36">
        <f t="shared" si="47"/>
        <v>1687.2419845977611</v>
      </c>
      <c r="EY26" s="36">
        <f t="shared" si="47"/>
        <v>1757.1174241478925</v>
      </c>
      <c r="EZ26" s="36">
        <f t="shared" si="47"/>
        <v>1829.8866851515531</v>
      </c>
      <c r="FA26" s="36">
        <f t="shared" si="47"/>
        <v>1905.6696123304193</v>
      </c>
      <c r="FB26" s="36">
        <f t="shared" si="47"/>
        <v>1984.591013655471</v>
      </c>
      <c r="FC26" s="36">
        <f t="shared" si="47"/>
        <v>2066.7808658949984</v>
      </c>
      <c r="FD26" s="36">
        <f t="shared" si="47"/>
        <v>2152.3745286751737</v>
      </c>
      <c r="FE26" s="36">
        <f t="shared" si="37"/>
        <v>2241.5129674057271</v>
      </c>
      <c r="FF26" s="36">
        <f t="shared" si="37"/>
        <v>2334.3429854378674</v>
      </c>
      <c r="FG26" s="36">
        <f t="shared" si="37"/>
        <v>2431.017465836791</v>
      </c>
      <c r="FH26" s="36">
        <f t="shared" si="37"/>
        <v>2531.6956231669556</v>
      </c>
      <c r="FI26" s="36">
        <f t="shared" si="37"/>
        <v>2636.5432657047913</v>
      </c>
      <c r="FJ26" s="36">
        <f t="shared" si="37"/>
        <v>2745.733068510689</v>
      </c>
      <c r="FK26" s="36">
        <f t="shared" si="37"/>
        <v>2859.44485780999</v>
      </c>
      <c r="FL26" s="36">
        <f t="shared" si="37"/>
        <v>2977.8659071513325</v>
      </c>
      <c r="FM26" s="36">
        <f t="shared" si="37"/>
        <v>3101.1912458300972</v>
      </c>
      <c r="FN26" s="36">
        <f t="shared" si="37"/>
        <v>3229.6239800849044</v>
      </c>
      <c r="FO26" s="36">
        <f t="shared" si="37"/>
        <v>3363.37562759614</v>
      </c>
      <c r="FP26" s="36">
        <f t="shared" si="37"/>
        <v>3502.6664658374061</v>
      </c>
      <c r="FQ26" s="36">
        <f t="shared" si="37"/>
        <v>3647.7258948535959</v>
      </c>
      <c r="FR26" s="36">
        <f t="shared" si="37"/>
        <v>3798.7928150630623</v>
      </c>
      <c r="FS26" s="36">
        <f t="shared" si="37"/>
        <v>3956.1160207060834</v>
      </c>
      <c r="FT26" s="36">
        <f t="shared" si="37"/>
        <v>4119.9546095876049</v>
      </c>
      <c r="FU26" s="36">
        <f t="shared" si="33"/>
        <v>4290.5784097890655</v>
      </c>
      <c r="FV26" s="36">
        <f t="shared" si="33"/>
        <v>4468.2684240520693</v>
      </c>
      <c r="FW26" s="36">
        <f t="shared" si="33"/>
        <v>4653.3172925657609</v>
      </c>
      <c r="FX26" s="36">
        <f t="shared" si="33"/>
        <v>4846.029774920079</v>
      </c>
      <c r="FY26" s="36">
        <f t="shared" si="33"/>
        <v>5046.723252018618</v>
      </c>
      <c r="FZ26" s="36">
        <f t="shared" si="33"/>
        <v>5255.7282487777165</v>
      </c>
      <c r="GA26" s="36">
        <f t="shared" si="33"/>
        <v>5473.3889784725961</v>
      </c>
      <c r="GB26" s="36">
        <f t="shared" si="33"/>
        <v>5700.0639096270597</v>
      </c>
      <c r="GC26" s="36">
        <f t="shared" si="33"/>
        <v>5936.1263563803541</v>
      </c>
      <c r="GD26" s="36">
        <f t="shared" si="33"/>
        <v>6181.9650933034891</v>
      </c>
      <c r="GE26" s="36">
        <f t="shared" si="33"/>
        <v>6437.9849956775588</v>
      </c>
      <c r="GF26" s="36">
        <f t="shared" si="34"/>
        <v>6704.6077062885479</v>
      </c>
      <c r="GG26" s="36">
        <f t="shared" si="34"/>
        <v>6982.272329836781</v>
      </c>
      <c r="GH26" s="36">
        <f t="shared" si="34"/>
        <v>7271.4361561046398</v>
      </c>
      <c r="GI26" s="36">
        <f t="shared" si="34"/>
        <v>7572.5754130735559</v>
      </c>
      <c r="GJ26" s="36">
        <f t="shared" si="34"/>
        <v>7886.186051230583</v>
      </c>
      <c r="GK26" s="36">
        <f t="shared" si="34"/>
        <v>8212.7845603562455</v>
      </c>
      <c r="GL26" s="36">
        <f t="shared" si="34"/>
        <v>8552.9088201388386</v>
      </c>
      <c r="GM26" s="36">
        <f t="shared" si="34"/>
        <v>8907.1189860160666</v>
      </c>
      <c r="GN26" s="36">
        <f t="shared" si="34"/>
        <v>9275.9984117029344</v>
      </c>
      <c r="GO26" s="36">
        <f t="shared" si="34"/>
        <v>9660.1546099251991</v>
      </c>
      <c r="GP26" s="36">
        <f t="shared" si="34"/>
        <v>10060.22025294064</v>
      </c>
      <c r="GQ26" s="36">
        <f t="shared" si="34"/>
        <v>10476.854214495923</v>
      </c>
      <c r="GR26" s="36">
        <f t="shared" si="34"/>
        <v>10910.742654935055</v>
      </c>
      <c r="GS26" s="36">
        <f t="shared" si="34"/>
        <v>11362.600151246534</v>
      </c>
      <c r="GT26" s="36">
        <f t="shared" si="34"/>
        <v>11833.170873910256</v>
      </c>
      <c r="GU26" s="36">
        <f t="shared" si="34"/>
        <v>12323.229812482374</v>
      </c>
      <c r="GV26" s="36">
        <f t="shared" si="35"/>
        <v>12833.584051936517</v>
      </c>
      <c r="GW26" s="36">
        <f t="shared" si="35"/>
        <v>13365.074101863414</v>
      </c>
      <c r="GX26" s="36">
        <f t="shared" si="35"/>
        <v>13918.575280717983</v>
      </c>
      <c r="GY26" s="36">
        <f t="shared" si="35"/>
        <v>14494.999157393635</v>
      </c>
      <c r="GZ26" s="36">
        <f t="shared" si="35"/>
        <v>15095.295052497933</v>
      </c>
      <c r="HA26" s="36">
        <f t="shared" si="35"/>
        <v>15720.45160180208</v>
      </c>
      <c r="HB26" s="36">
        <f t="shared" si="35"/>
        <v>16371.49838443911</v>
      </c>
      <c r="HC26" s="36">
        <f t="shared" si="35"/>
        <v>17049.507618532269</v>
      </c>
      <c r="HD26" s="36">
        <f t="shared" si="35"/>
        <v>17755.595927046161</v>
      </c>
      <c r="HE26" s="36">
        <f t="shared" si="35"/>
        <v>18490.926176768848</v>
      </c>
      <c r="HF26" s="36">
        <f t="shared" si="35"/>
        <v>19256.709393453551</v>
      </c>
      <c r="HG26" s="36">
        <f t="shared" si="35"/>
        <v>20054.206756274034</v>
      </c>
      <c r="HH26" s="36">
        <f t="shared" si="35"/>
        <v>20884.731674878363</v>
      </c>
      <c r="HI26" s="36">
        <f t="shared" si="35"/>
        <v>21749.651952461772</v>
      </c>
      <c r="HJ26" s="36">
        <f t="shared" si="35"/>
        <v>22650.392038421021</v>
      </c>
      <c r="HK26" s="36">
        <f t="shared" si="35"/>
        <v>23588.435374300185</v>
      </c>
      <c r="HL26" s="36">
        <f t="shared" si="36"/>
        <v>24565.326836891451</v>
      </c>
      <c r="HM26" s="36">
        <f t="shared" si="36"/>
        <v>25582.675282514469</v>
      </c>
    </row>
    <row r="27" spans="1:221" x14ac:dyDescent="0.25">
      <c r="A27" s="7" t="s">
        <v>838</v>
      </c>
      <c r="B27" s="16" t="s">
        <v>837</v>
      </c>
      <c r="C27" s="15">
        <v>445.28800000000001</v>
      </c>
      <c r="D27" s="15">
        <v>114.16</v>
      </c>
      <c r="E27" s="14">
        <f t="shared" si="0"/>
        <v>50834.078079999999</v>
      </c>
      <c r="F27" s="12">
        <f>IF(OR(G27="n/a",J27="n/a"),0%,E27/SUMIFS(E$13:E$515,G$13:G$515,"&lt;&gt;n/a",$J$13:$J$515,"&lt;&gt;n/a"))</f>
        <v>1.7763228196999593E-3</v>
      </c>
      <c r="G27" s="13">
        <v>3.6790469516468118E-2</v>
      </c>
      <c r="H27" s="13">
        <f t="shared" si="23"/>
        <v>3.9235196215837417E-2</v>
      </c>
      <c r="I27" s="33">
        <f t="shared" si="24"/>
        <v>4.4790899999999993</v>
      </c>
      <c r="J27" s="13">
        <v>0.13289999999999999</v>
      </c>
      <c r="K27" s="41">
        <f t="shared" si="1"/>
        <v>0.1176523333333333</v>
      </c>
      <c r="L27" s="1">
        <f t="shared" si="2"/>
        <v>0.10240466666666662</v>
      </c>
      <c r="M27" s="1">
        <f t="shared" si="3"/>
        <v>8.7156999999999929E-2</v>
      </c>
      <c r="N27" s="1">
        <f t="shared" si="4"/>
        <v>7.1909333333333242E-2</v>
      </c>
      <c r="O27" s="1">
        <f t="shared" si="5"/>
        <v>5.6661666666666548E-2</v>
      </c>
      <c r="P27" s="5">
        <v>4.141399999999984E-2</v>
      </c>
      <c r="Q27" s="1">
        <f t="shared" si="25"/>
        <v>0.11079840075109537</v>
      </c>
      <c r="R27" s="12">
        <f t="shared" si="6"/>
        <v>1.9681372764043182E-4</v>
      </c>
      <c r="S27" s="12">
        <f t="shared" si="7"/>
        <v>1.7763228196999593E-3</v>
      </c>
      <c r="T27" s="7"/>
      <c r="U27" s="42">
        <f t="shared" si="8"/>
        <v>-114.16</v>
      </c>
      <c r="V27" s="36">
        <f t="shared" si="9"/>
        <v>5.0743610609999994</v>
      </c>
      <c r="W27" s="36">
        <f t="shared" si="10"/>
        <v>5.7487436460068997</v>
      </c>
      <c r="X27" s="36">
        <f t="shared" si="26"/>
        <v>6.5127516765612166</v>
      </c>
      <c r="Y27" s="36">
        <f t="shared" si="26"/>
        <v>7.3782963743762027</v>
      </c>
      <c r="Z27" s="36">
        <f t="shared" si="26"/>
        <v>8.3588719625308006</v>
      </c>
      <c r="AA27" s="36">
        <f t="shared" si="14"/>
        <v>9.3423127529571275</v>
      </c>
      <c r="AB27" s="36">
        <f t="shared" si="27"/>
        <v>10.299009176319451</v>
      </c>
      <c r="AC27" s="36">
        <f t="shared" si="27"/>
        <v>11.196639919099924</v>
      </c>
      <c r="AD27" s="36">
        <f t="shared" si="27"/>
        <v>12.001782831255785</v>
      </c>
      <c r="AE27" s="36">
        <f t="shared" si="27"/>
        <v>12.681823849446122</v>
      </c>
      <c r="AF27" s="36">
        <f t="shared" si="19"/>
        <v>13.207028902347082</v>
      </c>
      <c r="AG27" s="36">
        <f t="shared" si="40"/>
        <v>13.753984797308881</v>
      </c>
      <c r="AH27" s="36">
        <f t="shared" si="40"/>
        <v>14.323592323704629</v>
      </c>
      <c r="AI27" s="36">
        <f t="shared" si="40"/>
        <v>14.91678957619853</v>
      </c>
      <c r="AJ27" s="36">
        <f t="shared" si="40"/>
        <v>15.534553499707213</v>
      </c>
      <c r="AK27" s="36">
        <f t="shared" si="40"/>
        <v>16.177901498344085</v>
      </c>
      <c r="AL27" s="36">
        <f t="shared" si="40"/>
        <v>16.847893110996505</v>
      </c>
      <c r="AM27" s="36">
        <f t="shared" si="40"/>
        <v>17.545631756295311</v>
      </c>
      <c r="AN27" s="36">
        <f t="shared" si="40"/>
        <v>18.272266549850521</v>
      </c>
      <c r="AO27" s="36">
        <f t="shared" si="40"/>
        <v>19.028994196746027</v>
      </c>
      <c r="AP27" s="36">
        <f t="shared" si="40"/>
        <v>19.817060962410064</v>
      </c>
      <c r="AQ27" s="36">
        <f t="shared" si="40"/>
        <v>20.63776472510731</v>
      </c>
      <c r="AR27" s="36">
        <f t="shared" si="40"/>
        <v>21.492457113432902</v>
      </c>
      <c r="AS27" s="36">
        <f t="shared" si="40"/>
        <v>22.382545732328609</v>
      </c>
      <c r="AT27" s="36">
        <f t="shared" si="40"/>
        <v>23.309496481287262</v>
      </c>
      <c r="AU27" s="36">
        <f t="shared" si="40"/>
        <v>24.274835968563288</v>
      </c>
      <c r="AV27" s="36">
        <f t="shared" si="40"/>
        <v>25.280154025365363</v>
      </c>
      <c r="AW27" s="36">
        <f t="shared" si="41"/>
        <v>26.32710632417184</v>
      </c>
      <c r="AX27" s="36">
        <f t="shared" si="41"/>
        <v>27.417417105481089</v>
      </c>
      <c r="AY27" s="36">
        <f t="shared" si="41"/>
        <v>28.55288201748748</v>
      </c>
      <c r="AZ27" s="36">
        <f t="shared" si="41"/>
        <v>29.735371073359701</v>
      </c>
      <c r="BA27" s="36">
        <f t="shared" si="41"/>
        <v>30.966831730991814</v>
      </c>
      <c r="BB27" s="36">
        <f t="shared" si="41"/>
        <v>32.249292100299101</v>
      </c>
      <c r="BC27" s="36">
        <f t="shared" si="41"/>
        <v>33.584864283340885</v>
      </c>
      <c r="BD27" s="36">
        <f t="shared" si="41"/>
        <v>34.975747852771157</v>
      </c>
      <c r="BE27" s="36">
        <f t="shared" si="41"/>
        <v>36.424233474345819</v>
      </c>
      <c r="BF27" s="36">
        <f t="shared" si="41"/>
        <v>37.932706679452373</v>
      </c>
      <c r="BG27" s="36">
        <f t="shared" si="41"/>
        <v>39.503651793875207</v>
      </c>
      <c r="BH27" s="36">
        <f t="shared" si="41"/>
        <v>41.139656029266746</v>
      </c>
      <c r="BI27" s="36">
        <f t="shared" si="41"/>
        <v>42.843413744062794</v>
      </c>
      <c r="BJ27" s="36">
        <f t="shared" si="41"/>
        <v>44.617730880859405</v>
      </c>
      <c r="BK27" s="36">
        <f t="shared" si="41"/>
        <v>46.46552958755931</v>
      </c>
      <c r="BL27" s="36">
        <f t="shared" si="41"/>
        <v>48.389853029898482</v>
      </c>
      <c r="BM27" s="36">
        <f t="shared" si="42"/>
        <v>50.39387040327869</v>
      </c>
      <c r="BN27" s="36">
        <f t="shared" si="42"/>
        <v>52.480882152160063</v>
      </c>
      <c r="BO27" s="36">
        <f t="shared" si="42"/>
        <v>54.654325405609612</v>
      </c>
      <c r="BP27" s="36">
        <f t="shared" si="42"/>
        <v>56.917779637957523</v>
      </c>
      <c r="BQ27" s="36">
        <f t="shared" si="42"/>
        <v>59.274972563883885</v>
      </c>
      <c r="BR27" s="36">
        <f t="shared" si="42"/>
        <v>61.729786277644564</v>
      </c>
      <c r="BS27" s="36">
        <f t="shared" si="42"/>
        <v>64.286263646546928</v>
      </c>
      <c r="BT27" s="36">
        <f t="shared" si="42"/>
        <v>66.948614969205011</v>
      </c>
      <c r="BU27" s="36">
        <f t="shared" si="42"/>
        <v>69.721224909539657</v>
      </c>
      <c r="BV27" s="36">
        <f t="shared" si="42"/>
        <v>72.608659717943326</v>
      </c>
      <c r="BW27" s="36">
        <f t="shared" si="42"/>
        <v>75.615674751502212</v>
      </c>
      <c r="BX27" s="36">
        <f t="shared" si="42"/>
        <v>78.747222305660912</v>
      </c>
      <c r="BY27" s="36">
        <f t="shared" si="42"/>
        <v>82.008459770227546</v>
      </c>
      <c r="BZ27" s="36">
        <f t="shared" si="42"/>
        <v>85.404758123151737</v>
      </c>
      <c r="CA27" s="36">
        <f t="shared" si="42"/>
        <v>88.941710776063928</v>
      </c>
      <c r="CB27" s="36">
        <f t="shared" si="42"/>
        <v>92.625142786143826</v>
      </c>
      <c r="CC27" s="36">
        <f t="shared" si="43"/>
        <v>96.461120449489172</v>
      </c>
      <c r="CD27" s="36">
        <f t="shared" si="43"/>
        <v>100.45596129178431</v>
      </c>
      <c r="CE27" s="36">
        <f t="shared" si="43"/>
        <v>104.61624447272224</v>
      </c>
      <c r="CF27" s="36">
        <f t="shared" si="43"/>
        <v>108.94882162131555</v>
      </c>
      <c r="CG27" s="36">
        <f t="shared" si="43"/>
        <v>113.46082811994069</v>
      </c>
      <c r="CH27" s="36">
        <f t="shared" si="43"/>
        <v>118.1596948556999</v>
      </c>
      <c r="CI27" s="36">
        <f t="shared" si="43"/>
        <v>123.05316045845383</v>
      </c>
      <c r="CJ27" s="36">
        <f t="shared" si="43"/>
        <v>128.14928404568022</v>
      </c>
      <c r="CK27" s="36">
        <f t="shared" si="43"/>
        <v>133.45645849514798</v>
      </c>
      <c r="CL27" s="36">
        <f t="shared" si="43"/>
        <v>138.98342426726603</v>
      </c>
      <c r="CM27" s="36">
        <f t="shared" si="43"/>
        <v>144.73928379987058</v>
      </c>
      <c r="CN27" s="36">
        <f t="shared" si="43"/>
        <v>150.73351649915838</v>
      </c>
      <c r="CO27" s="36">
        <f t="shared" si="43"/>
        <v>156.97599435145452</v>
      </c>
      <c r="CP27" s="36">
        <f t="shared" si="43"/>
        <v>163.47699818152563</v>
      </c>
      <c r="CQ27" s="36">
        <f t="shared" si="43"/>
        <v>170.24723458421531</v>
      </c>
      <c r="CR27" s="36">
        <f t="shared" si="43"/>
        <v>177.29785355728598</v>
      </c>
      <c r="CS27" s="36">
        <f t="shared" si="44"/>
        <v>184.6404668645074</v>
      </c>
      <c r="CT27" s="36">
        <f t="shared" si="44"/>
        <v>192.28716715923409</v>
      </c>
      <c r="CU27" s="36">
        <f t="shared" si="44"/>
        <v>200.25054789996659</v>
      </c>
      <c r="CV27" s="36">
        <f t="shared" si="44"/>
        <v>208.54372409069578</v>
      </c>
      <c r="CW27" s="36">
        <f t="shared" si="44"/>
        <v>217.18035388018782</v>
      </c>
      <c r="CX27" s="36">
        <f t="shared" si="44"/>
        <v>226.17466105578188</v>
      </c>
      <c r="CY27" s="36">
        <f t="shared" si="44"/>
        <v>235.54145846874599</v>
      </c>
      <c r="CZ27" s="36">
        <f t="shared" si="44"/>
        <v>245.29617242977059</v>
      </c>
      <c r="DA27" s="36">
        <f t="shared" si="44"/>
        <v>255.45486811477707</v>
      </c>
      <c r="DB27" s="36">
        <f t="shared" si="44"/>
        <v>266.03427602288241</v>
      </c>
      <c r="DC27" s="36">
        <f t="shared" si="44"/>
        <v>277.05181953009401</v>
      </c>
      <c r="DD27" s="36">
        <f t="shared" si="44"/>
        <v>288.52564358411325</v>
      </c>
      <c r="DE27" s="36">
        <f t="shared" si="44"/>
        <v>300.47464458750568</v>
      </c>
      <c r="DF27" s="36">
        <f t="shared" si="44"/>
        <v>312.91850151845262</v>
      </c>
      <c r="DG27" s="36">
        <f t="shared" si="44"/>
        <v>325.87770834033773</v>
      </c>
      <c r="DH27" s="36">
        <f t="shared" si="44"/>
        <v>339.37360775354443</v>
      </c>
      <c r="DI27" s="36">
        <f t="shared" si="45"/>
        <v>353.42842634504967</v>
      </c>
      <c r="DJ27" s="36">
        <f t="shared" si="45"/>
        <v>368.06531119370351</v>
      </c>
      <c r="DK27" s="36">
        <f t="shared" si="45"/>
        <v>383.30836799147949</v>
      </c>
      <c r="DL27" s="36">
        <f t="shared" si="45"/>
        <v>399.18270074347856</v>
      </c>
      <c r="DM27" s="36">
        <f t="shared" si="45"/>
        <v>415.7144531120689</v>
      </c>
      <c r="DN27" s="36">
        <f t="shared" si="45"/>
        <v>432.93085147325206</v>
      </c>
      <c r="DO27" s="36">
        <f t="shared" si="45"/>
        <v>450.86024975616527</v>
      </c>
      <c r="DP27" s="36">
        <f t="shared" si="45"/>
        <v>469.53217613956701</v>
      </c>
      <c r="DQ27" s="36">
        <f t="shared" si="45"/>
        <v>488.97738168221099</v>
      </c>
      <c r="DR27" s="36">
        <f t="shared" si="45"/>
        <v>509.22789096719799</v>
      </c>
      <c r="DS27" s="36">
        <f t="shared" si="45"/>
        <v>530.31705484371344</v>
      </c>
      <c r="DT27" s="36">
        <f t="shared" si="45"/>
        <v>552.27960535301088</v>
      </c>
      <c r="DU27" s="36">
        <f t="shared" si="45"/>
        <v>575.15171292910043</v>
      </c>
      <c r="DV27" s="36">
        <f t="shared" si="45"/>
        <v>598.97104596834606</v>
      </c>
      <c r="DW27" s="36">
        <f t="shared" si="45"/>
        <v>623.77683286607908</v>
      </c>
      <c r="DX27" s="36">
        <f t="shared" si="45"/>
        <v>649.60992662239482</v>
      </c>
      <c r="DY27" s="36">
        <f t="shared" si="46"/>
        <v>676.51287212353463</v>
      </c>
      <c r="DZ27" s="36">
        <f t="shared" si="46"/>
        <v>704.52997620965857</v>
      </c>
      <c r="EA27" s="36">
        <f t="shared" si="46"/>
        <v>733.70738064440525</v>
      </c>
      <c r="EB27" s="36">
        <f t="shared" si="46"/>
        <v>764.09313810641254</v>
      </c>
      <c r="EC27" s="36">
        <f t="shared" si="46"/>
        <v>795.73729132795143</v>
      </c>
      <c r="ED27" s="36">
        <f t="shared" si="46"/>
        <v>828.69195551100711</v>
      </c>
      <c r="EE27" s="36">
        <f t="shared" si="46"/>
        <v>863.01140415653981</v>
      </c>
      <c r="EF27" s="36">
        <f t="shared" si="46"/>
        <v>898.75215844827858</v>
      </c>
      <c r="EG27" s="36">
        <f t="shared" si="46"/>
        <v>935.9730803382555</v>
      </c>
      <c r="EH27" s="36">
        <f t="shared" si="46"/>
        <v>974.73546948738385</v>
      </c>
      <c r="EI27" s="36">
        <f t="shared" si="46"/>
        <v>1015.1031642207342</v>
      </c>
      <c r="EJ27" s="36">
        <f t="shared" si="46"/>
        <v>1057.1426466637715</v>
      </c>
      <c r="EK27" s="36">
        <f t="shared" si="46"/>
        <v>1100.9231522327048</v>
      </c>
      <c r="EL27" s="36">
        <f t="shared" si="46"/>
        <v>1146.5167836592698</v>
      </c>
      <c r="EM27" s="36">
        <f t="shared" si="46"/>
        <v>1193.9986297377345</v>
      </c>
      <c r="EN27" s="36">
        <f t="shared" si="46"/>
        <v>1243.4468889896928</v>
      </c>
      <c r="EO27" s="36">
        <f t="shared" si="47"/>
        <v>1294.9429984503117</v>
      </c>
      <c r="EP27" s="36">
        <f t="shared" si="47"/>
        <v>1348.5717677881328</v>
      </c>
      <c r="EQ27" s="36">
        <f t="shared" si="47"/>
        <v>1404.4215189793103</v>
      </c>
      <c r="ER27" s="36">
        <f t="shared" si="47"/>
        <v>1462.5842317663194</v>
      </c>
      <c r="ES27" s="36">
        <f t="shared" si="47"/>
        <v>1523.1556951406894</v>
      </c>
      <c r="ET27" s="36">
        <f t="shared" si="47"/>
        <v>1586.2356650992458</v>
      </c>
      <c r="EU27" s="36">
        <f t="shared" si="47"/>
        <v>1651.9280289336657</v>
      </c>
      <c r="EV27" s="36">
        <f t="shared" si="47"/>
        <v>1720.3409763239242</v>
      </c>
      <c r="EW27" s="36">
        <f t="shared" si="47"/>
        <v>1791.587177517403</v>
      </c>
      <c r="EX27" s="36">
        <f t="shared" si="47"/>
        <v>1865.7839688871084</v>
      </c>
      <c r="EY27" s="36">
        <f t="shared" si="47"/>
        <v>1943.0535461745988</v>
      </c>
      <c r="EZ27" s="36">
        <f t="shared" si="47"/>
        <v>2023.5231657358734</v>
      </c>
      <c r="FA27" s="36">
        <f t="shared" si="47"/>
        <v>2107.3253541216586</v>
      </c>
      <c r="FB27" s="36">
        <f t="shared" si="47"/>
        <v>2194.5981263372528</v>
      </c>
      <c r="FC27" s="36">
        <f t="shared" si="47"/>
        <v>2285.4852131413836</v>
      </c>
      <c r="FD27" s="36">
        <f t="shared" si="47"/>
        <v>2380.1362977584204</v>
      </c>
      <c r="FE27" s="36">
        <f t="shared" si="37"/>
        <v>2478.707262393787</v>
      </c>
      <c r="FF27" s="36">
        <f t="shared" si="37"/>
        <v>2581.3604449585628</v>
      </c>
      <c r="FG27" s="36">
        <f t="shared" si="37"/>
        <v>2688.2649064260763</v>
      </c>
      <c r="FH27" s="36">
        <f t="shared" si="37"/>
        <v>2799.5967092608053</v>
      </c>
      <c r="FI27" s="36">
        <f t="shared" si="37"/>
        <v>2915.5392073781318</v>
      </c>
      <c r="FJ27" s="36">
        <f t="shared" si="37"/>
        <v>3036.2833481124894</v>
      </c>
      <c r="FK27" s="36">
        <f t="shared" si="37"/>
        <v>3162.0279866912197</v>
      </c>
      <c r="FL27" s="36">
        <f t="shared" si="37"/>
        <v>3292.9802137320494</v>
      </c>
      <c r="FM27" s="36">
        <f t="shared" si="37"/>
        <v>3429.355696303548</v>
      </c>
      <c r="FN27" s="36">
        <f t="shared" si="37"/>
        <v>3571.3790331102628</v>
      </c>
      <c r="FO27" s="36">
        <f t="shared" si="37"/>
        <v>3719.2841243874905</v>
      </c>
      <c r="FP27" s="36">
        <f t="shared" si="37"/>
        <v>3873.3145571148734</v>
      </c>
      <c r="FQ27" s="36">
        <f t="shared" si="37"/>
        <v>4033.7240061832281</v>
      </c>
      <c r="FR27" s="36">
        <f t="shared" si="37"/>
        <v>4200.7766521752992</v>
      </c>
      <c r="FS27" s="36">
        <f t="shared" si="37"/>
        <v>4374.747616448486</v>
      </c>
      <c r="FT27" s="36">
        <f t="shared" si="37"/>
        <v>4555.9234142360829</v>
      </c>
      <c r="FU27" s="36">
        <f t="shared" si="33"/>
        <v>4744.6024265132555</v>
      </c>
      <c r="FV27" s="36">
        <f t="shared" si="33"/>
        <v>4941.095391404875</v>
      </c>
      <c r="FW27" s="36">
        <f t="shared" si="33"/>
        <v>5145.7259159445157</v>
      </c>
      <c r="FX27" s="36">
        <f t="shared" si="33"/>
        <v>5358.8310090274408</v>
      </c>
      <c r="FY27" s="36">
        <f t="shared" si="33"/>
        <v>5580.7616364353025</v>
      </c>
      <c r="FZ27" s="36">
        <f t="shared" si="33"/>
        <v>5811.8832988466329</v>
      </c>
      <c r="GA27" s="36">
        <f t="shared" si="33"/>
        <v>6052.5766337850664</v>
      </c>
      <c r="GB27" s="36">
        <f t="shared" si="33"/>
        <v>6303.2380424966404</v>
      </c>
      <c r="GC27" s="36">
        <f t="shared" si="33"/>
        <v>6564.2803427885956</v>
      </c>
      <c r="GD27" s="36">
        <f t="shared" si="33"/>
        <v>6836.1334489048413</v>
      </c>
      <c r="GE27" s="36">
        <f t="shared" si="33"/>
        <v>7119.2450795577852</v>
      </c>
      <c r="GF27" s="36">
        <f t="shared" si="34"/>
        <v>7414.0814952825904</v>
      </c>
      <c r="GG27" s="36">
        <f t="shared" si="34"/>
        <v>7721.1282663282227</v>
      </c>
      <c r="GH27" s="36">
        <f t="shared" si="34"/>
        <v>8040.8910723499384</v>
      </c>
      <c r="GI27" s="36">
        <f t="shared" si="34"/>
        <v>8373.8965352202376</v>
      </c>
      <c r="GJ27" s="36">
        <f t="shared" si="34"/>
        <v>8720.6930863298476</v>
      </c>
      <c r="GK27" s="36">
        <f t="shared" si="34"/>
        <v>9081.8518698071111</v>
      </c>
      <c r="GL27" s="36">
        <f t="shared" si="34"/>
        <v>9457.9676831433007</v>
      </c>
      <c r="GM27" s="36">
        <f t="shared" si="34"/>
        <v>9849.6599567729954</v>
      </c>
      <c r="GN27" s="36">
        <f t="shared" si="34"/>
        <v>10257.57377422279</v>
      </c>
      <c r="GO27" s="36">
        <f t="shared" si="34"/>
        <v>10682.380934508452</v>
      </c>
      <c r="GP27" s="36">
        <f t="shared" si="34"/>
        <v>11124.781058530183</v>
      </c>
      <c r="GQ27" s="36">
        <f t="shared" si="34"/>
        <v>11585.50274128815</v>
      </c>
      <c r="GR27" s="36">
        <f t="shared" si="34"/>
        <v>12065.304751815856</v>
      </c>
      <c r="GS27" s="36">
        <f t="shared" si="34"/>
        <v>12564.977282807557</v>
      </c>
      <c r="GT27" s="36">
        <f t="shared" si="34"/>
        <v>13085.343251997747</v>
      </c>
      <c r="GU27" s="36">
        <f t="shared" si="34"/>
        <v>13627.25965743598</v>
      </c>
      <c r="GV27" s="36">
        <f t="shared" si="35"/>
        <v>14191.618988889031</v>
      </c>
      <c r="GW27" s="36">
        <f t="shared" si="35"/>
        <v>14779.350697694879</v>
      </c>
      <c r="GX27" s="36">
        <f t="shared" si="35"/>
        <v>15391.422727489213</v>
      </c>
      <c r="GY27" s="36">
        <f t="shared" si="35"/>
        <v>16028.843108325449</v>
      </c>
      <c r="GZ27" s="36">
        <f t="shared" si="35"/>
        <v>16692.661616813635</v>
      </c>
      <c r="HA27" s="36">
        <f t="shared" si="35"/>
        <v>17383.971505012352</v>
      </c>
      <c r="HB27" s="36">
        <f t="shared" si="35"/>
        <v>18103.911300920932</v>
      </c>
      <c r="HC27" s="36">
        <f t="shared" si="35"/>
        <v>18853.666683537267</v>
      </c>
      <c r="HD27" s="36">
        <f t="shared" si="35"/>
        <v>19634.472435569278</v>
      </c>
      <c r="HE27" s="36">
        <f t="shared" si="35"/>
        <v>20447.614477015941</v>
      </c>
      <c r="HF27" s="36">
        <f t="shared" si="35"/>
        <v>21294.431982967075</v>
      </c>
      <c r="HG27" s="36">
        <f t="shared" si="35"/>
        <v>22176.319589109669</v>
      </c>
      <c r="HH27" s="36">
        <f t="shared" si="35"/>
        <v>23094.729688573054</v>
      </c>
      <c r="HI27" s="36">
        <f t="shared" si="35"/>
        <v>24051.174823895613</v>
      </c>
      <c r="HJ27" s="36">
        <f t="shared" si="35"/>
        <v>25047.230178052421</v>
      </c>
      <c r="HK27" s="36">
        <f t="shared" si="35"/>
        <v>26084.536168646282</v>
      </c>
      <c r="HL27" s="36">
        <f t="shared" si="36"/>
        <v>27164.801149534596</v>
      </c>
      <c r="HM27" s="36">
        <f t="shared" si="36"/>
        <v>28289.804224341417</v>
      </c>
    </row>
    <row r="28" spans="1:221" x14ac:dyDescent="0.25">
      <c r="A28" s="7" t="s">
        <v>836</v>
      </c>
      <c r="B28" s="16" t="s">
        <v>835</v>
      </c>
      <c r="C28" s="15">
        <v>1088.3779999999999</v>
      </c>
      <c r="D28" s="15">
        <v>114.46</v>
      </c>
      <c r="E28" s="14">
        <f t="shared" si="0"/>
        <v>124575.74587999999</v>
      </c>
      <c r="F28" s="12">
        <f>IF(OR(G28="n/a",J28="n/a"),0%,E28/SUMIFS(E$13:E$515,G$13:G$515,"&lt;&gt;n/a",$J$13:$J$515,"&lt;&gt;n/a"))</f>
        <v>4.3531179977246313E-3</v>
      </c>
      <c r="G28" s="13">
        <v>2.7957365018347023E-3</v>
      </c>
      <c r="H28" s="13">
        <f t="shared" si="23"/>
        <v>2.8935872793989167E-3</v>
      </c>
      <c r="I28" s="33">
        <f t="shared" si="24"/>
        <v>0.33119999999999999</v>
      </c>
      <c r="J28" s="13">
        <v>7.0000000000000007E-2</v>
      </c>
      <c r="K28" s="41">
        <f t="shared" si="1"/>
        <v>6.523566666666665E-2</v>
      </c>
      <c r="L28" s="1">
        <f t="shared" si="2"/>
        <v>6.0471333333333287E-2</v>
      </c>
      <c r="M28" s="1">
        <f t="shared" si="3"/>
        <v>5.5706999999999923E-2</v>
      </c>
      <c r="N28" s="1">
        <f t="shared" si="4"/>
        <v>5.094266666666656E-2</v>
      </c>
      <c r="O28" s="1">
        <f t="shared" si="5"/>
        <v>4.6178333333333196E-2</v>
      </c>
      <c r="P28" s="5">
        <v>4.141399999999984E-2</v>
      </c>
      <c r="Q28" s="1">
        <f t="shared" si="25"/>
        <v>3.8019132398962485E-2</v>
      </c>
      <c r="R28" s="12">
        <f t="shared" si="6"/>
        <v>1.6550176950379922E-4</v>
      </c>
      <c r="S28" s="12">
        <f t="shared" si="7"/>
        <v>4.3531179977246313E-3</v>
      </c>
      <c r="T28" s="7"/>
      <c r="U28" s="42">
        <f t="shared" si="8"/>
        <v>-114.46</v>
      </c>
      <c r="V28" s="36">
        <f t="shared" si="9"/>
        <v>0.35438400000000003</v>
      </c>
      <c r="W28" s="36">
        <f t="shared" si="10"/>
        <v>0.37919088000000006</v>
      </c>
      <c r="X28" s="36">
        <f t="shared" si="26"/>
        <v>0.4057342416000001</v>
      </c>
      <c r="Y28" s="36">
        <f t="shared" si="26"/>
        <v>0.43413563851200015</v>
      </c>
      <c r="Z28" s="36">
        <f t="shared" si="26"/>
        <v>0.46452513320784017</v>
      </c>
      <c r="AA28" s="36">
        <f t="shared" si="14"/>
        <v>0.49482873995607579</v>
      </c>
      <c r="AB28" s="36">
        <f t="shared" si="27"/>
        <v>0.524751693632873</v>
      </c>
      <c r="AC28" s="36">
        <f t="shared" si="27"/>
        <v>0.55398403623007941</v>
      </c>
      <c r="AD28" s="36">
        <f t="shared" si="27"/>
        <v>0.58220546032640286</v>
      </c>
      <c r="AE28" s="36">
        <f t="shared" si="27"/>
        <v>0.60909073814184223</v>
      </c>
      <c r="AF28" s="36">
        <f t="shared" si="19"/>
        <v>0.63431562197124836</v>
      </c>
      <c r="AG28" s="36">
        <f t="shared" si="40"/>
        <v>0.66058516913956555</v>
      </c>
      <c r="AH28" s="36">
        <f t="shared" si="40"/>
        <v>0.68794264333431143</v>
      </c>
      <c r="AI28" s="36">
        <f t="shared" si="40"/>
        <v>0.71643309996535853</v>
      </c>
      <c r="AJ28" s="36">
        <f t="shared" si="40"/>
        <v>0.74610346036732378</v>
      </c>
      <c r="AK28" s="36">
        <f t="shared" si="40"/>
        <v>0.77700258907497599</v>
      </c>
      <c r="AL28" s="36">
        <f t="shared" si="40"/>
        <v>0.80918137429892689</v>
      </c>
      <c r="AM28" s="36">
        <f t="shared" si="40"/>
        <v>0.84269281173414257</v>
      </c>
      <c r="AN28" s="36">
        <f t="shared" si="40"/>
        <v>0.8775920918393002</v>
      </c>
      <c r="AO28" s="36">
        <f t="shared" si="40"/>
        <v>0.9139366907307328</v>
      </c>
      <c r="AP28" s="36">
        <f t="shared" si="40"/>
        <v>0.95178646484065521</v>
      </c>
      <c r="AQ28" s="36">
        <f t="shared" si="40"/>
        <v>0.991203749495566</v>
      </c>
      <c r="AR28" s="36">
        <f t="shared" si="40"/>
        <v>1.0322534615771752</v>
      </c>
      <c r="AS28" s="36">
        <f t="shared" si="40"/>
        <v>1.0750032064349322</v>
      </c>
      <c r="AT28" s="36">
        <f t="shared" si="40"/>
        <v>1.1195233892262284</v>
      </c>
      <c r="AU28" s="36">
        <f t="shared" si="40"/>
        <v>1.1658873308676432</v>
      </c>
      <c r="AV28" s="36">
        <f t="shared" si="40"/>
        <v>1.2141713887881955</v>
      </c>
      <c r="AW28" s="36">
        <f t="shared" si="41"/>
        <v>1.2644550826834697</v>
      </c>
      <c r="AX28" s="36">
        <f t="shared" si="41"/>
        <v>1.3168212254777227</v>
      </c>
      <c r="AY28" s="36">
        <f t="shared" si="41"/>
        <v>1.371356059709657</v>
      </c>
      <c r="AZ28" s="36">
        <f t="shared" si="41"/>
        <v>1.4281493995664725</v>
      </c>
      <c r="BA28" s="36">
        <f t="shared" si="41"/>
        <v>1.4872947788001181</v>
      </c>
      <c r="BB28" s="36">
        <f t="shared" si="41"/>
        <v>1.5488896047693459</v>
      </c>
      <c r="BC28" s="36">
        <f t="shared" si="41"/>
        <v>1.6130353188612634</v>
      </c>
      <c r="BD28" s="36">
        <f t="shared" si="41"/>
        <v>1.6798375635565834</v>
      </c>
      <c r="BE28" s="36">
        <f t="shared" si="41"/>
        <v>1.7494063564137154</v>
      </c>
      <c r="BF28" s="36">
        <f t="shared" si="41"/>
        <v>1.8218562712582327</v>
      </c>
      <c r="BG28" s="36">
        <f t="shared" si="41"/>
        <v>1.8973066268761209</v>
      </c>
      <c r="BH28" s="36">
        <f t="shared" si="41"/>
        <v>1.9758816835215682</v>
      </c>
      <c r="BI28" s="36">
        <f t="shared" si="41"/>
        <v>2.0577108475629302</v>
      </c>
      <c r="BJ28" s="36">
        <f t="shared" si="41"/>
        <v>2.1429288846039012</v>
      </c>
      <c r="BK28" s="36">
        <f t="shared" si="41"/>
        <v>2.2316761414308868</v>
      </c>
      <c r="BL28" s="36">
        <f t="shared" si="41"/>
        <v>2.3240987771521051</v>
      </c>
      <c r="BM28" s="36">
        <f t="shared" si="42"/>
        <v>2.4203490039090818</v>
      </c>
      <c r="BN28" s="36">
        <f t="shared" si="42"/>
        <v>2.5205853375569722</v>
      </c>
      <c r="BO28" s="36">
        <f t="shared" si="42"/>
        <v>2.6249728587265562</v>
      </c>
      <c r="BP28" s="36">
        <f t="shared" si="42"/>
        <v>2.7336834846978575</v>
      </c>
      <c r="BQ28" s="36">
        <f t="shared" si="42"/>
        <v>2.8468962525331341</v>
      </c>
      <c r="BR28" s="36">
        <f t="shared" si="42"/>
        <v>2.964797613935541</v>
      </c>
      <c r="BS28" s="36">
        <f t="shared" si="42"/>
        <v>3.0875817423190668</v>
      </c>
      <c r="BT28" s="36">
        <f t="shared" si="42"/>
        <v>3.2154508525954681</v>
      </c>
      <c r="BU28" s="36">
        <f t="shared" si="42"/>
        <v>3.3486155342048565</v>
      </c>
      <c r="BV28" s="36">
        <f t="shared" si="42"/>
        <v>3.4872950979384161</v>
      </c>
      <c r="BW28" s="36">
        <f t="shared" si="42"/>
        <v>3.6317179371244372</v>
      </c>
      <c r="BX28" s="36">
        <f t="shared" si="42"/>
        <v>3.782121903772508</v>
      </c>
      <c r="BY28" s="36">
        <f t="shared" si="42"/>
        <v>3.938754700295342</v>
      </c>
      <c r="BZ28" s="36">
        <f t="shared" si="42"/>
        <v>4.1018742874533727</v>
      </c>
      <c r="CA28" s="36">
        <f t="shared" si="42"/>
        <v>4.2717493091939662</v>
      </c>
      <c r="CB28" s="36">
        <f t="shared" si="42"/>
        <v>4.4486595350849241</v>
      </c>
      <c r="CC28" s="36">
        <f t="shared" si="43"/>
        <v>4.6328963210709304</v>
      </c>
      <c r="CD28" s="36">
        <f t="shared" si="43"/>
        <v>4.8247630893117615</v>
      </c>
      <c r="CE28" s="36">
        <f t="shared" si="43"/>
        <v>5.0245758278925177</v>
      </c>
      <c r="CF28" s="36">
        <f t="shared" si="43"/>
        <v>5.2326636112288574</v>
      </c>
      <c r="CG28" s="36">
        <f t="shared" si="43"/>
        <v>5.4493691420242882</v>
      </c>
      <c r="CH28" s="36">
        <f t="shared" si="43"/>
        <v>5.6750493156720809</v>
      </c>
      <c r="CI28" s="36">
        <f t="shared" si="43"/>
        <v>5.9100758080313236</v>
      </c>
      <c r="CJ28" s="36">
        <f t="shared" si="43"/>
        <v>6.1548356875451322</v>
      </c>
      <c r="CK28" s="36">
        <f t="shared" si="43"/>
        <v>6.409732052709125</v>
      </c>
      <c r="CL28" s="36">
        <f t="shared" si="43"/>
        <v>6.6751846959400201</v>
      </c>
      <c r="CM28" s="36">
        <f t="shared" si="43"/>
        <v>6.951630794937679</v>
      </c>
      <c r="CN28" s="36">
        <f t="shared" si="43"/>
        <v>7.2395256326792268</v>
      </c>
      <c r="CO28" s="36">
        <f t="shared" si="43"/>
        <v>7.5393433472310027</v>
      </c>
      <c r="CP28" s="36">
        <f t="shared" si="43"/>
        <v>7.851577712613226</v>
      </c>
      <c r="CQ28" s="36">
        <f t="shared" si="43"/>
        <v>8.176742952003389</v>
      </c>
      <c r="CR28" s="36">
        <f t="shared" si="43"/>
        <v>8.5153745846176552</v>
      </c>
      <c r="CS28" s="36">
        <f t="shared" si="44"/>
        <v>8.8680303076650091</v>
      </c>
      <c r="CT28" s="36">
        <f t="shared" si="44"/>
        <v>9.2352909148266455</v>
      </c>
      <c r="CU28" s="36">
        <f t="shared" si="44"/>
        <v>9.6177612527732741</v>
      </c>
      <c r="CV28" s="36">
        <f t="shared" si="44"/>
        <v>10.016071217295625</v>
      </c>
      <c r="CW28" s="36">
        <f t="shared" si="44"/>
        <v>10.430876790688705</v>
      </c>
      <c r="CX28" s="36">
        <f t="shared" si="44"/>
        <v>10.862861122098286</v>
      </c>
      <c r="CY28" s="36">
        <f t="shared" si="44"/>
        <v>11.312735652608863</v>
      </c>
      <c r="CZ28" s="36">
        <f t="shared" si="44"/>
        <v>11.781241286926004</v>
      </c>
      <c r="DA28" s="36">
        <f t="shared" si="44"/>
        <v>12.269149613582757</v>
      </c>
      <c r="DB28" s="36">
        <f t="shared" si="44"/>
        <v>12.777264175679671</v>
      </c>
      <c r="DC28" s="36">
        <f t="shared" si="44"/>
        <v>13.306421794251266</v>
      </c>
      <c r="DD28" s="36">
        <f t="shared" si="44"/>
        <v>13.857493946438385</v>
      </c>
      <c r="DE28" s="36">
        <f t="shared" si="44"/>
        <v>14.431388200736182</v>
      </c>
      <c r="DF28" s="36">
        <f t="shared" si="44"/>
        <v>15.029049711681468</v>
      </c>
      <c r="DG28" s="36">
        <f t="shared" si="44"/>
        <v>15.651462776441042</v>
      </c>
      <c r="DH28" s="36">
        <f t="shared" si="44"/>
        <v>16.299652455864567</v>
      </c>
      <c r="DI28" s="36">
        <f t="shared" si="45"/>
        <v>16.974686262671739</v>
      </c>
      <c r="DJ28" s="36">
        <f t="shared" si="45"/>
        <v>17.677675919554023</v>
      </c>
      <c r="DK28" s="36">
        <f t="shared" si="45"/>
        <v>18.409779190086429</v>
      </c>
      <c r="DL28" s="36">
        <f t="shared" si="45"/>
        <v>19.172201785464665</v>
      </c>
      <c r="DM28" s="36">
        <f t="shared" si="45"/>
        <v>19.966199350207894</v>
      </c>
      <c r="DN28" s="36">
        <f t="shared" si="45"/>
        <v>20.793079530097401</v>
      </c>
      <c r="DO28" s="36">
        <f t="shared" si="45"/>
        <v>21.654204125756852</v>
      </c>
      <c r="DP28" s="36">
        <f t="shared" si="45"/>
        <v>22.550991335420942</v>
      </c>
      <c r="DQ28" s="36">
        <f t="shared" si="45"/>
        <v>23.48491809058606</v>
      </c>
      <c r="DR28" s="36">
        <f t="shared" si="45"/>
        <v>24.457522488389586</v>
      </c>
      <c r="DS28" s="36">
        <f t="shared" si="45"/>
        <v>25.470406324723747</v>
      </c>
      <c r="DT28" s="36">
        <f t="shared" si="45"/>
        <v>26.525237732255853</v>
      </c>
      <c r="DU28" s="36">
        <f t="shared" si="45"/>
        <v>27.623753927699493</v>
      </c>
      <c r="DV28" s="36">
        <f t="shared" si="45"/>
        <v>28.767764072861237</v>
      </c>
      <c r="DW28" s="36">
        <f t="shared" si="45"/>
        <v>29.959152254174708</v>
      </c>
      <c r="DX28" s="36">
        <f t="shared" si="45"/>
        <v>31.199880585629096</v>
      </c>
      <c r="DY28" s="36">
        <f t="shared" si="46"/>
        <v>32.491992440202331</v>
      </c>
      <c r="DZ28" s="36">
        <f t="shared" si="46"/>
        <v>33.837615815120863</v>
      </c>
      <c r="EA28" s="36">
        <f t="shared" si="46"/>
        <v>35.238966836488274</v>
      </c>
      <c r="EB28" s="36">
        <f t="shared" si="46"/>
        <v>36.69835340905459</v>
      </c>
      <c r="EC28" s="36">
        <f t="shared" si="46"/>
        <v>38.218179017137174</v>
      </c>
      <c r="ED28" s="36">
        <f t="shared" si="46"/>
        <v>39.80094668295289</v>
      </c>
      <c r="EE28" s="36">
        <f t="shared" si="46"/>
        <v>41.449263088880699</v>
      </c>
      <c r="EF28" s="36">
        <f t="shared" si="46"/>
        <v>43.165842870443598</v>
      </c>
      <c r="EG28" s="36">
        <f t="shared" si="46"/>
        <v>44.95351308708014</v>
      </c>
      <c r="EH28" s="36">
        <f t="shared" si="46"/>
        <v>46.815217878068466</v>
      </c>
      <c r="EI28" s="36">
        <f t="shared" si="46"/>
        <v>48.754023311270785</v>
      </c>
      <c r="EJ28" s="36">
        <f t="shared" si="46"/>
        <v>50.773122432683749</v>
      </c>
      <c r="EK28" s="36">
        <f t="shared" si="46"/>
        <v>52.875840525110902</v>
      </c>
      <c r="EL28" s="36">
        <f t="shared" si="46"/>
        <v>55.065640584617839</v>
      </c>
      <c r="EM28" s="36">
        <f t="shared" si="46"/>
        <v>57.346129023789196</v>
      </c>
      <c r="EN28" s="36">
        <f t="shared" si="46"/>
        <v>59.721061611180396</v>
      </c>
      <c r="EO28" s="36">
        <f t="shared" si="47"/>
        <v>62.194349656745814</v>
      </c>
      <c r="EP28" s="36">
        <f t="shared" si="47"/>
        <v>64.770066453430275</v>
      </c>
      <c r="EQ28" s="36">
        <f t="shared" si="47"/>
        <v>67.452453985532628</v>
      </c>
      <c r="ER28" s="36">
        <f t="shared" si="47"/>
        <v>70.245929914889459</v>
      </c>
      <c r="ES28" s="36">
        <f t="shared" si="47"/>
        <v>73.155094856384679</v>
      </c>
      <c r="ET28" s="36">
        <f t="shared" si="47"/>
        <v>76.184739954766982</v>
      </c>
      <c r="EU28" s="36">
        <f t="shared" si="47"/>
        <v>79.339854775253684</v>
      </c>
      <c r="EV28" s="36">
        <f t="shared" si="47"/>
        <v>82.625635520916035</v>
      </c>
      <c r="EW28" s="36">
        <f t="shared" si="47"/>
        <v>86.047493590379233</v>
      </c>
      <c r="EX28" s="36">
        <f t="shared" si="47"/>
        <v>89.611064489931181</v>
      </c>
      <c r="EY28" s="36">
        <f t="shared" si="47"/>
        <v>93.322217114717176</v>
      </c>
      <c r="EZ28" s="36">
        <f t="shared" si="47"/>
        <v>97.187063414306053</v>
      </c>
      <c r="FA28" s="36">
        <f t="shared" si="47"/>
        <v>101.21196845854611</v>
      </c>
      <c r="FB28" s="36">
        <f t="shared" si="47"/>
        <v>105.40356092028833</v>
      </c>
      <c r="FC28" s="36">
        <f t="shared" si="47"/>
        <v>109.76874399224113</v>
      </c>
      <c r="FD28" s="36">
        <f t="shared" si="47"/>
        <v>114.31470675593579</v>
      </c>
      <c r="FE28" s="36">
        <f t="shared" si="37"/>
        <v>119.04893602152609</v>
      </c>
      <c r="FF28" s="36">
        <f t="shared" si="37"/>
        <v>123.97922865792155</v>
      </c>
      <c r="FG28" s="36">
        <f t="shared" si="37"/>
        <v>129.11370443356068</v>
      </c>
      <c r="FH28" s="36">
        <f t="shared" si="37"/>
        <v>134.46081938897214</v>
      </c>
      <c r="FI28" s="36">
        <f t="shared" si="37"/>
        <v>140.02937976314701</v>
      </c>
      <c r="FJ28" s="36">
        <f t="shared" si="37"/>
        <v>145.82855649665797</v>
      </c>
      <c r="FK28" s="36">
        <f t="shared" si="37"/>
        <v>151.86790033541052</v>
      </c>
      <c r="FL28" s="36">
        <f t="shared" si="37"/>
        <v>158.15735755990119</v>
      </c>
      <c r="FM28" s="36">
        <f t="shared" si="37"/>
        <v>164.70728636588692</v>
      </c>
      <c r="FN28" s="36">
        <f t="shared" si="37"/>
        <v>171.52847392344373</v>
      </c>
      <c r="FO28" s="36">
        <f t="shared" si="37"/>
        <v>178.63215414250919</v>
      </c>
      <c r="FP28" s="36">
        <f t="shared" si="37"/>
        <v>186.03002617416703</v>
      </c>
      <c r="FQ28" s="36">
        <f t="shared" si="37"/>
        <v>193.73427367814395</v>
      </c>
      <c r="FR28" s="36">
        <f t="shared" si="37"/>
        <v>201.75758488825056</v>
      </c>
      <c r="FS28" s="36">
        <f t="shared" si="37"/>
        <v>210.11317350881254</v>
      </c>
      <c r="FT28" s="36">
        <f t="shared" si="37"/>
        <v>218.81480047650646</v>
      </c>
      <c r="FU28" s="36">
        <f t="shared" si="33"/>
        <v>227.87679662344047</v>
      </c>
      <c r="FV28" s="36">
        <f t="shared" si="33"/>
        <v>237.31408627880359</v>
      </c>
      <c r="FW28" s="36">
        <f t="shared" si="33"/>
        <v>247.14221184795392</v>
      </c>
      <c r="FX28" s="36">
        <f t="shared" si="33"/>
        <v>257.37735940942503</v>
      </c>
      <c r="FY28" s="36">
        <f t="shared" si="33"/>
        <v>268.03638537200692</v>
      </c>
      <c r="FZ28" s="36">
        <f t="shared" si="33"/>
        <v>279.13684423580315</v>
      </c>
      <c r="GA28" s="36">
        <f t="shared" si="33"/>
        <v>290.69701750298464</v>
      </c>
      <c r="GB28" s="36">
        <f t="shared" si="33"/>
        <v>302.73594378585318</v>
      </c>
      <c r="GC28" s="36">
        <f t="shared" si="33"/>
        <v>315.27345016180044</v>
      </c>
      <c r="GD28" s="36">
        <f t="shared" si="33"/>
        <v>328.3301848268012</v>
      </c>
      <c r="GE28" s="36">
        <f t="shared" si="33"/>
        <v>341.92765110121832</v>
      </c>
      <c r="GF28" s="36">
        <f t="shared" si="34"/>
        <v>356.08824284392409</v>
      </c>
      <c r="GG28" s="36">
        <f t="shared" si="34"/>
        <v>370.83528133306231</v>
      </c>
      <c r="GH28" s="36">
        <f t="shared" si="34"/>
        <v>386.19305367418968</v>
      </c>
      <c r="GI28" s="36">
        <f t="shared" si="34"/>
        <v>402.18685279905253</v>
      </c>
      <c r="GJ28" s="36">
        <f t="shared" si="34"/>
        <v>418.84301912087244</v>
      </c>
      <c r="GK28" s="36">
        <f t="shared" si="34"/>
        <v>436.1889839147442</v>
      </c>
      <c r="GL28" s="36">
        <f t="shared" si="34"/>
        <v>454.25331449458935</v>
      </c>
      <c r="GM28" s="36">
        <f t="shared" si="34"/>
        <v>473.06576126106819</v>
      </c>
      <c r="GN28" s="36">
        <f t="shared" si="34"/>
        <v>492.65730669793402</v>
      </c>
      <c r="GO28" s="36">
        <f t="shared" si="34"/>
        <v>513.06021639752214</v>
      </c>
      <c r="GP28" s="36">
        <f t="shared" si="34"/>
        <v>534.30809219940909</v>
      </c>
      <c r="GQ28" s="36">
        <f t="shared" si="34"/>
        <v>556.4359275297553</v>
      </c>
      <c r="GR28" s="36">
        <f t="shared" si="34"/>
        <v>579.48016503247254</v>
      </c>
      <c r="GS28" s="36">
        <f t="shared" si="34"/>
        <v>603.47875658712724</v>
      </c>
      <c r="GT28" s="36">
        <f t="shared" si="34"/>
        <v>628.47122581242638</v>
      </c>
      <c r="GU28" s="36">
        <f t="shared" si="34"/>
        <v>654.49873315822208</v>
      </c>
      <c r="GV28" s="36">
        <f t="shared" si="35"/>
        <v>681.60414369323655</v>
      </c>
      <c r="GW28" s="36">
        <f t="shared" si="35"/>
        <v>709.8320977001481</v>
      </c>
      <c r="GX28" s="36">
        <f t="shared" si="35"/>
        <v>739.22908419430189</v>
      </c>
      <c r="GY28" s="36">
        <f t="shared" si="35"/>
        <v>769.84351748712459</v>
      </c>
      <c r="GZ28" s="36">
        <f t="shared" si="35"/>
        <v>801.72581692033623</v>
      </c>
      <c r="HA28" s="36">
        <f t="shared" si="35"/>
        <v>834.92848990227492</v>
      </c>
      <c r="HB28" s="36">
        <f t="shared" si="35"/>
        <v>869.50621838308757</v>
      </c>
      <c r="HC28" s="36">
        <f t="shared" si="35"/>
        <v>905.51594891120465</v>
      </c>
      <c r="HD28" s="36">
        <f t="shared" si="35"/>
        <v>943.01698641941312</v>
      </c>
      <c r="HE28" s="36">
        <f t="shared" si="35"/>
        <v>982.07109189498658</v>
      </c>
      <c r="HF28" s="36">
        <f t="shared" si="35"/>
        <v>1022.7425840947254</v>
      </c>
      <c r="HG28" s="36">
        <f t="shared" si="35"/>
        <v>1065.0984454724241</v>
      </c>
      <c r="HH28" s="36">
        <f t="shared" si="35"/>
        <v>1109.2084324932189</v>
      </c>
      <c r="HI28" s="36">
        <f t="shared" si="35"/>
        <v>1155.1451905164929</v>
      </c>
      <c r="HJ28" s="36">
        <f t="shared" si="35"/>
        <v>1202.9843734365427</v>
      </c>
      <c r="HK28" s="36">
        <f t="shared" si="35"/>
        <v>1252.8047682780434</v>
      </c>
      <c r="HL28" s="36">
        <f t="shared" si="36"/>
        <v>1304.6884249515101</v>
      </c>
      <c r="HM28" s="36">
        <f t="shared" si="36"/>
        <v>1358.7207913824518</v>
      </c>
    </row>
    <row r="29" spans="1:221" x14ac:dyDescent="0.25">
      <c r="A29" s="7" t="s">
        <v>1250</v>
      </c>
      <c r="B29" s="16" t="s">
        <v>834</v>
      </c>
      <c r="C29" s="15">
        <v>985.95600000000002</v>
      </c>
      <c r="D29" s="15">
        <v>29.71</v>
      </c>
      <c r="E29" s="14">
        <f t="shared" si="0"/>
        <v>29292.752760000003</v>
      </c>
      <c r="F29" s="12">
        <f>IF(OR(G29="n/a",J29="n/a"),0%,E29/SUMIFS(E$13:E$515,G$13:G$515,"&lt;&gt;n/a",$J$13:$J$515,"&lt;&gt;n/a"))</f>
        <v>1.0235925808968064E-3</v>
      </c>
      <c r="G29" s="13">
        <v>3.5341635812857625E-2</v>
      </c>
      <c r="H29" s="13">
        <f t="shared" si="23"/>
        <v>3.4374158532480645E-2</v>
      </c>
      <c r="I29" s="33">
        <f t="shared" si="24"/>
        <v>1.02125625</v>
      </c>
      <c r="J29" s="13">
        <v>-5.4749999999999993E-2</v>
      </c>
      <c r="K29" s="41">
        <f t="shared" si="1"/>
        <v>-3.8722666666666683E-2</v>
      </c>
      <c r="L29" s="1">
        <f t="shared" si="2"/>
        <v>-2.2695333333333376E-2</v>
      </c>
      <c r="M29" s="1">
        <f t="shared" si="3"/>
        <v>-6.6680000000000697E-3</v>
      </c>
      <c r="N29" s="1">
        <f t="shared" si="4"/>
        <v>9.3593333333332369E-3</v>
      </c>
      <c r="O29" s="1">
        <f t="shared" si="5"/>
        <v>2.5386666666666544E-2</v>
      </c>
      <c r="P29" s="5">
        <v>4.141399999999984E-2</v>
      </c>
      <c r="Q29" s="1">
        <f t="shared" si="25"/>
        <v>5.9071381950561275E-2</v>
      </c>
      <c r="R29" s="12">
        <f t="shared" si="6"/>
        <v>6.0465028307916041E-5</v>
      </c>
      <c r="S29" s="12">
        <f t="shared" si="7"/>
        <v>1.0235925808968064E-3</v>
      </c>
      <c r="T29" s="7"/>
      <c r="U29" s="42">
        <f t="shared" si="8"/>
        <v>-29.71</v>
      </c>
      <c r="V29" s="36">
        <f t="shared" si="9"/>
        <v>0.96534247031249998</v>
      </c>
      <c r="W29" s="36">
        <f t="shared" si="10"/>
        <v>0.91248997006289068</v>
      </c>
      <c r="X29" s="36">
        <f t="shared" ref="X29:Z92" si="48">IFERROR(W29*(1+$J29),"n/a")</f>
        <v>0.86253114420194743</v>
      </c>
      <c r="Y29" s="36">
        <f t="shared" si="48"/>
        <v>0.81530756405689087</v>
      </c>
      <c r="Z29" s="36">
        <f t="shared" si="48"/>
        <v>0.77066947492477611</v>
      </c>
      <c r="AA29" s="36">
        <f t="shared" si="14"/>
        <v>0.74082709773708899</v>
      </c>
      <c r="AB29" s="36">
        <f t="shared" ref="AB29:AE92" si="49">IFERROR(AA29*(1+L29),"n/a")</f>
        <v>0.72401377981157977</v>
      </c>
      <c r="AC29" s="36">
        <f t="shared" si="49"/>
        <v>0.71918605592779605</v>
      </c>
      <c r="AD29" s="36">
        <f t="shared" si="49"/>
        <v>0.72591715795390954</v>
      </c>
      <c r="AE29" s="36">
        <f t="shared" si="49"/>
        <v>0.74434577487049924</v>
      </c>
      <c r="AF29" s="36">
        <f t="shared" si="19"/>
        <v>0.77517211079098602</v>
      </c>
      <c r="AG29" s="36">
        <f t="shared" si="40"/>
        <v>0.80727508858728381</v>
      </c>
      <c r="AH29" s="36">
        <f t="shared" si="40"/>
        <v>0.84070757910603744</v>
      </c>
      <c r="AI29" s="36">
        <f t="shared" si="40"/>
        <v>0.87552464278713471</v>
      </c>
      <c r="AJ29" s="36">
        <f t="shared" si="40"/>
        <v>0.91178362034352101</v>
      </c>
      <c r="AK29" s="36">
        <f t="shared" si="40"/>
        <v>0.94954422719642739</v>
      </c>
      <c r="AL29" s="36">
        <f t="shared" si="40"/>
        <v>0.98886865182154005</v>
      </c>
      <c r="AM29" s="36">
        <f t="shared" si="40"/>
        <v>1.0298216581680772</v>
      </c>
      <c r="AN29" s="36">
        <f t="shared" si="40"/>
        <v>1.0724706923194498</v>
      </c>
      <c r="AO29" s="36">
        <f t="shared" si="40"/>
        <v>1.1168859935711672</v>
      </c>
      <c r="AP29" s="36">
        <f t="shared" si="40"/>
        <v>1.1631407101089233</v>
      </c>
      <c r="AQ29" s="36">
        <f t="shared" si="40"/>
        <v>1.211311019477374</v>
      </c>
      <c r="AR29" s="36">
        <f t="shared" si="40"/>
        <v>1.2614762540380098</v>
      </c>
      <c r="AS29" s="36">
        <f t="shared" si="40"/>
        <v>1.3137190316227396</v>
      </c>
      <c r="AT29" s="36">
        <f t="shared" si="40"/>
        <v>1.3681253915983635</v>
      </c>
      <c r="AU29" s="36">
        <f t="shared" si="40"/>
        <v>1.4247849365660179</v>
      </c>
      <c r="AV29" s="36">
        <f t="shared" si="40"/>
        <v>1.4837909799289628</v>
      </c>
      <c r="AW29" s="36">
        <f t="shared" si="41"/>
        <v>1.5452406995717407</v>
      </c>
      <c r="AX29" s="36">
        <f t="shared" si="41"/>
        <v>1.6092352979038045</v>
      </c>
      <c r="AY29" s="36">
        <f t="shared" si="41"/>
        <v>1.6758801685311924</v>
      </c>
      <c r="AZ29" s="36">
        <f t="shared" si="41"/>
        <v>1.7452850698307429</v>
      </c>
      <c r="BA29" s="36">
        <f t="shared" si="41"/>
        <v>1.8175643057127131</v>
      </c>
      <c r="BB29" s="36">
        <f t="shared" si="41"/>
        <v>1.8928369138694991</v>
      </c>
      <c r="BC29" s="36">
        <f t="shared" si="41"/>
        <v>1.9712268618204902</v>
      </c>
      <c r="BD29" s="36">
        <f t="shared" si="41"/>
        <v>2.0528632510759235</v>
      </c>
      <c r="BE29" s="36">
        <f t="shared" si="41"/>
        <v>2.1378805297559813</v>
      </c>
      <c r="BF29" s="36">
        <f t="shared" si="41"/>
        <v>2.2264187140152951</v>
      </c>
      <c r="BG29" s="36">
        <f t="shared" si="41"/>
        <v>2.318623618637524</v>
      </c>
      <c r="BH29" s="36">
        <f t="shared" si="41"/>
        <v>2.414647097179778</v>
      </c>
      <c r="BI29" s="36">
        <f t="shared" si="41"/>
        <v>2.514647292062381</v>
      </c>
      <c r="BJ29" s="36">
        <f t="shared" si="41"/>
        <v>2.618788895015852</v>
      </c>
      <c r="BK29" s="36">
        <f t="shared" si="41"/>
        <v>2.7272434183140382</v>
      </c>
      <c r="BL29" s="36">
        <f t="shared" si="41"/>
        <v>2.8401894772400955</v>
      </c>
      <c r="BM29" s="36">
        <f t="shared" si="42"/>
        <v>2.9578130842505166</v>
      </c>
      <c r="BN29" s="36">
        <f t="shared" si="42"/>
        <v>3.080307955321667</v>
      </c>
      <c r="BO29" s="36">
        <f t="shared" si="42"/>
        <v>3.207875828983358</v>
      </c>
      <c r="BP29" s="36">
        <f t="shared" si="42"/>
        <v>3.3407267985648743</v>
      </c>
      <c r="BQ29" s="36">
        <f t="shared" si="42"/>
        <v>3.4790796582006394</v>
      </c>
      <c r="BR29" s="36">
        <f t="shared" si="42"/>
        <v>3.6231622631653599</v>
      </c>
      <c r="BS29" s="36">
        <f t="shared" si="42"/>
        <v>3.7732119051320896</v>
      </c>
      <c r="BT29" s="36">
        <f t="shared" si="42"/>
        <v>3.9294757029712293</v>
      </c>
      <c r="BU29" s="36">
        <f t="shared" si="42"/>
        <v>4.0922110097340791</v>
      </c>
      <c r="BV29" s="36">
        <f t="shared" si="42"/>
        <v>4.261685836491206</v>
      </c>
      <c r="BW29" s="36">
        <f t="shared" si="42"/>
        <v>4.4381792937236524</v>
      </c>
      <c r="BX29" s="36">
        <f t="shared" si="42"/>
        <v>4.6219820509939229</v>
      </c>
      <c r="BY29" s="36">
        <f t="shared" si="42"/>
        <v>4.8133968156537845</v>
      </c>
      <c r="BZ29" s="36">
        <f t="shared" si="42"/>
        <v>5.0127388313772698</v>
      </c>
      <c r="CA29" s="36">
        <f t="shared" si="42"/>
        <v>5.2203363973399277</v>
      </c>
      <c r="CB29" s="36">
        <f t="shared" si="42"/>
        <v>5.4365314088993628</v>
      </c>
      <c r="CC29" s="36">
        <f t="shared" si="43"/>
        <v>5.6616799206675203</v>
      </c>
      <c r="CD29" s="36">
        <f t="shared" si="43"/>
        <v>5.8961527329020438</v>
      </c>
      <c r="CE29" s="36">
        <f t="shared" si="43"/>
        <v>6.1403360021824485</v>
      </c>
      <c r="CF29" s="36">
        <f t="shared" si="43"/>
        <v>6.3946318773768311</v>
      </c>
      <c r="CG29" s="36">
        <f t="shared" si="43"/>
        <v>6.659459161946514</v>
      </c>
      <c r="CH29" s="36">
        <f t="shared" si="43"/>
        <v>6.9352540036793657</v>
      </c>
      <c r="CI29" s="36">
        <f t="shared" si="43"/>
        <v>7.2224706129877418</v>
      </c>
      <c r="CJ29" s="36">
        <f t="shared" si="43"/>
        <v>7.521582010954015</v>
      </c>
      <c r="CK29" s="36">
        <f t="shared" si="43"/>
        <v>7.8330808083556631</v>
      </c>
      <c r="CL29" s="36">
        <f t="shared" si="43"/>
        <v>8.1574800169529027</v>
      </c>
      <c r="CM29" s="36">
        <f t="shared" si="43"/>
        <v>8.4953138943749895</v>
      </c>
      <c r="CN29" s="36">
        <f t="shared" si="43"/>
        <v>8.8471388239966338</v>
      </c>
      <c r="CO29" s="36">
        <f t="shared" si="43"/>
        <v>9.2135342312536288</v>
      </c>
      <c r="CP29" s="36">
        <f t="shared" si="43"/>
        <v>9.5951035379067644</v>
      </c>
      <c r="CQ29" s="36">
        <f t="shared" si="43"/>
        <v>9.9924751558256339</v>
      </c>
      <c r="CR29" s="36">
        <f t="shared" si="43"/>
        <v>10.406303521928995</v>
      </c>
      <c r="CS29" s="36">
        <f t="shared" si="44"/>
        <v>10.837270175986161</v>
      </c>
      <c r="CT29" s="36">
        <f t="shared" si="44"/>
        <v>11.28608488305445</v>
      </c>
      <c r="CU29" s="36">
        <f t="shared" si="44"/>
        <v>11.753486802401264</v>
      </c>
      <c r="CV29" s="36">
        <f t="shared" si="44"/>
        <v>12.240245704835909</v>
      </c>
      <c r="CW29" s="36">
        <f t="shared" si="44"/>
        <v>12.747163240455981</v>
      </c>
      <c r="CX29" s="36">
        <f t="shared" si="44"/>
        <v>13.275074258896224</v>
      </c>
      <c r="CY29" s="36">
        <f t="shared" si="44"/>
        <v>13.824848184254149</v>
      </c>
      <c r="CZ29" s="36">
        <f t="shared" si="44"/>
        <v>14.397390446956848</v>
      </c>
      <c r="DA29" s="36">
        <f t="shared" si="44"/>
        <v>14.993643974927117</v>
      </c>
      <c r="DB29" s="36">
        <f t="shared" si="44"/>
        <v>15.614590746504746</v>
      </c>
      <c r="DC29" s="36">
        <f t="shared" si="44"/>
        <v>16.261253407680492</v>
      </c>
      <c r="DD29" s="36">
        <f t="shared" si="44"/>
        <v>16.934696956306169</v>
      </c>
      <c r="DE29" s="36">
        <f t="shared" si="44"/>
        <v>17.63603049605463</v>
      </c>
      <c r="DF29" s="36">
        <f t="shared" si="44"/>
        <v>18.366409063018235</v>
      </c>
      <c r="DG29" s="36">
        <f t="shared" si="44"/>
        <v>19.127035527954071</v>
      </c>
      <c r="DH29" s="36">
        <f t="shared" si="44"/>
        <v>19.919162577308757</v>
      </c>
      <c r="DI29" s="36">
        <f t="shared" si="45"/>
        <v>20.744094776285419</v>
      </c>
      <c r="DJ29" s="36">
        <f t="shared" si="45"/>
        <v>21.6031907173505</v>
      </c>
      <c r="DK29" s="36">
        <f t="shared" si="45"/>
        <v>22.49786525771885</v>
      </c>
      <c r="DL29" s="36">
        <f t="shared" si="45"/>
        <v>23.429591849502014</v>
      </c>
      <c r="DM29" s="36">
        <f t="shared" si="45"/>
        <v>24.399904966357287</v>
      </c>
      <c r="DN29" s="36">
        <f t="shared" si="45"/>
        <v>25.410402630634003</v>
      </c>
      <c r="DO29" s="36">
        <f t="shared" si="45"/>
        <v>26.462749045179077</v>
      </c>
      <c r="DP29" s="36">
        <f t="shared" si="45"/>
        <v>27.558677334136117</v>
      </c>
      <c r="DQ29" s="36">
        <f t="shared" si="45"/>
        <v>28.699992397252025</v>
      </c>
      <c r="DR29" s="36">
        <f t="shared" si="45"/>
        <v>29.888573882391817</v>
      </c>
      <c r="DS29" s="36">
        <f t="shared" si="45"/>
        <v>31.126379281157188</v>
      </c>
      <c r="DT29" s="36">
        <f t="shared" si="45"/>
        <v>32.415447152707024</v>
      </c>
      <c r="DU29" s="36">
        <f t="shared" si="45"/>
        <v>33.75790048108923</v>
      </c>
      <c r="DV29" s="36">
        <f t="shared" si="45"/>
        <v>35.155950171613057</v>
      </c>
      <c r="DW29" s="36">
        <f t="shared" si="45"/>
        <v>36.611898692020233</v>
      </c>
      <c r="DX29" s="36">
        <f t="shared" si="45"/>
        <v>38.128143864451552</v>
      </c>
      <c r="DY29" s="36">
        <f t="shared" si="46"/>
        <v>39.707182814453944</v>
      </c>
      <c r="DZ29" s="36">
        <f t="shared" si="46"/>
        <v>41.351616083531731</v>
      </c>
      <c r="EA29" s="36">
        <f t="shared" si="46"/>
        <v>43.064151912015106</v>
      </c>
      <c r="EB29" s="36">
        <f t="shared" si="46"/>
        <v>44.847610699299295</v>
      </c>
      <c r="EC29" s="36">
        <f t="shared" si="46"/>
        <v>46.704929648800068</v>
      </c>
      <c r="ED29" s="36">
        <f t="shared" si="46"/>
        <v>48.639167605275468</v>
      </c>
      <c r="EE29" s="36">
        <f t="shared" si="46"/>
        <v>50.653510092480339</v>
      </c>
      <c r="EF29" s="36">
        <f t="shared" si="46"/>
        <v>52.751274559450309</v>
      </c>
      <c r="EG29" s="36">
        <f t="shared" si="46"/>
        <v>54.935915844055373</v>
      </c>
      <c r="EH29" s="36">
        <f t="shared" si="46"/>
        <v>57.211031862821073</v>
      </c>
      <c r="EI29" s="36">
        <f t="shared" si="46"/>
        <v>59.580369536387934</v>
      </c>
      <c r="EJ29" s="36">
        <f t="shared" si="46"/>
        <v>62.047830960367897</v>
      </c>
      <c r="EK29" s="36">
        <f t="shared" si="46"/>
        <v>64.617479831760562</v>
      </c>
      <c r="EL29" s="36">
        <f t="shared" si="46"/>
        <v>67.293548141513085</v>
      </c>
      <c r="EM29" s="36">
        <f t="shared" si="46"/>
        <v>70.080443144245692</v>
      </c>
      <c r="EN29" s="36">
        <f t="shared" si="46"/>
        <v>72.982754616621477</v>
      </c>
      <c r="EO29" s="36">
        <f t="shared" si="47"/>
        <v>76.005262416314224</v>
      </c>
      <c r="EP29" s="36">
        <f t="shared" si="47"/>
        <v>79.152944354023447</v>
      </c>
      <c r="EQ29" s="36">
        <f t="shared" si="47"/>
        <v>82.430984391500957</v>
      </c>
      <c r="ER29" s="36">
        <f t="shared" si="47"/>
        <v>85.84478117909056</v>
      </c>
      <c r="ES29" s="36">
        <f t="shared" si="47"/>
        <v>89.399956946841399</v>
      </c>
      <c r="ET29" s="36">
        <f t="shared" si="47"/>
        <v>93.102366763837878</v>
      </c>
      <c r="EU29" s="36">
        <f t="shared" si="47"/>
        <v>96.958108180995438</v>
      </c>
      <c r="EV29" s="36">
        <f t="shared" si="47"/>
        <v>100.97353127320316</v>
      </c>
      <c r="EW29" s="36">
        <f t="shared" si="47"/>
        <v>105.15524909735159</v>
      </c>
      <c r="EX29" s="36">
        <f t="shared" si="47"/>
        <v>109.51014858346929</v>
      </c>
      <c r="EY29" s="36">
        <f t="shared" si="47"/>
        <v>114.04540187690506</v>
      </c>
      <c r="EZ29" s="36">
        <f t="shared" si="47"/>
        <v>118.76847815023518</v>
      </c>
      <c r="FA29" s="36">
        <f t="shared" si="47"/>
        <v>123.687155904349</v>
      </c>
      <c r="FB29" s="36">
        <f t="shared" si="47"/>
        <v>128.80953577897168</v>
      </c>
      <c r="FC29" s="36">
        <f t="shared" si="47"/>
        <v>134.144053893722</v>
      </c>
      <c r="FD29" s="36">
        <f t="shared" si="47"/>
        <v>139.69949574167657</v>
      </c>
      <c r="FE29" s="36">
        <f t="shared" si="37"/>
        <v>145.48501065832235</v>
      </c>
      <c r="FF29" s="36">
        <f t="shared" si="37"/>
        <v>151.51012688972608</v>
      </c>
      <c r="FG29" s="36">
        <f t="shared" si="37"/>
        <v>157.78476728473717</v>
      </c>
      <c r="FH29" s="36">
        <f t="shared" si="37"/>
        <v>164.31926563706725</v>
      </c>
      <c r="FI29" s="36">
        <f t="shared" si="37"/>
        <v>171.12438370416072</v>
      </c>
      <c r="FJ29" s="36">
        <f t="shared" si="37"/>
        <v>178.2113289308848</v>
      </c>
      <c r="FK29" s="36">
        <f t="shared" si="37"/>
        <v>185.59177290722843</v>
      </c>
      <c r="FL29" s="36">
        <f t="shared" si="37"/>
        <v>193.27787059040836</v>
      </c>
      <c r="FM29" s="36">
        <f t="shared" si="37"/>
        <v>201.28228032303949</v>
      </c>
      <c r="FN29" s="36">
        <f t="shared" si="37"/>
        <v>209.61818468033781</v>
      </c>
      <c r="FO29" s="36">
        <f t="shared" si="37"/>
        <v>218.29931218068927</v>
      </c>
      <c r="FP29" s="36">
        <f t="shared" si="37"/>
        <v>227.33995989534031</v>
      </c>
      <c r="FQ29" s="36">
        <f t="shared" si="37"/>
        <v>236.7550169944459</v>
      </c>
      <c r="FR29" s="36">
        <f t="shared" si="37"/>
        <v>246.55998926825384</v>
      </c>
      <c r="FS29" s="36">
        <f t="shared" si="37"/>
        <v>256.77102466380927</v>
      </c>
      <c r="FT29" s="36">
        <f t="shared" si="37"/>
        <v>267.40493987923622</v>
      </c>
      <c r="FU29" s="36">
        <f t="shared" si="33"/>
        <v>278.47924805939488</v>
      </c>
      <c r="FV29" s="36">
        <f t="shared" si="33"/>
        <v>290.0121876385266</v>
      </c>
      <c r="FW29" s="36">
        <f t="shared" si="33"/>
        <v>302.02275237738849</v>
      </c>
      <c r="FX29" s="36">
        <f t="shared" si="33"/>
        <v>314.53072264434559</v>
      </c>
      <c r="FY29" s="36">
        <f t="shared" si="33"/>
        <v>327.55669799193845</v>
      </c>
      <c r="FZ29" s="36">
        <f t="shared" si="33"/>
        <v>341.12213108257652</v>
      </c>
      <c r="GA29" s="36">
        <f t="shared" si="33"/>
        <v>355.24936301923026</v>
      </c>
      <c r="GB29" s="36">
        <f t="shared" si="33"/>
        <v>369.96166013930861</v>
      </c>
      <c r="GC29" s="36">
        <f t="shared" si="33"/>
        <v>385.28325233231789</v>
      </c>
      <c r="GD29" s="36">
        <f t="shared" si="33"/>
        <v>401.23937294440844</v>
      </c>
      <c r="GE29" s="36">
        <f t="shared" si="33"/>
        <v>417.85630033552809</v>
      </c>
      <c r="GF29" s="36">
        <f t="shared" si="34"/>
        <v>435.16140115762357</v>
      </c>
      <c r="GG29" s="36">
        <f t="shared" si="34"/>
        <v>453.1831754251653</v>
      </c>
      <c r="GH29" s="36">
        <f t="shared" si="34"/>
        <v>471.95130345222304</v>
      </c>
      <c r="GI29" s="36">
        <f t="shared" si="34"/>
        <v>491.49669473339333</v>
      </c>
      <c r="GJ29" s="36">
        <f t="shared" si="34"/>
        <v>511.85153884908198</v>
      </c>
      <c r="GK29" s="36">
        <f t="shared" si="34"/>
        <v>533.04935847897775</v>
      </c>
      <c r="GL29" s="36">
        <f t="shared" si="34"/>
        <v>555.125064611026</v>
      </c>
      <c r="GM29" s="36">
        <f t="shared" si="34"/>
        <v>578.11501403682689</v>
      </c>
      <c r="GN29" s="36">
        <f t="shared" si="34"/>
        <v>602.05706922814795</v>
      </c>
      <c r="GO29" s="36">
        <f t="shared" si="34"/>
        <v>626.99066069316234</v>
      </c>
      <c r="GP29" s="36">
        <f t="shared" si="34"/>
        <v>652.95685191510881</v>
      </c>
      <c r="GQ29" s="36">
        <f t="shared" si="34"/>
        <v>679.99840698032108</v>
      </c>
      <c r="GR29" s="36">
        <f t="shared" si="34"/>
        <v>708.159861007004</v>
      </c>
      <c r="GS29" s="36">
        <f t="shared" si="34"/>
        <v>737.48759349074794</v>
      </c>
      <c r="GT29" s="36">
        <f t="shared" si="34"/>
        <v>768.02990468757366</v>
      </c>
      <c r="GU29" s="36">
        <f t="shared" si="34"/>
        <v>799.83709516030467</v>
      </c>
      <c r="GV29" s="36">
        <f t="shared" si="35"/>
        <v>832.96154861927334</v>
      </c>
      <c r="GW29" s="36">
        <f t="shared" si="35"/>
        <v>867.45781819379181</v>
      </c>
      <c r="GX29" s="36">
        <f t="shared" si="35"/>
        <v>903.38271627646941</v>
      </c>
      <c r="GY29" s="36">
        <f t="shared" si="35"/>
        <v>940.79540808834292</v>
      </c>
      <c r="GZ29" s="36">
        <f t="shared" si="35"/>
        <v>979.75750911891339</v>
      </c>
      <c r="HA29" s="36">
        <f t="shared" si="35"/>
        <v>1020.333186601564</v>
      </c>
      <c r="HB29" s="36">
        <f t="shared" si="35"/>
        <v>1062.589265191481</v>
      </c>
      <c r="HC29" s="36">
        <f t="shared" si="35"/>
        <v>1106.5953370201207</v>
      </c>
      <c r="HD29" s="36">
        <f t="shared" si="35"/>
        <v>1152.4238763074718</v>
      </c>
      <c r="HE29" s="36">
        <f t="shared" si="35"/>
        <v>1200.1503587208692</v>
      </c>
      <c r="HF29" s="36">
        <f t="shared" si="35"/>
        <v>1249.8533856769352</v>
      </c>
      <c r="HG29" s="36">
        <f t="shared" si="35"/>
        <v>1301.6148137913597</v>
      </c>
      <c r="HH29" s="36">
        <f t="shared" si="35"/>
        <v>1355.5198896897148</v>
      </c>
      <c r="HI29" s="36">
        <f t="shared" si="35"/>
        <v>1411.6573904013244</v>
      </c>
      <c r="HJ29" s="36">
        <f t="shared" si="35"/>
        <v>1470.1197695674045</v>
      </c>
      <c r="HK29" s="36">
        <f t="shared" si="35"/>
        <v>1531.0033097042688</v>
      </c>
      <c r="HL29" s="36">
        <f t="shared" si="36"/>
        <v>1594.4082807723612</v>
      </c>
      <c r="HM29" s="36">
        <f t="shared" si="36"/>
        <v>1660.4391053122674</v>
      </c>
    </row>
    <row r="30" spans="1:221" x14ac:dyDescent="0.25">
      <c r="A30" s="7" t="s">
        <v>833</v>
      </c>
      <c r="B30" s="16" t="s">
        <v>832</v>
      </c>
      <c r="C30" s="15">
        <v>1000.066</v>
      </c>
      <c r="D30" s="15">
        <v>330.3</v>
      </c>
      <c r="E30" s="14">
        <f t="shared" si="0"/>
        <v>330321.79980000004</v>
      </c>
      <c r="F30" s="12">
        <f>IF(OR(G30="n/a",J30="n/a"),0%,E30/SUMIFS(E$13:E$515,G$13:G$515,"&lt;&gt;n/a",$J$13:$J$515,"&lt;&gt;n/a"))</f>
        <v>1.1542614186996612E-2</v>
      </c>
      <c r="G30" s="13">
        <v>2.5310323947926126E-2</v>
      </c>
      <c r="H30" s="13">
        <f t="shared" si="23"/>
        <v>2.5745661519830456E-2</v>
      </c>
      <c r="I30" s="33">
        <f t="shared" si="24"/>
        <v>8.5037920000000007</v>
      </c>
      <c r="J30" s="13">
        <v>3.44E-2</v>
      </c>
      <c r="K30" s="41">
        <f t="shared" si="1"/>
        <v>3.5568999999999976E-2</v>
      </c>
      <c r="L30" s="1">
        <f t="shared" si="2"/>
        <v>3.6737999999999951E-2</v>
      </c>
      <c r="M30" s="1">
        <f t="shared" si="3"/>
        <v>3.7906999999999927E-2</v>
      </c>
      <c r="N30" s="1">
        <f t="shared" si="4"/>
        <v>3.9075999999999902E-2</v>
      </c>
      <c r="O30" s="1">
        <f t="shared" si="5"/>
        <v>4.0244999999999878E-2</v>
      </c>
      <c r="P30" s="5">
        <v>4.141399999999984E-2</v>
      </c>
      <c r="Q30" s="1">
        <f t="shared" si="25"/>
        <v>6.6797267698040175E-2</v>
      </c>
      <c r="R30" s="12">
        <f t="shared" si="6"/>
        <v>7.7101508978400912E-4</v>
      </c>
      <c r="S30" s="12">
        <f t="shared" si="7"/>
        <v>1.1542614186996612E-2</v>
      </c>
      <c r="T30" s="7"/>
      <c r="U30" s="42">
        <f t="shared" si="8"/>
        <v>-330.3</v>
      </c>
      <c r="V30" s="36">
        <f t="shared" si="9"/>
        <v>8.7963224448000013</v>
      </c>
      <c r="W30" s="36">
        <f t="shared" si="10"/>
        <v>9.0989159369011219</v>
      </c>
      <c r="X30" s="36">
        <f t="shared" si="48"/>
        <v>9.4119186451305197</v>
      </c>
      <c r="Y30" s="36">
        <f t="shared" si="48"/>
        <v>9.735688646523009</v>
      </c>
      <c r="Z30" s="36">
        <f t="shared" si="48"/>
        <v>10.070596335963401</v>
      </c>
      <c r="AA30" s="36">
        <f t="shared" si="14"/>
        <v>10.428797377037283</v>
      </c>
      <c r="AB30" s="36">
        <f t="shared" si="49"/>
        <v>10.811930535074877</v>
      </c>
      <c r="AC30" s="36">
        <f t="shared" si="49"/>
        <v>11.22177838586796</v>
      </c>
      <c r="AD30" s="36">
        <f t="shared" si="49"/>
        <v>11.660280598074136</v>
      </c>
      <c r="AE30" s="36">
        <f t="shared" si="49"/>
        <v>12.129548590743628</v>
      </c>
      <c r="AF30" s="36">
        <f t="shared" si="19"/>
        <v>12.631881716080683</v>
      </c>
      <c r="AG30" s="36">
        <f t="shared" si="40"/>
        <v>13.155018465470446</v>
      </c>
      <c r="AH30" s="36">
        <f t="shared" si="40"/>
        <v>13.699820400199437</v>
      </c>
      <c r="AI30" s="36">
        <f t="shared" si="40"/>
        <v>14.267184762253294</v>
      </c>
      <c r="AJ30" s="36">
        <f t="shared" si="40"/>
        <v>14.85804595199725</v>
      </c>
      <c r="AK30" s="36">
        <f t="shared" si="40"/>
        <v>15.473377067053262</v>
      </c>
      <c r="AL30" s="36">
        <f t="shared" si="40"/>
        <v>16.114191504908202</v>
      </c>
      <c r="AM30" s="36">
        <f t="shared" si="40"/>
        <v>16.781544631892469</v>
      </c>
      <c r="AN30" s="36">
        <f t="shared" si="40"/>
        <v>17.476535521277661</v>
      </c>
      <c r="AO30" s="36">
        <f t="shared" si="40"/>
        <v>18.200308763355853</v>
      </c>
      <c r="AP30" s="36">
        <f t="shared" si="40"/>
        <v>18.954056350481469</v>
      </c>
      <c r="AQ30" s="36">
        <f t="shared" si="40"/>
        <v>19.739019640180306</v>
      </c>
      <c r="AR30" s="36">
        <f t="shared" si="40"/>
        <v>20.55649139955873</v>
      </c>
      <c r="AS30" s="36">
        <f t="shared" si="40"/>
        <v>21.407817934380052</v>
      </c>
      <c r="AT30" s="36">
        <f t="shared" si="40"/>
        <v>22.294401306314462</v>
      </c>
      <c r="AU30" s="36">
        <f t="shared" si="40"/>
        <v>23.217701642014166</v>
      </c>
      <c r="AV30" s="36">
        <f t="shared" si="40"/>
        <v>24.179239537816539</v>
      </c>
      <c r="AW30" s="36">
        <f t="shared" si="41"/>
        <v>25.18059856403567</v>
      </c>
      <c r="AX30" s="36">
        <f t="shared" si="41"/>
        <v>26.223427872966639</v>
      </c>
      <c r="AY30" s="36">
        <f t="shared" si="41"/>
        <v>27.309444914897675</v>
      </c>
      <c r="AZ30" s="36">
        <f t="shared" si="41"/>
        <v>28.440438266603245</v>
      </c>
      <c r="BA30" s="36">
        <f t="shared" si="41"/>
        <v>29.618270576976347</v>
      </c>
      <c r="BB30" s="36">
        <f t="shared" si="41"/>
        <v>30.844881634651241</v>
      </c>
      <c r="BC30" s="36">
        <f t="shared" si="41"/>
        <v>32.122291562668686</v>
      </c>
      <c r="BD30" s="36">
        <f t="shared" si="41"/>
        <v>33.452604145445044</v>
      </c>
      <c r="BE30" s="36">
        <f t="shared" si="41"/>
        <v>34.838010293524498</v>
      </c>
      <c r="BF30" s="36">
        <f t="shared" si="41"/>
        <v>36.280791651820515</v>
      </c>
      <c r="BG30" s="36">
        <f t="shared" si="41"/>
        <v>37.783324357289004</v>
      </c>
      <c r="BH30" s="36">
        <f t="shared" si="41"/>
        <v>39.348082952221766</v>
      </c>
      <c r="BI30" s="36">
        <f t="shared" si="41"/>
        <v>40.977644459605074</v>
      </c>
      <c r="BJ30" s="36">
        <f t="shared" si="41"/>
        <v>42.674692627255155</v>
      </c>
      <c r="BK30" s="36">
        <f t="shared" si="41"/>
        <v>44.44202234772029</v>
      </c>
      <c r="BL30" s="36">
        <f t="shared" si="41"/>
        <v>46.282544261228772</v>
      </c>
      <c r="BM30" s="36">
        <f t="shared" si="42"/>
        <v>48.199289549263291</v>
      </c>
      <c r="BN30" s="36">
        <f t="shared" si="42"/>
        <v>50.195414926656476</v>
      </c>
      <c r="BO30" s="36">
        <f t="shared" si="42"/>
        <v>52.274207840429021</v>
      </c>
      <c r="BP30" s="36">
        <f t="shared" si="42"/>
        <v>54.439091883932541</v>
      </c>
      <c r="BQ30" s="36">
        <f t="shared" si="42"/>
        <v>56.693632435213715</v>
      </c>
      <c r="BR30" s="36">
        <f t="shared" si="42"/>
        <v>59.04154252888565</v>
      </c>
      <c r="BS30" s="36">
        <f t="shared" si="42"/>
        <v>61.48668897117691</v>
      </c>
      <c r="BT30" s="36">
        <f t="shared" si="42"/>
        <v>64.033098708229218</v>
      </c>
      <c r="BU30" s="36">
        <f t="shared" si="42"/>
        <v>66.684965458131813</v>
      </c>
      <c r="BV30" s="36">
        <f t="shared" si="42"/>
        <v>69.446656617614877</v>
      </c>
      <c r="BW30" s="36">
        <f t="shared" si="42"/>
        <v>72.322720454776771</v>
      </c>
      <c r="BX30" s="36">
        <f t="shared" si="42"/>
        <v>75.31789359969089</v>
      </c>
      <c r="BY30" s="36">
        <f t="shared" si="42"/>
        <v>78.437108845228479</v>
      </c>
      <c r="BZ30" s="36">
        <f t="shared" si="42"/>
        <v>81.685503270944764</v>
      </c>
      <c r="CA30" s="36">
        <f t="shared" si="42"/>
        <v>85.068426703407653</v>
      </c>
      <c r="CB30" s="36">
        <f t="shared" si="42"/>
        <v>88.591450526902563</v>
      </c>
      <c r="CC30" s="36">
        <f t="shared" si="43"/>
        <v>92.260376859023694</v>
      </c>
      <c r="CD30" s="36">
        <f t="shared" si="43"/>
        <v>96.081248106263288</v>
      </c>
      <c r="CE30" s="36">
        <f t="shared" si="43"/>
        <v>100.06035691533606</v>
      </c>
      <c r="CF30" s="36">
        <f t="shared" si="43"/>
        <v>104.20425653662777</v>
      </c>
      <c r="CG30" s="36">
        <f t="shared" si="43"/>
        <v>108.51977161683565</v>
      </c>
      <c r="CH30" s="36">
        <f t="shared" si="43"/>
        <v>113.01400943857527</v>
      </c>
      <c r="CI30" s="36">
        <f t="shared" si="43"/>
        <v>117.69437162546441</v>
      </c>
      <c r="CJ30" s="36">
        <f t="shared" si="43"/>
        <v>122.56856633196138</v>
      </c>
      <c r="CK30" s="36">
        <f t="shared" si="43"/>
        <v>127.64462093803321</v>
      </c>
      <c r="CL30" s="36">
        <f t="shared" si="43"/>
        <v>132.93089526956089</v>
      </c>
      <c r="CM30" s="36">
        <f t="shared" si="43"/>
        <v>138.43609536625448</v>
      </c>
      <c r="CN30" s="36">
        <f t="shared" si="43"/>
        <v>144.16928781975253</v>
      </c>
      <c r="CO30" s="36">
        <f t="shared" si="43"/>
        <v>150.13991470551974</v>
      </c>
      <c r="CP30" s="36">
        <f t="shared" si="43"/>
        <v>156.35780913313411</v>
      </c>
      <c r="CQ30" s="36">
        <f t="shared" si="43"/>
        <v>162.83321144057371</v>
      </c>
      <c r="CR30" s="36">
        <f t="shared" si="43"/>
        <v>169.5767860591736</v>
      </c>
      <c r="CS30" s="36">
        <f t="shared" si="44"/>
        <v>176.5996390770282</v>
      </c>
      <c r="CT30" s="36">
        <f t="shared" si="44"/>
        <v>183.91333652976422</v>
      </c>
      <c r="CU30" s="36">
        <f t="shared" si="44"/>
        <v>191.52992344880784</v>
      </c>
      <c r="CV30" s="36">
        <f t="shared" si="44"/>
        <v>199.46194369851673</v>
      </c>
      <c r="CW30" s="36">
        <f t="shared" si="44"/>
        <v>207.72246063484707</v>
      </c>
      <c r="CX30" s="36">
        <f t="shared" si="44"/>
        <v>216.32507861957859</v>
      </c>
      <c r="CY30" s="36">
        <f t="shared" si="44"/>
        <v>225.28396542552977</v>
      </c>
      <c r="CZ30" s="36">
        <f t="shared" si="44"/>
        <v>234.61387556966264</v>
      </c>
      <c r="DA30" s="36">
        <f t="shared" si="44"/>
        <v>244.33017461250461</v>
      </c>
      <c r="DB30" s="36">
        <f t="shared" si="44"/>
        <v>254.44886446390683</v>
      </c>
      <c r="DC30" s="36">
        <f t="shared" si="44"/>
        <v>264.98660973681501</v>
      </c>
      <c r="DD30" s="36">
        <f t="shared" si="44"/>
        <v>275.96076519245543</v>
      </c>
      <c r="DE30" s="36">
        <f t="shared" si="44"/>
        <v>287.3894043221357</v>
      </c>
      <c r="DF30" s="36">
        <f t="shared" si="44"/>
        <v>299.29134911273258</v>
      </c>
      <c r="DG30" s="36">
        <f t="shared" si="44"/>
        <v>311.68620104488724</v>
      </c>
      <c r="DH30" s="36">
        <f t="shared" si="44"/>
        <v>324.59437337496013</v>
      </c>
      <c r="DI30" s="36">
        <f t="shared" si="45"/>
        <v>338.03712475391069</v>
      </c>
      <c r="DJ30" s="36">
        <f t="shared" si="45"/>
        <v>352.03659423846909</v>
      </c>
      <c r="DK30" s="36">
        <f t="shared" si="45"/>
        <v>366.61583775226097</v>
      </c>
      <c r="DL30" s="36">
        <f t="shared" si="45"/>
        <v>381.79886605693304</v>
      </c>
      <c r="DM30" s="36">
        <f t="shared" si="45"/>
        <v>397.61068429581479</v>
      </c>
      <c r="DN30" s="36">
        <f t="shared" si="45"/>
        <v>414.07733317524162</v>
      </c>
      <c r="DO30" s="36">
        <f t="shared" si="45"/>
        <v>431.225931851361</v>
      </c>
      <c r="DP30" s="36">
        <f t="shared" si="45"/>
        <v>449.08472259305319</v>
      </c>
      <c r="DQ30" s="36">
        <f t="shared" si="45"/>
        <v>467.68311729452182</v>
      </c>
      <c r="DR30" s="36">
        <f t="shared" si="45"/>
        <v>487.0517459141571</v>
      </c>
      <c r="DS30" s="36">
        <f t="shared" si="45"/>
        <v>507.22250691944589</v>
      </c>
      <c r="DT30" s="36">
        <f t="shared" si="45"/>
        <v>528.22861982100778</v>
      </c>
      <c r="DU30" s="36">
        <f t="shared" si="45"/>
        <v>550.10467988227492</v>
      </c>
      <c r="DV30" s="36">
        <f t="shared" si="45"/>
        <v>572.8867150949194</v>
      </c>
      <c r="DW30" s="36">
        <f t="shared" si="45"/>
        <v>596.61224551386033</v>
      </c>
      <c r="DX30" s="36">
        <f t="shared" si="45"/>
        <v>621.3203450495713</v>
      </c>
      <c r="DY30" s="36">
        <f t="shared" si="46"/>
        <v>647.05170581945413</v>
      </c>
      <c r="DZ30" s="36">
        <f t="shared" si="46"/>
        <v>673.84870516426088</v>
      </c>
      <c r="EA30" s="36">
        <f t="shared" si="46"/>
        <v>701.75547543993343</v>
      </c>
      <c r="EB30" s="36">
        <f t="shared" si="46"/>
        <v>730.81797669980267</v>
      </c>
      <c r="EC30" s="36">
        <f t="shared" si="46"/>
        <v>761.08407238684822</v>
      </c>
      <c r="ED30" s="36">
        <f t="shared" si="46"/>
        <v>792.60360816067703</v>
      </c>
      <c r="EE30" s="36">
        <f t="shared" si="46"/>
        <v>825.4284939890432</v>
      </c>
      <c r="EF30" s="36">
        <f t="shared" si="46"/>
        <v>859.61278963910536</v>
      </c>
      <c r="EG30" s="36">
        <f t="shared" si="46"/>
        <v>895.21279370921911</v>
      </c>
      <c r="EH30" s="36">
        <f t="shared" si="46"/>
        <v>932.28713634789256</v>
      </c>
      <c r="EI30" s="36">
        <f t="shared" si="46"/>
        <v>970.89687581260398</v>
      </c>
      <c r="EJ30" s="36">
        <f t="shared" si="46"/>
        <v>1011.105599027507</v>
      </c>
      <c r="EK30" s="36">
        <f t="shared" si="46"/>
        <v>1052.9795263056319</v>
      </c>
      <c r="EL30" s="36">
        <f t="shared" si="46"/>
        <v>1096.5876204080532</v>
      </c>
      <c r="EM30" s="36">
        <f t="shared" si="46"/>
        <v>1142.0017001196322</v>
      </c>
      <c r="EN30" s="36">
        <f t="shared" si="46"/>
        <v>1189.2965585283864</v>
      </c>
      <c r="EO30" s="36">
        <f t="shared" si="47"/>
        <v>1238.5500862032809</v>
      </c>
      <c r="EP30" s="36">
        <f t="shared" si="47"/>
        <v>1289.8433994733034</v>
      </c>
      <c r="EQ30" s="36">
        <f t="shared" si="47"/>
        <v>1343.2609740190906</v>
      </c>
      <c r="ER30" s="36">
        <f t="shared" si="47"/>
        <v>1398.8907839971171</v>
      </c>
      <c r="ES30" s="36">
        <f t="shared" si="47"/>
        <v>1456.8244469255735</v>
      </c>
      <c r="ET30" s="36">
        <f t="shared" si="47"/>
        <v>1517.1573745705489</v>
      </c>
      <c r="EU30" s="36">
        <f t="shared" si="47"/>
        <v>1579.9889300810135</v>
      </c>
      <c r="EV30" s="36">
        <f t="shared" si="47"/>
        <v>1645.4225916313883</v>
      </c>
      <c r="EW30" s="36">
        <f t="shared" si="47"/>
        <v>1713.5661228412102</v>
      </c>
      <c r="EX30" s="36">
        <f t="shared" si="47"/>
        <v>1784.5317502525559</v>
      </c>
      <c r="EY30" s="36">
        <f t="shared" si="47"/>
        <v>1858.4363481575149</v>
      </c>
      <c r="EZ30" s="36">
        <f t="shared" si="47"/>
        <v>1935.4016310801098</v>
      </c>
      <c r="FA30" s="36">
        <f t="shared" si="47"/>
        <v>2015.5543542296612</v>
      </c>
      <c r="FB30" s="36">
        <f t="shared" si="47"/>
        <v>2099.0265222557282</v>
      </c>
      <c r="FC30" s="36">
        <f t="shared" si="47"/>
        <v>2185.9556066484265</v>
      </c>
      <c r="FD30" s="36">
        <f t="shared" si="47"/>
        <v>2276.4847721421643</v>
      </c>
      <c r="FE30" s="36">
        <f t="shared" si="37"/>
        <v>2370.7631124956597</v>
      </c>
      <c r="FF30" s="36">
        <f t="shared" si="37"/>
        <v>2468.9458960365546</v>
      </c>
      <c r="FG30" s="36">
        <f t="shared" si="37"/>
        <v>2571.194821375012</v>
      </c>
      <c r="FH30" s="36">
        <f t="shared" si="37"/>
        <v>2677.6782837074365</v>
      </c>
      <c r="FI30" s="36">
        <f t="shared" si="37"/>
        <v>2788.5716521488957</v>
      </c>
      <c r="FJ30" s="36">
        <f t="shared" si="37"/>
        <v>2904.0575585509896</v>
      </c>
      <c r="FK30" s="36">
        <f t="shared" si="37"/>
        <v>3024.3261982808199</v>
      </c>
      <c r="FL30" s="36">
        <f t="shared" si="37"/>
        <v>3149.5756434564214</v>
      </c>
      <c r="FM30" s="36">
        <f t="shared" si="37"/>
        <v>3280.0121691545251</v>
      </c>
      <c r="FN30" s="36">
        <f t="shared" si="37"/>
        <v>3415.8505931278901</v>
      </c>
      <c r="FO30" s="36">
        <f t="shared" si="37"/>
        <v>3557.3146295916881</v>
      </c>
      <c r="FP30" s="36">
        <f t="shared" si="37"/>
        <v>3704.6372576615977</v>
      </c>
      <c r="FQ30" s="36">
        <f t="shared" si="37"/>
        <v>3858.0611050503944</v>
      </c>
      <c r="FR30" s="36">
        <f t="shared" si="37"/>
        <v>4017.8388476549508</v>
      </c>
      <c r="FS30" s="36">
        <f t="shared" si="37"/>
        <v>4184.2336256917324</v>
      </c>
      <c r="FT30" s="36">
        <f t="shared" si="37"/>
        <v>4357.5194770661292</v>
      </c>
      <c r="FU30" s="36">
        <f t="shared" si="33"/>
        <v>4537.9817886893452</v>
      </c>
      <c r="FV30" s="36">
        <f t="shared" si="33"/>
        <v>4725.9177664861254</v>
      </c>
      <c r="FW30" s="36">
        <f t="shared" si="33"/>
        <v>4921.6369248673809</v>
      </c>
      <c r="FX30" s="36">
        <f t="shared" si="33"/>
        <v>5125.4615964738377</v>
      </c>
      <c r="FY30" s="36">
        <f t="shared" si="33"/>
        <v>5337.7274630302045</v>
      </c>
      <c r="FZ30" s="36">
        <f t="shared" si="33"/>
        <v>5558.7841081841361</v>
      </c>
      <c r="GA30" s="36">
        <f t="shared" si="33"/>
        <v>5788.9955932404728</v>
      </c>
      <c r="GB30" s="36">
        <f t="shared" si="33"/>
        <v>6028.7410567389325</v>
      </c>
      <c r="GC30" s="36">
        <f t="shared" si="33"/>
        <v>6278.4153388627174</v>
      </c>
      <c r="GD30" s="36">
        <f t="shared" si="33"/>
        <v>6538.4296317063772</v>
      </c>
      <c r="GE30" s="36">
        <f t="shared" si="33"/>
        <v>6809.2121564738645</v>
      </c>
      <c r="GF30" s="36">
        <f t="shared" si="34"/>
        <v>7091.2088687220721</v>
      </c>
      <c r="GG30" s="36">
        <f t="shared" si="34"/>
        <v>7384.884192811327</v>
      </c>
      <c r="GH30" s="36">
        <f t="shared" si="34"/>
        <v>7690.7217867724139</v>
      </c>
      <c r="GI30" s="36">
        <f t="shared" si="34"/>
        <v>8009.2253388498057</v>
      </c>
      <c r="GJ30" s="36">
        <f t="shared" si="34"/>
        <v>8340.9193970329306</v>
      </c>
      <c r="GK30" s="36">
        <f t="shared" si="34"/>
        <v>8686.3502329416515</v>
      </c>
      <c r="GL30" s="36">
        <f t="shared" si="34"/>
        <v>9046.0867414886961</v>
      </c>
      <c r="GM30" s="36">
        <f t="shared" si="34"/>
        <v>9420.7213778007081</v>
      </c>
      <c r="GN30" s="36">
        <f t="shared" si="34"/>
        <v>9810.8711329409452</v>
      </c>
      <c r="GO30" s="36">
        <f t="shared" si="34"/>
        <v>10217.17855004056</v>
      </c>
      <c r="GP30" s="36">
        <f t="shared" si="34"/>
        <v>10640.312782511939</v>
      </c>
      <c r="GQ30" s="36">
        <f t="shared" si="34"/>
        <v>11080.970696086886</v>
      </c>
      <c r="GR30" s="36">
        <f t="shared" si="34"/>
        <v>11539.878016494627</v>
      </c>
      <c r="GS30" s="36">
        <f t="shared" si="34"/>
        <v>12017.790524669734</v>
      </c>
      <c r="GT30" s="36">
        <f t="shared" si="34"/>
        <v>12515.495301458404</v>
      </c>
      <c r="GU30" s="36">
        <f t="shared" si="34"/>
        <v>13033.812023873001</v>
      </c>
      <c r="GV30" s="36">
        <f t="shared" si="35"/>
        <v>13573.594315029675</v>
      </c>
      <c r="GW30" s="36">
        <f t="shared" si="35"/>
        <v>14135.731149992313</v>
      </c>
      <c r="GX30" s="36">
        <f t="shared" si="35"/>
        <v>14721.148319838092</v>
      </c>
      <c r="GY30" s="36">
        <f t="shared" si="35"/>
        <v>15330.809956355864</v>
      </c>
      <c r="GZ30" s="36">
        <f t="shared" si="35"/>
        <v>15965.720119888383</v>
      </c>
      <c r="HA30" s="36">
        <f t="shared" si="35"/>
        <v>16626.924452933439</v>
      </c>
      <c r="HB30" s="36">
        <f t="shared" si="35"/>
        <v>17315.511902227223</v>
      </c>
      <c r="HC30" s="36">
        <f t="shared" si="35"/>
        <v>18032.616512146058</v>
      </c>
      <c r="HD30" s="36">
        <f t="shared" si="35"/>
        <v>18779.419292380073</v>
      </c>
      <c r="HE30" s="36">
        <f t="shared" si="35"/>
        <v>19557.150162954698</v>
      </c>
      <c r="HF30" s="36">
        <f t="shared" si="35"/>
        <v>20367.089979803302</v>
      </c>
      <c r="HG30" s="36">
        <f t="shared" si="35"/>
        <v>21210.572644226871</v>
      </c>
      <c r="HH30" s="36">
        <f t="shared" si="35"/>
        <v>22088.987299714881</v>
      </c>
      <c r="HI30" s="36">
        <f t="shared" si="35"/>
        <v>23003.78061974527</v>
      </c>
      <c r="HJ30" s="36">
        <f t="shared" si="35"/>
        <v>23956.459190331396</v>
      </c>
      <c r="HK30" s="36">
        <f t="shared" si="35"/>
        <v>24948.591991239777</v>
      </c>
      <c r="HL30" s="36">
        <f t="shared" si="36"/>
        <v>25981.812979964976</v>
      </c>
      <c r="HM30" s="36">
        <f t="shared" si="36"/>
        <v>27057.823782717242</v>
      </c>
    </row>
    <row r="31" spans="1:221" x14ac:dyDescent="0.25">
      <c r="A31" s="7" t="s">
        <v>1251</v>
      </c>
      <c r="B31" s="16" t="s">
        <v>1252</v>
      </c>
      <c r="C31" s="15">
        <v>47.777999999999999</v>
      </c>
      <c r="D31" s="15">
        <v>521.21</v>
      </c>
      <c r="E31" s="14">
        <f t="shared" si="0"/>
        <v>24902.37138</v>
      </c>
      <c r="F31" s="12">
        <f>IF(OR(G31="n/a",J31="n/a"),0%,E31/SUMIFS(E$13:E$515,G$13:G$515,"&lt;&gt;n/a",$J$13:$J$515,"&lt;&gt;n/a"))</f>
        <v>0</v>
      </c>
      <c r="G31" s="13">
        <v>7.6744498378772466E-3</v>
      </c>
      <c r="H31" s="13" t="str">
        <f t="shared" si="23"/>
        <v>n/a</v>
      </c>
      <c r="I31" s="33" t="str">
        <f t="shared" si="24"/>
        <v>n/a</v>
      </c>
      <c r="J31" s="13" t="s">
        <v>227</v>
      </c>
      <c r="K31" s="41" t="str">
        <f t="shared" si="1"/>
        <v>n/a</v>
      </c>
      <c r="L31" s="1" t="str">
        <f t="shared" si="2"/>
        <v>n/a</v>
      </c>
      <c r="M31" s="1" t="str">
        <f t="shared" si="3"/>
        <v>n/a</v>
      </c>
      <c r="N31" s="1" t="str">
        <f t="shared" si="4"/>
        <v>n/a</v>
      </c>
      <c r="O31" s="1" t="str">
        <f t="shared" si="5"/>
        <v>n/a</v>
      </c>
      <c r="P31" s="5">
        <v>4.141399999999984E-2</v>
      </c>
      <c r="Q31" s="1" t="str">
        <f t="shared" si="25"/>
        <v>n/a</v>
      </c>
      <c r="R31" s="12" t="str">
        <f t="shared" si="6"/>
        <v>n/a</v>
      </c>
      <c r="S31" s="12">
        <f t="shared" si="7"/>
        <v>0</v>
      </c>
      <c r="T31" s="7"/>
      <c r="U31" s="42">
        <f t="shared" si="8"/>
        <v>-521.21</v>
      </c>
      <c r="V31" s="36" t="str">
        <f t="shared" si="9"/>
        <v>n/a</v>
      </c>
      <c r="W31" s="36" t="str">
        <f t="shared" si="10"/>
        <v>n/a</v>
      </c>
      <c r="X31" s="36" t="str">
        <f t="shared" si="48"/>
        <v>n/a</v>
      </c>
      <c r="Y31" s="36" t="str">
        <f t="shared" si="48"/>
        <v>n/a</v>
      </c>
      <c r="Z31" s="36" t="str">
        <f t="shared" si="48"/>
        <v>n/a</v>
      </c>
      <c r="AA31" s="36" t="str">
        <f t="shared" si="14"/>
        <v>n/a</v>
      </c>
      <c r="AB31" s="36" t="str">
        <f t="shared" si="49"/>
        <v>n/a</v>
      </c>
      <c r="AC31" s="36" t="str">
        <f t="shared" si="49"/>
        <v>n/a</v>
      </c>
      <c r="AD31" s="36" t="str">
        <f t="shared" si="49"/>
        <v>n/a</v>
      </c>
      <c r="AE31" s="36" t="str">
        <f t="shared" si="49"/>
        <v>n/a</v>
      </c>
      <c r="AF31" s="36" t="str">
        <f t="shared" si="19"/>
        <v>n/a</v>
      </c>
      <c r="AG31" s="36" t="str">
        <f t="shared" si="40"/>
        <v>n/a</v>
      </c>
      <c r="AH31" s="36" t="str">
        <f t="shared" si="40"/>
        <v>n/a</v>
      </c>
      <c r="AI31" s="36" t="str">
        <f t="shared" si="40"/>
        <v>n/a</v>
      </c>
      <c r="AJ31" s="36" t="str">
        <f t="shared" si="40"/>
        <v>n/a</v>
      </c>
      <c r="AK31" s="36" t="str">
        <f t="shared" si="40"/>
        <v>n/a</v>
      </c>
      <c r="AL31" s="36" t="str">
        <f t="shared" si="40"/>
        <v>n/a</v>
      </c>
      <c r="AM31" s="36" t="str">
        <f t="shared" si="40"/>
        <v>n/a</v>
      </c>
      <c r="AN31" s="36" t="str">
        <f t="shared" si="40"/>
        <v>n/a</v>
      </c>
      <c r="AO31" s="36" t="str">
        <f t="shared" si="40"/>
        <v>n/a</v>
      </c>
      <c r="AP31" s="36" t="str">
        <f t="shared" si="40"/>
        <v>n/a</v>
      </c>
      <c r="AQ31" s="36" t="str">
        <f t="shared" si="40"/>
        <v>n/a</v>
      </c>
      <c r="AR31" s="36" t="str">
        <f t="shared" si="40"/>
        <v>n/a</v>
      </c>
      <c r="AS31" s="36" t="str">
        <f t="shared" si="40"/>
        <v>n/a</v>
      </c>
      <c r="AT31" s="36" t="str">
        <f t="shared" si="40"/>
        <v>n/a</v>
      </c>
      <c r="AU31" s="36" t="str">
        <f t="shared" si="40"/>
        <v>n/a</v>
      </c>
      <c r="AV31" s="36" t="str">
        <f t="shared" si="40"/>
        <v>n/a</v>
      </c>
      <c r="AW31" s="36" t="str">
        <f t="shared" si="41"/>
        <v>n/a</v>
      </c>
      <c r="AX31" s="36" t="str">
        <f t="shared" si="41"/>
        <v>n/a</v>
      </c>
      <c r="AY31" s="36" t="str">
        <f t="shared" si="41"/>
        <v>n/a</v>
      </c>
      <c r="AZ31" s="36" t="str">
        <f t="shared" si="41"/>
        <v>n/a</v>
      </c>
      <c r="BA31" s="36" t="str">
        <f t="shared" si="41"/>
        <v>n/a</v>
      </c>
      <c r="BB31" s="36" t="str">
        <f t="shared" si="41"/>
        <v>n/a</v>
      </c>
      <c r="BC31" s="36" t="str">
        <f t="shared" si="41"/>
        <v>n/a</v>
      </c>
      <c r="BD31" s="36" t="str">
        <f t="shared" si="41"/>
        <v>n/a</v>
      </c>
      <c r="BE31" s="36" t="str">
        <f t="shared" si="41"/>
        <v>n/a</v>
      </c>
      <c r="BF31" s="36" t="str">
        <f t="shared" si="41"/>
        <v>n/a</v>
      </c>
      <c r="BG31" s="36" t="str">
        <f t="shared" si="41"/>
        <v>n/a</v>
      </c>
      <c r="BH31" s="36" t="str">
        <f t="shared" si="41"/>
        <v>n/a</v>
      </c>
      <c r="BI31" s="36" t="str">
        <f t="shared" si="41"/>
        <v>n/a</v>
      </c>
      <c r="BJ31" s="36" t="str">
        <f t="shared" si="41"/>
        <v>n/a</v>
      </c>
      <c r="BK31" s="36" t="str">
        <f t="shared" si="41"/>
        <v>n/a</v>
      </c>
      <c r="BL31" s="36" t="str">
        <f t="shared" si="41"/>
        <v>n/a</v>
      </c>
      <c r="BM31" s="36" t="str">
        <f t="shared" si="42"/>
        <v>n/a</v>
      </c>
      <c r="BN31" s="36" t="str">
        <f t="shared" si="42"/>
        <v>n/a</v>
      </c>
      <c r="BO31" s="36" t="str">
        <f t="shared" si="42"/>
        <v>n/a</v>
      </c>
      <c r="BP31" s="36" t="str">
        <f t="shared" si="42"/>
        <v>n/a</v>
      </c>
      <c r="BQ31" s="36" t="str">
        <f t="shared" si="42"/>
        <v>n/a</v>
      </c>
      <c r="BR31" s="36" t="str">
        <f t="shared" si="42"/>
        <v>n/a</v>
      </c>
      <c r="BS31" s="36" t="str">
        <f t="shared" si="42"/>
        <v>n/a</v>
      </c>
      <c r="BT31" s="36" t="str">
        <f t="shared" si="42"/>
        <v>n/a</v>
      </c>
      <c r="BU31" s="36" t="str">
        <f t="shared" si="42"/>
        <v>n/a</v>
      </c>
      <c r="BV31" s="36" t="str">
        <f t="shared" si="42"/>
        <v>n/a</v>
      </c>
      <c r="BW31" s="36" t="str">
        <f t="shared" si="42"/>
        <v>n/a</v>
      </c>
      <c r="BX31" s="36" t="str">
        <f t="shared" si="42"/>
        <v>n/a</v>
      </c>
      <c r="BY31" s="36" t="str">
        <f t="shared" si="42"/>
        <v>n/a</v>
      </c>
      <c r="BZ31" s="36" t="str">
        <f t="shared" si="42"/>
        <v>n/a</v>
      </c>
      <c r="CA31" s="36" t="str">
        <f t="shared" si="42"/>
        <v>n/a</v>
      </c>
      <c r="CB31" s="36" t="str">
        <f t="shared" si="42"/>
        <v>n/a</v>
      </c>
      <c r="CC31" s="36" t="str">
        <f t="shared" si="43"/>
        <v>n/a</v>
      </c>
      <c r="CD31" s="36" t="str">
        <f t="shared" si="43"/>
        <v>n/a</v>
      </c>
      <c r="CE31" s="36" t="str">
        <f t="shared" si="43"/>
        <v>n/a</v>
      </c>
      <c r="CF31" s="36" t="str">
        <f t="shared" si="43"/>
        <v>n/a</v>
      </c>
      <c r="CG31" s="36" t="str">
        <f t="shared" si="43"/>
        <v>n/a</v>
      </c>
      <c r="CH31" s="36" t="str">
        <f t="shared" si="43"/>
        <v>n/a</v>
      </c>
      <c r="CI31" s="36" t="str">
        <f t="shared" si="43"/>
        <v>n/a</v>
      </c>
      <c r="CJ31" s="36" t="str">
        <f t="shared" si="43"/>
        <v>n/a</v>
      </c>
      <c r="CK31" s="36" t="str">
        <f t="shared" si="43"/>
        <v>n/a</v>
      </c>
      <c r="CL31" s="36" t="str">
        <f t="shared" si="43"/>
        <v>n/a</v>
      </c>
      <c r="CM31" s="36" t="str">
        <f t="shared" si="43"/>
        <v>n/a</v>
      </c>
      <c r="CN31" s="36" t="str">
        <f t="shared" si="43"/>
        <v>n/a</v>
      </c>
      <c r="CO31" s="36" t="str">
        <f t="shared" si="43"/>
        <v>n/a</v>
      </c>
      <c r="CP31" s="36" t="str">
        <f t="shared" si="43"/>
        <v>n/a</v>
      </c>
      <c r="CQ31" s="36" t="str">
        <f t="shared" si="43"/>
        <v>n/a</v>
      </c>
      <c r="CR31" s="36" t="str">
        <f t="shared" si="43"/>
        <v>n/a</v>
      </c>
      <c r="CS31" s="36" t="str">
        <f t="shared" si="44"/>
        <v>n/a</v>
      </c>
      <c r="CT31" s="36" t="str">
        <f t="shared" si="44"/>
        <v>n/a</v>
      </c>
      <c r="CU31" s="36" t="str">
        <f t="shared" si="44"/>
        <v>n/a</v>
      </c>
      <c r="CV31" s="36" t="str">
        <f t="shared" si="44"/>
        <v>n/a</v>
      </c>
      <c r="CW31" s="36" t="str">
        <f t="shared" si="44"/>
        <v>n/a</v>
      </c>
      <c r="CX31" s="36" t="str">
        <f t="shared" si="44"/>
        <v>n/a</v>
      </c>
      <c r="CY31" s="36" t="str">
        <f t="shared" si="44"/>
        <v>n/a</v>
      </c>
      <c r="CZ31" s="36" t="str">
        <f t="shared" si="44"/>
        <v>n/a</v>
      </c>
      <c r="DA31" s="36" t="str">
        <f t="shared" si="44"/>
        <v>n/a</v>
      </c>
      <c r="DB31" s="36" t="str">
        <f t="shared" si="44"/>
        <v>n/a</v>
      </c>
      <c r="DC31" s="36" t="str">
        <f t="shared" si="44"/>
        <v>n/a</v>
      </c>
      <c r="DD31" s="36" t="str">
        <f t="shared" si="44"/>
        <v>n/a</v>
      </c>
      <c r="DE31" s="36" t="str">
        <f t="shared" si="44"/>
        <v>n/a</v>
      </c>
      <c r="DF31" s="36" t="str">
        <f t="shared" si="44"/>
        <v>n/a</v>
      </c>
      <c r="DG31" s="36" t="str">
        <f t="shared" si="44"/>
        <v>n/a</v>
      </c>
      <c r="DH31" s="36" t="str">
        <f t="shared" si="44"/>
        <v>n/a</v>
      </c>
      <c r="DI31" s="36" t="str">
        <f t="shared" si="45"/>
        <v>n/a</v>
      </c>
      <c r="DJ31" s="36" t="str">
        <f t="shared" si="45"/>
        <v>n/a</v>
      </c>
      <c r="DK31" s="36" t="str">
        <f t="shared" si="45"/>
        <v>n/a</v>
      </c>
      <c r="DL31" s="36" t="str">
        <f t="shared" si="45"/>
        <v>n/a</v>
      </c>
      <c r="DM31" s="36" t="str">
        <f t="shared" si="45"/>
        <v>n/a</v>
      </c>
      <c r="DN31" s="36" t="str">
        <f t="shared" si="45"/>
        <v>n/a</v>
      </c>
      <c r="DO31" s="36" t="str">
        <f t="shared" si="45"/>
        <v>n/a</v>
      </c>
      <c r="DP31" s="36" t="str">
        <f t="shared" si="45"/>
        <v>n/a</v>
      </c>
      <c r="DQ31" s="36" t="str">
        <f t="shared" si="45"/>
        <v>n/a</v>
      </c>
      <c r="DR31" s="36" t="str">
        <f t="shared" si="45"/>
        <v>n/a</v>
      </c>
      <c r="DS31" s="36" t="str">
        <f t="shared" si="45"/>
        <v>n/a</v>
      </c>
      <c r="DT31" s="36" t="str">
        <f t="shared" si="45"/>
        <v>n/a</v>
      </c>
      <c r="DU31" s="36" t="str">
        <f t="shared" si="45"/>
        <v>n/a</v>
      </c>
      <c r="DV31" s="36" t="str">
        <f t="shared" si="45"/>
        <v>n/a</v>
      </c>
      <c r="DW31" s="36" t="str">
        <f t="shared" si="45"/>
        <v>n/a</v>
      </c>
      <c r="DX31" s="36" t="str">
        <f t="shared" si="45"/>
        <v>n/a</v>
      </c>
      <c r="DY31" s="36" t="str">
        <f t="shared" si="46"/>
        <v>n/a</v>
      </c>
      <c r="DZ31" s="36" t="str">
        <f t="shared" si="46"/>
        <v>n/a</v>
      </c>
      <c r="EA31" s="36" t="str">
        <f t="shared" si="46"/>
        <v>n/a</v>
      </c>
      <c r="EB31" s="36" t="str">
        <f t="shared" si="46"/>
        <v>n/a</v>
      </c>
      <c r="EC31" s="36" t="str">
        <f t="shared" si="46"/>
        <v>n/a</v>
      </c>
      <c r="ED31" s="36" t="str">
        <f t="shared" si="46"/>
        <v>n/a</v>
      </c>
      <c r="EE31" s="36" t="str">
        <f t="shared" si="46"/>
        <v>n/a</v>
      </c>
      <c r="EF31" s="36" t="str">
        <f t="shared" si="46"/>
        <v>n/a</v>
      </c>
      <c r="EG31" s="36" t="str">
        <f t="shared" si="46"/>
        <v>n/a</v>
      </c>
      <c r="EH31" s="36" t="str">
        <f t="shared" si="46"/>
        <v>n/a</v>
      </c>
      <c r="EI31" s="36" t="str">
        <f t="shared" si="46"/>
        <v>n/a</v>
      </c>
      <c r="EJ31" s="36" t="str">
        <f t="shared" si="46"/>
        <v>n/a</v>
      </c>
      <c r="EK31" s="36" t="str">
        <f t="shared" si="46"/>
        <v>n/a</v>
      </c>
      <c r="EL31" s="36" t="str">
        <f t="shared" si="46"/>
        <v>n/a</v>
      </c>
      <c r="EM31" s="36" t="str">
        <f t="shared" si="46"/>
        <v>n/a</v>
      </c>
      <c r="EN31" s="36" t="str">
        <f t="shared" si="46"/>
        <v>n/a</v>
      </c>
      <c r="EO31" s="36" t="str">
        <f t="shared" si="47"/>
        <v>n/a</v>
      </c>
      <c r="EP31" s="36" t="str">
        <f t="shared" si="47"/>
        <v>n/a</v>
      </c>
      <c r="EQ31" s="36" t="str">
        <f t="shared" si="47"/>
        <v>n/a</v>
      </c>
      <c r="ER31" s="36" t="str">
        <f t="shared" si="47"/>
        <v>n/a</v>
      </c>
      <c r="ES31" s="36" t="str">
        <f t="shared" si="47"/>
        <v>n/a</v>
      </c>
      <c r="ET31" s="36" t="str">
        <f t="shared" si="47"/>
        <v>n/a</v>
      </c>
      <c r="EU31" s="36" t="str">
        <f t="shared" si="47"/>
        <v>n/a</v>
      </c>
      <c r="EV31" s="36" t="str">
        <f t="shared" si="47"/>
        <v>n/a</v>
      </c>
      <c r="EW31" s="36" t="str">
        <f t="shared" si="47"/>
        <v>n/a</v>
      </c>
      <c r="EX31" s="36" t="str">
        <f t="shared" si="47"/>
        <v>n/a</v>
      </c>
      <c r="EY31" s="36" t="str">
        <f t="shared" si="47"/>
        <v>n/a</v>
      </c>
      <c r="EZ31" s="36" t="str">
        <f t="shared" si="47"/>
        <v>n/a</v>
      </c>
      <c r="FA31" s="36" t="str">
        <f t="shared" si="47"/>
        <v>n/a</v>
      </c>
      <c r="FB31" s="36" t="str">
        <f t="shared" si="47"/>
        <v>n/a</v>
      </c>
      <c r="FC31" s="36" t="str">
        <f t="shared" si="47"/>
        <v>n/a</v>
      </c>
      <c r="FD31" s="36" t="str">
        <f t="shared" si="47"/>
        <v>n/a</v>
      </c>
      <c r="FE31" s="36" t="str">
        <f t="shared" si="37"/>
        <v>n/a</v>
      </c>
      <c r="FF31" s="36" t="str">
        <f t="shared" si="37"/>
        <v>n/a</v>
      </c>
      <c r="FG31" s="36" t="str">
        <f t="shared" si="37"/>
        <v>n/a</v>
      </c>
      <c r="FH31" s="36" t="str">
        <f t="shared" si="37"/>
        <v>n/a</v>
      </c>
      <c r="FI31" s="36" t="str">
        <f t="shared" si="37"/>
        <v>n/a</v>
      </c>
      <c r="FJ31" s="36" t="str">
        <f t="shared" si="37"/>
        <v>n/a</v>
      </c>
      <c r="FK31" s="36" t="str">
        <f t="shared" si="37"/>
        <v>n/a</v>
      </c>
      <c r="FL31" s="36" t="str">
        <f t="shared" si="37"/>
        <v>n/a</v>
      </c>
      <c r="FM31" s="36" t="str">
        <f t="shared" si="37"/>
        <v>n/a</v>
      </c>
      <c r="FN31" s="36" t="str">
        <f t="shared" si="37"/>
        <v>n/a</v>
      </c>
      <c r="FO31" s="36" t="str">
        <f t="shared" si="37"/>
        <v>n/a</v>
      </c>
      <c r="FP31" s="36" t="str">
        <f t="shared" si="37"/>
        <v>n/a</v>
      </c>
      <c r="FQ31" s="36" t="str">
        <f t="shared" si="37"/>
        <v>n/a</v>
      </c>
      <c r="FR31" s="36" t="str">
        <f t="shared" si="37"/>
        <v>n/a</v>
      </c>
      <c r="FS31" s="36" t="str">
        <f t="shared" si="37"/>
        <v>n/a</v>
      </c>
      <c r="FT31" s="36" t="str">
        <f t="shared" si="37"/>
        <v>n/a</v>
      </c>
      <c r="FU31" s="36" t="str">
        <f t="shared" si="33"/>
        <v>n/a</v>
      </c>
      <c r="FV31" s="36" t="str">
        <f t="shared" si="33"/>
        <v>n/a</v>
      </c>
      <c r="FW31" s="36" t="str">
        <f t="shared" si="33"/>
        <v>n/a</v>
      </c>
      <c r="FX31" s="36" t="str">
        <f t="shared" si="33"/>
        <v>n/a</v>
      </c>
      <c r="FY31" s="36" t="str">
        <f t="shared" si="33"/>
        <v>n/a</v>
      </c>
      <c r="FZ31" s="36" t="str">
        <f t="shared" si="33"/>
        <v>n/a</v>
      </c>
      <c r="GA31" s="36" t="str">
        <f t="shared" si="33"/>
        <v>n/a</v>
      </c>
      <c r="GB31" s="36" t="str">
        <f t="shared" si="33"/>
        <v>n/a</v>
      </c>
      <c r="GC31" s="36" t="str">
        <f t="shared" si="33"/>
        <v>n/a</v>
      </c>
      <c r="GD31" s="36" t="str">
        <f t="shared" si="33"/>
        <v>n/a</v>
      </c>
      <c r="GE31" s="36" t="str">
        <f t="shared" si="33"/>
        <v>n/a</v>
      </c>
      <c r="GF31" s="36" t="str">
        <f t="shared" si="34"/>
        <v>n/a</v>
      </c>
      <c r="GG31" s="36" t="str">
        <f t="shared" si="34"/>
        <v>n/a</v>
      </c>
      <c r="GH31" s="36" t="str">
        <f t="shared" si="34"/>
        <v>n/a</v>
      </c>
      <c r="GI31" s="36" t="str">
        <f t="shared" si="34"/>
        <v>n/a</v>
      </c>
      <c r="GJ31" s="36" t="str">
        <f t="shared" si="34"/>
        <v>n/a</v>
      </c>
      <c r="GK31" s="36" t="str">
        <f t="shared" si="34"/>
        <v>n/a</v>
      </c>
      <c r="GL31" s="36" t="str">
        <f t="shared" si="34"/>
        <v>n/a</v>
      </c>
      <c r="GM31" s="36" t="str">
        <f t="shared" si="34"/>
        <v>n/a</v>
      </c>
      <c r="GN31" s="36" t="str">
        <f t="shared" si="34"/>
        <v>n/a</v>
      </c>
      <c r="GO31" s="36" t="str">
        <f t="shared" si="34"/>
        <v>n/a</v>
      </c>
      <c r="GP31" s="36" t="str">
        <f t="shared" si="34"/>
        <v>n/a</v>
      </c>
      <c r="GQ31" s="36" t="str">
        <f t="shared" si="34"/>
        <v>n/a</v>
      </c>
      <c r="GR31" s="36" t="str">
        <f t="shared" si="34"/>
        <v>n/a</v>
      </c>
      <c r="GS31" s="36" t="str">
        <f t="shared" si="34"/>
        <v>n/a</v>
      </c>
      <c r="GT31" s="36" t="str">
        <f t="shared" si="34"/>
        <v>n/a</v>
      </c>
      <c r="GU31" s="36" t="str">
        <f t="shared" si="34"/>
        <v>n/a</v>
      </c>
      <c r="GV31" s="36" t="str">
        <f t="shared" si="35"/>
        <v>n/a</v>
      </c>
      <c r="GW31" s="36" t="str">
        <f t="shared" si="35"/>
        <v>n/a</v>
      </c>
      <c r="GX31" s="36" t="str">
        <f t="shared" si="35"/>
        <v>n/a</v>
      </c>
      <c r="GY31" s="36" t="str">
        <f t="shared" si="35"/>
        <v>n/a</v>
      </c>
      <c r="GZ31" s="36" t="str">
        <f t="shared" si="35"/>
        <v>n/a</v>
      </c>
      <c r="HA31" s="36" t="str">
        <f t="shared" si="35"/>
        <v>n/a</v>
      </c>
      <c r="HB31" s="36" t="str">
        <f t="shared" si="35"/>
        <v>n/a</v>
      </c>
      <c r="HC31" s="36" t="str">
        <f t="shared" si="35"/>
        <v>n/a</v>
      </c>
      <c r="HD31" s="36" t="str">
        <f t="shared" si="35"/>
        <v>n/a</v>
      </c>
      <c r="HE31" s="36" t="str">
        <f t="shared" si="35"/>
        <v>n/a</v>
      </c>
      <c r="HF31" s="36" t="str">
        <f t="shared" si="35"/>
        <v>n/a</v>
      </c>
      <c r="HG31" s="36" t="str">
        <f t="shared" si="35"/>
        <v>n/a</v>
      </c>
      <c r="HH31" s="36" t="str">
        <f t="shared" si="35"/>
        <v>n/a</v>
      </c>
      <c r="HI31" s="36" t="str">
        <f t="shared" si="35"/>
        <v>n/a</v>
      </c>
      <c r="HJ31" s="36" t="str">
        <f t="shared" si="35"/>
        <v>n/a</v>
      </c>
      <c r="HK31" s="36" t="str">
        <f t="shared" si="35"/>
        <v>n/a</v>
      </c>
      <c r="HL31" s="36" t="str">
        <f t="shared" si="36"/>
        <v>n/a</v>
      </c>
      <c r="HM31" s="36" t="str">
        <f t="shared" si="36"/>
        <v>n/a</v>
      </c>
    </row>
    <row r="32" spans="1:221" x14ac:dyDescent="0.25">
      <c r="A32" s="7" t="s">
        <v>831</v>
      </c>
      <c r="B32" s="16" t="s">
        <v>830</v>
      </c>
      <c r="C32" s="15">
        <v>911.00599999999997</v>
      </c>
      <c r="D32" s="15">
        <v>146.83000000000001</v>
      </c>
      <c r="E32" s="14">
        <f t="shared" si="0"/>
        <v>133763.01098000002</v>
      </c>
      <c r="F32" s="12">
        <f>IF(OR(G32="n/a",J32="n/a"),0%,E32/SUMIFS(E$13:E$515,G$13:G$515,"&lt;&gt;n/a",$J$13:$J$515,"&lt;&gt;n/a"))</f>
        <v>4.6741535955785009E-3</v>
      </c>
      <c r="G32" s="13">
        <v>4.5222366001498322E-2</v>
      </c>
      <c r="H32" s="13">
        <f t="shared" si="23"/>
        <v>4.5979840632023421E-2</v>
      </c>
      <c r="I32" s="33">
        <f t="shared" si="24"/>
        <v>6.7512199999999991</v>
      </c>
      <c r="J32" s="13">
        <v>3.3500000000000002E-2</v>
      </c>
      <c r="K32" s="41">
        <f t="shared" si="1"/>
        <v>3.4818999999999975E-2</v>
      </c>
      <c r="L32" s="1">
        <f t="shared" si="2"/>
        <v>3.6137999999999948E-2</v>
      </c>
      <c r="M32" s="1">
        <f t="shared" si="3"/>
        <v>3.7456999999999921E-2</v>
      </c>
      <c r="N32" s="1">
        <f t="shared" si="4"/>
        <v>3.8775999999999894E-2</v>
      </c>
      <c r="O32" s="1">
        <f t="shared" si="5"/>
        <v>4.0094999999999867E-2</v>
      </c>
      <c r="P32" s="5">
        <v>4.141399999999984E-2</v>
      </c>
      <c r="Q32" s="1">
        <f t="shared" si="25"/>
        <v>8.6976388587208353E-2</v>
      </c>
      <c r="R32" s="12">
        <f t="shared" si="6"/>
        <v>4.065409994453328E-4</v>
      </c>
      <c r="S32" s="12">
        <f t="shared" si="7"/>
        <v>4.6741535955785009E-3</v>
      </c>
      <c r="T32" s="7"/>
      <c r="U32" s="42">
        <f t="shared" si="8"/>
        <v>-146.83000000000001</v>
      </c>
      <c r="V32" s="36">
        <f t="shared" si="9"/>
        <v>6.97738587</v>
      </c>
      <c r="W32" s="36">
        <f t="shared" si="10"/>
        <v>7.2111282966450005</v>
      </c>
      <c r="X32" s="36">
        <f t="shared" si="48"/>
        <v>7.4527010945826087</v>
      </c>
      <c r="Y32" s="36">
        <f t="shared" si="48"/>
        <v>7.7023665812511268</v>
      </c>
      <c r="Z32" s="36">
        <f t="shared" si="48"/>
        <v>7.9603958617230406</v>
      </c>
      <c r="AA32" s="36">
        <f t="shared" si="14"/>
        <v>8.2375688852323741</v>
      </c>
      <c r="AB32" s="36">
        <f t="shared" si="49"/>
        <v>8.5352581496069018</v>
      </c>
      <c r="AC32" s="36">
        <f t="shared" si="49"/>
        <v>8.854963314116727</v>
      </c>
      <c r="AD32" s="36">
        <f t="shared" si="49"/>
        <v>9.198323371584916</v>
      </c>
      <c r="AE32" s="36">
        <f t="shared" si="49"/>
        <v>9.5671301471686103</v>
      </c>
      <c r="AF32" s="36">
        <f t="shared" si="19"/>
        <v>9.9633432750834494</v>
      </c>
      <c r="AG32" s="36">
        <f t="shared" si="40"/>
        <v>10.375965173477754</v>
      </c>
      <c r="AH32" s="36">
        <f t="shared" si="40"/>
        <v>10.805675395172161</v>
      </c>
      <c r="AI32" s="36">
        <f t="shared" si="40"/>
        <v>11.253181635987819</v>
      </c>
      <c r="AJ32" s="36">
        <f t="shared" si="40"/>
        <v>11.719220900260616</v>
      </c>
      <c r="AK32" s="36">
        <f t="shared" si="40"/>
        <v>12.204560714624007</v>
      </c>
      <c r="AL32" s="36">
        <f t="shared" si="40"/>
        <v>12.710000392059444</v>
      </c>
      <c r="AM32" s="36">
        <f t="shared" si="40"/>
        <v>13.236372348296191</v>
      </c>
      <c r="AN32" s="36">
        <f t="shared" si="40"/>
        <v>13.784543472728528</v>
      </c>
      <c r="AO32" s="36">
        <f t="shared" si="40"/>
        <v>14.355416556108105</v>
      </c>
      <c r="AP32" s="36">
        <f t="shared" si="40"/>
        <v>14.949931777362764</v>
      </c>
      <c r="AQ32" s="36">
        <f t="shared" si="40"/>
        <v>15.569068251990464</v>
      </c>
      <c r="AR32" s="36">
        <f t="shared" si="40"/>
        <v>16.213845644578395</v>
      </c>
      <c r="AS32" s="36">
        <f t="shared" si="40"/>
        <v>16.885325848102962</v>
      </c>
      <c r="AT32" s="36">
        <f t="shared" si="40"/>
        <v>17.584614732776295</v>
      </c>
      <c r="AU32" s="36">
        <f t="shared" si="40"/>
        <v>18.31286396731949</v>
      </c>
      <c r="AV32" s="36">
        <f t="shared" si="40"/>
        <v>19.071272915662057</v>
      </c>
      <c r="AW32" s="36">
        <f t="shared" si="41"/>
        <v>19.861090612191283</v>
      </c>
      <c r="AX32" s="36">
        <f t="shared" si="41"/>
        <v>20.683617818804571</v>
      </c>
      <c r="AY32" s="36">
        <f t="shared" si="41"/>
        <v>21.54020916715254</v>
      </c>
      <c r="AZ32" s="36">
        <f t="shared" si="41"/>
        <v>22.432275389600992</v>
      </c>
      <c r="BA32" s="36">
        <f t="shared" si="41"/>
        <v>23.361285642585923</v>
      </c>
      <c r="BB32" s="36">
        <f t="shared" si="41"/>
        <v>24.328769926187974</v>
      </c>
      <c r="BC32" s="36">
        <f t="shared" si="41"/>
        <v>25.33632160391112</v>
      </c>
      <c r="BD32" s="36">
        <f t="shared" si="41"/>
        <v>26.385600026815492</v>
      </c>
      <c r="BE32" s="36">
        <f t="shared" si="41"/>
        <v>27.478333266326025</v>
      </c>
      <c r="BF32" s="36">
        <f t="shared" si="41"/>
        <v>28.616320960217646</v>
      </c>
      <c r="BG32" s="36">
        <f t="shared" si="41"/>
        <v>29.801437276464096</v>
      </c>
      <c r="BH32" s="36">
        <f t="shared" si="41"/>
        <v>31.035633999831575</v>
      </c>
      <c r="BI32" s="36">
        <f t="shared" si="41"/>
        <v>32.320943746300593</v>
      </c>
      <c r="BJ32" s="36">
        <f t="shared" si="41"/>
        <v>33.659483310609879</v>
      </c>
      <c r="BK32" s="36">
        <f t="shared" si="41"/>
        <v>35.05345715243547</v>
      </c>
      <c r="BL32" s="36">
        <f t="shared" si="41"/>
        <v>36.505161026946425</v>
      </c>
      <c r="BM32" s="36">
        <f t="shared" si="42"/>
        <v>38.016985765716377</v>
      </c>
      <c r="BN32" s="36">
        <f t="shared" si="42"/>
        <v>39.591421214217746</v>
      </c>
      <c r="BO32" s="36">
        <f t="shared" si="42"/>
        <v>41.23106033238335</v>
      </c>
      <c r="BP32" s="36">
        <f t="shared" si="42"/>
        <v>42.938603464988667</v>
      </c>
      <c r="BQ32" s="36">
        <f t="shared" si="42"/>
        <v>44.716862788887703</v>
      </c>
      <c r="BR32" s="36">
        <f t="shared" si="42"/>
        <v>46.568766944426692</v>
      </c>
      <c r="BS32" s="36">
        <f t="shared" si="42"/>
        <v>48.497365858663173</v>
      </c>
      <c r="BT32" s="36">
        <f t="shared" si="42"/>
        <v>50.505835768333839</v>
      </c>
      <c r="BU32" s="36">
        <f t="shared" si="42"/>
        <v>52.597484450843609</v>
      </c>
      <c r="BV32" s="36">
        <f t="shared" si="42"/>
        <v>54.775756671890839</v>
      </c>
      <c r="BW32" s="36">
        <f t="shared" si="42"/>
        <v>57.044239858700514</v>
      </c>
      <c r="BX32" s="36">
        <f t="shared" si="42"/>
        <v>59.406670008208728</v>
      </c>
      <c r="BY32" s="36">
        <f t="shared" si="42"/>
        <v>61.866937839928674</v>
      </c>
      <c r="BZ32" s="36">
        <f t="shared" si="42"/>
        <v>64.429095203631476</v>
      </c>
      <c r="CA32" s="36">
        <f t="shared" si="42"/>
        <v>67.097361752394661</v>
      </c>
      <c r="CB32" s="36">
        <f t="shared" si="42"/>
        <v>69.876131892008317</v>
      </c>
      <c r="CC32" s="36">
        <f t="shared" si="43"/>
        <v>72.769982018183939</v>
      </c>
      <c r="CD32" s="36">
        <f t="shared" si="43"/>
        <v>75.783678053484991</v>
      </c>
      <c r="CE32" s="36">
        <f t="shared" si="43"/>
        <v>78.922183296392006</v>
      </c>
      <c r="CF32" s="36">
        <f t="shared" si="43"/>
        <v>82.190666595428766</v>
      </c>
      <c r="CG32" s="36">
        <f t="shared" si="43"/>
        <v>85.594510861811841</v>
      </c>
      <c r="CH32" s="36">
        <f t="shared" si="43"/>
        <v>89.139321934642908</v>
      </c>
      <c r="CI32" s="36">
        <f t="shared" si="43"/>
        <v>92.830937813244191</v>
      </c>
      <c r="CJ32" s="36">
        <f t="shared" si="43"/>
        <v>96.67543827184187</v>
      </c>
      <c r="CK32" s="36">
        <f t="shared" si="43"/>
        <v>100.67915487243191</v>
      </c>
      <c r="CL32" s="36">
        <f t="shared" si="43"/>
        <v>104.84868139231878</v>
      </c>
      <c r="CM32" s="36">
        <f t="shared" si="43"/>
        <v>109.19088468350026</v>
      </c>
      <c r="CN32" s="36">
        <f t="shared" si="43"/>
        <v>113.71291598178271</v>
      </c>
      <c r="CO32" s="36">
        <f t="shared" si="43"/>
        <v>118.42222268425225</v>
      </c>
      <c r="CP32" s="36">
        <f t="shared" si="43"/>
        <v>123.32656061449785</v>
      </c>
      <c r="CQ32" s="36">
        <f t="shared" si="43"/>
        <v>128.43400679578664</v>
      </c>
      <c r="CR32" s="36">
        <f t="shared" si="43"/>
        <v>133.75297275322734</v>
      </c>
      <c r="CS32" s="36">
        <f t="shared" si="44"/>
        <v>139.29221836682947</v>
      </c>
      <c r="CT32" s="36">
        <f t="shared" si="44"/>
        <v>145.06086629827334</v>
      </c>
      <c r="CU32" s="36">
        <f t="shared" si="44"/>
        <v>151.06841701515</v>
      </c>
      <c r="CV32" s="36">
        <f t="shared" si="44"/>
        <v>157.32476443741541</v>
      </c>
      <c r="CW32" s="36">
        <f t="shared" si="44"/>
        <v>163.84021223182651</v>
      </c>
      <c r="CX32" s="36">
        <f t="shared" si="44"/>
        <v>170.62549078119534</v>
      </c>
      <c r="CY32" s="36">
        <f t="shared" si="44"/>
        <v>177.69177485640773</v>
      </c>
      <c r="CZ32" s="36">
        <f t="shared" si="44"/>
        <v>185.05070202031098</v>
      </c>
      <c r="DA32" s="36">
        <f t="shared" si="44"/>
        <v>192.71439179378009</v>
      </c>
      <c r="DB32" s="36">
        <f t="shared" si="44"/>
        <v>200.69546561552767</v>
      </c>
      <c r="DC32" s="36">
        <f t="shared" si="44"/>
        <v>209.00706762852909</v>
      </c>
      <c r="DD32" s="36">
        <f t="shared" si="44"/>
        <v>217.66288632729695</v>
      </c>
      <c r="DE32" s="36">
        <f t="shared" si="44"/>
        <v>226.67717710165559</v>
      </c>
      <c r="DF32" s="36">
        <f t="shared" si="44"/>
        <v>236.06478571414351</v>
      </c>
      <c r="DG32" s="36">
        <f t="shared" si="44"/>
        <v>245.84117274970902</v>
      </c>
      <c r="DH32" s="36">
        <f t="shared" si="44"/>
        <v>256.02243907796543</v>
      </c>
      <c r="DI32" s="36">
        <f t="shared" si="45"/>
        <v>266.62535236994023</v>
      </c>
      <c r="DJ32" s="36">
        <f t="shared" si="45"/>
        <v>277.66737471298887</v>
      </c>
      <c r="DK32" s="36">
        <f t="shared" si="45"/>
        <v>289.16669136935258</v>
      </c>
      <c r="DL32" s="36">
        <f t="shared" si="45"/>
        <v>301.1422407257229</v>
      </c>
      <c r="DM32" s="36">
        <f t="shared" si="45"/>
        <v>313.61374548313796</v>
      </c>
      <c r="DN32" s="36">
        <f t="shared" si="45"/>
        <v>326.60174513857658</v>
      </c>
      <c r="DO32" s="36">
        <f t="shared" si="45"/>
        <v>340.12762981174552</v>
      </c>
      <c r="DP32" s="36">
        <f t="shared" si="45"/>
        <v>354.21367547276907</v>
      </c>
      <c r="DQ32" s="36">
        <f t="shared" si="45"/>
        <v>368.88308062879827</v>
      </c>
      <c r="DR32" s="36">
        <f t="shared" si="45"/>
        <v>384.16000452995928</v>
      </c>
      <c r="DS32" s="36">
        <f t="shared" si="45"/>
        <v>400.06960695756294</v>
      </c>
      <c r="DT32" s="36">
        <f t="shared" si="45"/>
        <v>416.63808966010339</v>
      </c>
      <c r="DU32" s="36">
        <f t="shared" si="45"/>
        <v>433.89273950528684</v>
      </c>
      <c r="DV32" s="36">
        <f t="shared" si="45"/>
        <v>451.86197341915874</v>
      </c>
      <c r="DW32" s="36">
        <f t="shared" si="45"/>
        <v>470.5753851863397</v>
      </c>
      <c r="DX32" s="36">
        <f t="shared" si="45"/>
        <v>490.06379418844671</v>
      </c>
      <c r="DY32" s="36">
        <f t="shared" si="46"/>
        <v>510.35929616096695</v>
      </c>
      <c r="DZ32" s="36">
        <f t="shared" si="46"/>
        <v>531.49531605217715</v>
      </c>
      <c r="EA32" s="36">
        <f t="shared" si="46"/>
        <v>553.50666307116194</v>
      </c>
      <c r="EB32" s="36">
        <f t="shared" si="46"/>
        <v>576.42958801559098</v>
      </c>
      <c r="EC32" s="36">
        <f t="shared" si="46"/>
        <v>600.30184297366861</v>
      </c>
      <c r="ED32" s="36">
        <f t="shared" si="46"/>
        <v>625.16274349858008</v>
      </c>
      <c r="EE32" s="36">
        <f t="shared" si="46"/>
        <v>651.05323335783021</v>
      </c>
      <c r="EF32" s="36">
        <f t="shared" si="46"/>
        <v>678.01595196411131</v>
      </c>
      <c r="EG32" s="36">
        <f t="shared" si="46"/>
        <v>706.09530459875293</v>
      </c>
      <c r="EH32" s="36">
        <f t="shared" si="46"/>
        <v>735.33753554340558</v>
      </c>
      <c r="EI32" s="36">
        <f t="shared" si="46"/>
        <v>765.79080424040001</v>
      </c>
      <c r="EJ32" s="36">
        <f t="shared" si="46"/>
        <v>797.50526460721176</v>
      </c>
      <c r="EK32" s="36">
        <f t="shared" si="46"/>
        <v>830.5331476356547</v>
      </c>
      <c r="EL32" s="36">
        <f t="shared" si="46"/>
        <v>864.92884741183752</v>
      </c>
      <c r="EM32" s="36">
        <f t="shared" si="46"/>
        <v>900.74901069855127</v>
      </c>
      <c r="EN32" s="36">
        <f t="shared" si="46"/>
        <v>938.05263022762097</v>
      </c>
      <c r="EO32" s="36">
        <f t="shared" si="47"/>
        <v>976.90114185586754</v>
      </c>
      <c r="EP32" s="36">
        <f t="shared" si="47"/>
        <v>1017.3585257446863</v>
      </c>
      <c r="EQ32" s="36">
        <f t="shared" si="47"/>
        <v>1059.4914117298765</v>
      </c>
      <c r="ER32" s="36">
        <f t="shared" si="47"/>
        <v>1103.3691890552575</v>
      </c>
      <c r="ES32" s="36">
        <f t="shared" si="47"/>
        <v>1149.0641206507917</v>
      </c>
      <c r="ET32" s="36">
        <f t="shared" si="47"/>
        <v>1196.6514621434233</v>
      </c>
      <c r="EU32" s="36">
        <f t="shared" si="47"/>
        <v>1246.2095857966308</v>
      </c>
      <c r="EV32" s="36">
        <f t="shared" si="47"/>
        <v>1297.8201095828122</v>
      </c>
      <c r="EW32" s="36">
        <f t="shared" si="47"/>
        <v>1351.5680316010746</v>
      </c>
      <c r="EX32" s="36">
        <f t="shared" si="47"/>
        <v>1407.5418700618013</v>
      </c>
      <c r="EY32" s="36">
        <f t="shared" si="47"/>
        <v>1465.8338090685406</v>
      </c>
      <c r="EZ32" s="36">
        <f t="shared" si="47"/>
        <v>1526.5398504373049</v>
      </c>
      <c r="FA32" s="36">
        <f t="shared" si="47"/>
        <v>1589.7599718033152</v>
      </c>
      <c r="FB32" s="36">
        <f t="shared" si="47"/>
        <v>1655.5982912755776</v>
      </c>
      <c r="FC32" s="36">
        <f t="shared" si="47"/>
        <v>1724.1632389104641</v>
      </c>
      <c r="FD32" s="36">
        <f t="shared" si="47"/>
        <v>1795.5677352867017</v>
      </c>
      <c r="FE32" s="36">
        <f t="shared" si="37"/>
        <v>1869.9293774758648</v>
      </c>
      <c r="FF32" s="36">
        <f t="shared" si="37"/>
        <v>1947.3706327146499</v>
      </c>
      <c r="FG32" s="36">
        <f t="shared" si="37"/>
        <v>2028.019040097894</v>
      </c>
      <c r="FH32" s="36">
        <f t="shared" si="37"/>
        <v>2112.0074206245081</v>
      </c>
      <c r="FI32" s="36">
        <f t="shared" si="37"/>
        <v>2199.4740959422511</v>
      </c>
      <c r="FJ32" s="36">
        <f t="shared" si="37"/>
        <v>2290.563116151603</v>
      </c>
      <c r="FK32" s="36">
        <f t="shared" si="37"/>
        <v>2385.4244970439049</v>
      </c>
      <c r="FL32" s="36">
        <f t="shared" si="37"/>
        <v>2484.214467164481</v>
      </c>
      <c r="FM32" s="36">
        <f t="shared" si="37"/>
        <v>2587.0957251076302</v>
      </c>
      <c r="FN32" s="36">
        <f t="shared" si="37"/>
        <v>2694.2377074672372</v>
      </c>
      <c r="FO32" s="36">
        <f t="shared" si="37"/>
        <v>2805.8168678842849</v>
      </c>
      <c r="FP32" s="36">
        <f t="shared" si="37"/>
        <v>2922.016967650844</v>
      </c>
      <c r="FQ32" s="36">
        <f t="shared" si="37"/>
        <v>3043.0293783491356</v>
      </c>
      <c r="FR32" s="36">
        <f t="shared" si="37"/>
        <v>3169.0533970240863</v>
      </c>
      <c r="FS32" s="36">
        <f t="shared" si="37"/>
        <v>3300.2965744084413</v>
      </c>
      <c r="FT32" s="36">
        <f t="shared" si="37"/>
        <v>3436.9750567409919</v>
      </c>
      <c r="FU32" s="36">
        <f t="shared" si="33"/>
        <v>3579.3139417408629</v>
      </c>
      <c r="FV32" s="36">
        <f t="shared" si="33"/>
        <v>3727.5476493241185</v>
      </c>
      <c r="FW32" s="36">
        <f t="shared" si="33"/>
        <v>3881.9203076732269</v>
      </c>
      <c r="FX32" s="36">
        <f t="shared" si="33"/>
        <v>4042.6861552952055</v>
      </c>
      <c r="FY32" s="36">
        <f t="shared" si="33"/>
        <v>4210.1099597306002</v>
      </c>
      <c r="FZ32" s="36">
        <f t="shared" si="33"/>
        <v>4384.4674536028824</v>
      </c>
      <c r="GA32" s="36">
        <f t="shared" si="33"/>
        <v>4566.045788726391</v>
      </c>
      <c r="GB32" s="36">
        <f t="shared" si="33"/>
        <v>4755.1440090207052</v>
      </c>
      <c r="GC32" s="36">
        <f t="shared" si="33"/>
        <v>4952.0735430102877</v>
      </c>
      <c r="GD32" s="36">
        <f t="shared" si="33"/>
        <v>5157.1587167205153</v>
      </c>
      <c r="GE32" s="36">
        <f t="shared" si="33"/>
        <v>5370.737287814778</v>
      </c>
      <c r="GF32" s="36">
        <f t="shared" si="34"/>
        <v>5593.1610018523388</v>
      </c>
      <c r="GG32" s="36">
        <f t="shared" si="34"/>
        <v>5824.7961715830506</v>
      </c>
      <c r="GH32" s="36">
        <f t="shared" si="34"/>
        <v>6066.0242802329903</v>
      </c>
      <c r="GI32" s="36">
        <f t="shared" si="34"/>
        <v>6317.2426097745583</v>
      </c>
      <c r="GJ32" s="36">
        <f t="shared" si="34"/>
        <v>6578.864895215761</v>
      </c>
      <c r="GK32" s="36">
        <f t="shared" si="34"/>
        <v>6851.3220059862251</v>
      </c>
      <c r="GL32" s="36">
        <f t="shared" si="34"/>
        <v>7135.0626555421377</v>
      </c>
      <c r="GM32" s="36">
        <f t="shared" si="34"/>
        <v>7430.5541403587586</v>
      </c>
      <c r="GN32" s="36">
        <f t="shared" si="34"/>
        <v>7738.2831095275751</v>
      </c>
      <c r="GO32" s="36">
        <f t="shared" si="34"/>
        <v>8058.7563662255488</v>
      </c>
      <c r="GP32" s="36">
        <f t="shared" si="34"/>
        <v>8392.5017023764121</v>
      </c>
      <c r="GQ32" s="36">
        <f t="shared" si="34"/>
        <v>8740.0687678786271</v>
      </c>
      <c r="GR32" s="36">
        <f t="shared" si="34"/>
        <v>9102.0299758315505</v>
      </c>
      <c r="GS32" s="36">
        <f t="shared" si="34"/>
        <v>9478.9814452506362</v>
      </c>
      <c r="GT32" s="36">
        <f t="shared" si="34"/>
        <v>9871.5439828242452</v>
      </c>
      <c r="GU32" s="36">
        <f t="shared" ref="GU32:HJ47" si="50">IFERROR(GT32*(1+$P32),"n/a")</f>
        <v>10280.364105328927</v>
      </c>
      <c r="GV32" s="36">
        <f t="shared" si="50"/>
        <v>10706.115104387018</v>
      </c>
      <c r="GW32" s="36">
        <f t="shared" si="50"/>
        <v>11149.4981553201</v>
      </c>
      <c r="GX32" s="36">
        <f t="shared" si="50"/>
        <v>11611.243471924525</v>
      </c>
      <c r="GY32" s="36">
        <f t="shared" si="50"/>
        <v>12092.111509070804</v>
      </c>
      <c r="GZ32" s="36">
        <f t="shared" si="50"/>
        <v>12592.894215107461</v>
      </c>
      <c r="HA32" s="36">
        <f t="shared" si="50"/>
        <v>13114.416336131919</v>
      </c>
      <c r="HB32" s="36">
        <f t="shared" si="50"/>
        <v>13657.536774276485</v>
      </c>
      <c r="HC32" s="36">
        <f t="shared" si="50"/>
        <v>14223.15000224637</v>
      </c>
      <c r="HD32" s="36">
        <f t="shared" si="50"/>
        <v>14812.187536439398</v>
      </c>
      <c r="HE32" s="36">
        <f t="shared" si="50"/>
        <v>15425.619471073496</v>
      </c>
      <c r="HF32" s="36">
        <f t="shared" si="50"/>
        <v>16064.456075848531</v>
      </c>
      <c r="HG32" s="36">
        <f t="shared" si="50"/>
        <v>16729.74945977372</v>
      </c>
      <c r="HH32" s="36">
        <f t="shared" si="50"/>
        <v>17422.595303900787</v>
      </c>
      <c r="HI32" s="36">
        <f t="shared" si="50"/>
        <v>18144.134665816531</v>
      </c>
      <c r="HJ32" s="36">
        <f t="shared" si="50"/>
        <v>18895.555858866654</v>
      </c>
      <c r="HK32" s="36">
        <f t="shared" si="35"/>
        <v>19678.096409205755</v>
      </c>
      <c r="HL32" s="36">
        <f t="shared" si="36"/>
        <v>20493.045093896599</v>
      </c>
      <c r="HM32" s="36">
        <f t="shared" si="36"/>
        <v>21341.74406341523</v>
      </c>
    </row>
    <row r="33" spans="1:221" x14ac:dyDescent="0.25">
      <c r="A33" s="7" t="s">
        <v>829</v>
      </c>
      <c r="B33" s="16" t="s">
        <v>828</v>
      </c>
      <c r="C33" s="15">
        <v>2401.4850000000001</v>
      </c>
      <c r="D33" s="15">
        <v>161.68</v>
      </c>
      <c r="E33" s="14">
        <f t="shared" si="0"/>
        <v>388272.09480000002</v>
      </c>
      <c r="F33" s="12">
        <f>IF(OR(G33="n/a",J33="n/a"),0%,E33/SUMIFS(E$13:E$515,G$13:G$515,"&lt;&gt;n/a",$J$13:$J$515,"&lt;&gt;n/a"))</f>
        <v>1.3567602842340086E-2</v>
      </c>
      <c r="G33" s="13">
        <v>2.944087085601187E-2</v>
      </c>
      <c r="H33" s="13">
        <f t="shared" si="23"/>
        <v>3.002968827313211E-2</v>
      </c>
      <c r="I33" s="33">
        <f t="shared" si="24"/>
        <v>4.8552</v>
      </c>
      <c r="J33" s="13">
        <v>0.04</v>
      </c>
      <c r="K33" s="41">
        <f t="shared" si="1"/>
        <v>4.0235666666666642E-2</v>
      </c>
      <c r="L33" s="1">
        <f t="shared" si="2"/>
        <v>4.0471333333333283E-2</v>
      </c>
      <c r="M33" s="1">
        <f t="shared" si="3"/>
        <v>4.0706999999999924E-2</v>
      </c>
      <c r="N33" s="1">
        <f t="shared" si="4"/>
        <v>4.0942666666666565E-2</v>
      </c>
      <c r="O33" s="1">
        <f t="shared" si="5"/>
        <v>4.1178333333333206E-2</v>
      </c>
      <c r="P33" s="5">
        <v>4.141399999999984E-2</v>
      </c>
      <c r="Q33" s="1">
        <f t="shared" si="25"/>
        <v>7.2310482900065809E-2</v>
      </c>
      <c r="R33" s="12">
        <f t="shared" si="6"/>
        <v>9.81079913325917E-4</v>
      </c>
      <c r="S33" s="12">
        <f t="shared" si="7"/>
        <v>1.3567602842340086E-2</v>
      </c>
      <c r="T33" s="7"/>
      <c r="U33" s="42">
        <f t="shared" si="8"/>
        <v>-161.68</v>
      </c>
      <c r="V33" s="36">
        <f t="shared" si="9"/>
        <v>5.0494080000000006</v>
      </c>
      <c r="W33" s="36">
        <f t="shared" si="10"/>
        <v>5.2513843200000005</v>
      </c>
      <c r="X33" s="36">
        <f t="shared" si="48"/>
        <v>5.4614396928000009</v>
      </c>
      <c r="Y33" s="36">
        <f t="shared" si="48"/>
        <v>5.6798972805120007</v>
      </c>
      <c r="Z33" s="36">
        <f t="shared" si="48"/>
        <v>5.9070931717324813</v>
      </c>
      <c r="AA33" s="36">
        <f t="shared" si="14"/>
        <v>6.1447690035592517</v>
      </c>
      <c r="AB33" s="36">
        <f t="shared" si="49"/>
        <v>6.3934559981586325</v>
      </c>
      <c r="AC33" s="36">
        <f t="shared" si="49"/>
        <v>6.6537144114756748</v>
      </c>
      <c r="AD33" s="36">
        <f t="shared" si="49"/>
        <v>6.9261352227199184</v>
      </c>
      <c r="AE33" s="36">
        <f t="shared" si="49"/>
        <v>7.2113419276328203</v>
      </c>
      <c r="AF33" s="36">
        <f t="shared" si="19"/>
        <v>7.5099924422238047</v>
      </c>
      <c r="AG33" s="36">
        <f t="shared" si="40"/>
        <v>7.8210112692260605</v>
      </c>
      <c r="AH33" s="36">
        <f t="shared" si="40"/>
        <v>8.1449106299297878</v>
      </c>
      <c r="AI33" s="36">
        <f t="shared" si="40"/>
        <v>8.4822239587576984</v>
      </c>
      <c r="AJ33" s="36">
        <f t="shared" si="40"/>
        <v>8.8335067817856885</v>
      </c>
      <c r="AK33" s="36">
        <f t="shared" si="40"/>
        <v>9.1993376316465589</v>
      </c>
      <c r="AL33" s="36">
        <f t="shared" si="40"/>
        <v>9.5803190003235681</v>
      </c>
      <c r="AM33" s="36">
        <f t="shared" si="40"/>
        <v>9.9770783314029661</v>
      </c>
      <c r="AN33" s="36">
        <f t="shared" si="40"/>
        <v>10.390269053419686</v>
      </c>
      <c r="AO33" s="36">
        <f t="shared" si="40"/>
        <v>10.820571655998007</v>
      </c>
      <c r="AP33" s="36">
        <f t="shared" si="40"/>
        <v>11.268694810559508</v>
      </c>
      <c r="AQ33" s="36">
        <f t="shared" si="40"/>
        <v>11.735376537444017</v>
      </c>
      <c r="AR33" s="36">
        <f t="shared" si="40"/>
        <v>12.221385421365721</v>
      </c>
      <c r="AS33" s="36">
        <f t="shared" si="40"/>
        <v>12.72752187720616</v>
      </c>
      <c r="AT33" s="36">
        <f t="shared" si="40"/>
        <v>13.254619468228773</v>
      </c>
      <c r="AU33" s="36">
        <f t="shared" si="40"/>
        <v>13.803546278885998</v>
      </c>
      <c r="AV33" s="36">
        <f t="shared" si="40"/>
        <v>14.37520634447978</v>
      </c>
      <c r="AW33" s="36">
        <f t="shared" si="41"/>
        <v>14.970541140030063</v>
      </c>
      <c r="AX33" s="36">
        <f t="shared" si="41"/>
        <v>15.590531130803265</v>
      </c>
      <c r="AY33" s="36">
        <f t="shared" si="41"/>
        <v>16.23619738705435</v>
      </c>
      <c r="AZ33" s="36">
        <f t="shared" si="41"/>
        <v>16.908603265641815</v>
      </c>
      <c r="BA33" s="36">
        <f t="shared" si="41"/>
        <v>17.608856161285104</v>
      </c>
      <c r="BB33" s="36">
        <f t="shared" si="41"/>
        <v>18.338109330348562</v>
      </c>
      <c r="BC33" s="36">
        <f t="shared" si="41"/>
        <v>19.097563790155615</v>
      </c>
      <c r="BD33" s="36">
        <f t="shared" si="41"/>
        <v>19.888470296961117</v>
      </c>
      <c r="BE33" s="36">
        <f t="shared" si="41"/>
        <v>20.712131405839461</v>
      </c>
      <c r="BF33" s="36">
        <f t="shared" si="41"/>
        <v>21.569903615880893</v>
      </c>
      <c r="BG33" s="36">
        <f t="shared" si="41"/>
        <v>22.463199604228979</v>
      </c>
      <c r="BH33" s="36">
        <f t="shared" si="41"/>
        <v>23.393490552638514</v>
      </c>
      <c r="BI33" s="36">
        <f t="shared" si="41"/>
        <v>24.362308570385483</v>
      </c>
      <c r="BJ33" s="36">
        <f t="shared" si="41"/>
        <v>25.371249217519424</v>
      </c>
      <c r="BK33" s="36">
        <f t="shared" si="41"/>
        <v>26.421974132613769</v>
      </c>
      <c r="BL33" s="36">
        <f t="shared" si="41"/>
        <v>27.516213769341832</v>
      </c>
      <c r="BM33" s="36">
        <f t="shared" si="42"/>
        <v>28.655770246385348</v>
      </c>
      <c r="BN33" s="36">
        <f t="shared" si="42"/>
        <v>29.842520315369146</v>
      </c>
      <c r="BO33" s="36">
        <f t="shared" si="42"/>
        <v>31.07841845170984</v>
      </c>
      <c r="BP33" s="36">
        <f t="shared" si="42"/>
        <v>32.365500073468944</v>
      </c>
      <c r="BQ33" s="36">
        <f t="shared" si="42"/>
        <v>33.70588489351158</v>
      </c>
      <c r="BR33" s="36">
        <f t="shared" si="42"/>
        <v>35.101780410491465</v>
      </c>
      <c r="BS33" s="36">
        <f t="shared" si="42"/>
        <v>36.555485544411553</v>
      </c>
      <c r="BT33" s="36">
        <f t="shared" si="42"/>
        <v>38.069394422747806</v>
      </c>
      <c r="BU33" s="36">
        <f t="shared" si="42"/>
        <v>39.646000323371474</v>
      </c>
      <c r="BV33" s="36">
        <f t="shared" si="42"/>
        <v>41.287899780763574</v>
      </c>
      <c r="BW33" s="36">
        <f t="shared" si="42"/>
        <v>42.997796862284112</v>
      </c>
      <c r="BX33" s="36">
        <f t="shared" si="42"/>
        <v>44.778507621538736</v>
      </c>
      <c r="BY33" s="36">
        <f t="shared" si="42"/>
        <v>46.632964736177136</v>
      </c>
      <c r="BZ33" s="36">
        <f t="shared" si="42"/>
        <v>48.564222337761166</v>
      </c>
      <c r="CA33" s="36">
        <f t="shared" si="42"/>
        <v>50.575461041657199</v>
      </c>
      <c r="CB33" s="36">
        <f t="shared" si="42"/>
        <v>52.669993185236379</v>
      </c>
      <c r="CC33" s="36">
        <f t="shared" si="43"/>
        <v>54.851268283009752</v>
      </c>
      <c r="CD33" s="36">
        <f t="shared" si="43"/>
        <v>57.122878707682311</v>
      </c>
      <c r="CE33" s="36">
        <f t="shared" si="43"/>
        <v>59.488565606482254</v>
      </c>
      <c r="CF33" s="36">
        <f t="shared" si="43"/>
        <v>61.9522250625091</v>
      </c>
      <c r="CG33" s="36">
        <f t="shared" si="43"/>
        <v>64.517914511247838</v>
      </c>
      <c r="CH33" s="36">
        <f t="shared" si="43"/>
        <v>67.189859422816639</v>
      </c>
      <c r="CI33" s="36">
        <f t="shared" si="43"/>
        <v>69.972460260953156</v>
      </c>
      <c r="CJ33" s="36">
        <f t="shared" si="43"/>
        <v>72.870299730200259</v>
      </c>
      <c r="CK33" s="36">
        <f t="shared" si="43"/>
        <v>75.888150323226768</v>
      </c>
      <c r="CL33" s="36">
        <f t="shared" si="43"/>
        <v>79.030982180712869</v>
      </c>
      <c r="CM33" s="36">
        <f t="shared" si="43"/>
        <v>82.303971276744903</v>
      </c>
      <c r="CN33" s="36">
        <f t="shared" si="43"/>
        <v>85.712507943200009</v>
      </c>
      <c r="CO33" s="36">
        <f t="shared" si="43"/>
        <v>89.262205747159683</v>
      </c>
      <c r="CP33" s="36">
        <f t="shared" si="43"/>
        <v>92.958910735972538</v>
      </c>
      <c r="CQ33" s="36">
        <f t="shared" si="43"/>
        <v>96.808711065192085</v>
      </c>
      <c r="CR33" s="36">
        <f t="shared" si="43"/>
        <v>100.81794702524593</v>
      </c>
      <c r="CS33" s="36">
        <f t="shared" si="44"/>
        <v>104.99322148334944</v>
      </c>
      <c r="CT33" s="36">
        <f t="shared" si="44"/>
        <v>109.34141075786086</v>
      </c>
      <c r="CU33" s="36">
        <f t="shared" si="44"/>
        <v>113.86967594298689</v>
      </c>
      <c r="CV33" s="36">
        <f t="shared" si="44"/>
        <v>118.58547470248973</v>
      </c>
      <c r="CW33" s="36">
        <f t="shared" si="44"/>
        <v>123.49657355181863</v>
      </c>
      <c r="CX33" s="36">
        <f t="shared" si="44"/>
        <v>128.61106064889361</v>
      </c>
      <c r="CY33" s="36">
        <f t="shared" si="44"/>
        <v>133.93735911460686</v>
      </c>
      <c r="CZ33" s="36">
        <f t="shared" si="44"/>
        <v>139.48424090497917</v>
      </c>
      <c r="DA33" s="36">
        <f t="shared" si="44"/>
        <v>145.26084125781796</v>
      </c>
      <c r="DB33" s="36">
        <f t="shared" si="44"/>
        <v>151.2766737376692</v>
      </c>
      <c r="DC33" s="36">
        <f t="shared" si="44"/>
        <v>157.54164590384102</v>
      </c>
      <c r="DD33" s="36">
        <f t="shared" si="44"/>
        <v>164.06607562730267</v>
      </c>
      <c r="DE33" s="36">
        <f t="shared" si="44"/>
        <v>170.86070808333176</v>
      </c>
      <c r="DF33" s="36">
        <f t="shared" si="44"/>
        <v>177.93673344789482</v>
      </c>
      <c r="DG33" s="36">
        <f t="shared" si="44"/>
        <v>185.3058053269059</v>
      </c>
      <c r="DH33" s="36">
        <f t="shared" si="44"/>
        <v>192.98005994871434</v>
      </c>
      <c r="DI33" s="36">
        <f t="shared" si="45"/>
        <v>200.97213615143036</v>
      </c>
      <c r="DJ33" s="36">
        <f t="shared" si="45"/>
        <v>209.29519619800567</v>
      </c>
      <c r="DK33" s="36">
        <f t="shared" si="45"/>
        <v>217.96294745334984</v>
      </c>
      <c r="DL33" s="36">
        <f t="shared" si="45"/>
        <v>226.98966495918285</v>
      </c>
      <c r="DM33" s="36">
        <f t="shared" si="45"/>
        <v>236.39021494380242</v>
      </c>
      <c r="DN33" s="36">
        <f t="shared" si="45"/>
        <v>246.18007930548501</v>
      </c>
      <c r="DO33" s="36">
        <f t="shared" si="45"/>
        <v>256.37538110984235</v>
      </c>
      <c r="DP33" s="36">
        <f t="shared" si="45"/>
        <v>266.9929111431253</v>
      </c>
      <c r="DQ33" s="36">
        <f t="shared" si="45"/>
        <v>278.05015556520664</v>
      </c>
      <c r="DR33" s="36">
        <f t="shared" si="45"/>
        <v>289.56532470778404</v>
      </c>
      <c r="DS33" s="36">
        <f t="shared" si="45"/>
        <v>301.55738306523216</v>
      </c>
      <c r="DT33" s="36">
        <f t="shared" si="45"/>
        <v>314.04608052749563</v>
      </c>
      <c r="DU33" s="36">
        <f t="shared" si="45"/>
        <v>327.05198490646131</v>
      </c>
      <c r="DV33" s="36">
        <f t="shared" si="45"/>
        <v>340.59651580937748</v>
      </c>
      <c r="DW33" s="36">
        <f t="shared" si="45"/>
        <v>354.70197991510696</v>
      </c>
      <c r="DX33" s="36">
        <f t="shared" si="45"/>
        <v>369.39160771131117</v>
      </c>
      <c r="DY33" s="36">
        <f t="shared" si="46"/>
        <v>384.68959175306736</v>
      </c>
      <c r="DZ33" s="36">
        <f t="shared" si="46"/>
        <v>400.62112650592883</v>
      </c>
      <c r="EA33" s="36">
        <f t="shared" si="46"/>
        <v>417.21244983904529</v>
      </c>
      <c r="EB33" s="36">
        <f t="shared" si="46"/>
        <v>434.49088623667944</v>
      </c>
      <c r="EC33" s="36">
        <f t="shared" si="46"/>
        <v>452.48489179928521</v>
      </c>
      <c r="ED33" s="36">
        <f t="shared" si="46"/>
        <v>471.22410110826075</v>
      </c>
      <c r="EE33" s="36">
        <f t="shared" si="46"/>
        <v>490.73937603155821</v>
      </c>
      <c r="EF33" s="36">
        <f t="shared" si="46"/>
        <v>511.06285655052909</v>
      </c>
      <c r="EG33" s="36">
        <f t="shared" si="46"/>
        <v>532.22801369171259</v>
      </c>
      <c r="EH33" s="36">
        <f t="shared" si="46"/>
        <v>554.26970465074112</v>
      </c>
      <c r="EI33" s="36">
        <f t="shared" si="46"/>
        <v>577.22423019914686</v>
      </c>
      <c r="EJ33" s="36">
        <f t="shared" si="46"/>
        <v>601.12939446861424</v>
      </c>
      <c r="EK33" s="36">
        <f t="shared" si="46"/>
        <v>626.02456721113731</v>
      </c>
      <c r="EL33" s="36">
        <f t="shared" si="46"/>
        <v>651.9507486376192</v>
      </c>
      <c r="EM33" s="36">
        <f t="shared" si="46"/>
        <v>678.95063694169744</v>
      </c>
      <c r="EN33" s="36">
        <f t="shared" si="46"/>
        <v>707.06869862000076</v>
      </c>
      <c r="EO33" s="36">
        <f t="shared" si="47"/>
        <v>736.3512417046494</v>
      </c>
      <c r="EP33" s="36">
        <f t="shared" si="47"/>
        <v>766.84649202860567</v>
      </c>
      <c r="EQ33" s="36">
        <f t="shared" si="47"/>
        <v>798.60467264947818</v>
      </c>
      <c r="ER33" s="36">
        <f t="shared" si="47"/>
        <v>831.67808656258353</v>
      </c>
      <c r="ES33" s="36">
        <f t="shared" si="47"/>
        <v>866.12120283948627</v>
      </c>
      <c r="ET33" s="36">
        <f t="shared" si="47"/>
        <v>901.99074633388057</v>
      </c>
      <c r="EU33" s="36">
        <f t="shared" si="47"/>
        <v>939.34579110255174</v>
      </c>
      <c r="EV33" s="36">
        <f t="shared" si="47"/>
        <v>978.24785769527261</v>
      </c>
      <c r="EW33" s="36">
        <f t="shared" si="47"/>
        <v>1018.7610144738645</v>
      </c>
      <c r="EX33" s="36">
        <f t="shared" si="47"/>
        <v>1060.9519831272851</v>
      </c>
      <c r="EY33" s="36">
        <f t="shared" si="47"/>
        <v>1104.8902485565184</v>
      </c>
      <c r="EZ33" s="36">
        <f t="shared" si="47"/>
        <v>1150.6481733102378</v>
      </c>
      <c r="FA33" s="36">
        <f t="shared" si="47"/>
        <v>1198.3011167597078</v>
      </c>
      <c r="FB33" s="36">
        <f t="shared" si="47"/>
        <v>1247.9275592091942</v>
      </c>
      <c r="FC33" s="36">
        <f t="shared" si="47"/>
        <v>1299.6092311462835</v>
      </c>
      <c r="FD33" s="36">
        <f t="shared" si="47"/>
        <v>1353.4312478449754</v>
      </c>
      <c r="FE33" s="36">
        <f t="shared" si="37"/>
        <v>1409.482249543227</v>
      </c>
      <c r="FF33" s="36">
        <f t="shared" si="37"/>
        <v>1467.8545474258099</v>
      </c>
      <c r="FG33" s="36">
        <f t="shared" si="37"/>
        <v>1528.644275652902</v>
      </c>
      <c r="FH33" s="36">
        <f t="shared" si="37"/>
        <v>1591.951549684791</v>
      </c>
      <c r="FI33" s="36">
        <f t="shared" si="37"/>
        <v>1657.8806311634366</v>
      </c>
      <c r="FJ33" s="36">
        <f t="shared" si="37"/>
        <v>1726.5400996224389</v>
      </c>
      <c r="FK33" s="36">
        <f t="shared" si="37"/>
        <v>1798.0430313082022</v>
      </c>
      <c r="FL33" s="36">
        <f t="shared" si="37"/>
        <v>1872.5071854067999</v>
      </c>
      <c r="FM33" s="36">
        <f t="shared" si="37"/>
        <v>1950.0551979832367</v>
      </c>
      <c r="FN33" s="36">
        <f t="shared" si="37"/>
        <v>2030.8147839525141</v>
      </c>
      <c r="FO33" s="36">
        <f t="shared" si="37"/>
        <v>2114.9189474151231</v>
      </c>
      <c r="FP33" s="36">
        <f t="shared" si="37"/>
        <v>2202.5062007033725</v>
      </c>
      <c r="FQ33" s="36">
        <f t="shared" si="37"/>
        <v>2293.7207924993018</v>
      </c>
      <c r="FR33" s="36">
        <f t="shared" si="37"/>
        <v>2388.7129453998673</v>
      </c>
      <c r="FS33" s="36">
        <f t="shared" si="37"/>
        <v>2487.6391033206569</v>
      </c>
      <c r="FT33" s="36">
        <f t="shared" ref="FT33:GI48" si="51">IFERROR(FS33*(1+$P33),"n/a")</f>
        <v>2590.6621891455784</v>
      </c>
      <c r="FU33" s="36">
        <f t="shared" si="51"/>
        <v>2697.9518730468531</v>
      </c>
      <c r="FV33" s="36">
        <f t="shared" si="51"/>
        <v>2809.6848519172149</v>
      </c>
      <c r="FW33" s="36">
        <f t="shared" si="51"/>
        <v>2926.0451403745142</v>
      </c>
      <c r="FX33" s="36">
        <f t="shared" si="51"/>
        <v>3047.2243738179836</v>
      </c>
      <c r="FY33" s="36">
        <f t="shared" si="51"/>
        <v>3173.4221240352813</v>
      </c>
      <c r="FZ33" s="36">
        <f t="shared" si="51"/>
        <v>3304.846227880078</v>
      </c>
      <c r="GA33" s="36">
        <f t="shared" si="51"/>
        <v>3441.7131295615031</v>
      </c>
      <c r="GB33" s="36">
        <f t="shared" si="51"/>
        <v>3584.2482371091628</v>
      </c>
      <c r="GC33" s="36">
        <f t="shared" si="51"/>
        <v>3732.686293600801</v>
      </c>
      <c r="GD33" s="36">
        <f t="shared" si="51"/>
        <v>3887.2717637639839</v>
      </c>
      <c r="GE33" s="36">
        <f t="shared" si="51"/>
        <v>4048.2592365885048</v>
      </c>
      <c r="GF33" s="36">
        <f t="shared" si="51"/>
        <v>4215.9138446125808</v>
      </c>
      <c r="GG33" s="36">
        <f t="shared" si="51"/>
        <v>4390.5117005733655</v>
      </c>
      <c r="GH33" s="36">
        <f t="shared" si="51"/>
        <v>4572.34035214091</v>
      </c>
      <c r="GI33" s="36">
        <f t="shared" si="51"/>
        <v>4761.6992554844728</v>
      </c>
      <c r="GJ33" s="36">
        <f t="shared" ref="GJ33:GY48" si="52">IFERROR(GI33*(1+$P33),"n/a")</f>
        <v>4958.9002684511061</v>
      </c>
      <c r="GK33" s="36">
        <f t="shared" si="52"/>
        <v>5164.2681641687395</v>
      </c>
      <c r="GL33" s="36">
        <f t="shared" si="52"/>
        <v>5378.1411659196228</v>
      </c>
      <c r="GM33" s="36">
        <f t="shared" si="52"/>
        <v>5600.8715041650175</v>
      </c>
      <c r="GN33" s="36">
        <f t="shared" si="52"/>
        <v>5832.8259966385067</v>
      </c>
      <c r="GO33" s="36">
        <f t="shared" si="52"/>
        <v>6074.3866524632931</v>
      </c>
      <c r="GP33" s="36">
        <f t="shared" si="52"/>
        <v>6325.9513012884072</v>
      </c>
      <c r="GQ33" s="36">
        <f t="shared" si="52"/>
        <v>6587.9342484799645</v>
      </c>
      <c r="GR33" s="36">
        <f t="shared" si="52"/>
        <v>6860.7669574465126</v>
      </c>
      <c r="GS33" s="36">
        <f t="shared" si="52"/>
        <v>7144.8987602222014</v>
      </c>
      <c r="GT33" s="36">
        <f t="shared" si="52"/>
        <v>7440.7975974780429</v>
      </c>
      <c r="GU33" s="36">
        <f t="shared" si="52"/>
        <v>7748.9507891799976</v>
      </c>
      <c r="GV33" s="36">
        <f t="shared" si="52"/>
        <v>8069.8658371630972</v>
      </c>
      <c r="GW33" s="36">
        <f t="shared" si="52"/>
        <v>8404.0712609433685</v>
      </c>
      <c r="GX33" s="36">
        <f t="shared" si="52"/>
        <v>8752.1174681440752</v>
      </c>
      <c r="GY33" s="36">
        <f t="shared" si="52"/>
        <v>9114.5776609697932</v>
      </c>
      <c r="GZ33" s="36">
        <f t="shared" si="50"/>
        <v>9492.0487802211956</v>
      </c>
      <c r="HA33" s="36">
        <f t="shared" si="50"/>
        <v>9885.1524884052742</v>
      </c>
      <c r="HB33" s="36">
        <f t="shared" si="50"/>
        <v>10294.536193560089</v>
      </c>
      <c r="HC33" s="36">
        <f t="shared" si="50"/>
        <v>10720.874115480185</v>
      </c>
      <c r="HD33" s="36">
        <f t="shared" si="50"/>
        <v>11164.86839609868</v>
      </c>
      <c r="HE33" s="36">
        <f t="shared" si="50"/>
        <v>11627.250255854709</v>
      </c>
      <c r="HF33" s="36">
        <f t="shared" si="50"/>
        <v>12108.781197950675</v>
      </c>
      <c r="HG33" s="36">
        <f t="shared" si="50"/>
        <v>12610.254262482602</v>
      </c>
      <c r="HH33" s="36">
        <f t="shared" si="50"/>
        <v>13132.495332509054</v>
      </c>
      <c r="HI33" s="36">
        <f t="shared" si="50"/>
        <v>13676.364494209582</v>
      </c>
      <c r="HJ33" s="36">
        <f t="shared" si="50"/>
        <v>14242.757453372775</v>
      </c>
      <c r="HK33" s="36">
        <f t="shared" si="35"/>
        <v>14832.607010546753</v>
      </c>
      <c r="HL33" s="36">
        <f t="shared" si="36"/>
        <v>15446.884597281534</v>
      </c>
      <c r="HM33" s="36">
        <f t="shared" si="36"/>
        <v>16086.601875993349</v>
      </c>
    </row>
    <row r="34" spans="1:221" x14ac:dyDescent="0.25">
      <c r="A34" s="7" t="s">
        <v>827</v>
      </c>
      <c r="B34" s="16" t="s">
        <v>826</v>
      </c>
      <c r="C34" s="15">
        <v>728.76300000000003</v>
      </c>
      <c r="D34" s="15">
        <v>281.14999999999998</v>
      </c>
      <c r="E34" s="14">
        <f t="shared" si="0"/>
        <v>204891.71745</v>
      </c>
      <c r="F34" s="12">
        <f>IF(OR(G34="n/a",J34="n/a"),0%,E34/SUMIFS(E$13:E$515,G$13:G$515,"&lt;&gt;n/a",$J$13:$J$515,"&lt;&gt;n/a"))</f>
        <v>7.1596426456516024E-3</v>
      </c>
      <c r="G34" s="13">
        <v>2.162546683265161E-2</v>
      </c>
      <c r="H34" s="13">
        <f t="shared" si="23"/>
        <v>2.2749991107949494E-2</v>
      </c>
      <c r="I34" s="33">
        <f t="shared" si="24"/>
        <v>6.3961600000000001</v>
      </c>
      <c r="J34" s="13">
        <v>0.10400000000000001</v>
      </c>
      <c r="K34" s="41">
        <f t="shared" si="1"/>
        <v>9.3568999999999986E-2</v>
      </c>
      <c r="L34" s="1">
        <f t="shared" si="2"/>
        <v>8.3137999999999962E-2</v>
      </c>
      <c r="M34" s="1">
        <f t="shared" si="3"/>
        <v>7.2706999999999938E-2</v>
      </c>
      <c r="N34" s="1">
        <f t="shared" si="4"/>
        <v>6.2275999999999908E-2</v>
      </c>
      <c r="O34" s="1">
        <f t="shared" si="5"/>
        <v>5.1844999999999877E-2</v>
      </c>
      <c r="P34" s="5">
        <v>4.141399999999984E-2</v>
      </c>
      <c r="Q34" s="1">
        <f t="shared" si="25"/>
        <v>7.6630291922864746E-2</v>
      </c>
      <c r="R34" s="12">
        <f t="shared" si="6"/>
        <v>5.4864550599967397E-4</v>
      </c>
      <c r="S34" s="12">
        <f t="shared" si="7"/>
        <v>7.1596426456516024E-3</v>
      </c>
      <c r="T34" s="7"/>
      <c r="U34" s="42">
        <f t="shared" si="8"/>
        <v>-281.14999999999998</v>
      </c>
      <c r="V34" s="36">
        <f t="shared" si="9"/>
        <v>7.0613606400000011</v>
      </c>
      <c r="W34" s="36">
        <f t="shared" si="10"/>
        <v>7.7957421465600021</v>
      </c>
      <c r="X34" s="36">
        <f t="shared" si="48"/>
        <v>8.6064993298022436</v>
      </c>
      <c r="Y34" s="36">
        <f t="shared" si="48"/>
        <v>9.5015752601016779</v>
      </c>
      <c r="Z34" s="36">
        <f t="shared" si="48"/>
        <v>10.489739087152254</v>
      </c>
      <c r="AA34" s="36">
        <f t="shared" si="14"/>
        <v>11.471253483798003</v>
      </c>
      <c r="AB34" s="36">
        <f t="shared" si="49"/>
        <v>12.424950555934002</v>
      </c>
      <c r="AC34" s="36">
        <f t="shared" si="49"/>
        <v>13.328331436004294</v>
      </c>
      <c r="AD34" s="36">
        <f t="shared" si="49"/>
        <v>14.158366604512898</v>
      </c>
      <c r="AE34" s="36">
        <f t="shared" si="49"/>
        <v>14.892407121123867</v>
      </c>
      <c r="AF34" s="36">
        <f t="shared" si="19"/>
        <v>15.509161269638088</v>
      </c>
      <c r="AG34" s="36">
        <f t="shared" si="40"/>
        <v>16.151457674458879</v>
      </c>
      <c r="AH34" s="36">
        <f t="shared" si="40"/>
        <v>16.820354142588915</v>
      </c>
      <c r="AI34" s="36">
        <f t="shared" si="40"/>
        <v>17.516952289050089</v>
      </c>
      <c r="AJ34" s="36">
        <f t="shared" si="40"/>
        <v>18.242399351148805</v>
      </c>
      <c r="AK34" s="36">
        <f t="shared" si="40"/>
        <v>18.99789007787728</v>
      </c>
      <c r="AL34" s="36">
        <f t="shared" si="40"/>
        <v>19.784668697562488</v>
      </c>
      <c r="AM34" s="36">
        <f t="shared" si="40"/>
        <v>20.604030967003336</v>
      </c>
      <c r="AN34" s="36">
        <f t="shared" si="40"/>
        <v>21.457326305470808</v>
      </c>
      <c r="AO34" s="36">
        <f t="shared" si="40"/>
        <v>22.345960017085574</v>
      </c>
      <c r="AP34" s="36">
        <f t="shared" si="40"/>
        <v>23.271395605233153</v>
      </c>
      <c r="AQ34" s="36">
        <f t="shared" si="40"/>
        <v>24.235157182828274</v>
      </c>
      <c r="AR34" s="36">
        <f t="shared" si="40"/>
        <v>25.238831982397922</v>
      </c>
      <c r="AS34" s="36">
        <f t="shared" si="40"/>
        <v>26.284072970116945</v>
      </c>
      <c r="AT34" s="36">
        <f t="shared" si="40"/>
        <v>27.372601568101363</v>
      </c>
      <c r="AU34" s="36">
        <f t="shared" si="40"/>
        <v>28.506210489442708</v>
      </c>
      <c r="AV34" s="36">
        <f t="shared" si="40"/>
        <v>29.686766690652483</v>
      </c>
      <c r="AW34" s="36">
        <f t="shared" si="41"/>
        <v>30.916214446379161</v>
      </c>
      <c r="AX34" s="36">
        <f t="shared" si="41"/>
        <v>32.196578551461506</v>
      </c>
      <c r="AY34" s="36">
        <f t="shared" si="41"/>
        <v>33.529967655591726</v>
      </c>
      <c r="AZ34" s="36">
        <f t="shared" si="41"/>
        <v>34.918577736080394</v>
      </c>
      <c r="BA34" s="36">
        <f t="shared" si="41"/>
        <v>36.364695714442419</v>
      </c>
      <c r="BB34" s="36">
        <f t="shared" si="41"/>
        <v>37.870703222760334</v>
      </c>
      <c r="BC34" s="36">
        <f t="shared" si="41"/>
        <v>39.439080526027723</v>
      </c>
      <c r="BD34" s="36">
        <f t="shared" si="41"/>
        <v>41.072410606932628</v>
      </c>
      <c r="BE34" s="36">
        <f t="shared" si="41"/>
        <v>42.773383419808127</v>
      </c>
      <c r="BF34" s="36">
        <f t="shared" si="41"/>
        <v>44.544800320756053</v>
      </c>
      <c r="BG34" s="36">
        <f t="shared" si="41"/>
        <v>46.38957868123984</v>
      </c>
      <c r="BH34" s="36">
        <f t="shared" si="41"/>
        <v>48.310756692744697</v>
      </c>
      <c r="BI34" s="36">
        <f t="shared" si="41"/>
        <v>50.311498370418015</v>
      </c>
      <c r="BJ34" s="36">
        <f t="shared" si="41"/>
        <v>52.395098763930498</v>
      </c>
      <c r="BK34" s="36">
        <f t="shared" si="41"/>
        <v>54.564989384139906</v>
      </c>
      <c r="BL34" s="36">
        <f t="shared" si="41"/>
        <v>56.82474385449467</v>
      </c>
      <c r="BM34" s="36">
        <f t="shared" si="42"/>
        <v>59.178083796484707</v>
      </c>
      <c r="BN34" s="36">
        <f t="shared" si="42"/>
        <v>61.628884958832316</v>
      </c>
      <c r="BO34" s="36">
        <f t="shared" si="42"/>
        <v>64.181183600517386</v>
      </c>
      <c r="BP34" s="36">
        <f t="shared" si="42"/>
        <v>66.83918313814921</v>
      </c>
      <c r="BQ34" s="36">
        <f t="shared" si="42"/>
        <v>69.607261068632511</v>
      </c>
      <c r="BR34" s="36">
        <f t="shared" si="42"/>
        <v>72.489976178528849</v>
      </c>
      <c r="BS34" s="36">
        <f t="shared" si="42"/>
        <v>75.49207605198643</v>
      </c>
      <c r="BT34" s="36">
        <f t="shared" si="42"/>
        <v>78.618504889603386</v>
      </c>
      <c r="BU34" s="36">
        <f t="shared" si="42"/>
        <v>81.874411651101411</v>
      </c>
      <c r="BV34" s="36">
        <f t="shared" si="42"/>
        <v>85.26515853522011</v>
      </c>
      <c r="BW34" s="36">
        <f t="shared" si="42"/>
        <v>88.796329810797701</v>
      </c>
      <c r="BX34" s="36">
        <f t="shared" si="42"/>
        <v>92.473741013582057</v>
      </c>
      <c r="BY34" s="36">
        <f t="shared" si="42"/>
        <v>96.303448523918533</v>
      </c>
      <c r="BZ34" s="36">
        <f t="shared" si="42"/>
        <v>100.29175954108808</v>
      </c>
      <c r="CA34" s="36">
        <f t="shared" si="42"/>
        <v>104.44524247072269</v>
      </c>
      <c r="CB34" s="36">
        <f t="shared" si="42"/>
        <v>108.77073774240519</v>
      </c>
      <c r="CC34" s="36">
        <f t="shared" si="43"/>
        <v>113.27536907526914</v>
      </c>
      <c r="CD34" s="36">
        <f t="shared" si="43"/>
        <v>117.96655521015232</v>
      </c>
      <c r="CE34" s="36">
        <f t="shared" si="43"/>
        <v>122.85202212762555</v>
      </c>
      <c r="CF34" s="36">
        <f t="shared" si="43"/>
        <v>127.93981577201902</v>
      </c>
      <c r="CG34" s="36">
        <f t="shared" si="43"/>
        <v>133.23831530240139</v>
      </c>
      <c r="CH34" s="36">
        <f t="shared" si="43"/>
        <v>138.75624689233501</v>
      </c>
      <c r="CI34" s="36">
        <f t="shared" si="43"/>
        <v>144.50269810113414</v>
      </c>
      <c r="CJ34" s="36">
        <f t="shared" si="43"/>
        <v>150.48713284029449</v>
      </c>
      <c r="CK34" s="36">
        <f t="shared" si="43"/>
        <v>156.71940695974243</v>
      </c>
      <c r="CL34" s="36">
        <f t="shared" si="43"/>
        <v>163.20978447957319</v>
      </c>
      <c r="CM34" s="36">
        <f t="shared" si="43"/>
        <v>169.96895449401021</v>
      </c>
      <c r="CN34" s="36">
        <f t="shared" si="43"/>
        <v>177.00804877542512</v>
      </c>
      <c r="CO34" s="36">
        <f t="shared" si="43"/>
        <v>184.33866010741056</v>
      </c>
      <c r="CP34" s="36">
        <f t="shared" si="43"/>
        <v>191.97286137709884</v>
      </c>
      <c r="CQ34" s="36">
        <f t="shared" si="43"/>
        <v>199.92322545816998</v>
      </c>
      <c r="CR34" s="36">
        <f t="shared" si="43"/>
        <v>208.20284591729461</v>
      </c>
      <c r="CS34" s="36">
        <f t="shared" si="44"/>
        <v>216.82535857811342</v>
      </c>
      <c r="CT34" s="36">
        <f t="shared" si="44"/>
        <v>225.80496397826738</v>
      </c>
      <c r="CU34" s="36">
        <f t="shared" si="44"/>
        <v>235.1564507564633</v>
      </c>
      <c r="CV34" s="36">
        <f t="shared" si="44"/>
        <v>244.89522000809143</v>
      </c>
      <c r="CW34" s="36">
        <f t="shared" si="44"/>
        <v>255.03731064950648</v>
      </c>
      <c r="CX34" s="36">
        <f t="shared" si="44"/>
        <v>265.59942583274511</v>
      </c>
      <c r="CY34" s="36">
        <f t="shared" si="44"/>
        <v>276.59896045418236</v>
      </c>
      <c r="CZ34" s="36">
        <f t="shared" si="44"/>
        <v>288.05402980243184</v>
      </c>
      <c r="DA34" s="36">
        <f t="shared" si="44"/>
        <v>299.98349939266973</v>
      </c>
      <c r="DB34" s="36">
        <f t="shared" si="44"/>
        <v>312.40701603651769</v>
      </c>
      <c r="DC34" s="36">
        <f t="shared" si="44"/>
        <v>325.34504019865398</v>
      </c>
      <c r="DD34" s="36">
        <f t="shared" si="44"/>
        <v>338.81887969344098</v>
      </c>
      <c r="DE34" s="36">
        <f t="shared" si="44"/>
        <v>352.85072477706507</v>
      </c>
      <c r="DF34" s="36">
        <f t="shared" si="44"/>
        <v>367.46368469298238</v>
      </c>
      <c r="DG34" s="36">
        <f t="shared" si="44"/>
        <v>382.6818257308575</v>
      </c>
      <c r="DH34" s="36">
        <f t="shared" si="44"/>
        <v>398.53021086167519</v>
      </c>
      <c r="DI34" s="36">
        <f t="shared" si="45"/>
        <v>415.03494101430056</v>
      </c>
      <c r="DJ34" s="36">
        <f t="shared" si="45"/>
        <v>432.22319806146675</v>
      </c>
      <c r="DK34" s="36">
        <f t="shared" si="45"/>
        <v>450.12328958598425</v>
      </c>
      <c r="DL34" s="36">
        <f t="shared" si="45"/>
        <v>468.76469550089814</v>
      </c>
      <c r="DM34" s="36">
        <f t="shared" si="45"/>
        <v>488.17811660037228</v>
      </c>
      <c r="DN34" s="36">
        <f t="shared" si="45"/>
        <v>508.39552512125999</v>
      </c>
      <c r="DO34" s="36">
        <f t="shared" si="45"/>
        <v>529.45021739863182</v>
      </c>
      <c r="DP34" s="36">
        <f t="shared" si="45"/>
        <v>551.37686870197865</v>
      </c>
      <c r="DQ34" s="36">
        <f t="shared" si="45"/>
        <v>574.21159034240236</v>
      </c>
      <c r="DR34" s="36">
        <f t="shared" si="45"/>
        <v>597.99198914484248</v>
      </c>
      <c r="DS34" s="36">
        <f t="shared" si="45"/>
        <v>622.75722938328693</v>
      </c>
      <c r="DT34" s="36">
        <f t="shared" si="45"/>
        <v>648.54809728096632</v>
      </c>
      <c r="DU34" s="36">
        <f t="shared" si="45"/>
        <v>675.40706818176011</v>
      </c>
      <c r="DV34" s="36">
        <f t="shared" si="45"/>
        <v>703.37837650343943</v>
      </c>
      <c r="DW34" s="36">
        <f t="shared" si="45"/>
        <v>732.50808858795278</v>
      </c>
      <c r="DX34" s="36">
        <f t="shared" si="45"/>
        <v>762.84417856873415</v>
      </c>
      <c r="DY34" s="36">
        <f t="shared" si="46"/>
        <v>794.43660737997959</v>
      </c>
      <c r="DZ34" s="36">
        <f t="shared" si="46"/>
        <v>827.33740503801391</v>
      </c>
      <c r="EA34" s="36">
        <f t="shared" si="46"/>
        <v>861.60075633025804</v>
      </c>
      <c r="EB34" s="36">
        <f t="shared" si="46"/>
        <v>897.28309005291919</v>
      </c>
      <c r="EC34" s="36">
        <f t="shared" si="46"/>
        <v>934.44317194437065</v>
      </c>
      <c r="ED34" s="36">
        <f t="shared" si="46"/>
        <v>973.14220146727462</v>
      </c>
      <c r="EE34" s="36">
        <f t="shared" si="46"/>
        <v>1013.4439125988401</v>
      </c>
      <c r="EF34" s="36">
        <f t="shared" si="46"/>
        <v>1055.4146787952084</v>
      </c>
      <c r="EG34" s="36">
        <f t="shared" si="46"/>
        <v>1099.1236223028329</v>
      </c>
      <c r="EH34" s="36">
        <f t="shared" si="46"/>
        <v>1144.6427279968823</v>
      </c>
      <c r="EI34" s="36">
        <f t="shared" si="46"/>
        <v>1192.046961934145</v>
      </c>
      <c r="EJ34" s="36">
        <f t="shared" si="46"/>
        <v>1241.4143948156855</v>
      </c>
      <c r="EK34" s="36">
        <f t="shared" si="46"/>
        <v>1292.8263305625821</v>
      </c>
      <c r="EL34" s="36">
        <f t="shared" si="46"/>
        <v>1346.3674402165007</v>
      </c>
      <c r="EM34" s="36">
        <f t="shared" si="46"/>
        <v>1402.1259013856265</v>
      </c>
      <c r="EN34" s="36">
        <f t="shared" si="46"/>
        <v>1460.1935434656107</v>
      </c>
      <c r="EO34" s="36">
        <f t="shared" si="47"/>
        <v>1520.6659988746953</v>
      </c>
      <c r="EP34" s="36">
        <f t="shared" si="47"/>
        <v>1583.6428605520916</v>
      </c>
      <c r="EQ34" s="36">
        <f t="shared" si="47"/>
        <v>1649.2278459789957</v>
      </c>
      <c r="ER34" s="36">
        <f t="shared" si="47"/>
        <v>1717.5289679923696</v>
      </c>
      <c r="ES34" s="36">
        <f t="shared" si="47"/>
        <v>1788.6587126728054</v>
      </c>
      <c r="ET34" s="36">
        <f t="shared" si="47"/>
        <v>1862.7342245994366</v>
      </c>
      <c r="EU34" s="36">
        <f t="shared" si="47"/>
        <v>1939.8774997769974</v>
      </c>
      <c r="EV34" s="36">
        <f t="shared" si="47"/>
        <v>2020.2155865527616</v>
      </c>
      <c r="EW34" s="36">
        <f t="shared" si="47"/>
        <v>2103.8807948542571</v>
      </c>
      <c r="EX34" s="36">
        <f t="shared" si="47"/>
        <v>2191.010914092351</v>
      </c>
      <c r="EY34" s="36">
        <f t="shared" si="47"/>
        <v>2281.7494400885712</v>
      </c>
      <c r="EZ34" s="36">
        <f t="shared" si="47"/>
        <v>2376.2458114003989</v>
      </c>
      <c r="FA34" s="36">
        <f t="shared" si="47"/>
        <v>2474.6556554337349</v>
      </c>
      <c r="FB34" s="36">
        <f t="shared" si="47"/>
        <v>2577.141044747867</v>
      </c>
      <c r="FC34" s="36">
        <f t="shared" si="47"/>
        <v>2683.8707639750546</v>
      </c>
      <c r="FD34" s="36">
        <f t="shared" si="47"/>
        <v>2795.0205877943172</v>
      </c>
      <c r="FE34" s="36">
        <f t="shared" ref="FE34:FT49" si="53">IFERROR(FD34*(1+$P34),"n/a")</f>
        <v>2910.7735704172305</v>
      </c>
      <c r="FF34" s="36">
        <f t="shared" si="53"/>
        <v>3031.3203470624894</v>
      </c>
      <c r="FG34" s="36">
        <f t="shared" si="53"/>
        <v>3156.859447915735</v>
      </c>
      <c r="FH34" s="36">
        <f t="shared" si="53"/>
        <v>3287.597625091717</v>
      </c>
      <c r="FI34" s="36">
        <f t="shared" si="53"/>
        <v>3423.7501931372649</v>
      </c>
      <c r="FJ34" s="36">
        <f t="shared" si="53"/>
        <v>3565.5413836358512</v>
      </c>
      <c r="FK34" s="36">
        <f t="shared" si="53"/>
        <v>3713.204714497746</v>
      </c>
      <c r="FL34" s="36">
        <f t="shared" si="53"/>
        <v>3866.9833745439551</v>
      </c>
      <c r="FM34" s="36">
        <f t="shared" si="53"/>
        <v>4027.1306240173176</v>
      </c>
      <c r="FN34" s="36">
        <f t="shared" si="53"/>
        <v>4193.9102116803697</v>
      </c>
      <c r="FO34" s="36">
        <f t="shared" si="53"/>
        <v>4367.5968091868999</v>
      </c>
      <c r="FP34" s="36">
        <f t="shared" si="53"/>
        <v>4548.4764634425655</v>
      </c>
      <c r="FQ34" s="36">
        <f t="shared" si="53"/>
        <v>4736.8470676995748</v>
      </c>
      <c r="FR34" s="36">
        <f t="shared" si="53"/>
        <v>4933.0188521612845</v>
      </c>
      <c r="FS34" s="36">
        <f t="shared" si="53"/>
        <v>5137.3148949046908</v>
      </c>
      <c r="FT34" s="36">
        <f t="shared" si="53"/>
        <v>5350.0716539622726</v>
      </c>
      <c r="FU34" s="36">
        <f t="shared" si="51"/>
        <v>5571.6395214394652</v>
      </c>
      <c r="FV34" s="36">
        <f t="shared" si="51"/>
        <v>5802.3834005803583</v>
      </c>
      <c r="FW34" s="36">
        <f t="shared" si="51"/>
        <v>6042.6833067319922</v>
      </c>
      <c r="FX34" s="36">
        <f t="shared" si="51"/>
        <v>6292.93499319699</v>
      </c>
      <c r="FY34" s="36">
        <f t="shared" si="51"/>
        <v>6553.5506030052493</v>
      </c>
      <c r="FZ34" s="36">
        <f t="shared" si="51"/>
        <v>6824.9593476781074</v>
      </c>
      <c r="GA34" s="36">
        <f t="shared" si="51"/>
        <v>7107.6082141028473</v>
      </c>
      <c r="GB34" s="36">
        <f t="shared" si="51"/>
        <v>7401.9627006817018</v>
      </c>
      <c r="GC34" s="36">
        <f t="shared" si="51"/>
        <v>7708.5075839677329</v>
      </c>
      <c r="GD34" s="36">
        <f t="shared" si="51"/>
        <v>8027.7477170501716</v>
      </c>
      <c r="GE34" s="36">
        <f t="shared" si="51"/>
        <v>8360.2088610040864</v>
      </c>
      <c r="GF34" s="36">
        <f t="shared" si="51"/>
        <v>8706.4385507737079</v>
      </c>
      <c r="GG34" s="36">
        <f t="shared" si="51"/>
        <v>9067.0069969154483</v>
      </c>
      <c r="GH34" s="36">
        <f t="shared" si="51"/>
        <v>9442.5080246857033</v>
      </c>
      <c r="GI34" s="36">
        <f t="shared" si="51"/>
        <v>9833.5600520200351</v>
      </c>
      <c r="GJ34" s="36">
        <f t="shared" si="52"/>
        <v>10240.807108014391</v>
      </c>
      <c r="GK34" s="36">
        <f t="shared" si="52"/>
        <v>10664.919893585697</v>
      </c>
      <c r="GL34" s="36">
        <f t="shared" si="52"/>
        <v>11106.596886058653</v>
      </c>
      <c r="GM34" s="36">
        <f t="shared" si="52"/>
        <v>11566.565489497883</v>
      </c>
      <c r="GN34" s="36">
        <f t="shared" si="52"/>
        <v>12045.583232679946</v>
      </c>
      <c r="GO34" s="36">
        <f t="shared" si="52"/>
        <v>12544.439016678152</v>
      </c>
      <c r="GP34" s="36">
        <f t="shared" si="52"/>
        <v>13063.95441411486</v>
      </c>
      <c r="GQ34" s="36">
        <f t="shared" si="52"/>
        <v>13604.98502222101</v>
      </c>
      <c r="GR34" s="36">
        <f t="shared" si="52"/>
        <v>14168.421871931268</v>
      </c>
      <c r="GS34" s="36">
        <f t="shared" si="52"/>
        <v>14755.192895335427</v>
      </c>
      <c r="GT34" s="36">
        <f t="shared" si="52"/>
        <v>15366.264453902846</v>
      </c>
      <c r="GU34" s="36">
        <f t="shared" si="52"/>
        <v>16002.642929996777</v>
      </c>
      <c r="GV34" s="36">
        <f t="shared" si="52"/>
        <v>16665.37638429966</v>
      </c>
      <c r="GW34" s="36">
        <f t="shared" si="52"/>
        <v>17355.556281879042</v>
      </c>
      <c r="GX34" s="36">
        <f t="shared" si="52"/>
        <v>18074.319289736777</v>
      </c>
      <c r="GY34" s="36">
        <f t="shared" si="52"/>
        <v>18822.849148801932</v>
      </c>
      <c r="GZ34" s="36">
        <f t="shared" si="50"/>
        <v>19602.378623450411</v>
      </c>
      <c r="HA34" s="36">
        <f t="shared" si="50"/>
        <v>20414.191531761982</v>
      </c>
      <c r="HB34" s="36">
        <f t="shared" si="50"/>
        <v>21259.62485985837</v>
      </c>
      <c r="HC34" s="36">
        <f t="shared" si="50"/>
        <v>22140.070963804541</v>
      </c>
      <c r="HD34" s="36">
        <f t="shared" si="50"/>
        <v>23056.97986269954</v>
      </c>
      <c r="HE34" s="36">
        <f t="shared" si="50"/>
        <v>24011.861626733375</v>
      </c>
      <c r="HF34" s="36">
        <f t="shared" si="50"/>
        <v>25006.288864142905</v>
      </c>
      <c r="HG34" s="36">
        <f t="shared" si="50"/>
        <v>26041.899311162517</v>
      </c>
      <c r="HH34" s="36">
        <f t="shared" si="50"/>
        <v>27120.398529234997</v>
      </c>
      <c r="HI34" s="36">
        <f t="shared" si="50"/>
        <v>28243.56271392473</v>
      </c>
      <c r="HJ34" s="36">
        <f t="shared" si="50"/>
        <v>29413.241620159206</v>
      </c>
      <c r="HK34" s="36">
        <f t="shared" si="35"/>
        <v>30631.361608616473</v>
      </c>
      <c r="HL34" s="36">
        <f t="shared" si="36"/>
        <v>31899.928818275712</v>
      </c>
      <c r="HM34" s="36">
        <f t="shared" si="36"/>
        <v>33221.032470355778</v>
      </c>
    </row>
    <row r="35" spans="1:221" x14ac:dyDescent="0.25">
      <c r="A35" s="7" t="s">
        <v>825</v>
      </c>
      <c r="B35" s="16" t="s">
        <v>824</v>
      </c>
      <c r="C35" s="15">
        <v>2537.5210000000002</v>
      </c>
      <c r="D35" s="15">
        <v>108.98</v>
      </c>
      <c r="E35" s="14">
        <f t="shared" si="0"/>
        <v>276539.03858000005</v>
      </c>
      <c r="F35" s="12">
        <f>IF(OR(G35="n/a",J35="n/a"),0%,E35/SUMIFS(E$13:E$515,G$13:G$515,"&lt;&gt;n/a",$J$13:$J$515,"&lt;&gt;n/a"))</f>
        <v>9.6632539296666528E-3</v>
      </c>
      <c r="G35" s="13">
        <v>2.6793907138924572E-2</v>
      </c>
      <c r="H35" s="13">
        <f t="shared" si="23"/>
        <v>3.3399543035419338E-2</v>
      </c>
      <c r="I35" s="33">
        <f t="shared" si="24"/>
        <v>3.6398821999999997</v>
      </c>
      <c r="J35" s="13">
        <v>0.49307000000000001</v>
      </c>
      <c r="K35" s="41">
        <f t="shared" si="1"/>
        <v>0.417794</v>
      </c>
      <c r="L35" s="1">
        <f t="shared" si="2"/>
        <v>0.34251799999999999</v>
      </c>
      <c r="M35" s="1">
        <f t="shared" si="3"/>
        <v>0.26724199999999998</v>
      </c>
      <c r="N35" s="1">
        <f t="shared" si="4"/>
        <v>0.19196599999999997</v>
      </c>
      <c r="O35" s="1">
        <f t="shared" si="5"/>
        <v>0.11668999999999995</v>
      </c>
      <c r="P35" s="5">
        <v>4.141399999999984E-2</v>
      </c>
      <c r="Q35" s="1">
        <f t="shared" si="25"/>
        <v>0.27372351716699206</v>
      </c>
      <c r="R35" s="12">
        <f t="shared" si="6"/>
        <v>2.6450598529061133E-3</v>
      </c>
      <c r="S35" s="12">
        <f t="shared" si="7"/>
        <v>9.6632539296666528E-3</v>
      </c>
      <c r="T35" s="7"/>
      <c r="U35" s="42">
        <f t="shared" si="8"/>
        <v>-108.98</v>
      </c>
      <c r="V35" s="36">
        <f t="shared" si="9"/>
        <v>5.4345989163539992</v>
      </c>
      <c r="W35" s="36">
        <f t="shared" si="10"/>
        <v>8.1142366040406646</v>
      </c>
      <c r="X35" s="36">
        <f t="shared" si="48"/>
        <v>12.115123246394994</v>
      </c>
      <c r="Y35" s="36">
        <f t="shared" si="48"/>
        <v>18.088727065494972</v>
      </c>
      <c r="Z35" s="36">
        <f t="shared" si="48"/>
        <v>27.007735719678575</v>
      </c>
      <c r="AA35" s="36">
        <f t="shared" si="14"/>
        <v>38.291405656945962</v>
      </c>
      <c r="AB35" s="36">
        <f t="shared" si="49"/>
        <v>51.406901339751784</v>
      </c>
      <c r="AC35" s="36">
        <f t="shared" si="49"/>
        <v>65.144984467589722</v>
      </c>
      <c r="AD35" s="36">
        <f t="shared" si="49"/>
        <v>77.650606555895038</v>
      </c>
      <c r="AE35" s="36">
        <f t="shared" si="49"/>
        <v>86.71165583490243</v>
      </c>
      <c r="AF35" s="36">
        <f t="shared" si="19"/>
        <v>90.302732349649062</v>
      </c>
      <c r="AG35" s="36">
        <f t="shared" si="40"/>
        <v>94.042529707177408</v>
      </c>
      <c r="AH35" s="36">
        <f t="shared" si="40"/>
        <v>97.93720703247044</v>
      </c>
      <c r="AI35" s="36">
        <f t="shared" si="40"/>
        <v>101.99317852451316</v>
      </c>
      <c r="AJ35" s="36">
        <f t="shared" si="40"/>
        <v>106.21712401992733</v>
      </c>
      <c r="AK35" s="36">
        <f t="shared" si="40"/>
        <v>110.61599999408858</v>
      </c>
      <c r="AL35" s="36">
        <f t="shared" si="40"/>
        <v>115.19705101784375</v>
      </c>
      <c r="AM35" s="36">
        <f t="shared" si="40"/>
        <v>119.96782168869672</v>
      </c>
      <c r="AN35" s="36">
        <f t="shared" si="40"/>
        <v>124.93616905611238</v>
      </c>
      <c r="AO35" s="36">
        <f t="shared" si="40"/>
        <v>130.1102755614022</v>
      </c>
      <c r="AP35" s="36">
        <f t="shared" si="40"/>
        <v>135.4986625135021</v>
      </c>
      <c r="AQ35" s="36">
        <f t="shared" si="40"/>
        <v>141.11020412283625</v>
      </c>
      <c r="AR35" s="36">
        <f t="shared" si="40"/>
        <v>146.95414211637936</v>
      </c>
      <c r="AS35" s="36">
        <f t="shared" si="40"/>
        <v>153.04010095798708</v>
      </c>
      <c r="AT35" s="36">
        <f t="shared" si="40"/>
        <v>159.37810369906114</v>
      </c>
      <c r="AU35" s="36">
        <f t="shared" si="40"/>
        <v>165.97858848565403</v>
      </c>
      <c r="AV35" s="36">
        <f t="shared" si="40"/>
        <v>172.85242574919889</v>
      </c>
      <c r="AW35" s="36">
        <f t="shared" si="41"/>
        <v>180.01093610917619</v>
      </c>
      <c r="AX35" s="36">
        <f t="shared" si="41"/>
        <v>187.46590901720157</v>
      </c>
      <c r="AY35" s="36">
        <f t="shared" si="41"/>
        <v>195.22962217323993</v>
      </c>
      <c r="AZ35" s="36">
        <f t="shared" si="41"/>
        <v>203.31486174592246</v>
      </c>
      <c r="BA35" s="36">
        <f t="shared" si="41"/>
        <v>211.73494343026806</v>
      </c>
      <c r="BB35" s="36">
        <f t="shared" si="41"/>
        <v>220.50373437748914</v>
      </c>
      <c r="BC35" s="36">
        <f t="shared" si="41"/>
        <v>229.63567603299845</v>
      </c>
      <c r="BD35" s="36">
        <f t="shared" si="41"/>
        <v>239.145807920229</v>
      </c>
      <c r="BE35" s="36">
        <f t="shared" si="41"/>
        <v>249.04979240943732</v>
      </c>
      <c r="BF35" s="36">
        <f t="shared" si="41"/>
        <v>259.36394051228172</v>
      </c>
      <c r="BG35" s="36">
        <f t="shared" si="41"/>
        <v>270.1052387446573</v>
      </c>
      <c r="BH35" s="36">
        <f t="shared" si="41"/>
        <v>281.29137710202849</v>
      </c>
      <c r="BI35" s="36">
        <f t="shared" si="41"/>
        <v>292.94077819333188</v>
      </c>
      <c r="BJ35" s="36">
        <f t="shared" si="41"/>
        <v>305.07262758143048</v>
      </c>
      <c r="BK35" s="36">
        <f t="shared" si="41"/>
        <v>317.70690538008779</v>
      </c>
      <c r="BL35" s="36">
        <f t="shared" si="41"/>
        <v>330.86441915949871</v>
      </c>
      <c r="BM35" s="36">
        <f t="shared" si="42"/>
        <v>344.56683821457011</v>
      </c>
      <c r="BN35" s="36">
        <f t="shared" si="42"/>
        <v>358.83672925238824</v>
      </c>
      <c r="BO35" s="36">
        <f t="shared" si="42"/>
        <v>373.6975935576466</v>
      </c>
      <c r="BP35" s="36">
        <f t="shared" si="42"/>
        <v>389.1739056972429</v>
      </c>
      <c r="BQ35" s="36">
        <f t="shared" si="42"/>
        <v>405.29115382778843</v>
      </c>
      <c r="BR35" s="36">
        <f t="shared" si="42"/>
        <v>422.07588167241238</v>
      </c>
      <c r="BS35" s="36">
        <f t="shared" si="42"/>
        <v>439.55573223599362</v>
      </c>
      <c r="BT35" s="36">
        <f t="shared" si="42"/>
        <v>457.75949333081496</v>
      </c>
      <c r="BU35" s="36">
        <f t="shared" si="42"/>
        <v>476.71714498761725</v>
      </c>
      <c r="BV35" s="36">
        <f t="shared" si="42"/>
        <v>496.45990883013434</v>
      </c>
      <c r="BW35" s="36">
        <f t="shared" si="42"/>
        <v>517.02029949442544</v>
      </c>
      <c r="BX35" s="36">
        <f t="shared" si="42"/>
        <v>538.43217817768755</v>
      </c>
      <c r="BY35" s="36">
        <f t="shared" si="42"/>
        <v>560.73080840473824</v>
      </c>
      <c r="BZ35" s="36">
        <f t="shared" si="42"/>
        <v>583.95291410401194</v>
      </c>
      <c r="CA35" s="36">
        <f t="shared" si="42"/>
        <v>608.13674008871544</v>
      </c>
      <c r="CB35" s="36">
        <f t="shared" si="42"/>
        <v>633.32211504274937</v>
      </c>
      <c r="CC35" s="36">
        <f t="shared" si="43"/>
        <v>659.55051711512965</v>
      </c>
      <c r="CD35" s="36">
        <f t="shared" si="43"/>
        <v>686.86514223093548</v>
      </c>
      <c r="CE35" s="36">
        <f t="shared" si="43"/>
        <v>715.31097523128733</v>
      </c>
      <c r="CF35" s="36">
        <f t="shared" si="43"/>
        <v>744.93486395951572</v>
      </c>
      <c r="CG35" s="36">
        <f t="shared" si="43"/>
        <v>775.785596415535</v>
      </c>
      <c r="CH35" s="36">
        <f t="shared" si="43"/>
        <v>807.91398110548789</v>
      </c>
      <c r="CI35" s="36">
        <f t="shared" si="43"/>
        <v>841.37293071899046</v>
      </c>
      <c r="CJ35" s="36">
        <f t="shared" si="43"/>
        <v>876.21754927178665</v>
      </c>
      <c r="CK35" s="36">
        <f t="shared" si="43"/>
        <v>912.50522285732825</v>
      </c>
      <c r="CL35" s="36">
        <f t="shared" si="43"/>
        <v>950.2957141567415</v>
      </c>
      <c r="CM35" s="36">
        <f t="shared" si="43"/>
        <v>989.65126086282862</v>
      </c>
      <c r="CN35" s="36">
        <f t="shared" si="43"/>
        <v>1030.6366781802017</v>
      </c>
      <c r="CO35" s="36">
        <f t="shared" si="43"/>
        <v>1073.3194655703564</v>
      </c>
      <c r="CP35" s="36">
        <f t="shared" si="43"/>
        <v>1117.769917917487</v>
      </c>
      <c r="CQ35" s="36">
        <f t="shared" si="43"/>
        <v>1164.0612412981216</v>
      </c>
      <c r="CR35" s="36">
        <f t="shared" si="43"/>
        <v>1212.2696735452419</v>
      </c>
      <c r="CS35" s="36">
        <f t="shared" si="44"/>
        <v>1262.4746098054443</v>
      </c>
      <c r="CT35" s="36">
        <f t="shared" si="44"/>
        <v>1314.7587332959267</v>
      </c>
      <c r="CU35" s="36">
        <f t="shared" si="44"/>
        <v>1369.2081514766439</v>
      </c>
      <c r="CV35" s="36">
        <f t="shared" si="44"/>
        <v>1425.9125378618974</v>
      </c>
      <c r="CW35" s="36">
        <f t="shared" si="44"/>
        <v>1484.9652797049098</v>
      </c>
      <c r="CX35" s="36">
        <f t="shared" si="44"/>
        <v>1546.4636317986087</v>
      </c>
      <c r="CY35" s="36">
        <f t="shared" si="44"/>
        <v>1610.508876645916</v>
      </c>
      <c r="CZ35" s="36">
        <f t="shared" si="44"/>
        <v>1677.2064912633296</v>
      </c>
      <c r="DA35" s="36">
        <f t="shared" si="44"/>
        <v>1746.6663208925088</v>
      </c>
      <c r="DB35" s="36">
        <f t="shared" si="44"/>
        <v>1819.0027599059508</v>
      </c>
      <c r="DC35" s="36">
        <f t="shared" si="44"/>
        <v>1894.3349402046956</v>
      </c>
      <c r="DD35" s="36">
        <f t="shared" si="44"/>
        <v>1972.7869274183327</v>
      </c>
      <c r="DE35" s="36">
        <f t="shared" si="44"/>
        <v>2054.4879252304349</v>
      </c>
      <c r="DF35" s="36">
        <f t="shared" si="44"/>
        <v>2139.572488165928</v>
      </c>
      <c r="DG35" s="36">
        <f t="shared" si="44"/>
        <v>2228.1807431908314</v>
      </c>
      <c r="DH35" s="36">
        <f t="shared" si="44"/>
        <v>2320.4586204893362</v>
      </c>
      <c r="DI35" s="36">
        <f t="shared" si="45"/>
        <v>2416.5580937982813</v>
      </c>
      <c r="DJ35" s="36">
        <f t="shared" si="45"/>
        <v>2516.6374306948428</v>
      </c>
      <c r="DK35" s="36">
        <f t="shared" si="45"/>
        <v>2620.8614532496385</v>
      </c>
      <c r="DL35" s="36">
        <f t="shared" si="45"/>
        <v>2729.4018094745188</v>
      </c>
      <c r="DM35" s="36">
        <f t="shared" si="45"/>
        <v>2842.437256012096</v>
      </c>
      <c r="DN35" s="36">
        <f t="shared" si="45"/>
        <v>2960.1539525325807</v>
      </c>
      <c r="DO35" s="36">
        <f t="shared" si="45"/>
        <v>3082.7457683227644</v>
      </c>
      <c r="DP35" s="36">
        <f t="shared" si="45"/>
        <v>3210.414601572083</v>
      </c>
      <c r="DQ35" s="36">
        <f t="shared" si="45"/>
        <v>3343.3707118815887</v>
      </c>
      <c r="DR35" s="36">
        <f t="shared" si="45"/>
        <v>3481.8330665434523</v>
      </c>
      <c r="DS35" s="36">
        <f t="shared" si="45"/>
        <v>3626.0297011612824</v>
      </c>
      <c r="DT35" s="36">
        <f t="shared" si="45"/>
        <v>3776.1980952051754</v>
      </c>
      <c r="DU35" s="36">
        <f t="shared" si="45"/>
        <v>3932.585563120002</v>
      </c>
      <c r="DV35" s="36">
        <f t="shared" si="45"/>
        <v>4095.449661631053</v>
      </c>
      <c r="DW35" s="36">
        <f t="shared" si="45"/>
        <v>4265.0586139178404</v>
      </c>
      <c r="DX35" s="36">
        <f t="shared" si="45"/>
        <v>4441.6917513546332</v>
      </c>
      <c r="DY35" s="36">
        <f t="shared" si="46"/>
        <v>4625.6399735452333</v>
      </c>
      <c r="DZ35" s="36">
        <f t="shared" si="46"/>
        <v>4817.2062274096352</v>
      </c>
      <c r="EA35" s="36">
        <f t="shared" si="46"/>
        <v>5016.7060061115772</v>
      </c>
      <c r="EB35" s="36">
        <f t="shared" si="46"/>
        <v>5224.4678686486814</v>
      </c>
      <c r="EC35" s="36">
        <f t="shared" si="46"/>
        <v>5440.833980960897</v>
      </c>
      <c r="ED35" s="36">
        <f t="shared" si="46"/>
        <v>5666.1606794484105</v>
      </c>
      <c r="EE35" s="36">
        <f t="shared" si="46"/>
        <v>5900.819057827086</v>
      </c>
      <c r="EF35" s="36">
        <f t="shared" si="46"/>
        <v>6145.1955782879359</v>
      </c>
      <c r="EG35" s="36">
        <f t="shared" si="46"/>
        <v>6399.6927079671514</v>
      </c>
      <c r="EH35" s="36">
        <f t="shared" si="46"/>
        <v>6664.7295817749018</v>
      </c>
      <c r="EI35" s="36">
        <f t="shared" si="46"/>
        <v>6940.7426926745266</v>
      </c>
      <c r="EJ35" s="36">
        <f t="shared" si="46"/>
        <v>7228.186610548948</v>
      </c>
      <c r="EK35" s="36">
        <f t="shared" si="46"/>
        <v>7527.5347308382206</v>
      </c>
      <c r="EL35" s="36">
        <f t="shared" si="46"/>
        <v>7839.2800541811539</v>
      </c>
      <c r="EM35" s="36">
        <f t="shared" si="46"/>
        <v>8163.9359983450113</v>
      </c>
      <c r="EN35" s="36">
        <f t="shared" si="46"/>
        <v>8502.0372437804708</v>
      </c>
      <c r="EO35" s="36">
        <f t="shared" si="47"/>
        <v>8854.1406141943935</v>
      </c>
      <c r="EP35" s="36">
        <f t="shared" si="47"/>
        <v>9220.825993590639</v>
      </c>
      <c r="EQ35" s="36">
        <f t="shared" si="47"/>
        <v>9602.6972812892</v>
      </c>
      <c r="ER35" s="36">
        <f t="shared" si="47"/>
        <v>10000.383386496509</v>
      </c>
      <c r="ES35" s="36">
        <f t="shared" si="47"/>
        <v>10414.539264064873</v>
      </c>
      <c r="ET35" s="36">
        <f t="shared" si="47"/>
        <v>10845.846993146853</v>
      </c>
      <c r="EU35" s="36">
        <f t="shared" si="47"/>
        <v>11295.016900521035</v>
      </c>
      <c r="EV35" s="36">
        <f t="shared" si="47"/>
        <v>11762.788730439212</v>
      </c>
      <c r="EW35" s="36">
        <f t="shared" si="47"/>
        <v>12249.93286292162</v>
      </c>
      <c r="EX35" s="36">
        <f t="shared" si="47"/>
        <v>12757.251582506653</v>
      </c>
      <c r="EY35" s="36">
        <f t="shared" si="47"/>
        <v>13285.580399544582</v>
      </c>
      <c r="EZ35" s="36">
        <f t="shared" si="47"/>
        <v>13835.789426211319</v>
      </c>
      <c r="FA35" s="36">
        <f t="shared" si="47"/>
        <v>14408.784809508432</v>
      </c>
      <c r="FB35" s="36">
        <f t="shared" si="47"/>
        <v>15005.510223609412</v>
      </c>
      <c r="FC35" s="36">
        <f t="shared" si="47"/>
        <v>15626.94842400997</v>
      </c>
      <c r="FD35" s="36">
        <f t="shared" si="47"/>
        <v>16274.122866041916</v>
      </c>
      <c r="FE35" s="36">
        <f t="shared" si="53"/>
        <v>16948.099390416173</v>
      </c>
      <c r="FF35" s="36">
        <f t="shared" si="53"/>
        <v>17649.987978570865</v>
      </c>
      <c r="FG35" s="36">
        <f t="shared" si="53"/>
        <v>18380.944580715397</v>
      </c>
      <c r="FH35" s="36">
        <f t="shared" si="53"/>
        <v>19142.173019581143</v>
      </c>
      <c r="FI35" s="36">
        <f t="shared" si="53"/>
        <v>19934.926973014073</v>
      </c>
      <c r="FJ35" s="36">
        <f t="shared" si="53"/>
        <v>20760.512038674475</v>
      </c>
      <c r="FK35" s="36">
        <f t="shared" si="53"/>
        <v>21620.287884244135</v>
      </c>
      <c r="FL35" s="36">
        <f t="shared" si="53"/>
        <v>22515.670486682218</v>
      </c>
      <c r="FM35" s="36">
        <f t="shared" si="53"/>
        <v>23448.134464217674</v>
      </c>
      <c r="FN35" s="36">
        <f t="shared" si="53"/>
        <v>24419.215504918782</v>
      </c>
      <c r="FO35" s="36">
        <f t="shared" si="53"/>
        <v>25430.512895839485</v>
      </c>
      <c r="FP35" s="36">
        <f t="shared" si="53"/>
        <v>26483.692156907779</v>
      </c>
      <c r="FQ35" s="36">
        <f t="shared" si="53"/>
        <v>27580.487783893954</v>
      </c>
      <c r="FR35" s="36">
        <f t="shared" si="53"/>
        <v>28722.706104976132</v>
      </c>
      <c r="FS35" s="36">
        <f t="shared" si="53"/>
        <v>29912.22825560761</v>
      </c>
      <c r="FT35" s="36">
        <f t="shared" si="53"/>
        <v>31151.013276585338</v>
      </c>
      <c r="FU35" s="36">
        <f t="shared" si="51"/>
        <v>32441.101340421839</v>
      </c>
      <c r="FV35" s="36">
        <f t="shared" si="51"/>
        <v>33784.617111334061</v>
      </c>
      <c r="FW35" s="36">
        <f t="shared" si="51"/>
        <v>35183.773244382843</v>
      </c>
      <c r="FX35" s="36">
        <f t="shared" si="51"/>
        <v>36640.874029525708</v>
      </c>
      <c r="FY35" s="36">
        <f t="shared" si="51"/>
        <v>38158.319186584478</v>
      </c>
      <c r="FZ35" s="36">
        <f t="shared" si="51"/>
        <v>39738.607817377684</v>
      </c>
      <c r="GA35" s="36">
        <f t="shared" si="51"/>
        <v>41384.34252152656</v>
      </c>
      <c r="GB35" s="36">
        <f t="shared" si="51"/>
        <v>43098.233682713057</v>
      </c>
      <c r="GC35" s="36">
        <f t="shared" si="51"/>
        <v>44883.103932448925</v>
      </c>
      <c r="GD35" s="36">
        <f t="shared" si="51"/>
        <v>46741.892798707355</v>
      </c>
      <c r="GE35" s="36">
        <f t="shared" si="51"/>
        <v>48677.66154707301</v>
      </c>
      <c r="GF35" s="36">
        <f t="shared" si="51"/>
        <v>50693.598222383487</v>
      </c>
      <c r="GG35" s="36">
        <f t="shared" si="51"/>
        <v>52793.022899165269</v>
      </c>
      <c r="GH35" s="36">
        <f t="shared" si="51"/>
        <v>54979.393149511292</v>
      </c>
      <c r="GI35" s="36">
        <f t="shared" si="51"/>
        <v>57256.309737405143</v>
      </c>
      <c r="GJ35" s="36">
        <f t="shared" si="52"/>
        <v>59627.522548870031</v>
      </c>
      <c r="GK35" s="36">
        <f t="shared" si="52"/>
        <v>62096.936767708925</v>
      </c>
      <c r="GL35" s="36">
        <f t="shared" si="52"/>
        <v>64668.619307006811</v>
      </c>
      <c r="GM35" s="36">
        <f t="shared" si="52"/>
        <v>67346.805506987177</v>
      </c>
      <c r="GN35" s="36">
        <f t="shared" si="52"/>
        <v>70135.906110253534</v>
      </c>
      <c r="GO35" s="36">
        <f t="shared" si="52"/>
        <v>73040.514525903563</v>
      </c>
      <c r="GP35" s="36">
        <f t="shared" si="52"/>
        <v>76065.414394479318</v>
      </c>
      <c r="GQ35" s="36">
        <f t="shared" si="52"/>
        <v>79215.587466212266</v>
      </c>
      <c r="GR35" s="36">
        <f t="shared" si="52"/>
        <v>82496.221805537964</v>
      </c>
      <c r="GS35" s="36">
        <f t="shared" si="52"/>
        <v>85912.7203353925</v>
      </c>
      <c r="GT35" s="36">
        <f t="shared" si="52"/>
        <v>89470.709735362427</v>
      </c>
      <c r="GU35" s="36">
        <f t="shared" si="52"/>
        <v>93176.049708342718</v>
      </c>
      <c r="GV35" s="36">
        <f t="shared" si="52"/>
        <v>97034.842630964005</v>
      </c>
      <c r="GW35" s="36">
        <f t="shared" si="52"/>
        <v>101053.44360368274</v>
      </c>
      <c r="GX35" s="36">
        <f t="shared" si="52"/>
        <v>105238.47091708564</v>
      </c>
      <c r="GY35" s="36">
        <f t="shared" si="52"/>
        <v>109596.8169516458</v>
      </c>
      <c r="GZ35" s="36">
        <f t="shared" si="50"/>
        <v>114135.65952888124</v>
      </c>
      <c r="HA35" s="36">
        <f t="shared" si="50"/>
        <v>118862.47373261031</v>
      </c>
      <c r="HB35" s="36">
        <f t="shared" si="50"/>
        <v>123785.04421977261</v>
      </c>
      <c r="HC35" s="36">
        <f t="shared" si="50"/>
        <v>128911.47804109025</v>
      </c>
      <c r="HD35" s="36">
        <f t="shared" si="50"/>
        <v>134250.21799268393</v>
      </c>
      <c r="HE35" s="36">
        <f t="shared" si="50"/>
        <v>139810.05652063293</v>
      </c>
      <c r="HF35" s="36">
        <f t="shared" si="50"/>
        <v>145600.15020137839</v>
      </c>
      <c r="HG35" s="36">
        <f t="shared" si="50"/>
        <v>151630.03482181826</v>
      </c>
      <c r="HH35" s="36">
        <f t="shared" si="50"/>
        <v>157909.64108392902</v>
      </c>
      <c r="HI35" s="36">
        <f t="shared" si="50"/>
        <v>164449.31095977884</v>
      </c>
      <c r="HJ35" s="36">
        <f t="shared" si="50"/>
        <v>171259.81472386711</v>
      </c>
      <c r="HK35" s="36">
        <f t="shared" si="35"/>
        <v>178352.36869084131</v>
      </c>
      <c r="HL35" s="36">
        <f t="shared" si="36"/>
        <v>185738.65368780377</v>
      </c>
      <c r="HM35" s="36">
        <f t="shared" si="36"/>
        <v>193430.83429163045</v>
      </c>
    </row>
    <row r="36" spans="1:221" x14ac:dyDescent="0.25">
      <c r="A36" s="7" t="s">
        <v>823</v>
      </c>
      <c r="B36" s="16" t="s">
        <v>822</v>
      </c>
      <c r="C36" s="15">
        <v>551.99199999999996</v>
      </c>
      <c r="D36" s="15">
        <v>106.67</v>
      </c>
      <c r="E36" s="14">
        <f t="shared" si="0"/>
        <v>58880.986639999996</v>
      </c>
      <c r="F36" s="12">
        <f>IF(OR(G36="n/a",J36="n/a"),0%,E36/SUMIFS(E$13:E$515,G$13:G$515,"&lt;&gt;n/a",$J$13:$J$515,"&lt;&gt;n/a"))</f>
        <v>2.0575103191697425E-3</v>
      </c>
      <c r="G36" s="13">
        <v>5.6248242242429927E-2</v>
      </c>
      <c r="H36" s="13">
        <f t="shared" si="23"/>
        <v>5.9060654354551427E-2</v>
      </c>
      <c r="I36" s="33">
        <f t="shared" si="24"/>
        <v>6.3000000000000007</v>
      </c>
      <c r="J36" s="13">
        <v>0.1</v>
      </c>
      <c r="K36" s="41">
        <f t="shared" si="1"/>
        <v>9.0235666666666645E-2</v>
      </c>
      <c r="L36" s="1">
        <f t="shared" si="2"/>
        <v>8.0471333333333284E-2</v>
      </c>
      <c r="M36" s="1">
        <f t="shared" si="3"/>
        <v>7.0706999999999923E-2</v>
      </c>
      <c r="N36" s="1">
        <f t="shared" si="4"/>
        <v>6.0942666666666562E-2</v>
      </c>
      <c r="O36" s="1">
        <f t="shared" si="5"/>
        <v>5.1178333333333201E-2</v>
      </c>
      <c r="P36" s="5">
        <v>4.141399999999984E-2</v>
      </c>
      <c r="Q36" s="1">
        <f t="shared" si="25"/>
        <v>0.12670819973343317</v>
      </c>
      <c r="R36" s="12">
        <f t="shared" si="6"/>
        <v>2.6070342847495955E-4</v>
      </c>
      <c r="S36" s="12">
        <f t="shared" si="7"/>
        <v>2.0575103191697425E-3</v>
      </c>
      <c r="T36" s="7"/>
      <c r="U36" s="42">
        <f t="shared" si="8"/>
        <v>-106.67</v>
      </c>
      <c r="V36" s="36">
        <f t="shared" si="9"/>
        <v>6.9300000000000015</v>
      </c>
      <c r="W36" s="36">
        <f t="shared" si="10"/>
        <v>7.623000000000002</v>
      </c>
      <c r="X36" s="36">
        <f t="shared" si="48"/>
        <v>8.3853000000000026</v>
      </c>
      <c r="Y36" s="36">
        <f t="shared" si="48"/>
        <v>9.2238300000000031</v>
      </c>
      <c r="Z36" s="36">
        <f t="shared" si="48"/>
        <v>10.146213000000005</v>
      </c>
      <c r="AA36" s="36">
        <f t="shared" si="14"/>
        <v>11.061763294197005</v>
      </c>
      <c r="AB36" s="36">
        <f t="shared" si="49"/>
        <v>11.951918135498763</v>
      </c>
      <c r="AC36" s="36">
        <f t="shared" si="49"/>
        <v>12.797002411105472</v>
      </c>
      <c r="AD36" s="36">
        <f t="shared" si="49"/>
        <v>13.576885863378001</v>
      </c>
      <c r="AE36" s="36">
        <f t="shared" si="49"/>
        <v>14.271728253722578</v>
      </c>
      <c r="AF36" s="36">
        <f t="shared" si="19"/>
        <v>14.862777607622244</v>
      </c>
      <c r="AG36" s="36">
        <f t="shared" si="40"/>
        <v>15.478304679464308</v>
      </c>
      <c r="AH36" s="36">
        <f t="shared" si="40"/>
        <v>16.119323189459642</v>
      </c>
      <c r="AI36" s="36">
        <f t="shared" si="40"/>
        <v>16.78688884002792</v>
      </c>
      <c r="AJ36" s="36">
        <f t="shared" si="40"/>
        <v>17.482101054448833</v>
      </c>
      <c r="AK36" s="36">
        <f t="shared" si="40"/>
        <v>18.206104787517774</v>
      </c>
      <c r="AL36" s="36">
        <f t="shared" si="40"/>
        <v>18.960092411188032</v>
      </c>
      <c r="AM36" s="36">
        <f t="shared" si="40"/>
        <v>19.74530567830497</v>
      </c>
      <c r="AN36" s="36">
        <f t="shared" si="40"/>
        <v>20.563037767666287</v>
      </c>
      <c r="AO36" s="36">
        <f t="shared" si="40"/>
        <v>21.414635413776416</v>
      </c>
      <c r="AP36" s="36">
        <f t="shared" si="40"/>
        <v>22.301501124802549</v>
      </c>
      <c r="AQ36" s="36">
        <f t="shared" si="40"/>
        <v>23.225095492385119</v>
      </c>
      <c r="AR36" s="36">
        <f t="shared" si="40"/>
        <v>24.186939597106754</v>
      </c>
      <c r="AS36" s="36">
        <f t="shared" si="40"/>
        <v>25.188617513581328</v>
      </c>
      <c r="AT36" s="36">
        <f t="shared" si="40"/>
        <v>26.231778919288782</v>
      </c>
      <c r="AU36" s="36">
        <f t="shared" si="40"/>
        <v>27.318141811452204</v>
      </c>
      <c r="AV36" s="36">
        <f t="shared" ref="AV36:BK51" si="54">IFERROR(AU36*(1+$P36),"n/a")</f>
        <v>28.449495336431681</v>
      </c>
      <c r="AW36" s="36">
        <f t="shared" si="54"/>
        <v>29.627702736294658</v>
      </c>
      <c r="AX36" s="36">
        <f t="shared" si="54"/>
        <v>30.854704417415562</v>
      </c>
      <c r="AY36" s="36">
        <f t="shared" si="54"/>
        <v>32.132521146158403</v>
      </c>
      <c r="AZ36" s="36">
        <f t="shared" si="54"/>
        <v>33.463257376905403</v>
      </c>
      <c r="BA36" s="36">
        <f t="shared" si="54"/>
        <v>34.84910471791256</v>
      </c>
      <c r="BB36" s="36">
        <f t="shared" si="54"/>
        <v>36.292345540700182</v>
      </c>
      <c r="BC36" s="36">
        <f t="shared" si="54"/>
        <v>37.795356738922735</v>
      </c>
      <c r="BD36" s="36">
        <f t="shared" si="54"/>
        <v>39.360613642908476</v>
      </c>
      <c r="BE36" s="36">
        <f t="shared" si="54"/>
        <v>40.990694096315877</v>
      </c>
      <c r="BF36" s="36">
        <f t="shared" si="54"/>
        <v>42.688282701620693</v>
      </c>
      <c r="BG36" s="36">
        <f t="shared" si="54"/>
        <v>44.456175241425605</v>
      </c>
      <c r="BH36" s="36">
        <f t="shared" si="54"/>
        <v>46.297283282873998</v>
      </c>
      <c r="BI36" s="36">
        <f t="shared" si="54"/>
        <v>48.214638972750933</v>
      </c>
      <c r="BJ36" s="36">
        <f t="shared" si="54"/>
        <v>50.211400031168431</v>
      </c>
      <c r="BK36" s="36">
        <f t="shared" si="54"/>
        <v>52.290854952059235</v>
      </c>
      <c r="BL36" s="36">
        <f t="shared" si="41"/>
        <v>54.45642841904381</v>
      </c>
      <c r="BM36" s="36">
        <f t="shared" si="42"/>
        <v>56.711686945590081</v>
      </c>
      <c r="BN36" s="36">
        <f t="shared" si="42"/>
        <v>59.060344748754737</v>
      </c>
      <c r="BO36" s="36">
        <f t="shared" si="42"/>
        <v>61.506269866179657</v>
      </c>
      <c r="BP36" s="36">
        <f t="shared" si="42"/>
        <v>64.053490526417619</v>
      </c>
      <c r="BQ36" s="36">
        <f t="shared" si="42"/>
        <v>66.706201783078669</v>
      </c>
      <c r="BR36" s="36">
        <f t="shared" si="42"/>
        <v>69.468772423723081</v>
      </c>
      <c r="BS36" s="36">
        <f t="shared" si="42"/>
        <v>72.345752164879144</v>
      </c>
      <c r="BT36" s="36">
        <f t="shared" si="42"/>
        <v>75.341879145035435</v>
      </c>
      <c r="BU36" s="36">
        <f t="shared" si="42"/>
        <v>78.462087727947917</v>
      </c>
      <c r="BV36" s="36">
        <f t="shared" si="42"/>
        <v>81.711516629113135</v>
      </c>
      <c r="BW36" s="36">
        <f t="shared" si="42"/>
        <v>85.095517378791214</v>
      </c>
      <c r="BX36" s="36">
        <f t="shared" si="42"/>
        <v>88.619663135516461</v>
      </c>
      <c r="BY36" s="36">
        <f t="shared" si="42"/>
        <v>92.289757864610721</v>
      </c>
      <c r="BZ36" s="36">
        <f t="shared" si="42"/>
        <v>96.111845896815694</v>
      </c>
      <c r="CA36" s="36">
        <f t="shared" si="42"/>
        <v>100.0922218827864</v>
      </c>
      <c r="CB36" s="36">
        <f t="shared" ref="CB36:CQ51" si="55">IFERROR(CA36*(1+$P36),"n/a")</f>
        <v>104.2374411598401</v>
      </c>
      <c r="CC36" s="36">
        <f t="shared" si="55"/>
        <v>108.5543305480337</v>
      </c>
      <c r="CD36" s="36">
        <f t="shared" si="55"/>
        <v>113.04999959334995</v>
      </c>
      <c r="CE36" s="36">
        <f t="shared" si="55"/>
        <v>117.73185227650893</v>
      </c>
      <c r="CF36" s="36">
        <f t="shared" si="55"/>
        <v>122.60759920668825</v>
      </c>
      <c r="CG36" s="36">
        <f t="shared" si="55"/>
        <v>127.68527032023401</v>
      </c>
      <c r="CH36" s="36">
        <f t="shared" si="55"/>
        <v>132.97322810527615</v>
      </c>
      <c r="CI36" s="36">
        <f t="shared" si="55"/>
        <v>138.48018137402804</v>
      </c>
      <c r="CJ36" s="36">
        <f t="shared" si="55"/>
        <v>144.215199605452</v>
      </c>
      <c r="CK36" s="36">
        <f t="shared" si="55"/>
        <v>150.18772788191217</v>
      </c>
      <c r="CL36" s="36">
        <f t="shared" si="55"/>
        <v>156.40760244441364</v>
      </c>
      <c r="CM36" s="36">
        <f t="shared" si="55"/>
        <v>162.88506689204655</v>
      </c>
      <c r="CN36" s="36">
        <f t="shared" si="55"/>
        <v>169.63078905231373</v>
      </c>
      <c r="CO36" s="36">
        <f t="shared" si="55"/>
        <v>176.65587855012623</v>
      </c>
      <c r="CP36" s="36">
        <f t="shared" si="55"/>
        <v>183.97190510440115</v>
      </c>
      <c r="CQ36" s="36">
        <f t="shared" si="55"/>
        <v>191.59091758239478</v>
      </c>
      <c r="CR36" s="36">
        <f t="shared" si="43"/>
        <v>199.52546384315204</v>
      </c>
      <c r="CS36" s="36">
        <f t="shared" si="44"/>
        <v>207.78861140275231</v>
      </c>
      <c r="CT36" s="36">
        <f t="shared" si="44"/>
        <v>216.39396895538587</v>
      </c>
      <c r="CU36" s="36">
        <f t="shared" si="44"/>
        <v>225.35570878570419</v>
      </c>
      <c r="CV36" s="36">
        <f t="shared" si="44"/>
        <v>234.68859010935532</v>
      </c>
      <c r="CW36" s="36">
        <f t="shared" si="44"/>
        <v>244.40798338014412</v>
      </c>
      <c r="CX36" s="36">
        <f t="shared" si="44"/>
        <v>254.52989560384935</v>
      </c>
      <c r="CY36" s="36">
        <f t="shared" si="44"/>
        <v>265.07099670038713</v>
      </c>
      <c r="CZ36" s="36">
        <f t="shared" si="44"/>
        <v>276.04864695773693</v>
      </c>
      <c r="DA36" s="36">
        <f t="shared" si="44"/>
        <v>287.48092562284461</v>
      </c>
      <c r="DB36" s="36">
        <f t="shared" si="44"/>
        <v>299.38666067658903</v>
      </c>
      <c r="DC36" s="36">
        <f t="shared" si="44"/>
        <v>311.78545984184922</v>
      </c>
      <c r="DD36" s="36">
        <f t="shared" si="44"/>
        <v>324.69774287573949</v>
      </c>
      <c r="DE36" s="36">
        <f t="shared" si="44"/>
        <v>338.14477519919529</v>
      </c>
      <c r="DF36" s="36">
        <f t="shared" si="44"/>
        <v>352.14870291929469</v>
      </c>
      <c r="DG36" s="36">
        <f t="shared" si="44"/>
        <v>366.73258930199432</v>
      </c>
      <c r="DH36" s="36">
        <f t="shared" ref="DH36:DW51" si="56">IFERROR(DG36*(1+$P36),"n/a")</f>
        <v>381.92045275534707</v>
      </c>
      <c r="DI36" s="36">
        <f t="shared" si="56"/>
        <v>397.73730638575694</v>
      </c>
      <c r="DJ36" s="36">
        <f t="shared" si="56"/>
        <v>414.20919919241663</v>
      </c>
      <c r="DK36" s="36">
        <f t="shared" si="56"/>
        <v>431.36325896777129</v>
      </c>
      <c r="DL36" s="36">
        <f t="shared" si="56"/>
        <v>449.22773697466249</v>
      </c>
      <c r="DM36" s="36">
        <f t="shared" si="56"/>
        <v>467.83205447373109</v>
      </c>
      <c r="DN36" s="36">
        <f t="shared" si="56"/>
        <v>487.20685117770614</v>
      </c>
      <c r="DO36" s="36">
        <f t="shared" si="56"/>
        <v>507.38403571237961</v>
      </c>
      <c r="DP36" s="36">
        <f t="shared" si="56"/>
        <v>528.39683816737204</v>
      </c>
      <c r="DQ36" s="36">
        <f t="shared" si="56"/>
        <v>550.27986482323547</v>
      </c>
      <c r="DR36" s="36">
        <f t="shared" si="56"/>
        <v>573.06915514502487</v>
      </c>
      <c r="DS36" s="36">
        <f t="shared" si="56"/>
        <v>596.80224113620079</v>
      </c>
      <c r="DT36" s="36">
        <f t="shared" si="56"/>
        <v>621.51820915061535</v>
      </c>
      <c r="DU36" s="36">
        <f t="shared" si="56"/>
        <v>647.25776426437881</v>
      </c>
      <c r="DV36" s="36">
        <f t="shared" si="56"/>
        <v>674.06329731362371</v>
      </c>
      <c r="DW36" s="36">
        <f t="shared" si="56"/>
        <v>701.97895470856997</v>
      </c>
      <c r="DX36" s="36">
        <f t="shared" si="45"/>
        <v>731.05071113887061</v>
      </c>
      <c r="DY36" s="36">
        <f t="shared" si="46"/>
        <v>761.32644528997571</v>
      </c>
      <c r="DZ36" s="36">
        <f t="shared" si="46"/>
        <v>792.85601869521463</v>
      </c>
      <c r="EA36" s="36">
        <f t="shared" si="46"/>
        <v>825.69135785345816</v>
      </c>
      <c r="EB36" s="36">
        <f t="shared" si="46"/>
        <v>859.88653974760109</v>
      </c>
      <c r="EC36" s="36">
        <f t="shared" si="46"/>
        <v>895.49788090470815</v>
      </c>
      <c r="ED36" s="36">
        <f t="shared" si="46"/>
        <v>932.58403014449561</v>
      </c>
      <c r="EE36" s="36">
        <f t="shared" si="46"/>
        <v>971.20606516889961</v>
      </c>
      <c r="EF36" s="36">
        <f t="shared" si="46"/>
        <v>1011.4275931518042</v>
      </c>
      <c r="EG36" s="36">
        <f t="shared" si="46"/>
        <v>1053.3148554945928</v>
      </c>
      <c r="EH36" s="36">
        <f t="shared" si="46"/>
        <v>1096.9368369200458</v>
      </c>
      <c r="EI36" s="36">
        <f t="shared" si="46"/>
        <v>1142.3653790842525</v>
      </c>
      <c r="EJ36" s="36">
        <f t="shared" si="46"/>
        <v>1189.6752988936476</v>
      </c>
      <c r="EK36" s="36">
        <f t="shared" si="46"/>
        <v>1238.9445117220289</v>
      </c>
      <c r="EL36" s="36">
        <f t="shared" si="46"/>
        <v>1290.2541597304848</v>
      </c>
      <c r="EM36" s="36">
        <f t="shared" si="46"/>
        <v>1343.6887455015628</v>
      </c>
      <c r="EN36" s="36">
        <f t="shared" ref="EN36:FC51" si="57">IFERROR(EM36*(1+$P36),"n/a")</f>
        <v>1399.3362712077644</v>
      </c>
      <c r="EO36" s="36">
        <f t="shared" si="57"/>
        <v>1457.2883835435625</v>
      </c>
      <c r="EP36" s="36">
        <f t="shared" si="57"/>
        <v>1517.6405246596355</v>
      </c>
      <c r="EQ36" s="36">
        <f t="shared" si="57"/>
        <v>1580.4920893478893</v>
      </c>
      <c r="ER36" s="36">
        <f t="shared" si="57"/>
        <v>1645.9465887361425</v>
      </c>
      <c r="ES36" s="36">
        <f t="shared" si="57"/>
        <v>1714.1118207620609</v>
      </c>
      <c r="ET36" s="36">
        <f t="shared" si="57"/>
        <v>1785.1000477071007</v>
      </c>
      <c r="EU36" s="36">
        <f t="shared" si="57"/>
        <v>1859.0281810828421</v>
      </c>
      <c r="EV36" s="36">
        <f t="shared" si="57"/>
        <v>1936.0179741742068</v>
      </c>
      <c r="EW36" s="36">
        <f t="shared" si="57"/>
        <v>2016.1962225566569</v>
      </c>
      <c r="EX36" s="36">
        <f t="shared" si="57"/>
        <v>2099.6949729176181</v>
      </c>
      <c r="EY36" s="36">
        <f t="shared" si="57"/>
        <v>2186.6517405260279</v>
      </c>
      <c r="EZ36" s="36">
        <f t="shared" si="57"/>
        <v>2277.2097357081725</v>
      </c>
      <c r="FA36" s="36">
        <f t="shared" si="57"/>
        <v>2371.5180997027906</v>
      </c>
      <c r="FB36" s="36">
        <f t="shared" si="57"/>
        <v>2469.7321502838818</v>
      </c>
      <c r="FC36" s="36">
        <f t="shared" si="57"/>
        <v>2572.0136375557381</v>
      </c>
      <c r="FD36" s="36">
        <f t="shared" si="47"/>
        <v>2678.5310103414708</v>
      </c>
      <c r="FE36" s="36">
        <f t="shared" si="53"/>
        <v>2789.4596936037519</v>
      </c>
      <c r="FF36" s="36">
        <f t="shared" si="53"/>
        <v>2904.9823773546573</v>
      </c>
      <c r="FG36" s="36">
        <f t="shared" si="53"/>
        <v>3025.2893175304225</v>
      </c>
      <c r="FH36" s="36">
        <f t="shared" si="53"/>
        <v>3150.5786493266269</v>
      </c>
      <c r="FI36" s="36">
        <f t="shared" si="53"/>
        <v>3281.0567135098395</v>
      </c>
      <c r="FJ36" s="36">
        <f t="shared" si="53"/>
        <v>3416.9383962431352</v>
      </c>
      <c r="FK36" s="36">
        <f t="shared" si="53"/>
        <v>3558.4474829851479</v>
      </c>
      <c r="FL36" s="36">
        <f t="shared" si="53"/>
        <v>3705.8170270454943</v>
      </c>
      <c r="FM36" s="36">
        <f t="shared" si="53"/>
        <v>3859.2897334035561</v>
      </c>
      <c r="FN36" s="36">
        <f t="shared" si="53"/>
        <v>4019.1183584227301</v>
      </c>
      <c r="FO36" s="36">
        <f t="shared" si="53"/>
        <v>4185.5661261184487</v>
      </c>
      <c r="FP36" s="36">
        <f t="shared" si="53"/>
        <v>4358.9071616655174</v>
      </c>
      <c r="FQ36" s="36">
        <f t="shared" si="53"/>
        <v>4539.4269428587322</v>
      </c>
      <c r="FR36" s="36">
        <f t="shared" si="53"/>
        <v>4727.4227702702829</v>
      </c>
      <c r="FS36" s="36">
        <f t="shared" si="53"/>
        <v>4923.2042568782554</v>
      </c>
      <c r="FT36" s="36">
        <f t="shared" si="53"/>
        <v>5127.0938379726103</v>
      </c>
      <c r="FU36" s="36">
        <f t="shared" si="51"/>
        <v>5339.4273021784074</v>
      </c>
      <c r="FV36" s="36">
        <f t="shared" si="51"/>
        <v>5560.5543444708228</v>
      </c>
      <c r="FW36" s="36">
        <f t="shared" si="51"/>
        <v>5790.8391420927364</v>
      </c>
      <c r="FX36" s="36">
        <f t="shared" si="51"/>
        <v>6030.6609543233644</v>
      </c>
      <c r="FY36" s="36">
        <f t="shared" si="51"/>
        <v>6280.4147470857115</v>
      </c>
      <c r="FZ36" s="36">
        <f t="shared" si="51"/>
        <v>6540.5118434215183</v>
      </c>
      <c r="GA36" s="36">
        <f t="shared" si="51"/>
        <v>6811.3806009049758</v>
      </c>
      <c r="GB36" s="36">
        <f t="shared" si="51"/>
        <v>7093.467117110853</v>
      </c>
      <c r="GC36" s="36">
        <f t="shared" si="51"/>
        <v>7387.2359642988804</v>
      </c>
      <c r="GD36" s="36">
        <f t="shared" si="51"/>
        <v>7693.170954524353</v>
      </c>
      <c r="GE36" s="36">
        <f t="shared" si="51"/>
        <v>8011.7759364350231</v>
      </c>
      <c r="GF36" s="36">
        <f t="shared" si="51"/>
        <v>8343.5756250665418</v>
      </c>
      <c r="GG36" s="36">
        <f t="shared" si="51"/>
        <v>8689.1164660030463</v>
      </c>
      <c r="GH36" s="36">
        <f t="shared" si="51"/>
        <v>9048.9675353260955</v>
      </c>
      <c r="GI36" s="36">
        <f t="shared" si="51"/>
        <v>9423.7214768340891</v>
      </c>
      <c r="GJ36" s="36">
        <f t="shared" si="52"/>
        <v>9813.9954780756943</v>
      </c>
      <c r="GK36" s="36">
        <f t="shared" si="52"/>
        <v>10220.43228680472</v>
      </c>
      <c r="GL36" s="36">
        <f t="shared" si="52"/>
        <v>10643.701269530449</v>
      </c>
      <c r="GM36" s="36">
        <f t="shared" si="52"/>
        <v>11084.499513906781</v>
      </c>
      <c r="GN36" s="36">
        <f t="shared" si="52"/>
        <v>11543.552976775714</v>
      </c>
      <c r="GO36" s="36">
        <f t="shared" si="52"/>
        <v>12021.617679755902</v>
      </c>
      <c r="GP36" s="36">
        <f t="shared" si="52"/>
        <v>12519.48095434531</v>
      </c>
      <c r="GQ36" s="36">
        <f t="shared" si="52"/>
        <v>13037.962738588565</v>
      </c>
      <c r="GR36" s="36">
        <f t="shared" si="52"/>
        <v>13577.91692744447</v>
      </c>
      <c r="GS36" s="36">
        <f t="shared" si="52"/>
        <v>14140.232779077653</v>
      </c>
      <c r="GT36" s="36">
        <f t="shared" si="52"/>
        <v>14725.836379390372</v>
      </c>
      <c r="GU36" s="36">
        <f t="shared" si="52"/>
        <v>15335.692167206442</v>
      </c>
      <c r="GV36" s="36">
        <f t="shared" si="52"/>
        <v>15970.804522619126</v>
      </c>
      <c r="GW36" s="36">
        <f t="shared" si="52"/>
        <v>16632.219421118873</v>
      </c>
      <c r="GX36" s="36">
        <f t="shared" si="52"/>
        <v>17321.026156225085</v>
      </c>
      <c r="GY36" s="36">
        <f t="shared" si="52"/>
        <v>18038.359133458987</v>
      </c>
      <c r="GZ36" s="36">
        <f t="shared" si="50"/>
        <v>18785.399738612054</v>
      </c>
      <c r="HA36" s="36">
        <f t="shared" si="50"/>
        <v>19563.37828338693</v>
      </c>
      <c r="HB36" s="36">
        <f t="shared" si="50"/>
        <v>20373.576031615114</v>
      </c>
      <c r="HC36" s="36">
        <f t="shared" si="50"/>
        <v>21217.32730938842</v>
      </c>
      <c r="HD36" s="36">
        <f t="shared" si="50"/>
        <v>22096.02170257943</v>
      </c>
      <c r="HE36" s="36">
        <f t="shared" si="50"/>
        <v>23011.106345370052</v>
      </c>
      <c r="HF36" s="36">
        <f t="shared" si="50"/>
        <v>23964.088303557204</v>
      </c>
      <c r="HG36" s="36">
        <f t="shared" si="50"/>
        <v>24956.537056560719</v>
      </c>
      <c r="HH36" s="36">
        <f t="shared" si="50"/>
        <v>25990.087082221122</v>
      </c>
      <c r="HI36" s="36">
        <f t="shared" si="50"/>
        <v>27066.440548644223</v>
      </c>
      <c r="HJ36" s="36">
        <f t="shared" si="50"/>
        <v>28187.37011752577</v>
      </c>
      <c r="HK36" s="36">
        <f t="shared" si="35"/>
        <v>29354.721863572977</v>
      </c>
      <c r="HL36" s="36">
        <f t="shared" si="36"/>
        <v>30570.418314830982</v>
      </c>
      <c r="HM36" s="36">
        <f t="shared" si="36"/>
        <v>31836.461618921388</v>
      </c>
    </row>
    <row r="37" spans="1:221" x14ac:dyDescent="0.25">
      <c r="A37" s="7" t="s">
        <v>1253</v>
      </c>
      <c r="B37" s="16" t="s">
        <v>1254</v>
      </c>
      <c r="C37" s="15">
        <v>194.66900000000001</v>
      </c>
      <c r="D37" s="15">
        <v>138.74</v>
      </c>
      <c r="E37" s="14">
        <f t="shared" si="0"/>
        <v>27008.377060000003</v>
      </c>
      <c r="F37" s="12">
        <f>IF(OR(G37="n/a",J37="n/a"),0%,E37/SUMIFS(E$13:E$515,G$13:G$515,"&lt;&gt;n/a",$J$13:$J$515,"&lt;&gt;n/a"))</f>
        <v>9.4376839920726858E-4</v>
      </c>
      <c r="G37" s="13">
        <v>2.0397866512901829E-2</v>
      </c>
      <c r="H37" s="13">
        <f t="shared" si="23"/>
        <v>2.1213781173417903E-2</v>
      </c>
      <c r="I37" s="33">
        <f t="shared" si="24"/>
        <v>2.9432</v>
      </c>
      <c r="J37" s="13">
        <v>0.08</v>
      </c>
      <c r="K37" s="41">
        <f t="shared" si="1"/>
        <v>7.3568999999999968E-2</v>
      </c>
      <c r="L37" s="1">
        <f t="shared" si="2"/>
        <v>6.7137999999999948E-2</v>
      </c>
      <c r="M37" s="1">
        <f t="shared" si="3"/>
        <v>6.0706999999999921E-2</v>
      </c>
      <c r="N37" s="1">
        <f t="shared" si="4"/>
        <v>5.4275999999999894E-2</v>
      </c>
      <c r="O37" s="1">
        <f t="shared" si="5"/>
        <v>4.7844999999999867E-2</v>
      </c>
      <c r="P37" s="5">
        <v>4.141399999999984E-2</v>
      </c>
      <c r="Q37" s="1">
        <f t="shared" si="25"/>
        <v>6.9686335184955039E-2</v>
      </c>
      <c r="R37" s="12">
        <f t="shared" si="6"/>
        <v>6.5767761004126179E-5</v>
      </c>
      <c r="S37" s="12">
        <f t="shared" si="7"/>
        <v>9.4376839920726858E-4</v>
      </c>
      <c r="T37" s="7"/>
      <c r="U37" s="42">
        <f t="shared" si="8"/>
        <v>-138.74</v>
      </c>
      <c r="V37" s="36">
        <f t="shared" si="9"/>
        <v>3.1786560000000001</v>
      </c>
      <c r="W37" s="36">
        <f t="shared" si="10"/>
        <v>3.4329484800000003</v>
      </c>
      <c r="X37" s="36">
        <f t="shared" si="48"/>
        <v>3.7075843584000006</v>
      </c>
      <c r="Y37" s="36">
        <f t="shared" si="48"/>
        <v>4.0041911070720007</v>
      </c>
      <c r="Z37" s="36">
        <f t="shared" si="48"/>
        <v>4.3245263956377613</v>
      </c>
      <c r="AA37" s="36">
        <f t="shared" si="14"/>
        <v>4.6426774780384354</v>
      </c>
      <c r="AB37" s="36">
        <f t="shared" si="49"/>
        <v>4.9543775585589795</v>
      </c>
      <c r="AC37" s="36">
        <f t="shared" si="49"/>
        <v>5.2551429570064183</v>
      </c>
      <c r="AD37" s="36">
        <f t="shared" si="49"/>
        <v>5.5403710961408983</v>
      </c>
      <c r="AE37" s="36">
        <f t="shared" si="49"/>
        <v>5.8054501512357595</v>
      </c>
      <c r="AF37" s="36">
        <f t="shared" si="19"/>
        <v>6.0458770637990362</v>
      </c>
      <c r="AG37" s="36">
        <f t="shared" ref="AG37:AV51" si="58">IFERROR(AF37*(1+$P37),"n/a")</f>
        <v>6.2962610165192086</v>
      </c>
      <c r="AH37" s="36">
        <f t="shared" si="58"/>
        <v>6.5570143702573338</v>
      </c>
      <c r="AI37" s="36">
        <f t="shared" si="58"/>
        <v>6.8285665633871702</v>
      </c>
      <c r="AJ37" s="36">
        <f t="shared" si="58"/>
        <v>7.1113648190432857</v>
      </c>
      <c r="AK37" s="36">
        <f t="shared" si="58"/>
        <v>7.4058748816591429</v>
      </c>
      <c r="AL37" s="36">
        <f t="shared" si="58"/>
        <v>7.7125817840081732</v>
      </c>
      <c r="AM37" s="36">
        <f t="shared" si="58"/>
        <v>8.0319906460110868</v>
      </c>
      <c r="AN37" s="36">
        <f t="shared" si="58"/>
        <v>8.3646275066249896</v>
      </c>
      <c r="AO37" s="36">
        <f t="shared" si="58"/>
        <v>8.7110401901843559</v>
      </c>
      <c r="AP37" s="36">
        <f t="shared" si="58"/>
        <v>9.07179920862065</v>
      </c>
      <c r="AQ37" s="36">
        <f t="shared" si="58"/>
        <v>9.4474987010464648</v>
      </c>
      <c r="AR37" s="36">
        <f t="shared" si="58"/>
        <v>9.8387574122516011</v>
      </c>
      <c r="AS37" s="36">
        <f t="shared" si="58"/>
        <v>10.246219711722587</v>
      </c>
      <c r="AT37" s="36">
        <f t="shared" si="58"/>
        <v>10.670556654863864</v>
      </c>
      <c r="AU37" s="36">
        <f t="shared" si="58"/>
        <v>11.112467088168394</v>
      </c>
      <c r="AV37" s="36">
        <f t="shared" si="58"/>
        <v>11.572678800157798</v>
      </c>
      <c r="AW37" s="36">
        <f t="shared" si="54"/>
        <v>12.051949719987531</v>
      </c>
      <c r="AX37" s="36">
        <f t="shared" si="54"/>
        <v>12.551069165691093</v>
      </c>
      <c r="AY37" s="36">
        <f t="shared" si="54"/>
        <v>13.070859144119021</v>
      </c>
      <c r="AZ37" s="36">
        <f t="shared" si="54"/>
        <v>13.612175704713565</v>
      </c>
      <c r="BA37" s="36">
        <f t="shared" si="54"/>
        <v>14.17591034934857</v>
      </c>
      <c r="BB37" s="36">
        <f t="shared" si="54"/>
        <v>14.762991500556488</v>
      </c>
      <c r="BC37" s="36">
        <f t="shared" si="54"/>
        <v>15.374386030560533</v>
      </c>
      <c r="BD37" s="36">
        <f t="shared" si="54"/>
        <v>16.011100853630165</v>
      </c>
      <c r="BE37" s="36">
        <f t="shared" si="54"/>
        <v>16.674184584382402</v>
      </c>
      <c r="BF37" s="36">
        <f t="shared" si="54"/>
        <v>17.364729264760012</v>
      </c>
      <c r="BG37" s="36">
        <f t="shared" si="54"/>
        <v>18.083872162530781</v>
      </c>
      <c r="BH37" s="36">
        <f t="shared" si="54"/>
        <v>18.832797644269828</v>
      </c>
      <c r="BI37" s="36">
        <f t="shared" si="54"/>
        <v>19.612739125909616</v>
      </c>
      <c r="BJ37" s="36">
        <f t="shared" si="54"/>
        <v>20.424981104070035</v>
      </c>
      <c r="BK37" s="36">
        <f t="shared" si="54"/>
        <v>21.27086127151399</v>
      </c>
      <c r="BL37" s="36">
        <f t="shared" si="41"/>
        <v>22.151772720212467</v>
      </c>
      <c r="BM37" s="36">
        <f t="shared" ref="BM37:CB51" si="59">IFERROR(BL37*(1+$P37),"n/a")</f>
        <v>23.069166235647341</v>
      </c>
      <c r="BN37" s="36">
        <f t="shared" si="59"/>
        <v>24.024552686130438</v>
      </c>
      <c r="BO37" s="36">
        <f t="shared" si="59"/>
        <v>25.019505511073842</v>
      </c>
      <c r="BP37" s="36">
        <f t="shared" si="59"/>
        <v>26.055663312309449</v>
      </c>
      <c r="BQ37" s="36">
        <f t="shared" si="59"/>
        <v>27.134732552725428</v>
      </c>
      <c r="BR37" s="36">
        <f t="shared" si="59"/>
        <v>28.258490366663995</v>
      </c>
      <c r="BS37" s="36">
        <f t="shared" si="59"/>
        <v>29.428787486709012</v>
      </c>
      <c r="BT37" s="36">
        <f t="shared" si="59"/>
        <v>30.647551291683573</v>
      </c>
      <c r="BU37" s="36">
        <f t="shared" si="59"/>
        <v>31.916788980877353</v>
      </c>
      <c r="BV37" s="36">
        <f t="shared" si="59"/>
        <v>33.238590879731404</v>
      </c>
      <c r="BW37" s="36">
        <f t="shared" si="59"/>
        <v>34.615133882424594</v>
      </c>
      <c r="BX37" s="36">
        <f t="shared" si="59"/>
        <v>36.048685037031319</v>
      </c>
      <c r="BY37" s="36">
        <f t="shared" si="59"/>
        <v>37.541605279154929</v>
      </c>
      <c r="BZ37" s="36">
        <f t="shared" si="59"/>
        <v>39.096353320185848</v>
      </c>
      <c r="CA37" s="36">
        <f t="shared" si="59"/>
        <v>40.715489696588016</v>
      </c>
      <c r="CB37" s="36">
        <f t="shared" si="59"/>
        <v>42.401680986882504</v>
      </c>
      <c r="CC37" s="36">
        <f t="shared" si="55"/>
        <v>44.157704203273248</v>
      </c>
      <c r="CD37" s="36">
        <f t="shared" si="55"/>
        <v>45.986451365147602</v>
      </c>
      <c r="CE37" s="36">
        <f t="shared" si="55"/>
        <v>47.890934261983816</v>
      </c>
      <c r="CF37" s="36">
        <f t="shared" si="55"/>
        <v>49.874289413509608</v>
      </c>
      <c r="CG37" s="36">
        <f t="shared" si="55"/>
        <v>51.939783235280686</v>
      </c>
      <c r="CH37" s="36">
        <f t="shared" si="55"/>
        <v>54.090817418186589</v>
      </c>
      <c r="CI37" s="36">
        <f t="shared" si="55"/>
        <v>56.330934530743363</v>
      </c>
      <c r="CJ37" s="36">
        <f t="shared" si="55"/>
        <v>58.663823853399556</v>
      </c>
      <c r="CK37" s="36">
        <f t="shared" si="55"/>
        <v>61.093327454464237</v>
      </c>
      <c r="CL37" s="36">
        <f t="shared" si="55"/>
        <v>63.62344651766341</v>
      </c>
      <c r="CM37" s="36">
        <f t="shared" si="55"/>
        <v>66.258347931745917</v>
      </c>
      <c r="CN37" s="36">
        <f t="shared" si="55"/>
        <v>69.00237115299123</v>
      </c>
      <c r="CO37" s="36">
        <f t="shared" si="55"/>
        <v>71.860035351921198</v>
      </c>
      <c r="CP37" s="36">
        <f t="shared" si="55"/>
        <v>74.836046855985657</v>
      </c>
      <c r="CQ37" s="36">
        <f t="shared" si="55"/>
        <v>77.935306900479432</v>
      </c>
      <c r="CR37" s="36">
        <f t="shared" si="43"/>
        <v>81.162919700455873</v>
      </c>
      <c r="CS37" s="36">
        <f t="shared" ref="CS37:DH51" si="60">IFERROR(CR37*(1+$P37),"n/a")</f>
        <v>84.524200856930534</v>
      </c>
      <c r="CT37" s="36">
        <f t="shared" si="60"/>
        <v>88.024686111219438</v>
      </c>
      <c r="CU37" s="36">
        <f t="shared" si="60"/>
        <v>91.670140461829462</v>
      </c>
      <c r="CV37" s="36">
        <f t="shared" si="60"/>
        <v>95.46656765891565</v>
      </c>
      <c r="CW37" s="36">
        <f t="shared" si="60"/>
        <v>99.420220091941971</v>
      </c>
      <c r="CX37" s="36">
        <f t="shared" si="60"/>
        <v>103.53760908682963</v>
      </c>
      <c r="CY37" s="36">
        <f t="shared" si="60"/>
        <v>107.82551562955157</v>
      </c>
      <c r="CZ37" s="36">
        <f t="shared" si="60"/>
        <v>112.29100153383381</v>
      </c>
      <c r="DA37" s="36">
        <f t="shared" si="60"/>
        <v>116.94142107135598</v>
      </c>
      <c r="DB37" s="36">
        <f t="shared" si="60"/>
        <v>121.78443308360509</v>
      </c>
      <c r="DC37" s="36">
        <f t="shared" si="60"/>
        <v>126.82801359532949</v>
      </c>
      <c r="DD37" s="36">
        <f t="shared" si="60"/>
        <v>132.08046895036645</v>
      </c>
      <c r="DE37" s="36">
        <f t="shared" si="60"/>
        <v>137.55044949147691</v>
      </c>
      <c r="DF37" s="36">
        <f t="shared" si="60"/>
        <v>143.24696380671691</v>
      </c>
      <c r="DG37" s="36">
        <f t="shared" si="60"/>
        <v>149.17939356580825</v>
      </c>
      <c r="DH37" s="36">
        <f t="shared" si="60"/>
        <v>155.3575089709426</v>
      </c>
      <c r="DI37" s="36">
        <f t="shared" si="56"/>
        <v>161.7914848474652</v>
      </c>
      <c r="DJ37" s="36">
        <f t="shared" si="56"/>
        <v>168.49191740093809</v>
      </c>
      <c r="DK37" s="36">
        <f t="shared" si="56"/>
        <v>175.46984166818052</v>
      </c>
      <c r="DL37" s="36">
        <f t="shared" si="56"/>
        <v>182.73674969102652</v>
      </c>
      <c r="DM37" s="36">
        <f t="shared" si="56"/>
        <v>190.30460944273065</v>
      </c>
      <c r="DN37" s="36">
        <f t="shared" si="56"/>
        <v>198.18588453819186</v>
      </c>
      <c r="DO37" s="36">
        <f t="shared" si="56"/>
        <v>206.39355476045651</v>
      </c>
      <c r="DP37" s="36">
        <f t="shared" si="56"/>
        <v>214.94113743730603</v>
      </c>
      <c r="DQ37" s="36">
        <f t="shared" si="56"/>
        <v>223.84270970313457</v>
      </c>
      <c r="DR37" s="36">
        <f t="shared" si="56"/>
        <v>233.11293168278016</v>
      </c>
      <c r="DS37" s="36">
        <f t="shared" si="56"/>
        <v>242.76707063549077</v>
      </c>
      <c r="DT37" s="36">
        <f t="shared" si="56"/>
        <v>252.82102609878893</v>
      </c>
      <c r="DU37" s="36">
        <f t="shared" si="56"/>
        <v>263.29135607364412</v>
      </c>
      <c r="DV37" s="36">
        <f t="shared" si="56"/>
        <v>274.19530429407797</v>
      </c>
      <c r="DW37" s="36">
        <f t="shared" si="56"/>
        <v>285.55082862611289</v>
      </c>
      <c r="DX37" s="36">
        <f t="shared" si="45"/>
        <v>297.3766306428347</v>
      </c>
      <c r="DY37" s="36">
        <f t="shared" ref="DY37:EN51" si="61">IFERROR(DX37*(1+$P37),"n/a")</f>
        <v>309.692186424277</v>
      </c>
      <c r="DZ37" s="36">
        <f t="shared" si="61"/>
        <v>322.51777863285196</v>
      </c>
      <c r="EA37" s="36">
        <f t="shared" si="61"/>
        <v>335.87452991715281</v>
      </c>
      <c r="EB37" s="36">
        <f t="shared" si="61"/>
        <v>349.78443769914173</v>
      </c>
      <c r="EC37" s="36">
        <f t="shared" si="61"/>
        <v>364.27041040201391</v>
      </c>
      <c r="ED37" s="36">
        <f t="shared" si="61"/>
        <v>379.35630517840286</v>
      </c>
      <c r="EE37" s="36">
        <f t="shared" si="61"/>
        <v>395.06696720106117</v>
      </c>
      <c r="EF37" s="36">
        <f t="shared" si="61"/>
        <v>411.42827058072584</v>
      </c>
      <c r="EG37" s="36">
        <f t="shared" si="61"/>
        <v>428.46716097855597</v>
      </c>
      <c r="EH37" s="36">
        <f t="shared" si="61"/>
        <v>446.21169998332181</v>
      </c>
      <c r="EI37" s="36">
        <f t="shared" si="61"/>
        <v>464.69111132643104</v>
      </c>
      <c r="EJ37" s="36">
        <f t="shared" si="61"/>
        <v>483.93582901090377</v>
      </c>
      <c r="EK37" s="36">
        <f t="shared" si="61"/>
        <v>503.97754743356126</v>
      </c>
      <c r="EL37" s="36">
        <f t="shared" si="61"/>
        <v>524.84927358297466</v>
      </c>
      <c r="EM37" s="36">
        <f t="shared" si="61"/>
        <v>546.58538139913992</v>
      </c>
      <c r="EN37" s="36">
        <f t="shared" si="61"/>
        <v>569.22166838440376</v>
      </c>
      <c r="EO37" s="36">
        <f t="shared" si="57"/>
        <v>592.79541455887534</v>
      </c>
      <c r="EP37" s="36">
        <f t="shared" si="57"/>
        <v>617.34544385741651</v>
      </c>
      <c r="EQ37" s="36">
        <f t="shared" si="57"/>
        <v>642.9121880693275</v>
      </c>
      <c r="ER37" s="36">
        <f t="shared" si="57"/>
        <v>669.53775342603058</v>
      </c>
      <c r="ES37" s="36">
        <f t="shared" si="57"/>
        <v>697.26598994641608</v>
      </c>
      <c r="ET37" s="36">
        <f t="shared" si="57"/>
        <v>726.14256365405686</v>
      </c>
      <c r="EU37" s="36">
        <f t="shared" si="57"/>
        <v>756.21503178522585</v>
      </c>
      <c r="EV37" s="36">
        <f t="shared" si="57"/>
        <v>787.53292111157907</v>
      </c>
      <c r="EW37" s="36">
        <f t="shared" si="57"/>
        <v>820.1478095064939</v>
      </c>
      <c r="EX37" s="36">
        <f t="shared" si="57"/>
        <v>854.11341088939571</v>
      </c>
      <c r="EY37" s="36">
        <f t="shared" si="57"/>
        <v>889.48566368796901</v>
      </c>
      <c r="EZ37" s="36">
        <f t="shared" si="57"/>
        <v>926.32282296394237</v>
      </c>
      <c r="FA37" s="36">
        <f t="shared" si="57"/>
        <v>964.6855563541709</v>
      </c>
      <c r="FB37" s="36">
        <f t="shared" si="57"/>
        <v>1004.6370439850224</v>
      </c>
      <c r="FC37" s="36">
        <f t="shared" si="57"/>
        <v>1046.2430825246179</v>
      </c>
      <c r="FD37" s="36">
        <f t="shared" si="47"/>
        <v>1089.5721935442923</v>
      </c>
      <c r="FE37" s="36">
        <f t="shared" si="53"/>
        <v>1134.6957363677354</v>
      </c>
      <c r="FF37" s="36">
        <f t="shared" si="53"/>
        <v>1181.6880255936687</v>
      </c>
      <c r="FG37" s="36">
        <f t="shared" si="53"/>
        <v>1230.6264534856048</v>
      </c>
      <c r="FH37" s="36">
        <f t="shared" si="53"/>
        <v>1281.5916174302574</v>
      </c>
      <c r="FI37" s="36">
        <f t="shared" si="53"/>
        <v>1334.6674526745139</v>
      </c>
      <c r="FJ37" s="36">
        <f t="shared" si="53"/>
        <v>1389.9413705595759</v>
      </c>
      <c r="FK37" s="36">
        <f t="shared" si="53"/>
        <v>1447.5044024799299</v>
      </c>
      <c r="FL37" s="36">
        <f t="shared" si="53"/>
        <v>1507.4513498042336</v>
      </c>
      <c r="FM37" s="36">
        <f t="shared" si="53"/>
        <v>1569.8809400050259</v>
      </c>
      <c r="FN37" s="36">
        <f t="shared" si="53"/>
        <v>1634.8959892543937</v>
      </c>
      <c r="FO37" s="36">
        <f t="shared" si="53"/>
        <v>1702.603571753375</v>
      </c>
      <c r="FP37" s="36">
        <f t="shared" si="53"/>
        <v>1773.1151960739689</v>
      </c>
      <c r="FQ37" s="36">
        <f t="shared" si="53"/>
        <v>1846.546988804176</v>
      </c>
      <c r="FR37" s="36">
        <f t="shared" si="53"/>
        <v>1923.0198857985117</v>
      </c>
      <c r="FS37" s="36">
        <f t="shared" si="53"/>
        <v>2002.659831348971</v>
      </c>
      <c r="FT37" s="36">
        <f t="shared" si="53"/>
        <v>2085.5979856044569</v>
      </c>
      <c r="FU37" s="36">
        <f t="shared" si="51"/>
        <v>2171.9709405802796</v>
      </c>
      <c r="FV37" s="36">
        <f t="shared" si="51"/>
        <v>2261.9209451134711</v>
      </c>
      <c r="FW37" s="36">
        <f t="shared" si="51"/>
        <v>2355.5961391343999</v>
      </c>
      <c r="FX37" s="36">
        <f t="shared" si="51"/>
        <v>2453.1507976405114</v>
      </c>
      <c r="FY37" s="36">
        <f t="shared" si="51"/>
        <v>2554.7455847739952</v>
      </c>
      <c r="FZ37" s="36">
        <f t="shared" si="51"/>
        <v>2660.547818421825</v>
      </c>
      <c r="GA37" s="36">
        <f t="shared" si="51"/>
        <v>2770.7317457739459</v>
      </c>
      <c r="GB37" s="36">
        <f t="shared" si="51"/>
        <v>2885.4788302934276</v>
      </c>
      <c r="GC37" s="36">
        <f t="shared" si="51"/>
        <v>3004.9780505711992</v>
      </c>
      <c r="GD37" s="36">
        <f t="shared" si="51"/>
        <v>3129.4262115575543</v>
      </c>
      <c r="GE37" s="36">
        <f t="shared" si="51"/>
        <v>3259.0282686829983</v>
      </c>
      <c r="GF37" s="36">
        <f t="shared" si="51"/>
        <v>3393.9976654022353</v>
      </c>
      <c r="GG37" s="36">
        <f t="shared" si="51"/>
        <v>3534.5566847172031</v>
      </c>
      <c r="GH37" s="36">
        <f t="shared" si="51"/>
        <v>3680.936815258081</v>
      </c>
      <c r="GI37" s="36">
        <f t="shared" si="51"/>
        <v>3833.3791325251786</v>
      </c>
      <c r="GJ37" s="36">
        <f t="shared" si="52"/>
        <v>3992.1346959195757</v>
      </c>
      <c r="GK37" s="36">
        <f t="shared" si="52"/>
        <v>4157.4649622163888</v>
      </c>
      <c r="GL37" s="36">
        <f t="shared" si="52"/>
        <v>4329.6422161616174</v>
      </c>
      <c r="GM37" s="36">
        <f t="shared" si="52"/>
        <v>4508.9500189017335</v>
      </c>
      <c r="GN37" s="36">
        <f t="shared" si="52"/>
        <v>4695.6836749845288</v>
      </c>
      <c r="GO37" s="36">
        <f t="shared" si="52"/>
        <v>4890.1507187003372</v>
      </c>
      <c r="GP37" s="36">
        <f t="shared" si="52"/>
        <v>5092.6714205645922</v>
      </c>
      <c r="GQ37" s="36">
        <f t="shared" si="52"/>
        <v>5303.5793147758532</v>
      </c>
      <c r="GR37" s="36">
        <f t="shared" si="52"/>
        <v>5523.2217485179799</v>
      </c>
      <c r="GS37" s="36">
        <f t="shared" si="52"/>
        <v>5751.9604540111022</v>
      </c>
      <c r="GT37" s="36">
        <f t="shared" si="52"/>
        <v>5990.1721442535172</v>
      </c>
      <c r="GU37" s="36">
        <f t="shared" si="52"/>
        <v>6238.2491334356318</v>
      </c>
      <c r="GV37" s="36">
        <f t="shared" si="52"/>
        <v>6496.599983047734</v>
      </c>
      <c r="GW37" s="36">
        <f t="shared" si="52"/>
        <v>6765.6501747456714</v>
      </c>
      <c r="GX37" s="36">
        <f t="shared" si="52"/>
        <v>7045.8428110825871</v>
      </c>
      <c r="GY37" s="36">
        <f t="shared" si="52"/>
        <v>7337.6393452607599</v>
      </c>
      <c r="GZ37" s="36">
        <f t="shared" si="50"/>
        <v>7641.5203411053881</v>
      </c>
      <c r="HA37" s="36">
        <f t="shared" si="50"/>
        <v>7957.9862645119256</v>
      </c>
      <c r="HB37" s="36">
        <f t="shared" si="50"/>
        <v>8287.5583076704206</v>
      </c>
      <c r="HC37" s="36">
        <f t="shared" si="50"/>
        <v>8630.7792474242815</v>
      </c>
      <c r="HD37" s="36">
        <f t="shared" si="50"/>
        <v>8988.2143391771097</v>
      </c>
      <c r="HE37" s="36">
        <f t="shared" si="50"/>
        <v>9360.4522478197887</v>
      </c>
      <c r="HF37" s="36">
        <f t="shared" si="50"/>
        <v>9748.1060172109956</v>
      </c>
      <c r="HG37" s="36">
        <f t="shared" si="50"/>
        <v>10151.814079807769</v>
      </c>
      <c r="HH37" s="36">
        <f t="shared" si="50"/>
        <v>10572.241308108927</v>
      </c>
      <c r="HI37" s="36">
        <f t="shared" si="50"/>
        <v>11010.080109642948</v>
      </c>
      <c r="HJ37" s="36">
        <f t="shared" si="50"/>
        <v>11466.051567303699</v>
      </c>
      <c r="HK37" s="36">
        <f t="shared" si="35"/>
        <v>11940.906626912012</v>
      </c>
      <c r="HL37" s="36">
        <f t="shared" si="36"/>
        <v>12435.427333958944</v>
      </c>
      <c r="HM37" s="36">
        <f t="shared" si="36"/>
        <v>12950.428121567516</v>
      </c>
    </row>
    <row r="38" spans="1:221" x14ac:dyDescent="0.25">
      <c r="A38" s="7" t="s">
        <v>821</v>
      </c>
      <c r="B38" s="16" t="s">
        <v>820</v>
      </c>
      <c r="C38" s="15">
        <v>7946.3720000000003</v>
      </c>
      <c r="D38" s="15">
        <v>28.67</v>
      </c>
      <c r="E38" s="14">
        <f t="shared" si="0"/>
        <v>227822.48524000001</v>
      </c>
      <c r="F38" s="12">
        <f>IF(OR(G38="n/a",J38="n/a"),0%,E38/SUMIFS(E$13:E$515,G$13:G$515,"&lt;&gt;n/a",$J$13:$J$515,"&lt;&gt;n/a"))</f>
        <v>7.9609249278740756E-3</v>
      </c>
      <c r="G38" s="13">
        <v>3.3484478549005929E-2</v>
      </c>
      <c r="H38" s="13">
        <f t="shared" si="23"/>
        <v>3.2647366585280779E-2</v>
      </c>
      <c r="I38" s="33">
        <f t="shared" si="24"/>
        <v>0.93599999999999994</v>
      </c>
      <c r="J38" s="13">
        <v>-0.05</v>
      </c>
      <c r="K38" s="41">
        <f t="shared" si="1"/>
        <v>-3.4764333333333362E-2</v>
      </c>
      <c r="L38" s="1">
        <f t="shared" si="2"/>
        <v>-1.9528666666666722E-2</v>
      </c>
      <c r="M38" s="1">
        <f t="shared" si="3"/>
        <v>-4.2930000000000815E-3</v>
      </c>
      <c r="N38" s="1">
        <f t="shared" si="4"/>
        <v>1.0942666666666559E-2</v>
      </c>
      <c r="O38" s="1">
        <f t="shared" si="5"/>
        <v>2.6178333333333199E-2</v>
      </c>
      <c r="P38" s="5">
        <v>4.141399999999984E-2</v>
      </c>
      <c r="Q38" s="1">
        <f t="shared" si="25"/>
        <v>5.8706607311337589E-2</v>
      </c>
      <c r="R38" s="12">
        <f t="shared" si="6"/>
        <v>4.6735889357574185E-4</v>
      </c>
      <c r="S38" s="12">
        <f t="shared" si="7"/>
        <v>7.9609249278740756E-3</v>
      </c>
      <c r="T38" s="7"/>
      <c r="U38" s="42">
        <f t="shared" si="8"/>
        <v>-28.67</v>
      </c>
      <c r="V38" s="36">
        <f t="shared" si="9"/>
        <v>0.88919999999999988</v>
      </c>
      <c r="W38" s="36">
        <f t="shared" si="10"/>
        <v>0.84473999999999982</v>
      </c>
      <c r="X38" s="36">
        <f t="shared" si="48"/>
        <v>0.80250299999999974</v>
      </c>
      <c r="Y38" s="36">
        <f t="shared" si="48"/>
        <v>0.76237784999999969</v>
      </c>
      <c r="Z38" s="36">
        <f t="shared" si="48"/>
        <v>0.72425895749999969</v>
      </c>
      <c r="AA38" s="36">
        <f t="shared" si="14"/>
        <v>0.69908057768181719</v>
      </c>
      <c r="AB38" s="36">
        <f t="shared" si="49"/>
        <v>0.68542846610712815</v>
      </c>
      <c r="AC38" s="36">
        <f t="shared" si="49"/>
        <v>0.68248592170213018</v>
      </c>
      <c r="AD38" s="36">
        <f t="shared" si="49"/>
        <v>0.68995413764800928</v>
      </c>
      <c r="AE38" s="36">
        <f t="shared" si="49"/>
        <v>0.70801598704807134</v>
      </c>
      <c r="AF38" s="36">
        <f t="shared" si="19"/>
        <v>0.73733776113568006</v>
      </c>
      <c r="AG38" s="36">
        <f t="shared" si="58"/>
        <v>0.767873867175353</v>
      </c>
      <c r="AH38" s="36">
        <f t="shared" si="58"/>
        <v>0.79967459551055298</v>
      </c>
      <c r="AI38" s="36">
        <f t="shared" si="58"/>
        <v>0.83279231920902685</v>
      </c>
      <c r="AJ38" s="36">
        <f t="shared" si="58"/>
        <v>0.8672815803167494</v>
      </c>
      <c r="AK38" s="36">
        <f t="shared" si="58"/>
        <v>0.90319917968398711</v>
      </c>
      <c r="AL38" s="36">
        <f t="shared" si="58"/>
        <v>0.94060427051141959</v>
      </c>
      <c r="AM38" s="36">
        <f t="shared" si="58"/>
        <v>0.97955845577037937</v>
      </c>
      <c r="AN38" s="36">
        <f t="shared" si="58"/>
        <v>1.0201258896576537</v>
      </c>
      <c r="AO38" s="36">
        <f t="shared" si="58"/>
        <v>1.0623733832519355</v>
      </c>
      <c r="AP38" s="36">
        <f t="shared" si="58"/>
        <v>1.106370514545931</v>
      </c>
      <c r="AQ38" s="36">
        <f t="shared" si="58"/>
        <v>1.1521897430353361</v>
      </c>
      <c r="AR38" s="36">
        <f t="shared" si="58"/>
        <v>1.1999065290534012</v>
      </c>
      <c r="AS38" s="36">
        <f t="shared" si="58"/>
        <v>1.2495994580476186</v>
      </c>
      <c r="AT38" s="36">
        <f t="shared" si="58"/>
        <v>1.3013503700032025</v>
      </c>
      <c r="AU38" s="36">
        <f t="shared" si="58"/>
        <v>1.3552444942265149</v>
      </c>
      <c r="AV38" s="36">
        <f t="shared" si="58"/>
        <v>1.4113705897104116</v>
      </c>
      <c r="AW38" s="36">
        <f t="shared" si="54"/>
        <v>1.4698210913126784</v>
      </c>
      <c r="AX38" s="36">
        <f t="shared" si="54"/>
        <v>1.5306922619883014</v>
      </c>
      <c r="AY38" s="36">
        <f t="shared" si="54"/>
        <v>1.5940843513262848</v>
      </c>
      <c r="AZ38" s="36">
        <f t="shared" si="54"/>
        <v>1.6601017606521113</v>
      </c>
      <c r="BA38" s="36">
        <f t="shared" si="54"/>
        <v>1.7288532149677576</v>
      </c>
      <c r="BB38" s="36">
        <f t="shared" si="54"/>
        <v>1.8004519420124321</v>
      </c>
      <c r="BC38" s="36">
        <f t="shared" si="54"/>
        <v>1.8750158587389347</v>
      </c>
      <c r="BD38" s="36">
        <f t="shared" si="54"/>
        <v>1.9526677655127487</v>
      </c>
      <c r="BE38" s="36">
        <f t="shared" si="54"/>
        <v>2.0335355483536932</v>
      </c>
      <c r="BF38" s="36">
        <f t="shared" si="54"/>
        <v>2.1177523895532127</v>
      </c>
      <c r="BG38" s="36">
        <f t="shared" si="54"/>
        <v>2.2054569870141689</v>
      </c>
      <c r="BH38" s="36">
        <f t="shared" si="54"/>
        <v>2.2967937826743734</v>
      </c>
      <c r="BI38" s="36">
        <f t="shared" si="54"/>
        <v>2.3919132003900496</v>
      </c>
      <c r="BJ38" s="36">
        <f t="shared" si="54"/>
        <v>2.4909718936710026</v>
      </c>
      <c r="BK38" s="36">
        <f t="shared" si="54"/>
        <v>2.594133003675493</v>
      </c>
      <c r="BL38" s="36">
        <f t="shared" si="41"/>
        <v>2.7015664278897096</v>
      </c>
      <c r="BM38" s="36">
        <f t="shared" si="59"/>
        <v>2.8134490999343336</v>
      </c>
      <c r="BN38" s="36">
        <f t="shared" si="59"/>
        <v>2.9299652809590135</v>
      </c>
      <c r="BO38" s="36">
        <f t="shared" si="59"/>
        <v>3.0513068631046498</v>
      </c>
      <c r="BP38" s="36">
        <f t="shared" si="59"/>
        <v>3.1776736855332652</v>
      </c>
      <c r="BQ38" s="36">
        <f t="shared" si="59"/>
        <v>3.3092738635459393</v>
      </c>
      <c r="BR38" s="36">
        <f t="shared" si="59"/>
        <v>3.4463241313308304</v>
      </c>
      <c r="BS38" s="36">
        <f t="shared" si="59"/>
        <v>3.589050198905765</v>
      </c>
      <c r="BT38" s="36">
        <f t="shared" si="59"/>
        <v>3.7376871238432479</v>
      </c>
      <c r="BU38" s="36">
        <f t="shared" si="59"/>
        <v>3.8924796983900913</v>
      </c>
      <c r="BV38" s="36">
        <f t="shared" si="59"/>
        <v>4.0536828526192181</v>
      </c>
      <c r="BW38" s="36">
        <f t="shared" si="59"/>
        <v>4.2215620742775899</v>
      </c>
      <c r="BX38" s="36">
        <f t="shared" si="59"/>
        <v>4.3963938460217209</v>
      </c>
      <c r="BY38" s="36">
        <f t="shared" si="59"/>
        <v>4.5784661007608634</v>
      </c>
      <c r="BZ38" s="36">
        <f t="shared" si="59"/>
        <v>4.7680786958577732</v>
      </c>
      <c r="CA38" s="36">
        <f t="shared" si="59"/>
        <v>4.9655439069680263</v>
      </c>
      <c r="CB38" s="36">
        <f t="shared" si="59"/>
        <v>5.1711869423311994</v>
      </c>
      <c r="CC38" s="36">
        <f t="shared" si="55"/>
        <v>5.3853464783609031</v>
      </c>
      <c r="CD38" s="36">
        <f t="shared" si="55"/>
        <v>5.6083752174157411</v>
      </c>
      <c r="CE38" s="36">
        <f t="shared" si="55"/>
        <v>5.8406404686697959</v>
      </c>
      <c r="CF38" s="36">
        <f t="shared" si="55"/>
        <v>6.0825247530392863</v>
      </c>
      <c r="CG38" s="36">
        <f t="shared" si="55"/>
        <v>6.3344264331616547</v>
      </c>
      <c r="CH38" s="36">
        <f t="shared" si="55"/>
        <v>6.5967603694646106</v>
      </c>
      <c r="CI38" s="36">
        <f t="shared" si="55"/>
        <v>6.8699586034056166</v>
      </c>
      <c r="CJ38" s="36">
        <f t="shared" si="55"/>
        <v>7.1544710690070561</v>
      </c>
      <c r="CK38" s="36">
        <f t="shared" si="55"/>
        <v>7.4507663338589127</v>
      </c>
      <c r="CL38" s="36">
        <f t="shared" si="55"/>
        <v>7.7593323708093447</v>
      </c>
      <c r="CM38" s="36">
        <f t="shared" si="55"/>
        <v>8.0806773616140415</v>
      </c>
      <c r="CN38" s="36">
        <f t="shared" si="55"/>
        <v>8.415330533867925</v>
      </c>
      <c r="CO38" s="36">
        <f t="shared" si="55"/>
        <v>8.7638430325975296</v>
      </c>
      <c r="CP38" s="36">
        <f t="shared" si="55"/>
        <v>9.1267888279495217</v>
      </c>
      <c r="CQ38" s="36">
        <f t="shared" si="55"/>
        <v>9.5047656604702215</v>
      </c>
      <c r="CR38" s="36">
        <f t="shared" si="43"/>
        <v>9.898396025532934</v>
      </c>
      <c r="CS38" s="36">
        <f t="shared" si="60"/>
        <v>10.308328198534353</v>
      </c>
      <c r="CT38" s="36">
        <f t="shared" si="60"/>
        <v>10.735237302548454</v>
      </c>
      <c r="CU38" s="36">
        <f t="shared" si="60"/>
        <v>11.179826420196193</v>
      </c>
      <c r="CV38" s="36">
        <f t="shared" si="60"/>
        <v>11.642827751562196</v>
      </c>
      <c r="CW38" s="36">
        <f t="shared" si="60"/>
        <v>12.125003820065391</v>
      </c>
      <c r="CX38" s="36">
        <f t="shared" si="60"/>
        <v>12.627148728269578</v>
      </c>
      <c r="CY38" s="36">
        <f t="shared" si="60"/>
        <v>13.150089465702132</v>
      </c>
      <c r="CZ38" s="36">
        <f t="shared" si="60"/>
        <v>13.694687270834718</v>
      </c>
      <c r="DA38" s="36">
        <f t="shared" si="60"/>
        <v>14.261839049469065</v>
      </c>
      <c r="DB38" s="36">
        <f t="shared" si="60"/>
        <v>14.852478851863776</v>
      </c>
      <c r="DC38" s="36">
        <f t="shared" si="60"/>
        <v>15.46757941103486</v>
      </c>
      <c r="DD38" s="36">
        <f t="shared" si="60"/>
        <v>16.108153744763456</v>
      </c>
      <c r="DE38" s="36">
        <f t="shared" si="60"/>
        <v>16.775256823949086</v>
      </c>
      <c r="DF38" s="36">
        <f t="shared" si="60"/>
        <v>17.469987310056112</v>
      </c>
      <c r="DG38" s="36">
        <f t="shared" si="60"/>
        <v>18.193489364514772</v>
      </c>
      <c r="DH38" s="36">
        <f t="shared" si="60"/>
        <v>18.946954533056783</v>
      </c>
      <c r="DI38" s="36">
        <f t="shared" si="56"/>
        <v>19.731623708088794</v>
      </c>
      <c r="DJ38" s="36">
        <f t="shared" si="56"/>
        <v>20.548789172335582</v>
      </c>
      <c r="DK38" s="36">
        <f t="shared" si="56"/>
        <v>21.399796727118684</v>
      </c>
      <c r="DL38" s="36">
        <f t="shared" si="56"/>
        <v>22.286047908775572</v>
      </c>
      <c r="DM38" s="36">
        <f t="shared" si="56"/>
        <v>23.209002296869599</v>
      </c>
      <c r="DN38" s="36">
        <f t="shared" si="56"/>
        <v>24.170179917992154</v>
      </c>
      <c r="DO38" s="36">
        <f t="shared" si="56"/>
        <v>25.171163749115877</v>
      </c>
      <c r="DP38" s="36">
        <f t="shared" si="56"/>
        <v>26.213602324621757</v>
      </c>
      <c r="DQ38" s="36">
        <f t="shared" si="56"/>
        <v>27.299212451293638</v>
      </c>
      <c r="DR38" s="36">
        <f t="shared" si="56"/>
        <v>28.429782035751508</v>
      </c>
      <c r="DS38" s="36">
        <f t="shared" si="56"/>
        <v>29.607173028980117</v>
      </c>
      <c r="DT38" s="36">
        <f t="shared" si="56"/>
        <v>30.833324492802294</v>
      </c>
      <c r="DU38" s="36">
        <f t="shared" si="56"/>
        <v>32.110255793347207</v>
      </c>
      <c r="DV38" s="36">
        <f t="shared" si="56"/>
        <v>33.440069926772885</v>
      </c>
      <c r="DW38" s="36">
        <f t="shared" si="56"/>
        <v>34.824956982720252</v>
      </c>
      <c r="DX38" s="36">
        <f t="shared" si="45"/>
        <v>36.267197751202623</v>
      </c>
      <c r="DY38" s="36">
        <f t="shared" si="61"/>
        <v>37.769167478870919</v>
      </c>
      <c r="DZ38" s="36">
        <f t="shared" si="61"/>
        <v>39.333339780840873</v>
      </c>
      <c r="EA38" s="36">
        <f t="shared" si="61"/>
        <v>40.962290714524613</v>
      </c>
      <c r="EB38" s="36">
        <f t="shared" si="61"/>
        <v>42.658703022175928</v>
      </c>
      <c r="EC38" s="36">
        <f t="shared" si="61"/>
        <v>44.425370549136318</v>
      </c>
      <c r="ED38" s="36">
        <f t="shared" si="61"/>
        <v>46.265202845058241</v>
      </c>
      <c r="EE38" s="36">
        <f t="shared" si="61"/>
        <v>48.181229955683477</v>
      </c>
      <c r="EF38" s="36">
        <f t="shared" si="61"/>
        <v>50.176607413068147</v>
      </c>
      <c r="EG38" s="36">
        <f t="shared" si="61"/>
        <v>52.254621432472945</v>
      </c>
      <c r="EH38" s="36">
        <f t="shared" si="61"/>
        <v>54.418694324477372</v>
      </c>
      <c r="EI38" s="36">
        <f t="shared" si="61"/>
        <v>56.672390131231268</v>
      </c>
      <c r="EJ38" s="36">
        <f t="shared" si="61"/>
        <v>59.019420496126074</v>
      </c>
      <c r="EK38" s="36">
        <f t="shared" si="61"/>
        <v>61.463650776552626</v>
      </c>
      <c r="EL38" s="36">
        <f t="shared" si="61"/>
        <v>64.009106409812773</v>
      </c>
      <c r="EM38" s="36">
        <f t="shared" si="61"/>
        <v>66.659979542668751</v>
      </c>
      <c r="EN38" s="36">
        <f t="shared" si="61"/>
        <v>69.420635935448828</v>
      </c>
      <c r="EO38" s="36">
        <f t="shared" si="57"/>
        <v>72.295622152079488</v>
      </c>
      <c r="EP38" s="36">
        <f t="shared" si="57"/>
        <v>75.289673047885699</v>
      </c>
      <c r="EQ38" s="36">
        <f t="shared" si="57"/>
        <v>78.40771956749083</v>
      </c>
      <c r="ER38" s="36">
        <f t="shared" si="57"/>
        <v>81.654896865658884</v>
      </c>
      <c r="ES38" s="36">
        <f t="shared" si="57"/>
        <v>85.036552764453262</v>
      </c>
      <c r="ET38" s="36">
        <f t="shared" si="57"/>
        <v>88.558256560640316</v>
      </c>
      <c r="EU38" s="36">
        <f t="shared" si="57"/>
        <v>92.225808197842667</v>
      </c>
      <c r="EV38" s="36">
        <f t="shared" si="57"/>
        <v>96.045247818548106</v>
      </c>
      <c r="EW38" s="36">
        <f t="shared" si="57"/>
        <v>100.02286571170544</v>
      </c>
      <c r="EX38" s="36">
        <f t="shared" si="57"/>
        <v>104.16521267228998</v>
      </c>
      <c r="EY38" s="36">
        <f t="shared" si="57"/>
        <v>108.47911078990018</v>
      </c>
      <c r="EZ38" s="36">
        <f t="shared" si="57"/>
        <v>112.97166468415308</v>
      </c>
      <c r="FA38" s="36">
        <f t="shared" si="57"/>
        <v>117.65027320538258</v>
      </c>
      <c r="FB38" s="36">
        <f t="shared" si="57"/>
        <v>122.52264161991027</v>
      </c>
      <c r="FC38" s="36">
        <f t="shared" si="57"/>
        <v>127.59679429995722</v>
      </c>
      <c r="FD38" s="36">
        <f t="shared" si="47"/>
        <v>132.88108793909564</v>
      </c>
      <c r="FE38" s="36">
        <f t="shared" si="53"/>
        <v>138.38422531500532</v>
      </c>
      <c r="FF38" s="36">
        <f t="shared" si="53"/>
        <v>144.11526962220094</v>
      </c>
      <c r="FG38" s="36">
        <f t="shared" si="53"/>
        <v>150.08365939833476</v>
      </c>
      <c r="FH38" s="36">
        <f t="shared" si="53"/>
        <v>156.29922406865737</v>
      </c>
      <c r="FI38" s="36">
        <f t="shared" si="53"/>
        <v>162.77220013423673</v>
      </c>
      <c r="FJ38" s="36">
        <f t="shared" si="53"/>
        <v>169.51324803059597</v>
      </c>
      <c r="FK38" s="36">
        <f t="shared" si="53"/>
        <v>176.53346968453505</v>
      </c>
      <c r="FL38" s="36">
        <f t="shared" si="53"/>
        <v>183.84442679805036</v>
      </c>
      <c r="FM38" s="36">
        <f t="shared" si="53"/>
        <v>191.45815988946478</v>
      </c>
      <c r="FN38" s="36">
        <f t="shared" si="53"/>
        <v>199.38720812312704</v>
      </c>
      <c r="FO38" s="36">
        <f t="shared" si="53"/>
        <v>207.64462996033819</v>
      </c>
      <c r="FP38" s="36">
        <f t="shared" si="53"/>
        <v>216.24402466551561</v>
      </c>
      <c r="FQ38" s="36">
        <f t="shared" si="53"/>
        <v>225.19955470301323</v>
      </c>
      <c r="FR38" s="36">
        <f t="shared" si="53"/>
        <v>234.52596906148378</v>
      </c>
      <c r="FS38" s="36">
        <f t="shared" si="53"/>
        <v>244.23862754419602</v>
      </c>
      <c r="FT38" s="36">
        <f t="shared" si="53"/>
        <v>254.35352606531131</v>
      </c>
      <c r="FU38" s="36">
        <f t="shared" si="51"/>
        <v>264.88732299378006</v>
      </c>
      <c r="FV38" s="36">
        <f t="shared" si="51"/>
        <v>275.85736658824442</v>
      </c>
      <c r="FW38" s="36">
        <f t="shared" si="51"/>
        <v>287.28172356812991</v>
      </c>
      <c r="FX38" s="36">
        <f t="shared" si="51"/>
        <v>299.17920886798038</v>
      </c>
      <c r="FY38" s="36">
        <f t="shared" si="51"/>
        <v>311.56941662403887</v>
      </c>
      <c r="FZ38" s="36">
        <f t="shared" si="51"/>
        <v>324.47275244410679</v>
      </c>
      <c r="GA38" s="36">
        <f t="shared" si="51"/>
        <v>337.91046701382697</v>
      </c>
      <c r="GB38" s="36">
        <f t="shared" si="51"/>
        <v>351.90469109473753</v>
      </c>
      <c r="GC38" s="36">
        <f t="shared" si="51"/>
        <v>366.4784719717349</v>
      </c>
      <c r="GD38" s="36">
        <f t="shared" si="51"/>
        <v>381.65581140997227</v>
      </c>
      <c r="GE38" s="36">
        <f t="shared" si="51"/>
        <v>397.46170518370479</v>
      </c>
      <c r="GF38" s="36">
        <f t="shared" si="51"/>
        <v>413.92218424218265</v>
      </c>
      <c r="GG38" s="36">
        <f t="shared" si="51"/>
        <v>431.06435758038833</v>
      </c>
      <c r="GH38" s="36">
        <f t="shared" si="51"/>
        <v>448.91645688522249</v>
      </c>
      <c r="GI38" s="36">
        <f t="shared" si="51"/>
        <v>467.50788303066702</v>
      </c>
      <c r="GJ38" s="36">
        <f t="shared" si="52"/>
        <v>486.869254498499</v>
      </c>
      <c r="GK38" s="36">
        <f t="shared" si="52"/>
        <v>507.03245780429978</v>
      </c>
      <c r="GL38" s="36">
        <f t="shared" si="52"/>
        <v>528.03070001180697</v>
      </c>
      <c r="GM38" s="36">
        <f t="shared" si="52"/>
        <v>549.89856342209589</v>
      </c>
      <c r="GN38" s="36">
        <f t="shared" si="52"/>
        <v>572.67206252765845</v>
      </c>
      <c r="GO38" s="36">
        <f t="shared" si="52"/>
        <v>596.38870332517877</v>
      </c>
      <c r="GP38" s="36">
        <f t="shared" si="52"/>
        <v>621.08754508468758</v>
      </c>
      <c r="GQ38" s="36">
        <f t="shared" si="52"/>
        <v>646.80926467682468</v>
      </c>
      <c r="GR38" s="36">
        <f t="shared" si="52"/>
        <v>673.59622356415059</v>
      </c>
      <c r="GS38" s="36">
        <f t="shared" si="52"/>
        <v>701.49253756683618</v>
      </c>
      <c r="GT38" s="36">
        <f t="shared" si="52"/>
        <v>730.54414951762897</v>
      </c>
      <c r="GU38" s="36">
        <f t="shared" si="52"/>
        <v>760.79890492575191</v>
      </c>
      <c r="GV38" s="36">
        <f t="shared" si="52"/>
        <v>792.3066307743469</v>
      </c>
      <c r="GW38" s="36">
        <f t="shared" si="52"/>
        <v>825.1192175812356</v>
      </c>
      <c r="GX38" s="36">
        <f t="shared" si="52"/>
        <v>859.29070485814475</v>
      </c>
      <c r="GY38" s="36">
        <f t="shared" si="52"/>
        <v>894.87737010913986</v>
      </c>
      <c r="GZ38" s="36">
        <f t="shared" si="50"/>
        <v>931.93782151483958</v>
      </c>
      <c r="HA38" s="36">
        <f t="shared" si="50"/>
        <v>970.53309445505499</v>
      </c>
      <c r="HB38" s="36">
        <f t="shared" si="50"/>
        <v>1010.7267520288165</v>
      </c>
      <c r="HC38" s="36">
        <f t="shared" si="50"/>
        <v>1052.5849897373378</v>
      </c>
      <c r="HD38" s="36">
        <f t="shared" si="50"/>
        <v>1096.1767445023197</v>
      </c>
      <c r="HE38" s="36">
        <f t="shared" si="50"/>
        <v>1141.5738081991385</v>
      </c>
      <c r="HF38" s="36">
        <f t="shared" si="50"/>
        <v>1188.8509458918975</v>
      </c>
      <c r="HG38" s="36">
        <f t="shared" si="50"/>
        <v>1238.0860189650643</v>
      </c>
      <c r="HH38" s="36">
        <f t="shared" si="50"/>
        <v>1289.3601133544832</v>
      </c>
      <c r="HI38" s="36">
        <f t="shared" si="50"/>
        <v>1342.7576730889457</v>
      </c>
      <c r="HJ38" s="36">
        <f t="shared" si="50"/>
        <v>1398.3666393622511</v>
      </c>
      <c r="HK38" s="36">
        <f t="shared" si="35"/>
        <v>1456.2785953647992</v>
      </c>
      <c r="HL38" s="36">
        <f t="shared" si="36"/>
        <v>1516.5889171132369</v>
      </c>
      <c r="HM38" s="36">
        <f t="shared" si="36"/>
        <v>1579.3969305265643</v>
      </c>
    </row>
    <row r="39" spans="1:221" x14ac:dyDescent="0.25">
      <c r="A39" s="7" t="s">
        <v>819</v>
      </c>
      <c r="B39" s="16" t="s">
        <v>818</v>
      </c>
      <c r="C39" s="15">
        <v>5645.96</v>
      </c>
      <c r="D39" s="15">
        <v>35.380000000000003</v>
      </c>
      <c r="E39" s="14">
        <f t="shared" si="0"/>
        <v>199754.06480000002</v>
      </c>
      <c r="F39" s="12">
        <f>IF(OR(G39="n/a",J39="n/a"),0%,E39/SUMIFS(E$13:E$515,G$13:G$515,"&lt;&gt;n/a",$J$13:$J$515,"&lt;&gt;n/a"))</f>
        <v>6.9801148566844317E-3</v>
      </c>
      <c r="G39" s="13">
        <v>4.6353872244205757E-2</v>
      </c>
      <c r="H39" s="13">
        <f t="shared" si="23"/>
        <v>4.5496325607687953E-2</v>
      </c>
      <c r="I39" s="33">
        <f t="shared" si="24"/>
        <v>1.6096599999999999</v>
      </c>
      <c r="J39" s="13">
        <v>-3.7000000000000005E-2</v>
      </c>
      <c r="K39" s="41">
        <f t="shared" si="1"/>
        <v>-2.3931000000000029E-2</v>
      </c>
      <c r="L39" s="1">
        <f t="shared" si="2"/>
        <v>-1.0862000000000054E-2</v>
      </c>
      <c r="M39" s="1">
        <f t="shared" si="3"/>
        <v>2.2069999999999208E-3</v>
      </c>
      <c r="N39" s="1">
        <f t="shared" si="4"/>
        <v>1.5275999999999896E-2</v>
      </c>
      <c r="O39" s="1">
        <f t="shared" si="5"/>
        <v>2.834499999999987E-2</v>
      </c>
      <c r="P39" s="5">
        <v>4.141399999999984E-2</v>
      </c>
      <c r="Q39" s="1">
        <f t="shared" si="25"/>
        <v>6.926975801172941E-2</v>
      </c>
      <c r="R39" s="12">
        <f t="shared" si="6"/>
        <v>4.8351086701660791E-4</v>
      </c>
      <c r="S39" s="12">
        <f t="shared" si="7"/>
        <v>6.9801148566844317E-3</v>
      </c>
      <c r="T39" s="7"/>
      <c r="U39" s="42">
        <f t="shared" si="8"/>
        <v>-35.380000000000003</v>
      </c>
      <c r="V39" s="36">
        <f t="shared" si="9"/>
        <v>1.5501025799999999</v>
      </c>
      <c r="W39" s="36">
        <f t="shared" si="10"/>
        <v>1.4927487845399998</v>
      </c>
      <c r="X39" s="36">
        <f t="shared" si="48"/>
        <v>1.4375170795120198</v>
      </c>
      <c r="Y39" s="36">
        <f t="shared" si="48"/>
        <v>1.3843289475700751</v>
      </c>
      <c r="Z39" s="36">
        <f t="shared" si="48"/>
        <v>1.3331087765099823</v>
      </c>
      <c r="AA39" s="36">
        <f t="shared" si="14"/>
        <v>1.3012061503793217</v>
      </c>
      <c r="AB39" s="36">
        <f t="shared" si="49"/>
        <v>1.2870724491739014</v>
      </c>
      <c r="AC39" s="36">
        <f t="shared" si="49"/>
        <v>1.289913018069228</v>
      </c>
      <c r="AD39" s="36">
        <f t="shared" si="49"/>
        <v>1.3096177293332534</v>
      </c>
      <c r="AE39" s="36">
        <f t="shared" si="49"/>
        <v>1.3467388438712042</v>
      </c>
      <c r="AF39" s="36">
        <f t="shared" si="19"/>
        <v>1.402512686351286</v>
      </c>
      <c r="AG39" s="36">
        <f t="shared" si="58"/>
        <v>1.4605963467438379</v>
      </c>
      <c r="AH39" s="36">
        <f t="shared" si="58"/>
        <v>1.5210854838478869</v>
      </c>
      <c r="AI39" s="36">
        <f t="shared" si="58"/>
        <v>1.5840797180759629</v>
      </c>
      <c r="AJ39" s="36">
        <f t="shared" si="58"/>
        <v>1.6496827955203606</v>
      </c>
      <c r="AK39" s="36">
        <f t="shared" si="58"/>
        <v>1.7180027588140405</v>
      </c>
      <c r="AL39" s="36">
        <f t="shared" si="58"/>
        <v>1.7891521250675648</v>
      </c>
      <c r="AM39" s="36">
        <f t="shared" si="58"/>
        <v>1.8632480711751127</v>
      </c>
      <c r="AN39" s="36">
        <f t="shared" si="58"/>
        <v>1.9404126267947586</v>
      </c>
      <c r="AO39" s="36">
        <f t="shared" si="58"/>
        <v>2.0207728753208363</v>
      </c>
      <c r="AP39" s="36">
        <f t="shared" si="58"/>
        <v>2.1044611631793733</v>
      </c>
      <c r="AQ39" s="36">
        <f t="shared" si="58"/>
        <v>2.1916153177912836</v>
      </c>
      <c r="AR39" s="36">
        <f t="shared" si="58"/>
        <v>2.2823788745622915</v>
      </c>
      <c r="AS39" s="36">
        <f t="shared" si="58"/>
        <v>2.376901313273414</v>
      </c>
      <c r="AT39" s="36">
        <f t="shared" si="58"/>
        <v>2.4753383042613186</v>
      </c>
      <c r="AU39" s="36">
        <f t="shared" si="58"/>
        <v>2.5778519647939966</v>
      </c>
      <c r="AV39" s="36">
        <f t="shared" si="58"/>
        <v>2.6846111260639747</v>
      </c>
      <c r="AW39" s="36">
        <f t="shared" si="54"/>
        <v>2.7957916112387875</v>
      </c>
      <c r="AX39" s="36">
        <f t="shared" si="54"/>
        <v>2.9115765250266303</v>
      </c>
      <c r="AY39" s="36">
        <f t="shared" si="54"/>
        <v>3.0321565552340828</v>
      </c>
      <c r="AZ39" s="36">
        <f t="shared" si="54"/>
        <v>3.1577302868125465</v>
      </c>
      <c r="BA39" s="36">
        <f t="shared" si="54"/>
        <v>3.2885045289106007</v>
      </c>
      <c r="BB39" s="36">
        <f t="shared" si="54"/>
        <v>3.4246946554709039</v>
      </c>
      <c r="BC39" s="36">
        <f t="shared" si="54"/>
        <v>3.5665249599325755</v>
      </c>
      <c r="BD39" s="36">
        <f t="shared" si="54"/>
        <v>3.7142290246232226</v>
      </c>
      <c r="BE39" s="36">
        <f t="shared" si="54"/>
        <v>3.868050105448968</v>
      </c>
      <c r="BF39" s="36">
        <f t="shared" si="54"/>
        <v>4.0282415325160308</v>
      </c>
      <c r="BG39" s="36">
        <f t="shared" si="54"/>
        <v>4.1950671273436493</v>
      </c>
      <c r="BH39" s="36">
        <f t="shared" si="54"/>
        <v>4.3688016373554586</v>
      </c>
      <c r="BI39" s="36">
        <f t="shared" si="54"/>
        <v>4.5497311883648965</v>
      </c>
      <c r="BJ39" s="36">
        <f t="shared" si="54"/>
        <v>4.7381537557998392</v>
      </c>
      <c r="BK39" s="36">
        <f t="shared" si="54"/>
        <v>4.934379655442533</v>
      </c>
      <c r="BL39" s="36">
        <f t="shared" si="41"/>
        <v>5.1387320544930288</v>
      </c>
      <c r="BM39" s="36">
        <f t="shared" si="59"/>
        <v>5.3515475037978026</v>
      </c>
      <c r="BN39" s="36">
        <f t="shared" si="59"/>
        <v>5.5731764921200844</v>
      </c>
      <c r="BO39" s="36">
        <f t="shared" si="59"/>
        <v>5.8039840233647446</v>
      </c>
      <c r="BP39" s="36">
        <f t="shared" si="59"/>
        <v>6.044350217708371</v>
      </c>
      <c r="BQ39" s="36">
        <f t="shared" si="59"/>
        <v>6.2946709376245442</v>
      </c>
      <c r="BR39" s="36">
        <f t="shared" si="59"/>
        <v>6.5553584398353264</v>
      </c>
      <c r="BS39" s="36">
        <f t="shared" si="59"/>
        <v>6.8268420542626655</v>
      </c>
      <c r="BT39" s="36">
        <f t="shared" si="59"/>
        <v>7.1095688910978989</v>
      </c>
      <c r="BU39" s="36">
        <f t="shared" si="59"/>
        <v>7.4040045771538265</v>
      </c>
      <c r="BV39" s="36">
        <f t="shared" si="59"/>
        <v>7.7106340227120738</v>
      </c>
      <c r="BW39" s="36">
        <f t="shared" si="59"/>
        <v>8.0299622201286702</v>
      </c>
      <c r="BX39" s="36">
        <f t="shared" si="59"/>
        <v>8.3625150755130768</v>
      </c>
      <c r="BY39" s="36">
        <f t="shared" si="59"/>
        <v>8.7088402748503739</v>
      </c>
      <c r="BZ39" s="36">
        <f t="shared" si="59"/>
        <v>9.0695081859930262</v>
      </c>
      <c r="CA39" s="36">
        <f t="shared" si="59"/>
        <v>9.4451127980077398</v>
      </c>
      <c r="CB39" s="36">
        <f t="shared" si="59"/>
        <v>9.8362726994244305</v>
      </c>
      <c r="CC39" s="36">
        <f t="shared" si="55"/>
        <v>10.243632096998393</v>
      </c>
      <c r="CD39" s="36">
        <f t="shared" si="55"/>
        <v>10.667861876663483</v>
      </c>
      <c r="CE39" s="36">
        <f t="shared" si="55"/>
        <v>11.109660708423624</v>
      </c>
      <c r="CF39" s="36">
        <f t="shared" si="55"/>
        <v>11.569756197002278</v>
      </c>
      <c r="CG39" s="36">
        <f t="shared" si="55"/>
        <v>12.048906080144928</v>
      </c>
      <c r="CH39" s="36">
        <f t="shared" si="55"/>
        <v>12.547899476548048</v>
      </c>
      <c r="CI39" s="36">
        <f t="shared" si="55"/>
        <v>13.067558185469807</v>
      </c>
      <c r="CJ39" s="36">
        <f t="shared" si="55"/>
        <v>13.608738040162851</v>
      </c>
      <c r="CK39" s="36">
        <f t="shared" si="55"/>
        <v>14.172330317358155</v>
      </c>
      <c r="CL39" s="36">
        <f t="shared" si="55"/>
        <v>14.759263205121222</v>
      </c>
      <c r="CM39" s="36">
        <f t="shared" si="55"/>
        <v>15.37050333149811</v>
      </c>
      <c r="CN39" s="36">
        <f t="shared" si="55"/>
        <v>16.007057356468771</v>
      </c>
      <c r="CO39" s="36">
        <f t="shared" si="55"/>
        <v>16.669973629829567</v>
      </c>
      <c r="CP39" s="36">
        <f t="shared" si="55"/>
        <v>17.360343917735324</v>
      </c>
      <c r="CQ39" s="36">
        <f t="shared" si="55"/>
        <v>18.079305200744411</v>
      </c>
      <c r="CR39" s="36">
        <f t="shared" si="43"/>
        <v>18.828041546328038</v>
      </c>
      <c r="CS39" s="36">
        <f t="shared" si="60"/>
        <v>19.607786058927665</v>
      </c>
      <c r="CT39" s="36">
        <f t="shared" si="60"/>
        <v>20.419822910772094</v>
      </c>
      <c r="CU39" s="36">
        <f t="shared" si="60"/>
        <v>21.265489456798807</v>
      </c>
      <c r="CV39" s="36">
        <f t="shared" si="60"/>
        <v>22.146178437162671</v>
      </c>
      <c r="CW39" s="36">
        <f t="shared" si="60"/>
        <v>23.063340270959323</v>
      </c>
      <c r="CX39" s="36">
        <f t="shared" si="60"/>
        <v>24.018485444940829</v>
      </c>
      <c r="CY39" s="36">
        <f t="shared" si="60"/>
        <v>25.013187001157604</v>
      </c>
      <c r="CZ39" s="36">
        <f t="shared" si="60"/>
        <v>26.04908312762354</v>
      </c>
      <c r="DA39" s="36">
        <f t="shared" si="60"/>
        <v>27.127879856270937</v>
      </c>
      <c r="DB39" s="36">
        <f t="shared" si="60"/>
        <v>28.251353872638536</v>
      </c>
      <c r="DC39" s="36">
        <f t="shared" si="60"/>
        <v>29.421355441919982</v>
      </c>
      <c r="DD39" s="36">
        <f t="shared" si="60"/>
        <v>30.639811456191651</v>
      </c>
      <c r="DE39" s="36">
        <f t="shared" si="60"/>
        <v>31.908728607838366</v>
      </c>
      <c r="DF39" s="36">
        <f t="shared" si="60"/>
        <v>33.230196694403382</v>
      </c>
      <c r="DG39" s="36">
        <f t="shared" si="60"/>
        <v>34.606392060305396</v>
      </c>
      <c r="DH39" s="36">
        <f t="shared" si="60"/>
        <v>36.039581181090881</v>
      </c>
      <c r="DI39" s="36">
        <f t="shared" si="56"/>
        <v>37.532124396124573</v>
      </c>
      <c r="DJ39" s="36">
        <f t="shared" si="56"/>
        <v>39.086479795865671</v>
      </c>
      <c r="DK39" s="36">
        <f t="shared" si="56"/>
        <v>40.705207270131645</v>
      </c>
      <c r="DL39" s="36">
        <f t="shared" si="56"/>
        <v>42.390972724016869</v>
      </c>
      <c r="DM39" s="36">
        <f t="shared" si="56"/>
        <v>44.146552468409297</v>
      </c>
      <c r="DN39" s="36">
        <f t="shared" si="56"/>
        <v>45.97483779233599</v>
      </c>
      <c r="DO39" s="36">
        <f t="shared" si="56"/>
        <v>47.878839724667785</v>
      </c>
      <c r="DP39" s="36">
        <f t="shared" si="56"/>
        <v>49.86169399302517</v>
      </c>
      <c r="DQ39" s="36">
        <f t="shared" si="56"/>
        <v>51.926666188052309</v>
      </c>
      <c r="DR39" s="36">
        <f t="shared" si="56"/>
        <v>54.0771571415643</v>
      </c>
      <c r="DS39" s="36">
        <f t="shared" si="56"/>
        <v>56.316708527425035</v>
      </c>
      <c r="DT39" s="36">
        <f t="shared" si="56"/>
        <v>58.649008694379809</v>
      </c>
      <c r="DU39" s="36">
        <f t="shared" si="56"/>
        <v>61.077898740448845</v>
      </c>
      <c r="DV39" s="36">
        <f t="shared" si="56"/>
        <v>63.607378838885786</v>
      </c>
      <c r="DW39" s="36">
        <f t="shared" si="56"/>
        <v>66.241614826119388</v>
      </c>
      <c r="DX39" s="36">
        <f t="shared" si="45"/>
        <v>68.984945062528283</v>
      </c>
      <c r="DY39" s="36">
        <f t="shared" si="61"/>
        <v>71.841887577347819</v>
      </c>
      <c r="DZ39" s="36">
        <f t="shared" si="61"/>
        <v>74.817147509476086</v>
      </c>
      <c r="EA39" s="36">
        <f t="shared" si="61"/>
        <v>77.91562485643351</v>
      </c>
      <c r="EB39" s="36">
        <f t="shared" si="61"/>
        <v>81.142422544237832</v>
      </c>
      <c r="EC39" s="36">
        <f t="shared" si="61"/>
        <v>84.502854831484882</v>
      </c>
      <c r="ED39" s="36">
        <f t="shared" si="61"/>
        <v>88.002456061475982</v>
      </c>
      <c r="EE39" s="36">
        <f t="shared" si="61"/>
        <v>91.646989776805938</v>
      </c>
      <c r="EF39" s="36">
        <f t="shared" si="61"/>
        <v>95.442458211422561</v>
      </c>
      <c r="EG39" s="36">
        <f t="shared" si="61"/>
        <v>99.395112175790402</v>
      </c>
      <c r="EH39" s="36">
        <f t="shared" si="61"/>
        <v>103.51146135143857</v>
      </c>
      <c r="EI39" s="36">
        <f t="shared" si="61"/>
        <v>107.79828501184703</v>
      </c>
      <c r="EJ39" s="36">
        <f t="shared" si="61"/>
        <v>112.26264318732764</v>
      </c>
      <c r="EK39" s="36">
        <f t="shared" si="61"/>
        <v>116.91188829228761</v>
      </c>
      <c r="EL39" s="36">
        <f t="shared" si="61"/>
        <v>121.75367723402439</v>
      </c>
      <c r="EM39" s="36">
        <f t="shared" si="61"/>
        <v>126.79598402299426</v>
      </c>
      <c r="EN39" s="36">
        <f t="shared" si="61"/>
        <v>132.04711290532254</v>
      </c>
      <c r="EO39" s="36">
        <f t="shared" si="57"/>
        <v>137.51571203918354</v>
      </c>
      <c r="EP39" s="36">
        <f t="shared" si="57"/>
        <v>143.21078773757426</v>
      </c>
      <c r="EQ39" s="36">
        <f t="shared" si="57"/>
        <v>149.14171930093815</v>
      </c>
      <c r="ER39" s="36">
        <f t="shared" si="57"/>
        <v>155.31827446406717</v>
      </c>
      <c r="ES39" s="36">
        <f t="shared" si="57"/>
        <v>161.75062548272203</v>
      </c>
      <c r="ET39" s="36">
        <f t="shared" si="57"/>
        <v>168.44936588646345</v>
      </c>
      <c r="EU39" s="36">
        <f t="shared" si="57"/>
        <v>175.42552792528542</v>
      </c>
      <c r="EV39" s="36">
        <f t="shared" si="57"/>
        <v>182.69060073878316</v>
      </c>
      <c r="EW39" s="36">
        <f t="shared" si="57"/>
        <v>190.2565492777791</v>
      </c>
      <c r="EX39" s="36">
        <f t="shared" si="57"/>
        <v>198.13583400956901</v>
      </c>
      <c r="EY39" s="36">
        <f t="shared" si="57"/>
        <v>206.34143143924126</v>
      </c>
      <c r="EZ39" s="36">
        <f t="shared" si="57"/>
        <v>214.88685548086596</v>
      </c>
      <c r="FA39" s="36">
        <f t="shared" si="57"/>
        <v>223.7861797137505</v>
      </c>
      <c r="FB39" s="36">
        <f t="shared" si="57"/>
        <v>233.05406056041573</v>
      </c>
      <c r="FC39" s="36">
        <f t="shared" si="57"/>
        <v>242.70576142446475</v>
      </c>
      <c r="FD39" s="36">
        <f t="shared" si="47"/>
        <v>252.7571778280975</v>
      </c>
      <c r="FE39" s="36">
        <f t="shared" si="53"/>
        <v>263.22486359067028</v>
      </c>
      <c r="FF39" s="36">
        <f t="shared" si="53"/>
        <v>274.12605809141428</v>
      </c>
      <c r="FG39" s="36">
        <f t="shared" si="53"/>
        <v>285.47871466121205</v>
      </c>
      <c r="FH39" s="36">
        <f t="shared" si="53"/>
        <v>297.30153015019147</v>
      </c>
      <c r="FI39" s="36">
        <f t="shared" si="53"/>
        <v>309.61397571983144</v>
      </c>
      <c r="FJ39" s="36">
        <f t="shared" si="53"/>
        <v>322.4363289102925</v>
      </c>
      <c r="FK39" s="36">
        <f t="shared" si="53"/>
        <v>335.78970703578329</v>
      </c>
      <c r="FL39" s="36">
        <f t="shared" si="53"/>
        <v>349.69610196296316</v>
      </c>
      <c r="FM39" s="36">
        <f t="shared" si="53"/>
        <v>364.17841632965724</v>
      </c>
      <c r="FN39" s="36">
        <f t="shared" si="53"/>
        <v>379.26050126353363</v>
      </c>
      <c r="FO39" s="36">
        <f t="shared" si="53"/>
        <v>394.96719566286157</v>
      </c>
      <c r="FP39" s="36">
        <f t="shared" si="53"/>
        <v>411.32436710404323</v>
      </c>
      <c r="FQ39" s="36">
        <f t="shared" si="53"/>
        <v>428.35895444329003</v>
      </c>
      <c r="FR39" s="36">
        <f t="shared" si="53"/>
        <v>446.09901218260438</v>
      </c>
      <c r="FS39" s="36">
        <f t="shared" si="53"/>
        <v>464.57375667313471</v>
      </c>
      <c r="FT39" s="36">
        <f t="shared" si="53"/>
        <v>483.81361423199581</v>
      </c>
      <c r="FU39" s="36">
        <f t="shared" si="51"/>
        <v>503.8502712517996</v>
      </c>
      <c r="FV39" s="36">
        <f t="shared" si="51"/>
        <v>524.71672638542157</v>
      </c>
      <c r="FW39" s="36">
        <f t="shared" si="51"/>
        <v>546.4473448919473</v>
      </c>
      <c r="FX39" s="36">
        <f t="shared" si="51"/>
        <v>569.07791523330229</v>
      </c>
      <c r="FY39" s="36">
        <f t="shared" si="51"/>
        <v>592.64570801477419</v>
      </c>
      <c r="FZ39" s="36">
        <f t="shared" si="51"/>
        <v>617.18953736649792</v>
      </c>
      <c r="GA39" s="36">
        <f t="shared" si="51"/>
        <v>642.749824866994</v>
      </c>
      <c r="GB39" s="36">
        <f t="shared" si="51"/>
        <v>669.36866611403559</v>
      </c>
      <c r="GC39" s="36">
        <f t="shared" si="51"/>
        <v>697.08990005248211</v>
      </c>
      <c r="GD39" s="36">
        <f t="shared" si="51"/>
        <v>725.9591811732555</v>
      </c>
      <c r="GE39" s="36">
        <f t="shared" si="51"/>
        <v>756.02405470236454</v>
      </c>
      <c r="GF39" s="36">
        <f t="shared" si="51"/>
        <v>787.33403490380817</v>
      </c>
      <c r="GG39" s="36">
        <f t="shared" si="51"/>
        <v>819.94068662531436</v>
      </c>
      <c r="GH39" s="36">
        <f t="shared" si="51"/>
        <v>853.89771022121499</v>
      </c>
      <c r="GI39" s="36">
        <f t="shared" si="51"/>
        <v>889.26102999231625</v>
      </c>
      <c r="GJ39" s="36">
        <f t="shared" si="52"/>
        <v>926.08888628841794</v>
      </c>
      <c r="GK39" s="36">
        <f t="shared" si="52"/>
        <v>964.44193142516633</v>
      </c>
      <c r="GL39" s="36">
        <f t="shared" si="52"/>
        <v>1004.383329573208</v>
      </c>
      <c r="GM39" s="36">
        <f t="shared" si="52"/>
        <v>1045.9788607841526</v>
      </c>
      <c r="GN39" s="36">
        <f t="shared" si="52"/>
        <v>1089.2970293246674</v>
      </c>
      <c r="GO39" s="36">
        <f t="shared" si="52"/>
        <v>1134.409176497119</v>
      </c>
      <c r="GP39" s="36">
        <f t="shared" si="52"/>
        <v>1181.3895981325704</v>
      </c>
      <c r="GQ39" s="36">
        <f t="shared" si="52"/>
        <v>1230.3156669496325</v>
      </c>
      <c r="GR39" s="36">
        <f t="shared" si="52"/>
        <v>1281.2679599806843</v>
      </c>
      <c r="GS39" s="36">
        <f t="shared" si="52"/>
        <v>1334.3303912753242</v>
      </c>
      <c r="GT39" s="36">
        <f t="shared" si="52"/>
        <v>1389.5903500996003</v>
      </c>
      <c r="GU39" s="36">
        <f t="shared" si="52"/>
        <v>1447.1388448586249</v>
      </c>
      <c r="GV39" s="36">
        <f t="shared" si="52"/>
        <v>1507.0706529795998</v>
      </c>
      <c r="GW39" s="36">
        <f t="shared" si="52"/>
        <v>1569.4844770020968</v>
      </c>
      <c r="GX39" s="36">
        <f t="shared" si="52"/>
        <v>1634.4831071326614</v>
      </c>
      <c r="GY39" s="36">
        <f t="shared" si="52"/>
        <v>1702.1735905314531</v>
      </c>
      <c r="GZ39" s="36">
        <f t="shared" si="50"/>
        <v>1772.6674076097224</v>
      </c>
      <c r="HA39" s="36">
        <f t="shared" si="50"/>
        <v>1846.0806556284713</v>
      </c>
      <c r="HB39" s="36">
        <f t="shared" si="50"/>
        <v>1922.5342399006686</v>
      </c>
      <c r="HC39" s="36">
        <f t="shared" si="50"/>
        <v>2002.1540729119145</v>
      </c>
      <c r="HD39" s="36">
        <f t="shared" si="50"/>
        <v>2085.071281687488</v>
      </c>
      <c r="HE39" s="36">
        <f t="shared" si="50"/>
        <v>2171.4224237472931</v>
      </c>
      <c r="HF39" s="36">
        <f t="shared" si="50"/>
        <v>2261.349712004363</v>
      </c>
      <c r="HG39" s="36">
        <f t="shared" si="50"/>
        <v>2355.0012489773112</v>
      </c>
      <c r="HH39" s="36">
        <f t="shared" si="50"/>
        <v>2452.5312707024573</v>
      </c>
      <c r="HI39" s="36">
        <f t="shared" si="50"/>
        <v>2554.1004007473284</v>
      </c>
      <c r="HJ39" s="36">
        <f t="shared" si="50"/>
        <v>2659.8759147438777</v>
      </c>
      <c r="HK39" s="36">
        <f t="shared" si="35"/>
        <v>2770.0320158770801</v>
      </c>
      <c r="HL39" s="36">
        <f t="shared" si="36"/>
        <v>2884.750121782613</v>
      </c>
      <c r="HM39" s="36">
        <f t="shared" si="36"/>
        <v>3004.2191633261177</v>
      </c>
    </row>
    <row r="40" spans="1:221" x14ac:dyDescent="0.25">
      <c r="A40" s="7" t="s">
        <v>817</v>
      </c>
      <c r="B40" s="16" t="s">
        <v>816</v>
      </c>
      <c r="C40" s="15">
        <v>2356.8939999999998</v>
      </c>
      <c r="D40" s="15">
        <v>154.34</v>
      </c>
      <c r="E40" s="14">
        <f t="shared" si="0"/>
        <v>363763.01995999995</v>
      </c>
      <c r="F40" s="12">
        <f>IF(OR(G40="n/a",J40="n/a"),0%,E40/SUMIFS(E$13:E$515,G$13:G$515,"&lt;&gt;n/a",$J$13:$J$515,"&lt;&gt;n/a"))</f>
        <v>1.2711168919027628E-2</v>
      </c>
      <c r="G40" s="13">
        <v>2.4379940391343786E-2</v>
      </c>
      <c r="H40" s="13">
        <f t="shared" si="23"/>
        <v>2.5157660489827656E-2</v>
      </c>
      <c r="I40" s="33">
        <f t="shared" si="24"/>
        <v>3.8828333200000005</v>
      </c>
      <c r="J40" s="13">
        <v>6.3799999999999996E-2</v>
      </c>
      <c r="K40" s="41">
        <f t="shared" si="1"/>
        <v>6.006899999999997E-2</v>
      </c>
      <c r="L40" s="1">
        <f t="shared" si="2"/>
        <v>5.6337999999999944E-2</v>
      </c>
      <c r="M40" s="1">
        <f t="shared" si="3"/>
        <v>5.2606999999999918E-2</v>
      </c>
      <c r="N40" s="1">
        <f t="shared" si="4"/>
        <v>4.8875999999999892E-2</v>
      </c>
      <c r="O40" s="1">
        <f t="shared" si="5"/>
        <v>4.5144999999999866E-2</v>
      </c>
      <c r="P40" s="5">
        <v>4.141399999999984E-2</v>
      </c>
      <c r="Q40" s="1">
        <f t="shared" si="25"/>
        <v>7.1621048897609896E-2</v>
      </c>
      <c r="R40" s="12">
        <f t="shared" si="6"/>
        <v>9.1038725069545693E-4</v>
      </c>
      <c r="S40" s="12">
        <f t="shared" si="7"/>
        <v>1.2711168919027628E-2</v>
      </c>
      <c r="T40" s="7"/>
      <c r="U40" s="42">
        <f t="shared" si="8"/>
        <v>-154.34</v>
      </c>
      <c r="V40" s="36">
        <f t="shared" si="9"/>
        <v>4.1305580858160011</v>
      </c>
      <c r="W40" s="36">
        <f t="shared" si="10"/>
        <v>4.3940876916910625</v>
      </c>
      <c r="X40" s="36">
        <f t="shared" si="48"/>
        <v>4.6744304864209525</v>
      </c>
      <c r="Y40" s="36">
        <f t="shared" si="48"/>
        <v>4.9726591514546099</v>
      </c>
      <c r="Z40" s="36">
        <f t="shared" si="48"/>
        <v>5.2899148053174141</v>
      </c>
      <c r="AA40" s="36">
        <f t="shared" si="14"/>
        <v>5.6076746977580259</v>
      </c>
      <c r="AB40" s="36">
        <f t="shared" si="49"/>
        <v>5.9235998748803178</v>
      </c>
      <c r="AC40" s="36">
        <f t="shared" si="49"/>
        <v>6.2352226934981454</v>
      </c>
      <c r="AD40" s="36">
        <f t="shared" si="49"/>
        <v>6.5399754378655599</v>
      </c>
      <c r="AE40" s="36">
        <f t="shared" si="49"/>
        <v>6.8352226290079994</v>
      </c>
      <c r="AF40" s="36">
        <f t="shared" si="19"/>
        <v>7.118296538965736</v>
      </c>
      <c r="AG40" s="36">
        <f t="shared" si="58"/>
        <v>7.4130936718304614</v>
      </c>
      <c r="AH40" s="36">
        <f t="shared" si="58"/>
        <v>7.720099533155647</v>
      </c>
      <c r="AI40" s="36">
        <f t="shared" si="58"/>
        <v>8.0398197352217533</v>
      </c>
      <c r="AJ40" s="36">
        <f t="shared" si="58"/>
        <v>8.3727808297362252</v>
      </c>
      <c r="AK40" s="36">
        <f t="shared" si="58"/>
        <v>8.7195311750189202</v>
      </c>
      <c r="AL40" s="36">
        <f t="shared" si="58"/>
        <v>9.080641839101153</v>
      </c>
      <c r="AM40" s="36">
        <f t="shared" si="58"/>
        <v>9.4567075402256862</v>
      </c>
      <c r="AN40" s="36">
        <f t="shared" si="58"/>
        <v>9.8483476262965919</v>
      </c>
      <c r="AO40" s="36">
        <f t="shared" si="58"/>
        <v>10.256207094892037</v>
      </c>
      <c r="AP40" s="36">
        <f t="shared" si="58"/>
        <v>10.680957655519894</v>
      </c>
      <c r="AQ40" s="36">
        <f t="shared" si="58"/>
        <v>11.123298835865594</v>
      </c>
      <c r="AR40" s="36">
        <f t="shared" si="58"/>
        <v>11.58395913385413</v>
      </c>
      <c r="AS40" s="36">
        <f t="shared" si="58"/>
        <v>12.063697217423563</v>
      </c>
      <c r="AT40" s="36">
        <f t="shared" si="58"/>
        <v>12.56330317398594</v>
      </c>
      <c r="AU40" s="36">
        <f t="shared" si="58"/>
        <v>13.083599811633391</v>
      </c>
      <c r="AV40" s="36">
        <f t="shared" si="58"/>
        <v>13.625444014232375</v>
      </c>
      <c r="AW40" s="36">
        <f t="shared" si="54"/>
        <v>14.189728152637793</v>
      </c>
      <c r="AX40" s="36">
        <f t="shared" si="54"/>
        <v>14.777381554351132</v>
      </c>
      <c r="AY40" s="36">
        <f t="shared" si="54"/>
        <v>15.389372034043028</v>
      </c>
      <c r="AZ40" s="36">
        <f t="shared" si="54"/>
        <v>16.026707487460882</v>
      </c>
      <c r="BA40" s="36">
        <f t="shared" si="54"/>
        <v>16.690437551346584</v>
      </c>
      <c r="BB40" s="36">
        <f t="shared" si="54"/>
        <v>17.381655332098049</v>
      </c>
      <c r="BC40" s="36">
        <f t="shared" si="54"/>
        <v>18.101499206021554</v>
      </c>
      <c r="BD40" s="36">
        <f t="shared" si="54"/>
        <v>18.851154694139726</v>
      </c>
      <c r="BE40" s="36">
        <f t="shared" si="54"/>
        <v>19.631856414642826</v>
      </c>
      <c r="BF40" s="36">
        <f t="shared" si="54"/>
        <v>20.444890116198842</v>
      </c>
      <c r="BG40" s="36">
        <f t="shared" si="54"/>
        <v>21.291594795471099</v>
      </c>
      <c r="BH40" s="36">
        <f t="shared" si="54"/>
        <v>22.173364902330736</v>
      </c>
      <c r="BI40" s="36">
        <f t="shared" si="54"/>
        <v>23.091652636395857</v>
      </c>
      <c r="BJ40" s="36">
        <f t="shared" si="54"/>
        <v>24.047970338679551</v>
      </c>
      <c r="BK40" s="36">
        <f t="shared" si="54"/>
        <v>25.043892982285623</v>
      </c>
      <c r="BL40" s="36">
        <f t="shared" si="41"/>
        <v>26.081060766253994</v>
      </c>
      <c r="BM40" s="36">
        <f t="shared" si="59"/>
        <v>27.161181816827632</v>
      </c>
      <c r="BN40" s="36">
        <f t="shared" si="59"/>
        <v>28.286035000589727</v>
      </c>
      <c r="BO40" s="36">
        <f t="shared" si="59"/>
        <v>29.457472854104147</v>
      </c>
      <c r="BP40" s="36">
        <f t="shared" si="59"/>
        <v>30.677424634884012</v>
      </c>
      <c r="BQ40" s="36">
        <f t="shared" si="59"/>
        <v>31.947899498713095</v>
      </c>
      <c r="BR40" s="36">
        <f t="shared" si="59"/>
        <v>33.270989808552791</v>
      </c>
      <c r="BS40" s="36">
        <f t="shared" si="59"/>
        <v>34.64887458048419</v>
      </c>
      <c r="BT40" s="36">
        <f t="shared" si="59"/>
        <v>36.083823072360353</v>
      </c>
      <c r="BU40" s="36">
        <f t="shared" si="59"/>
        <v>37.578198521079081</v>
      </c>
      <c r="BV40" s="36">
        <f t="shared" si="59"/>
        <v>39.134462034631042</v>
      </c>
      <c r="BW40" s="36">
        <f t="shared" si="59"/>
        <v>40.755176645333243</v>
      </c>
      <c r="BX40" s="36">
        <f t="shared" si="59"/>
        <v>42.443011530923066</v>
      </c>
      <c r="BY40" s="36">
        <f t="shared" si="59"/>
        <v>44.20074641046471</v>
      </c>
      <c r="BZ40" s="36">
        <f t="shared" si="59"/>
        <v>46.031276122307688</v>
      </c>
      <c r="CA40" s="36">
        <f t="shared" si="59"/>
        <v>47.937615391636932</v>
      </c>
      <c r="CB40" s="36">
        <f t="shared" si="59"/>
        <v>49.922903795466176</v>
      </c>
      <c r="CC40" s="36">
        <f t="shared" si="55"/>
        <v>51.990410933251603</v>
      </c>
      <c r="CD40" s="36">
        <f t="shared" si="55"/>
        <v>54.143541811641278</v>
      </c>
      <c r="CE40" s="36">
        <f t="shared" si="55"/>
        <v>56.38584245222858</v>
      </c>
      <c r="CF40" s="36">
        <f t="shared" si="55"/>
        <v>58.721005731545162</v>
      </c>
      <c r="CG40" s="36">
        <f t="shared" si="55"/>
        <v>61.152877462911363</v>
      </c>
      <c r="CH40" s="36">
        <f t="shared" si="55"/>
        <v>63.685462730160367</v>
      </c>
      <c r="CI40" s="36">
        <f t="shared" si="55"/>
        <v>66.322932483667216</v>
      </c>
      <c r="CJ40" s="36">
        <f t="shared" si="55"/>
        <v>69.069630409545795</v>
      </c>
      <c r="CK40" s="36">
        <f t="shared" si="55"/>
        <v>71.930080083326715</v>
      </c>
      <c r="CL40" s="36">
        <f t="shared" si="55"/>
        <v>74.908992419897601</v>
      </c>
      <c r="CM40" s="36">
        <f t="shared" si="55"/>
        <v>78.011273431975226</v>
      </c>
      <c r="CN40" s="36">
        <f t="shared" si="55"/>
        <v>81.242032309887037</v>
      </c>
      <c r="CO40" s="36">
        <f t="shared" si="55"/>
        <v>84.606589835968691</v>
      </c>
      <c r="CP40" s="36">
        <f t="shared" si="55"/>
        <v>88.110487147435478</v>
      </c>
      <c r="CQ40" s="36">
        <f t="shared" si="55"/>
        <v>91.759494862159357</v>
      </c>
      <c r="CR40" s="36">
        <f t="shared" si="43"/>
        <v>95.559622582380811</v>
      </c>
      <c r="CS40" s="36">
        <f t="shared" si="60"/>
        <v>99.517128792007512</v>
      </c>
      <c r="CT40" s="36">
        <f t="shared" si="60"/>
        <v>103.6385311637997</v>
      </c>
      <c r="CU40" s="36">
        <f t="shared" si="60"/>
        <v>107.93061729341728</v>
      </c>
      <c r="CV40" s="36">
        <f t="shared" si="60"/>
        <v>112.40045587800685</v>
      </c>
      <c r="CW40" s="36">
        <f t="shared" si="60"/>
        <v>117.05540835773861</v>
      </c>
      <c r="CX40" s="36">
        <f t="shared" si="60"/>
        <v>121.90314103946598</v>
      </c>
      <c r="CY40" s="36">
        <f t="shared" si="60"/>
        <v>126.9516377224744</v>
      </c>
      <c r="CZ40" s="36">
        <f t="shared" si="60"/>
        <v>132.20921284711292</v>
      </c>
      <c r="DA40" s="36">
        <f t="shared" si="60"/>
        <v>137.68452518796323</v>
      </c>
      <c r="DB40" s="36">
        <f t="shared" si="60"/>
        <v>143.38659211409751</v>
      </c>
      <c r="DC40" s="36">
        <f t="shared" si="60"/>
        <v>149.32480443991074</v>
      </c>
      <c r="DD40" s="36">
        <f t="shared" si="60"/>
        <v>155.50894189098517</v>
      </c>
      <c r="DE40" s="36">
        <f t="shared" si="60"/>
        <v>161.9491892104584</v>
      </c>
      <c r="DF40" s="36">
        <f t="shared" si="60"/>
        <v>168.6561529324203</v>
      </c>
      <c r="DG40" s="36">
        <f t="shared" si="60"/>
        <v>175.64087884996351</v>
      </c>
      <c r="DH40" s="36">
        <f t="shared" si="60"/>
        <v>182.91487020665588</v>
      </c>
      <c r="DI40" s="36">
        <f t="shared" si="56"/>
        <v>190.49010664139431</v>
      </c>
      <c r="DJ40" s="36">
        <f t="shared" si="56"/>
        <v>198.37906391784097</v>
      </c>
      <c r="DK40" s="36">
        <f t="shared" si="56"/>
        <v>206.59473447093441</v>
      </c>
      <c r="DL40" s="36">
        <f t="shared" si="56"/>
        <v>215.15064880431365</v>
      </c>
      <c r="DM40" s="36">
        <f t="shared" si="56"/>
        <v>224.06089777389545</v>
      </c>
      <c r="DN40" s="36">
        <f t="shared" si="56"/>
        <v>233.34015579430351</v>
      </c>
      <c r="DO40" s="36">
        <f t="shared" si="56"/>
        <v>243.00370500636876</v>
      </c>
      <c r="DP40" s="36">
        <f t="shared" si="56"/>
        <v>253.06746044550249</v>
      </c>
      <c r="DQ40" s="36">
        <f t="shared" si="56"/>
        <v>263.54799625239247</v>
      </c>
      <c r="DR40" s="36">
        <f t="shared" si="56"/>
        <v>274.46257296918901</v>
      </c>
      <c r="DS40" s="36">
        <f t="shared" si="56"/>
        <v>285.82916596613495</v>
      </c>
      <c r="DT40" s="36">
        <f t="shared" si="56"/>
        <v>297.66649504545643</v>
      </c>
      <c r="DU40" s="36">
        <f t="shared" si="56"/>
        <v>309.99405527126891</v>
      </c>
      <c r="DV40" s="36">
        <f t="shared" si="56"/>
        <v>322.8321490762732</v>
      </c>
      <c r="DW40" s="36">
        <f t="shared" si="56"/>
        <v>336.20191969811793</v>
      </c>
      <c r="DX40" s="36">
        <f t="shared" si="45"/>
        <v>350.12538600049572</v>
      </c>
      <c r="DY40" s="36">
        <f t="shared" si="61"/>
        <v>364.62547873632019</v>
      </c>
      <c r="DZ40" s="36">
        <f t="shared" si="61"/>
        <v>379.72607831270608</v>
      </c>
      <c r="EA40" s="36">
        <f t="shared" si="61"/>
        <v>395.4520541199484</v>
      </c>
      <c r="EB40" s="36">
        <f t="shared" si="61"/>
        <v>411.82930548927186</v>
      </c>
      <c r="EC40" s="36">
        <f t="shared" si="61"/>
        <v>428.88480434680451</v>
      </c>
      <c r="ED40" s="36">
        <f t="shared" si="61"/>
        <v>446.64663963402302</v>
      </c>
      <c r="EE40" s="36">
        <f t="shared" si="61"/>
        <v>465.14406356782638</v>
      </c>
      <c r="EF40" s="36">
        <f t="shared" si="61"/>
        <v>484.40753981642428</v>
      </c>
      <c r="EG40" s="36">
        <f t="shared" si="61"/>
        <v>504.46879367038161</v>
      </c>
      <c r="EH40" s="36">
        <f t="shared" si="61"/>
        <v>525.36086429144677</v>
      </c>
      <c r="EI40" s="36">
        <f t="shared" si="61"/>
        <v>547.11815912521263</v>
      </c>
      <c r="EJ40" s="36">
        <f t="shared" si="61"/>
        <v>569.77651056722414</v>
      </c>
      <c r="EK40" s="36">
        <f t="shared" si="61"/>
        <v>593.3732349758551</v>
      </c>
      <c r="EL40" s="36">
        <f t="shared" si="61"/>
        <v>617.94719412914503</v>
      </c>
      <c r="EM40" s="36">
        <f t="shared" si="61"/>
        <v>643.53885922680934</v>
      </c>
      <c r="EN40" s="36">
        <f t="shared" si="61"/>
        <v>670.19037754282829</v>
      </c>
      <c r="EO40" s="36">
        <f t="shared" si="57"/>
        <v>697.9456418383869</v>
      </c>
      <c r="EP40" s="36">
        <f t="shared" si="57"/>
        <v>726.85036264948178</v>
      </c>
      <c r="EQ40" s="36">
        <f t="shared" si="57"/>
        <v>756.95214356824727</v>
      </c>
      <c r="ER40" s="36">
        <f t="shared" si="57"/>
        <v>788.30055964198255</v>
      </c>
      <c r="ES40" s="36">
        <f t="shared" si="57"/>
        <v>820.94723901899545</v>
      </c>
      <c r="ET40" s="36">
        <f t="shared" si="57"/>
        <v>854.94594797572802</v>
      </c>
      <c r="EU40" s="36">
        <f t="shared" si="57"/>
        <v>890.35267946519468</v>
      </c>
      <c r="EV40" s="36">
        <f t="shared" si="57"/>
        <v>927.22574533256613</v>
      </c>
      <c r="EW40" s="36">
        <f t="shared" si="57"/>
        <v>965.62587234976888</v>
      </c>
      <c r="EX40" s="36">
        <f t="shared" si="57"/>
        <v>1005.6163022272621</v>
      </c>
      <c r="EY40" s="36">
        <f t="shared" si="57"/>
        <v>1047.2628957677018</v>
      </c>
      <c r="EZ40" s="36">
        <f t="shared" si="57"/>
        <v>1090.6342413330253</v>
      </c>
      <c r="FA40" s="36">
        <f t="shared" si="57"/>
        <v>1135.801767803591</v>
      </c>
      <c r="FB40" s="36">
        <f t="shared" si="57"/>
        <v>1182.8398622154089</v>
      </c>
      <c r="FC40" s="36">
        <f t="shared" si="57"/>
        <v>1231.8259922691975</v>
      </c>
      <c r="FD40" s="36">
        <f t="shared" si="47"/>
        <v>1282.840833913034</v>
      </c>
      <c r="FE40" s="36">
        <f t="shared" si="53"/>
        <v>1335.9684042087081</v>
      </c>
      <c r="FF40" s="36">
        <f t="shared" si="53"/>
        <v>1391.2961997006073</v>
      </c>
      <c r="FG40" s="36">
        <f t="shared" si="53"/>
        <v>1448.915340515008</v>
      </c>
      <c r="FH40" s="36">
        <f t="shared" si="53"/>
        <v>1508.9207204270963</v>
      </c>
      <c r="FI40" s="36">
        <f t="shared" si="53"/>
        <v>1571.4111631428639</v>
      </c>
      <c r="FJ40" s="36">
        <f t="shared" si="53"/>
        <v>1636.4895850532621</v>
      </c>
      <c r="FK40" s="36">
        <f t="shared" si="53"/>
        <v>1704.2631647286576</v>
      </c>
      <c r="FL40" s="36">
        <f t="shared" si="53"/>
        <v>1774.8435194327299</v>
      </c>
      <c r="FM40" s="36">
        <f t="shared" si="53"/>
        <v>1848.3468889465166</v>
      </c>
      <c r="FN40" s="36">
        <f t="shared" si="53"/>
        <v>1924.8943270053473</v>
      </c>
      <c r="FO40" s="36">
        <f t="shared" si="53"/>
        <v>2004.6119006639465</v>
      </c>
      <c r="FP40" s="36">
        <f t="shared" si="53"/>
        <v>2087.630897918043</v>
      </c>
      <c r="FQ40" s="36">
        <f t="shared" si="53"/>
        <v>2174.0880439244206</v>
      </c>
      <c r="FR40" s="36">
        <f t="shared" si="53"/>
        <v>2264.1257261755063</v>
      </c>
      <c r="FS40" s="36">
        <f t="shared" si="53"/>
        <v>2357.8922289993384</v>
      </c>
      <c r="FT40" s="36">
        <f t="shared" si="53"/>
        <v>2455.5419777711168</v>
      </c>
      <c r="FU40" s="36">
        <f t="shared" si="51"/>
        <v>2557.2357932385294</v>
      </c>
      <c r="FV40" s="36">
        <f t="shared" si="51"/>
        <v>2663.1411563797096</v>
      </c>
      <c r="FW40" s="36">
        <f t="shared" si="51"/>
        <v>2773.4324842300184</v>
      </c>
      <c r="FX40" s="36">
        <f t="shared" si="51"/>
        <v>2888.2914171319198</v>
      </c>
      <c r="FY40" s="36">
        <f t="shared" si="51"/>
        <v>3007.9071178810209</v>
      </c>
      <c r="FZ40" s="36">
        <f t="shared" si="51"/>
        <v>3132.4765832609451</v>
      </c>
      <c r="GA40" s="36">
        <f t="shared" si="51"/>
        <v>3262.2049684801132</v>
      </c>
      <c r="GB40" s="36">
        <f t="shared" si="51"/>
        <v>3397.3059250447482</v>
      </c>
      <c r="GC40" s="36">
        <f t="shared" si="51"/>
        <v>3538.001952624551</v>
      </c>
      <c r="GD40" s="36">
        <f t="shared" si="51"/>
        <v>3684.5247654905434</v>
      </c>
      <c r="GE40" s="36">
        <f t="shared" si="51"/>
        <v>3837.1156741285681</v>
      </c>
      <c r="GF40" s="36">
        <f t="shared" si="51"/>
        <v>3996.0259826569281</v>
      </c>
      <c r="GG40" s="36">
        <f t="shared" si="51"/>
        <v>4161.5174027026815</v>
      </c>
      <c r="GH40" s="36">
        <f t="shared" si="51"/>
        <v>4333.8624844182095</v>
      </c>
      <c r="GI40" s="36">
        <f t="shared" si="51"/>
        <v>4513.3450653479049</v>
      </c>
      <c r="GJ40" s="36">
        <f t="shared" si="52"/>
        <v>4700.2607378842222</v>
      </c>
      <c r="GK40" s="36">
        <f t="shared" si="52"/>
        <v>4894.9173360829582</v>
      </c>
      <c r="GL40" s="36">
        <f t="shared" si="52"/>
        <v>5097.6354426394973</v>
      </c>
      <c r="GM40" s="36">
        <f t="shared" si="52"/>
        <v>5308.7489168609691</v>
      </c>
      <c r="GN40" s="36">
        <f t="shared" si="52"/>
        <v>5528.605444503848</v>
      </c>
      <c r="GO40" s="36">
        <f t="shared" si="52"/>
        <v>5757.5671103825298</v>
      </c>
      <c r="GP40" s="36">
        <f t="shared" si="52"/>
        <v>5996.010994691911</v>
      </c>
      <c r="GQ40" s="36">
        <f t="shared" si="52"/>
        <v>6244.3297940260809</v>
      </c>
      <c r="GR40" s="36">
        <f t="shared" si="52"/>
        <v>6502.932468115876</v>
      </c>
      <c r="GS40" s="36">
        <f t="shared" si="52"/>
        <v>6772.244913350426</v>
      </c>
      <c r="GT40" s="36">
        <f t="shared" si="52"/>
        <v>7052.7106641919199</v>
      </c>
      <c r="GU40" s="36">
        <f t="shared" si="52"/>
        <v>7344.7916236387628</v>
      </c>
      <c r="GV40" s="36">
        <f t="shared" si="52"/>
        <v>7648.9688239401376</v>
      </c>
      <c r="GW40" s="36">
        <f t="shared" si="52"/>
        <v>7965.7432188147932</v>
      </c>
      <c r="GX40" s="36">
        <f t="shared" si="52"/>
        <v>8295.6365084787885</v>
      </c>
      <c r="GY40" s="36">
        <f t="shared" si="52"/>
        <v>8639.1919988409281</v>
      </c>
      <c r="GZ40" s="36">
        <f t="shared" si="50"/>
        <v>8996.9754962809257</v>
      </c>
      <c r="HA40" s="36">
        <f t="shared" si="50"/>
        <v>9369.5762394839021</v>
      </c>
      <c r="HB40" s="36">
        <f t="shared" si="50"/>
        <v>9757.6078698658876</v>
      </c>
      <c r="HC40" s="36">
        <f t="shared" si="50"/>
        <v>10161.709442188512</v>
      </c>
      <c r="HD40" s="36">
        <f t="shared" si="50"/>
        <v>10582.546477027305</v>
      </c>
      <c r="HE40" s="36">
        <f t="shared" si="50"/>
        <v>11020.812056826911</v>
      </c>
      <c r="HF40" s="36">
        <f t="shared" si="50"/>
        <v>11477.227967348339</v>
      </c>
      <c r="HG40" s="36">
        <f t="shared" si="50"/>
        <v>11952.545886388101</v>
      </c>
      <c r="HH40" s="36">
        <f t="shared" si="50"/>
        <v>12447.548621726975</v>
      </c>
      <c r="HI40" s="36">
        <f t="shared" si="50"/>
        <v>12963.051400347174</v>
      </c>
      <c r="HJ40" s="36">
        <f t="shared" si="50"/>
        <v>13499.90321104115</v>
      </c>
      <c r="HK40" s="36">
        <f t="shared" si="35"/>
        <v>14058.988202623206</v>
      </c>
      <c r="HL40" s="36">
        <f t="shared" si="36"/>
        <v>14641.227140046642</v>
      </c>
      <c r="HM40" s="36">
        <f t="shared" si="36"/>
        <v>15247.578920824531</v>
      </c>
    </row>
    <row r="41" spans="1:221" x14ac:dyDescent="0.25">
      <c r="A41" s="7" t="s">
        <v>815</v>
      </c>
      <c r="B41" s="16" t="s">
        <v>814</v>
      </c>
      <c r="C41" s="15">
        <v>7149</v>
      </c>
      <c r="D41" s="15">
        <v>14.79</v>
      </c>
      <c r="E41" s="14">
        <f t="shared" si="0"/>
        <v>105733.70999999999</v>
      </c>
      <c r="F41" s="12">
        <f>IF(OR(G41="n/a",J41="n/a"),0%,E41/SUMIFS(E$13:E$515,G$13:G$515,"&lt;&gt;n/a",$J$13:$J$515,"&lt;&gt;n/a"))</f>
        <v>3.694710496941853E-3</v>
      </c>
      <c r="G41" s="13">
        <v>7.5050709939148086E-2</v>
      </c>
      <c r="H41" s="13">
        <f t="shared" si="23"/>
        <v>7.5965202839756593E-2</v>
      </c>
      <c r="I41" s="33">
        <f t="shared" si="24"/>
        <v>1.12352535</v>
      </c>
      <c r="J41" s="13">
        <v>2.4369999999999999E-2</v>
      </c>
      <c r="K41" s="41">
        <f t="shared" si="1"/>
        <v>2.721066666666664E-2</v>
      </c>
      <c r="L41" s="1">
        <f t="shared" si="2"/>
        <v>3.0051333333333281E-2</v>
      </c>
      <c r="M41" s="1">
        <f t="shared" si="3"/>
        <v>3.2891999999999921E-2</v>
      </c>
      <c r="N41" s="1">
        <f t="shared" si="4"/>
        <v>3.5732666666666558E-2</v>
      </c>
      <c r="O41" s="1">
        <f t="shared" si="5"/>
        <v>3.8573333333333196E-2</v>
      </c>
      <c r="P41" s="5">
        <v>4.141399999999984E-2</v>
      </c>
      <c r="Q41" s="1">
        <f t="shared" si="25"/>
        <v>0.11307003744305888</v>
      </c>
      <c r="R41" s="12">
        <f t="shared" si="6"/>
        <v>4.1776105423047802E-4</v>
      </c>
      <c r="S41" s="12">
        <f t="shared" si="7"/>
        <v>3.694710496941853E-3</v>
      </c>
      <c r="T41" s="7"/>
      <c r="U41" s="42">
        <f t="shared" si="8"/>
        <v>-14.79</v>
      </c>
      <c r="V41" s="36">
        <f t="shared" si="9"/>
        <v>1.1509056627795</v>
      </c>
      <c r="W41" s="36">
        <f t="shared" si="10"/>
        <v>1.1789532337814363</v>
      </c>
      <c r="X41" s="36">
        <f t="shared" si="48"/>
        <v>1.2076843240886899</v>
      </c>
      <c r="Y41" s="36">
        <f t="shared" si="48"/>
        <v>1.2371155910667313</v>
      </c>
      <c r="Z41" s="36">
        <f t="shared" si="48"/>
        <v>1.2672640980210275</v>
      </c>
      <c r="AA41" s="36">
        <f t="shared" si="14"/>
        <v>1.3017471989709117</v>
      </c>
      <c r="AB41" s="36">
        <f t="shared" si="49"/>
        <v>1.3408664379629194</v>
      </c>
      <c r="AC41" s="36">
        <f t="shared" si="49"/>
        <v>1.3849702168403957</v>
      </c>
      <c r="AD41" s="36">
        <f t="shared" si="49"/>
        <v>1.4344588959420146</v>
      </c>
      <c r="AE41" s="36">
        <f t="shared" si="49"/>
        <v>1.489790757088151</v>
      </c>
      <c r="AF41" s="36">
        <f t="shared" si="19"/>
        <v>1.5514889515021995</v>
      </c>
      <c r="AG41" s="36">
        <f t="shared" si="58"/>
        <v>1.6157423149397112</v>
      </c>
      <c r="AH41" s="36">
        <f t="shared" si="58"/>
        <v>1.6826566671706242</v>
      </c>
      <c r="AI41" s="36">
        <f t="shared" si="58"/>
        <v>1.7523422103848283</v>
      </c>
      <c r="AJ41" s="36">
        <f t="shared" si="58"/>
        <v>1.8249137106857052</v>
      </c>
      <c r="AK41" s="36">
        <f t="shared" si="58"/>
        <v>1.9004906871000427</v>
      </c>
      <c r="AL41" s="36">
        <f t="shared" si="58"/>
        <v>1.9791976084156035</v>
      </c>
      <c r="AM41" s="36">
        <f t="shared" si="58"/>
        <v>2.061164098170527</v>
      </c>
      <c r="AN41" s="36">
        <f t="shared" si="58"/>
        <v>2.1465251481321608</v>
      </c>
      <c r="AO41" s="36">
        <f t="shared" si="58"/>
        <v>2.2354213406169059</v>
      </c>
      <c r="AP41" s="36">
        <f t="shared" si="58"/>
        <v>2.3279990800172139</v>
      </c>
      <c r="AQ41" s="36">
        <f t="shared" si="58"/>
        <v>2.4244108339170465</v>
      </c>
      <c r="AR41" s="36">
        <f t="shared" si="58"/>
        <v>2.5248153841928866</v>
      </c>
      <c r="AS41" s="36">
        <f t="shared" si="58"/>
        <v>2.6293780885138505</v>
      </c>
      <c r="AT41" s="36">
        <f t="shared" si="58"/>
        <v>2.7382711526715626</v>
      </c>
      <c r="AU41" s="36">
        <f t="shared" si="58"/>
        <v>2.8516739141883023</v>
      </c>
      <c r="AV41" s="36">
        <f t="shared" si="58"/>
        <v>2.9697731376704963</v>
      </c>
      <c r="AW41" s="36">
        <f t="shared" si="54"/>
        <v>3.0927633223939819</v>
      </c>
      <c r="AX41" s="36">
        <f t="shared" si="54"/>
        <v>3.2208470226276056</v>
      </c>
      <c r="AY41" s="36">
        <f t="shared" si="54"/>
        <v>3.3542351812227049</v>
      </c>
      <c r="AZ41" s="36">
        <f t="shared" si="54"/>
        <v>3.4931474770178617</v>
      </c>
      <c r="BA41" s="36">
        <f t="shared" si="54"/>
        <v>3.6378126866310789</v>
      </c>
      <c r="BB41" s="36">
        <f t="shared" si="54"/>
        <v>3.7884690612352179</v>
      </c>
      <c r="BC41" s="36">
        <f t="shared" si="54"/>
        <v>3.9453647189372125</v>
      </c>
      <c r="BD41" s="36">
        <f t="shared" si="54"/>
        <v>4.1087580534072776</v>
      </c>
      <c r="BE41" s="36">
        <f t="shared" si="54"/>
        <v>4.2789181594310861</v>
      </c>
      <c r="BF41" s="36">
        <f t="shared" si="54"/>
        <v>4.4561252760857641</v>
      </c>
      <c r="BG41" s="36">
        <f t="shared" si="54"/>
        <v>4.6406712482695793</v>
      </c>
      <c r="BH41" s="36">
        <f t="shared" si="54"/>
        <v>4.8328600073454151</v>
      </c>
      <c r="BI41" s="36">
        <f t="shared" si="54"/>
        <v>5.0330080716896175</v>
      </c>
      <c r="BJ41" s="36">
        <f t="shared" si="54"/>
        <v>5.2414450679705702</v>
      </c>
      <c r="BK41" s="36">
        <f t="shared" si="54"/>
        <v>5.4585142740155028</v>
      </c>
      <c r="BL41" s="36">
        <f t="shared" si="41"/>
        <v>5.6845731841595804</v>
      </c>
      <c r="BM41" s="36">
        <f t="shared" si="59"/>
        <v>5.9199940980083641</v>
      </c>
      <c r="BN41" s="36">
        <f t="shared" si="59"/>
        <v>6.1651647335832811</v>
      </c>
      <c r="BO41" s="36">
        <f t="shared" si="59"/>
        <v>6.4204888658598982</v>
      </c>
      <c r="BP41" s="36">
        <f t="shared" si="59"/>
        <v>6.6863869917506191</v>
      </c>
      <c r="BQ41" s="36">
        <f t="shared" si="59"/>
        <v>6.9632970226269784</v>
      </c>
      <c r="BR41" s="36">
        <f t="shared" si="59"/>
        <v>7.2516750055220509</v>
      </c>
      <c r="BS41" s="36">
        <f t="shared" si="59"/>
        <v>7.55199587420074</v>
      </c>
      <c r="BT41" s="36">
        <f t="shared" si="59"/>
        <v>7.8647542313348886</v>
      </c>
      <c r="BU41" s="36">
        <f t="shared" si="59"/>
        <v>8.1904651630713907</v>
      </c>
      <c r="BV41" s="36">
        <f t="shared" si="59"/>
        <v>8.5296650873348288</v>
      </c>
      <c r="BW41" s="36">
        <f t="shared" si="59"/>
        <v>8.8829126372617129</v>
      </c>
      <c r="BX41" s="36">
        <f t="shared" si="59"/>
        <v>9.2507895812212677</v>
      </c>
      <c r="BY41" s="36">
        <f t="shared" si="59"/>
        <v>9.633901780937963</v>
      </c>
      <c r="BZ41" s="36">
        <f t="shared" si="59"/>
        <v>10.032880189293726</v>
      </c>
      <c r="CA41" s="36">
        <f t="shared" si="59"/>
        <v>10.448381889453135</v>
      </c>
      <c r="CB41" s="36">
        <f t="shared" si="59"/>
        <v>10.881091177022945</v>
      </c>
      <c r="CC41" s="36">
        <f t="shared" si="55"/>
        <v>11.331720687028172</v>
      </c>
      <c r="CD41" s="36">
        <f t="shared" si="55"/>
        <v>11.801012567560754</v>
      </c>
      <c r="CE41" s="36">
        <f t="shared" si="55"/>
        <v>12.289739702033714</v>
      </c>
      <c r="CF41" s="36">
        <f t="shared" si="55"/>
        <v>12.798706982053735</v>
      </c>
      <c r="CG41" s="36">
        <f t="shared" si="55"/>
        <v>13.328752633008508</v>
      </c>
      <c r="CH41" s="36">
        <f t="shared" si="55"/>
        <v>13.88074959455192</v>
      </c>
      <c r="CI41" s="36">
        <f t="shared" si="55"/>
        <v>14.455606958260692</v>
      </c>
      <c r="CJ41" s="36">
        <f t="shared" si="55"/>
        <v>15.054271464830098</v>
      </c>
      <c r="CK41" s="36">
        <f t="shared" si="55"/>
        <v>15.677729063274569</v>
      </c>
      <c r="CL41" s="36">
        <f t="shared" si="55"/>
        <v>16.32700653470102</v>
      </c>
      <c r="CM41" s="36">
        <f t="shared" si="55"/>
        <v>17.003173183329125</v>
      </c>
      <c r="CN41" s="36">
        <f t="shared" si="55"/>
        <v>17.707342597543516</v>
      </c>
      <c r="CO41" s="36">
        <f t="shared" si="55"/>
        <v>18.44067448387818</v>
      </c>
      <c r="CP41" s="36">
        <f t="shared" si="55"/>
        <v>19.204376576953507</v>
      </c>
      <c r="CQ41" s="36">
        <f t="shared" si="55"/>
        <v>19.999706628511458</v>
      </c>
      <c r="CR41" s="36">
        <f t="shared" si="43"/>
        <v>20.827974478824629</v>
      </c>
      <c r="CS41" s="36">
        <f t="shared" si="60"/>
        <v>21.690544213890668</v>
      </c>
      <c r="CT41" s="36">
        <f t="shared" si="60"/>
        <v>22.588836411964731</v>
      </c>
      <c r="CU41" s="36">
        <f t="shared" si="60"/>
        <v>23.524330483129834</v>
      </c>
      <c r="CV41" s="36">
        <f t="shared" si="60"/>
        <v>24.49856710575817</v>
      </c>
      <c r="CW41" s="36">
        <f t="shared" si="60"/>
        <v>25.513150763876034</v>
      </c>
      <c r="CX41" s="36">
        <f t="shared" si="60"/>
        <v>26.569752389611192</v>
      </c>
      <c r="CY41" s="36">
        <f t="shared" si="60"/>
        <v>27.670112115074545</v>
      </c>
      <c r="CZ41" s="36">
        <f t="shared" si="60"/>
        <v>28.816042138208239</v>
      </c>
      <c r="DA41" s="36">
        <f t="shared" si="60"/>
        <v>30.009429707319992</v>
      </c>
      <c r="DB41" s="36">
        <f t="shared" si="60"/>
        <v>31.252240229218938</v>
      </c>
      <c r="DC41" s="36">
        <f t="shared" si="60"/>
        <v>32.546520506071808</v>
      </c>
      <c r="DD41" s="36">
        <f t="shared" si="60"/>
        <v>33.89440210631026</v>
      </c>
      <c r="DE41" s="36">
        <f t="shared" si="60"/>
        <v>35.298104875140986</v>
      </c>
      <c r="DF41" s="36">
        <f t="shared" si="60"/>
        <v>36.759940590440067</v>
      </c>
      <c r="DG41" s="36">
        <f t="shared" si="60"/>
        <v>38.282316770052546</v>
      </c>
      <c r="DH41" s="36">
        <f t="shared" si="60"/>
        <v>39.867740636767493</v>
      </c>
      <c r="DI41" s="36">
        <f t="shared" si="56"/>
        <v>41.518823247498574</v>
      </c>
      <c r="DJ41" s="36">
        <f t="shared" si="56"/>
        <v>43.238283793470472</v>
      </c>
      <c r="DK41" s="36">
        <f t="shared" si="56"/>
        <v>45.02895407849325</v>
      </c>
      <c r="DL41" s="36">
        <f t="shared" si="56"/>
        <v>46.893783182699963</v>
      </c>
      <c r="DM41" s="36">
        <f t="shared" si="56"/>
        <v>48.835842319428295</v>
      </c>
      <c r="DN41" s="36">
        <f t="shared" si="56"/>
        <v>50.858329893245092</v>
      </c>
      <c r="DO41" s="36">
        <f t="shared" si="56"/>
        <v>52.964576767443937</v>
      </c>
      <c r="DP41" s="36">
        <f t="shared" si="56"/>
        <v>55.158051749690848</v>
      </c>
      <c r="DQ41" s="36">
        <f t="shared" si="56"/>
        <v>57.442367304852539</v>
      </c>
      <c r="DR41" s="36">
        <f t="shared" si="56"/>
        <v>59.821285504415691</v>
      </c>
      <c r="DS41" s="36">
        <f t="shared" si="56"/>
        <v>62.298724222295554</v>
      </c>
      <c r="DT41" s="36">
        <f t="shared" si="56"/>
        <v>64.8787635872377</v>
      </c>
      <c r="DU41" s="36">
        <f t="shared" si="56"/>
        <v>67.56565270243955</v>
      </c>
      <c r="DV41" s="36">
        <f t="shared" si="56"/>
        <v>70.363816643458364</v>
      </c>
      <c r="DW41" s="36">
        <f t="shared" si="56"/>
        <v>73.277863745930532</v>
      </c>
      <c r="DX41" s="36">
        <f t="shared" si="45"/>
        <v>76.312593195104483</v>
      </c>
      <c r="DY41" s="36">
        <f t="shared" si="61"/>
        <v>79.47300292968653</v>
      </c>
      <c r="DZ41" s="36">
        <f t="shared" si="61"/>
        <v>82.764297873016559</v>
      </c>
      <c r="EA41" s="36">
        <f t="shared" si="61"/>
        <v>86.191898505129657</v>
      </c>
      <c r="EB41" s="36">
        <f t="shared" si="61"/>
        <v>89.761449789821086</v>
      </c>
      <c r="EC41" s="36">
        <f t="shared" si="61"/>
        <v>93.478830471416728</v>
      </c>
      <c r="ED41" s="36">
        <f t="shared" si="61"/>
        <v>97.350162756559968</v>
      </c>
      <c r="EE41" s="36">
        <f t="shared" si="61"/>
        <v>101.38182239696013</v>
      </c>
      <c r="EF41" s="36">
        <f t="shared" si="61"/>
        <v>105.58044918970782</v>
      </c>
      <c r="EG41" s="36">
        <f t="shared" si="61"/>
        <v>109.95295791245036</v>
      </c>
      <c r="EH41" s="36">
        <f t="shared" si="61"/>
        <v>114.50654971143656</v>
      </c>
      <c r="EI41" s="36">
        <f t="shared" si="61"/>
        <v>119.24872396118597</v>
      </c>
      <c r="EJ41" s="36">
        <f t="shared" si="61"/>
        <v>124.18729061531451</v>
      </c>
      <c r="EK41" s="36">
        <f t="shared" si="61"/>
        <v>129.33038306885712</v>
      </c>
      <c r="EL41" s="36">
        <f t="shared" si="61"/>
        <v>134.68647155327074</v>
      </c>
      <c r="EM41" s="36">
        <f t="shared" si="61"/>
        <v>140.26437708617786</v>
      </c>
      <c r="EN41" s="36">
        <f t="shared" si="61"/>
        <v>146.07328599882482</v>
      </c>
      <c r="EO41" s="36">
        <f t="shared" si="57"/>
        <v>152.12276506518012</v>
      </c>
      <c r="EP41" s="36">
        <f t="shared" si="57"/>
        <v>158.42277725758947</v>
      </c>
      <c r="EQ41" s="36">
        <f t="shared" si="57"/>
        <v>164.98369815493527</v>
      </c>
      <c r="ER41" s="36">
        <f t="shared" si="57"/>
        <v>171.81633303032373</v>
      </c>
      <c r="ES41" s="36">
        <f t="shared" si="57"/>
        <v>178.93193464644153</v>
      </c>
      <c r="ET41" s="36">
        <f t="shared" si="57"/>
        <v>186.34222178788923</v>
      </c>
      <c r="EU41" s="36">
        <f t="shared" si="57"/>
        <v>194.05939856101284</v>
      </c>
      <c r="EV41" s="36">
        <f t="shared" si="57"/>
        <v>202.09617449301859</v>
      </c>
      <c r="EW41" s="36">
        <f t="shared" si="57"/>
        <v>210.46578546347243</v>
      </c>
      <c r="EX41" s="36">
        <f t="shared" si="57"/>
        <v>219.18201550265664</v>
      </c>
      <c r="EY41" s="36">
        <f t="shared" si="57"/>
        <v>228.25921949268363</v>
      </c>
      <c r="EZ41" s="36">
        <f t="shared" si="57"/>
        <v>237.71234680875358</v>
      </c>
      <c r="FA41" s="36">
        <f t="shared" si="57"/>
        <v>247.55696593949125</v>
      </c>
      <c r="FB41" s="36">
        <f t="shared" si="57"/>
        <v>257.80929012690927</v>
      </c>
      <c r="FC41" s="36">
        <f t="shared" si="57"/>
        <v>268.48620406822505</v>
      </c>
      <c r="FD41" s="36">
        <f t="shared" si="47"/>
        <v>279.60529172350647</v>
      </c>
      <c r="FE41" s="36">
        <f t="shared" si="53"/>
        <v>291.18486527494372</v>
      </c>
      <c r="FF41" s="36">
        <f t="shared" si="53"/>
        <v>303.24399528544018</v>
      </c>
      <c r="FG41" s="36">
        <f t="shared" si="53"/>
        <v>315.80254210619137</v>
      </c>
      <c r="FH41" s="36">
        <f t="shared" si="53"/>
        <v>328.88118858497711</v>
      </c>
      <c r="FI41" s="36">
        <f t="shared" si="53"/>
        <v>342.50147412903527</v>
      </c>
      <c r="FJ41" s="36">
        <f t="shared" si="53"/>
        <v>356.68583017861511</v>
      </c>
      <c r="FK41" s="36">
        <f t="shared" si="53"/>
        <v>371.4576171496322</v>
      </c>
      <c r="FL41" s="36">
        <f t="shared" si="53"/>
        <v>386.84116290626702</v>
      </c>
      <c r="FM41" s="36">
        <f t="shared" si="53"/>
        <v>402.86180282686712</v>
      </c>
      <c r="FN41" s="36">
        <f t="shared" si="53"/>
        <v>419.54592152913892</v>
      </c>
      <c r="FO41" s="36">
        <f t="shared" si="53"/>
        <v>436.92099632334663</v>
      </c>
      <c r="FP41" s="36">
        <f t="shared" si="53"/>
        <v>455.01564246508161</v>
      </c>
      <c r="FQ41" s="36">
        <f t="shared" si="53"/>
        <v>473.85966028213045</v>
      </c>
      <c r="FR41" s="36">
        <f t="shared" si="53"/>
        <v>493.4840842530545</v>
      </c>
      <c r="FS41" s="36">
        <f t="shared" si="53"/>
        <v>513.92123411831039</v>
      </c>
      <c r="FT41" s="36">
        <f t="shared" si="53"/>
        <v>535.204768108086</v>
      </c>
      <c r="FU41" s="36">
        <f t="shared" si="51"/>
        <v>557.36973837451421</v>
      </c>
      <c r="FV41" s="36">
        <f t="shared" si="51"/>
        <v>580.45264871955624</v>
      </c>
      <c r="FW41" s="36">
        <f t="shared" si="51"/>
        <v>604.49151471362779</v>
      </c>
      <c r="FX41" s="36">
        <f t="shared" si="51"/>
        <v>629.52592630397783</v>
      </c>
      <c r="FY41" s="36">
        <f t="shared" si="51"/>
        <v>655.59711301593063</v>
      </c>
      <c r="FZ41" s="36">
        <f t="shared" si="51"/>
        <v>682.74801185437229</v>
      </c>
      <c r="GA41" s="36">
        <f t="shared" si="51"/>
        <v>711.02333801730913</v>
      </c>
      <c r="GB41" s="36">
        <f t="shared" si="51"/>
        <v>740.46965853795791</v>
      </c>
      <c r="GC41" s="36">
        <f t="shared" si="51"/>
        <v>771.13546897664878</v>
      </c>
      <c r="GD41" s="36">
        <f t="shared" si="51"/>
        <v>803.07127328884758</v>
      </c>
      <c r="GE41" s="36">
        <f t="shared" si="51"/>
        <v>836.32966700083182</v>
      </c>
      <c r="GF41" s="36">
        <f t="shared" si="51"/>
        <v>870.96542383000417</v>
      </c>
      <c r="GG41" s="36">
        <f t="shared" si="51"/>
        <v>907.03558589249985</v>
      </c>
      <c r="GH41" s="36">
        <f t="shared" si="51"/>
        <v>944.59955764665165</v>
      </c>
      <c r="GI41" s="36">
        <f t="shared" si="51"/>
        <v>983.71920372702994</v>
      </c>
      <c r="GJ41" s="36">
        <f t="shared" si="52"/>
        <v>1024.458950830181</v>
      </c>
      <c r="GK41" s="36">
        <f t="shared" si="52"/>
        <v>1066.8858938198621</v>
      </c>
      <c r="GL41" s="36">
        <f t="shared" si="52"/>
        <v>1111.0699062265176</v>
      </c>
      <c r="GM41" s="36">
        <f t="shared" si="52"/>
        <v>1157.0837553229824</v>
      </c>
      <c r="GN41" s="36">
        <f t="shared" si="52"/>
        <v>1205.0032219659281</v>
      </c>
      <c r="GO41" s="36">
        <f t="shared" si="52"/>
        <v>1254.9072254004247</v>
      </c>
      <c r="GP41" s="36">
        <f t="shared" si="52"/>
        <v>1306.8779532331578</v>
      </c>
      <c r="GQ41" s="36">
        <f t="shared" si="52"/>
        <v>1361.0009967883555</v>
      </c>
      <c r="GR41" s="36">
        <f t="shared" si="52"/>
        <v>1417.3654920693482</v>
      </c>
      <c r="GS41" s="36">
        <f t="shared" si="52"/>
        <v>1476.064266557908</v>
      </c>
      <c r="GT41" s="36">
        <f t="shared" si="52"/>
        <v>1537.193992093137</v>
      </c>
      <c r="GU41" s="36">
        <f t="shared" si="52"/>
        <v>1600.855344081682</v>
      </c>
      <c r="GV41" s="36">
        <f t="shared" si="52"/>
        <v>1667.1531673014806</v>
      </c>
      <c r="GW41" s="36">
        <f t="shared" si="52"/>
        <v>1736.1966485721039</v>
      </c>
      <c r="GX41" s="36">
        <f t="shared" si="52"/>
        <v>1808.0994965760688</v>
      </c>
      <c r="GY41" s="36">
        <f t="shared" si="52"/>
        <v>1882.9801291272697</v>
      </c>
      <c r="GZ41" s="36">
        <f t="shared" si="50"/>
        <v>1960.9618681949462</v>
      </c>
      <c r="HA41" s="36">
        <f t="shared" si="50"/>
        <v>2042.1731430043715</v>
      </c>
      <c r="HB41" s="36">
        <f t="shared" si="50"/>
        <v>2126.7477015487543</v>
      </c>
      <c r="HC41" s="36">
        <f t="shared" si="50"/>
        <v>2214.824830860694</v>
      </c>
      <c r="HD41" s="36">
        <f t="shared" si="50"/>
        <v>2306.5495864059585</v>
      </c>
      <c r="HE41" s="36">
        <f t="shared" si="50"/>
        <v>2402.0730309773744</v>
      </c>
      <c r="HF41" s="36">
        <f t="shared" si="50"/>
        <v>2501.5524834822709</v>
      </c>
      <c r="HG41" s="36">
        <f t="shared" si="50"/>
        <v>2605.1517780332051</v>
      </c>
      <c r="HH41" s="36">
        <f t="shared" si="50"/>
        <v>2713.0415337686718</v>
      </c>
      <c r="HI41" s="36">
        <f t="shared" si="50"/>
        <v>2825.3994358481673</v>
      </c>
      <c r="HJ41" s="36">
        <f t="shared" si="50"/>
        <v>2942.4105280843828</v>
      </c>
      <c r="HK41" s="36">
        <f t="shared" si="35"/>
        <v>3064.267517694469</v>
      </c>
      <c r="HL41" s="36">
        <f t="shared" si="36"/>
        <v>3191.1710926722672</v>
      </c>
      <c r="HM41" s="36">
        <f t="shared" si="36"/>
        <v>3323.3302523041957</v>
      </c>
    </row>
    <row r="42" spans="1:221" x14ac:dyDescent="0.25">
      <c r="A42" s="7" t="s">
        <v>813</v>
      </c>
      <c r="B42" s="16" t="s">
        <v>812</v>
      </c>
      <c r="C42" s="15">
        <v>228.94200000000001</v>
      </c>
      <c r="D42" s="15">
        <v>161.22999999999999</v>
      </c>
      <c r="E42" s="14">
        <f t="shared" si="0"/>
        <v>36912.318659999997</v>
      </c>
      <c r="F42" s="12">
        <f>IF(OR(G42="n/a",J42="n/a"),0%,E42/SUMIFS(E$13:E$515,G$13:G$515,"&lt;&gt;n/a",$J$13:$J$515,"&lt;&gt;n/a"))</f>
        <v>1.2898472135288229E-3</v>
      </c>
      <c r="G42" s="13">
        <v>2.4809278670222666E-2</v>
      </c>
      <c r="H42" s="13">
        <f t="shared" si="23"/>
        <v>2.6660050859021275E-2</v>
      </c>
      <c r="I42" s="33">
        <f t="shared" si="24"/>
        <v>4.2984</v>
      </c>
      <c r="J42" s="13">
        <v>0.1492</v>
      </c>
      <c r="K42" s="41">
        <f t="shared" si="1"/>
        <v>0.13123566666666664</v>
      </c>
      <c r="L42" s="1">
        <f t="shared" si="2"/>
        <v>0.11327133333333328</v>
      </c>
      <c r="M42" s="1">
        <f t="shared" si="3"/>
        <v>9.530699999999992E-2</v>
      </c>
      <c r="N42" s="1">
        <f t="shared" si="4"/>
        <v>7.734266666666656E-2</v>
      </c>
      <c r="O42" s="1">
        <f t="shared" si="5"/>
        <v>5.93783333333332E-2</v>
      </c>
      <c r="P42" s="5">
        <v>4.141399999999984E-2</v>
      </c>
      <c r="Q42" s="1">
        <f t="shared" si="25"/>
        <v>9.4483584460826942E-2</v>
      </c>
      <c r="R42" s="12">
        <f t="shared" si="6"/>
        <v>1.2186938814101281E-4</v>
      </c>
      <c r="S42" s="12">
        <f t="shared" si="7"/>
        <v>1.2898472135288229E-3</v>
      </c>
      <c r="T42" s="7"/>
      <c r="U42" s="42">
        <f t="shared" si="8"/>
        <v>-161.22999999999999</v>
      </c>
      <c r="V42" s="36">
        <f t="shared" si="9"/>
        <v>4.9397212799999997</v>
      </c>
      <c r="W42" s="36">
        <f t="shared" si="10"/>
        <v>5.6767276949759999</v>
      </c>
      <c r="X42" s="36">
        <f t="shared" si="48"/>
        <v>6.5236954670664193</v>
      </c>
      <c r="Y42" s="36">
        <f t="shared" si="48"/>
        <v>7.4970308307527294</v>
      </c>
      <c r="Z42" s="36">
        <f t="shared" si="48"/>
        <v>8.6155878307010365</v>
      </c>
      <c r="AA42" s="36">
        <f t="shared" si="14"/>
        <v>9.7462602433883063</v>
      </c>
      <c r="AB42" s="36">
        <f t="shared" si="49"/>
        <v>10.850232136170558</v>
      </c>
      <c r="AC42" s="36">
        <f t="shared" si="49"/>
        <v>11.884335210372566</v>
      </c>
      <c r="AD42" s="36">
        <f t="shared" si="49"/>
        <v>12.80350138710334</v>
      </c>
      <c r="AE42" s="36">
        <f t="shared" si="49"/>
        <v>13.563751960300555</v>
      </c>
      <c r="AF42" s="36">
        <f t="shared" si="19"/>
        <v>14.125481183984441</v>
      </c>
      <c r="AG42" s="36">
        <f t="shared" si="58"/>
        <v>14.71047386173797</v>
      </c>
      <c r="AH42" s="36">
        <f t="shared" si="58"/>
        <v>15.319693426247984</v>
      </c>
      <c r="AI42" s="36">
        <f t="shared" si="58"/>
        <v>15.954143209802615</v>
      </c>
      <c r="AJ42" s="36">
        <f t="shared" si="58"/>
        <v>16.614868096693378</v>
      </c>
      <c r="AK42" s="36">
        <f t="shared" si="58"/>
        <v>17.302956244049835</v>
      </c>
      <c r="AL42" s="36">
        <f t="shared" si="58"/>
        <v>18.019540873940912</v>
      </c>
      <c r="AM42" s="36">
        <f t="shared" si="58"/>
        <v>18.765802139694298</v>
      </c>
      <c r="AN42" s="36">
        <f t="shared" si="58"/>
        <v>19.542969069507595</v>
      </c>
      <c r="AO42" s="36">
        <f t="shared" si="58"/>
        <v>20.352321590552179</v>
      </c>
      <c r="AP42" s="36">
        <f t="shared" si="58"/>
        <v>21.195192636903304</v>
      </c>
      <c r="AQ42" s="36">
        <f t="shared" si="58"/>
        <v>22.072970344768013</v>
      </c>
      <c r="AR42" s="36">
        <f t="shared" si="58"/>
        <v>22.987100338626231</v>
      </c>
      <c r="AS42" s="36">
        <f t="shared" si="58"/>
        <v>23.939088112050094</v>
      </c>
      <c r="AT42" s="36">
        <f t="shared" si="58"/>
        <v>24.930501507122532</v>
      </c>
      <c r="AU42" s="36">
        <f t="shared" si="58"/>
        <v>25.9629732965385</v>
      </c>
      <c r="AV42" s="36">
        <f t="shared" si="58"/>
        <v>27.03820387264134</v>
      </c>
      <c r="AW42" s="36">
        <f t="shared" si="54"/>
        <v>28.157964047822905</v>
      </c>
      <c r="AX42" s="36">
        <f t="shared" si="54"/>
        <v>29.324097970899437</v>
      </c>
      <c r="AY42" s="36">
        <f t="shared" si="54"/>
        <v>30.538526164266262</v>
      </c>
      <c r="AZ42" s="36">
        <f t="shared" si="54"/>
        <v>31.803248686833179</v>
      </c>
      <c r="BA42" s="36">
        <f t="shared" si="54"/>
        <v>33.120348427949686</v>
      </c>
      <c r="BB42" s="36">
        <f t="shared" si="54"/>
        <v>34.491994537744787</v>
      </c>
      <c r="BC42" s="36">
        <f t="shared" si="54"/>
        <v>35.920445999530948</v>
      </c>
      <c r="BD42" s="36">
        <f t="shared" si="54"/>
        <v>37.408055350155514</v>
      </c>
      <c r="BE42" s="36">
        <f t="shared" si="54"/>
        <v>38.957272554426851</v>
      </c>
      <c r="BF42" s="36">
        <f t="shared" si="54"/>
        <v>40.570649039995878</v>
      </c>
      <c r="BG42" s="36">
        <f t="shared" si="54"/>
        <v>42.250841899338262</v>
      </c>
      <c r="BH42" s="36">
        <f t="shared" si="54"/>
        <v>44.000618265757453</v>
      </c>
      <c r="BI42" s="36">
        <f t="shared" si="54"/>
        <v>45.822859870615524</v>
      </c>
      <c r="BJ42" s="36">
        <f t="shared" si="54"/>
        <v>47.720567789297185</v>
      </c>
      <c r="BK42" s="36">
        <f t="shared" si="54"/>
        <v>49.696867383723131</v>
      </c>
      <c r="BL42" s="36">
        <f t="shared" si="41"/>
        <v>51.755013449552635</v>
      </c>
      <c r="BM42" s="36">
        <f t="shared" si="59"/>
        <v>53.898395576552403</v>
      </c>
      <c r="BN42" s="36">
        <f t="shared" si="59"/>
        <v>56.130543730959737</v>
      </c>
      <c r="BO42" s="36">
        <f t="shared" si="59"/>
        <v>58.455134069033697</v>
      </c>
      <c r="BP42" s="36">
        <f t="shared" si="59"/>
        <v>60.87599499136865</v>
      </c>
      <c r="BQ42" s="36">
        <f t="shared" si="59"/>
        <v>63.39711344794118</v>
      </c>
      <c r="BR42" s="36">
        <f t="shared" si="59"/>
        <v>66.022641504274205</v>
      </c>
      <c r="BS42" s="36">
        <f t="shared" si="59"/>
        <v>68.756903179532202</v>
      </c>
      <c r="BT42" s="36">
        <f t="shared" si="59"/>
        <v>71.604401567809333</v>
      </c>
      <c r="BU42" s="36">
        <f t="shared" si="59"/>
        <v>74.569826254338579</v>
      </c>
      <c r="BV42" s="36">
        <f t="shared" si="59"/>
        <v>77.65806103883574</v>
      </c>
      <c r="BW42" s="36">
        <f t="shared" si="59"/>
        <v>80.874191978698065</v>
      </c>
      <c r="BX42" s="36">
        <f t="shared" si="59"/>
        <v>84.223515765303858</v>
      </c>
      <c r="BY42" s="36">
        <f t="shared" si="59"/>
        <v>87.711548447208145</v>
      </c>
      <c r="BZ42" s="36">
        <f t="shared" si="59"/>
        <v>91.344034514600807</v>
      </c>
      <c r="CA42" s="36">
        <f t="shared" si="59"/>
        <v>95.126956359988469</v>
      </c>
      <c r="CB42" s="36">
        <f t="shared" si="59"/>
        <v>99.06654413068101</v>
      </c>
      <c r="CC42" s="36">
        <f t="shared" si="55"/>
        <v>103.16928598930902</v>
      </c>
      <c r="CD42" s="36">
        <f t="shared" si="55"/>
        <v>107.44193879927025</v>
      </c>
      <c r="CE42" s="36">
        <f t="shared" si="55"/>
        <v>111.89153925270321</v>
      </c>
      <c r="CF42" s="36">
        <f t="shared" si="55"/>
        <v>116.52541545931464</v>
      </c>
      <c r="CG42" s="36">
        <f t="shared" si="55"/>
        <v>121.35119901514668</v>
      </c>
      <c r="CH42" s="36">
        <f t="shared" si="55"/>
        <v>126.37683757115994</v>
      </c>
      <c r="CI42" s="36">
        <f t="shared" si="55"/>
        <v>131.61060792233192</v>
      </c>
      <c r="CJ42" s="36">
        <f t="shared" si="55"/>
        <v>137.06112963882737</v>
      </c>
      <c r="CK42" s="36">
        <f t="shared" si="55"/>
        <v>142.73737926168974</v>
      </c>
      <c r="CL42" s="36">
        <f t="shared" si="55"/>
        <v>148.64870508643332</v>
      </c>
      <c r="CM42" s="36">
        <f t="shared" si="55"/>
        <v>154.80484255888285</v>
      </c>
      <c r="CN42" s="36">
        <f t="shared" si="55"/>
        <v>161.21593030861641</v>
      </c>
      <c r="CO42" s="36">
        <f t="shared" si="55"/>
        <v>167.89252684641741</v>
      </c>
      <c r="CP42" s="36">
        <f t="shared" si="55"/>
        <v>174.84562795323492</v>
      </c>
      <c r="CQ42" s="36">
        <f t="shared" si="55"/>
        <v>182.08668478929016</v>
      </c>
      <c r="CR42" s="36">
        <f t="shared" si="43"/>
        <v>189.62762275315379</v>
      </c>
      <c r="CS42" s="36">
        <f t="shared" si="60"/>
        <v>197.48086112185285</v>
      </c>
      <c r="CT42" s="36">
        <f t="shared" si="60"/>
        <v>205.65933350435324</v>
      </c>
      <c r="CU42" s="36">
        <f t="shared" si="60"/>
        <v>214.1765091421025</v>
      </c>
      <c r="CV42" s="36">
        <f t="shared" si="60"/>
        <v>223.0464150917135</v>
      </c>
      <c r="CW42" s="36">
        <f t="shared" si="60"/>
        <v>232.2836593263217</v>
      </c>
      <c r="CX42" s="36">
        <f t="shared" si="60"/>
        <v>241.90345479366195</v>
      </c>
      <c r="CY42" s="36">
        <f t="shared" si="60"/>
        <v>251.92164447048663</v>
      </c>
      <c r="CZ42" s="36">
        <f t="shared" si="60"/>
        <v>262.35472745458731</v>
      </c>
      <c r="DA42" s="36">
        <f t="shared" si="60"/>
        <v>273.21988613739154</v>
      </c>
      <c r="DB42" s="36">
        <f t="shared" si="60"/>
        <v>284.53501450188543</v>
      </c>
      <c r="DC42" s="36">
        <f t="shared" si="60"/>
        <v>296.31874759246648</v>
      </c>
      <c r="DD42" s="36">
        <f t="shared" si="60"/>
        <v>308.59049220526083</v>
      </c>
      <c r="DE42" s="36">
        <f t="shared" si="60"/>
        <v>321.37045884944945</v>
      </c>
      <c r="DF42" s="36">
        <f t="shared" si="60"/>
        <v>334.67969503224049</v>
      </c>
      <c r="DG42" s="36">
        <f t="shared" si="60"/>
        <v>348.54011992230562</v>
      </c>
      <c r="DH42" s="36">
        <f t="shared" si="60"/>
        <v>362.97456044876793</v>
      </c>
      <c r="DI42" s="36">
        <f t="shared" si="56"/>
        <v>378.00678889519315</v>
      </c>
      <c r="DJ42" s="36">
        <f t="shared" si="56"/>
        <v>393.66156205049862</v>
      </c>
      <c r="DK42" s="36">
        <f t="shared" si="56"/>
        <v>409.9646619812579</v>
      </c>
      <c r="DL42" s="36">
        <f t="shared" si="56"/>
        <v>426.94293849254967</v>
      </c>
      <c r="DM42" s="36">
        <f t="shared" si="56"/>
        <v>444.62435334728008</v>
      </c>
      <c r="DN42" s="36">
        <f t="shared" si="56"/>
        <v>463.03802631680429</v>
      </c>
      <c r="DO42" s="36">
        <f t="shared" si="56"/>
        <v>482.21428313868836</v>
      </c>
      <c r="DP42" s="36">
        <f t="shared" si="56"/>
        <v>502.18470546059393</v>
      </c>
      <c r="DQ42" s="36">
        <f t="shared" si="56"/>
        <v>522.98218285253893</v>
      </c>
      <c r="DR42" s="36">
        <f t="shared" si="56"/>
        <v>544.64096697319394</v>
      </c>
      <c r="DS42" s="36">
        <f t="shared" si="56"/>
        <v>567.19672797942167</v>
      </c>
      <c r="DT42" s="36">
        <f t="shared" si="56"/>
        <v>590.68661327196139</v>
      </c>
      <c r="DU42" s="36">
        <f t="shared" si="56"/>
        <v>615.14930867400631</v>
      </c>
      <c r="DV42" s="36">
        <f t="shared" si="56"/>
        <v>640.62510214343149</v>
      </c>
      <c r="DW42" s="36">
        <f t="shared" si="56"/>
        <v>667.1559501235995</v>
      </c>
      <c r="DX42" s="36">
        <f t="shared" si="45"/>
        <v>694.78554664201818</v>
      </c>
      <c r="DY42" s="36">
        <f t="shared" si="61"/>
        <v>723.55939527065061</v>
      </c>
      <c r="DZ42" s="36">
        <f t="shared" si="61"/>
        <v>753.52488406638918</v>
      </c>
      <c r="EA42" s="36">
        <f t="shared" si="61"/>
        <v>784.73136361511445</v>
      </c>
      <c r="EB42" s="36">
        <f t="shared" si="61"/>
        <v>817.23022830787068</v>
      </c>
      <c r="EC42" s="36">
        <f t="shared" si="61"/>
        <v>851.07500098301273</v>
      </c>
      <c r="ED42" s="36">
        <f t="shared" si="61"/>
        <v>886.32142107372306</v>
      </c>
      <c r="EE42" s="36">
        <f t="shared" si="61"/>
        <v>923.02753640607011</v>
      </c>
      <c r="EF42" s="36">
        <f t="shared" si="61"/>
        <v>961.25379879879097</v>
      </c>
      <c r="EG42" s="36">
        <f t="shared" si="61"/>
        <v>1001.0631636222439</v>
      </c>
      <c r="EH42" s="36">
        <f t="shared" si="61"/>
        <v>1042.5211934804954</v>
      </c>
      <c r="EI42" s="36">
        <f t="shared" si="61"/>
        <v>1085.6961661872965</v>
      </c>
      <c r="EJ42" s="36">
        <f t="shared" si="61"/>
        <v>1130.6591872137769</v>
      </c>
      <c r="EK42" s="36">
        <f t="shared" si="61"/>
        <v>1177.4843067930481</v>
      </c>
      <c r="EL42" s="36">
        <f t="shared" si="61"/>
        <v>1226.2486418745752</v>
      </c>
      <c r="EM42" s="36">
        <f t="shared" si="61"/>
        <v>1277.0325031291686</v>
      </c>
      <c r="EN42" s="36">
        <f t="shared" si="61"/>
        <v>1329.9195272137597</v>
      </c>
      <c r="EO42" s="36">
        <f t="shared" si="57"/>
        <v>1384.99681451379</v>
      </c>
      <c r="EP42" s="36">
        <f t="shared" si="57"/>
        <v>1442.3550725900639</v>
      </c>
      <c r="EQ42" s="36">
        <f t="shared" si="57"/>
        <v>1502.0887655663084</v>
      </c>
      <c r="ER42" s="36">
        <f t="shared" si="57"/>
        <v>1564.2962697034714</v>
      </c>
      <c r="ES42" s="36">
        <f t="shared" si="57"/>
        <v>1629.0800354169708</v>
      </c>
      <c r="ET42" s="36">
        <f t="shared" si="57"/>
        <v>1696.5467560037289</v>
      </c>
      <c r="EU42" s="36">
        <f t="shared" si="57"/>
        <v>1766.807543356867</v>
      </c>
      <c r="EV42" s="36">
        <f t="shared" si="57"/>
        <v>1839.9781109574481</v>
      </c>
      <c r="EW42" s="36">
        <f t="shared" si="57"/>
        <v>1916.1789644446394</v>
      </c>
      <c r="EX42" s="36">
        <f t="shared" si="57"/>
        <v>1995.5356000781494</v>
      </c>
      <c r="EY42" s="36">
        <f t="shared" si="57"/>
        <v>2078.1787114197855</v>
      </c>
      <c r="EZ42" s="36">
        <f t="shared" si="57"/>
        <v>2164.2444045745242</v>
      </c>
      <c r="FA42" s="36">
        <f t="shared" si="57"/>
        <v>2253.8744223455733</v>
      </c>
      <c r="FB42" s="36">
        <f t="shared" si="57"/>
        <v>2347.2163776725924</v>
      </c>
      <c r="FC42" s="36">
        <f t="shared" si="57"/>
        <v>2444.4239967375247</v>
      </c>
      <c r="FD42" s="36">
        <f t="shared" si="47"/>
        <v>2545.657372138412</v>
      </c>
      <c r="FE42" s="36">
        <f t="shared" si="53"/>
        <v>2651.0832265481517</v>
      </c>
      <c r="FF42" s="36">
        <f t="shared" si="53"/>
        <v>2760.8751872924163</v>
      </c>
      <c r="FG42" s="36">
        <f t="shared" si="53"/>
        <v>2875.2140722989438</v>
      </c>
      <c r="FH42" s="36">
        <f t="shared" si="53"/>
        <v>2994.2881878891317</v>
      </c>
      <c r="FI42" s="36">
        <f t="shared" si="53"/>
        <v>3118.2936389023716</v>
      </c>
      <c r="FJ42" s="36">
        <f t="shared" si="53"/>
        <v>3247.4346516638739</v>
      </c>
      <c r="FK42" s="36">
        <f t="shared" si="53"/>
        <v>3381.923910327881</v>
      </c>
      <c r="FL42" s="36">
        <f t="shared" si="53"/>
        <v>3521.9829071501995</v>
      </c>
      <c r="FM42" s="36">
        <f t="shared" si="53"/>
        <v>3667.8423072669175</v>
      </c>
      <c r="FN42" s="36">
        <f t="shared" si="53"/>
        <v>3819.7423285800692</v>
      </c>
      <c r="FO42" s="36">
        <f t="shared" si="53"/>
        <v>3977.9331373758837</v>
      </c>
      <c r="FP42" s="36">
        <f t="shared" si="53"/>
        <v>4142.675260327168</v>
      </c>
      <c r="FQ42" s="36">
        <f t="shared" si="53"/>
        <v>4314.2400135583566</v>
      </c>
      <c r="FR42" s="36">
        <f t="shared" si="53"/>
        <v>4492.909949479862</v>
      </c>
      <c r="FS42" s="36">
        <f t="shared" si="53"/>
        <v>4678.9793221276204</v>
      </c>
      <c r="FT42" s="36">
        <f t="shared" si="53"/>
        <v>4872.7545717742132</v>
      </c>
      <c r="FU42" s="36">
        <f t="shared" si="51"/>
        <v>5074.5548296096695</v>
      </c>
      <c r="FV42" s="36">
        <f t="shared" si="51"/>
        <v>5284.7124433231238</v>
      </c>
      <c r="FW42" s="36">
        <f t="shared" si="51"/>
        <v>5503.5735244509069</v>
      </c>
      <c r="FX42" s="36">
        <f t="shared" si="51"/>
        <v>5731.4985183925155</v>
      </c>
      <c r="FY42" s="36">
        <f t="shared" si="51"/>
        <v>5968.8627980332221</v>
      </c>
      <c r="FZ42" s="36">
        <f t="shared" si="51"/>
        <v>6216.0572819509689</v>
      </c>
      <c r="GA42" s="36">
        <f t="shared" si="51"/>
        <v>6473.4890782256853</v>
      </c>
      <c r="GB42" s="36">
        <f t="shared" si="51"/>
        <v>6741.5821549113225</v>
      </c>
      <c r="GC42" s="36">
        <f t="shared" si="51"/>
        <v>7020.7780382748188</v>
      </c>
      <c r="GD42" s="36">
        <f t="shared" si="51"/>
        <v>7311.5365399519305</v>
      </c>
      <c r="GE42" s="36">
        <f t="shared" si="51"/>
        <v>7614.3365142174989</v>
      </c>
      <c r="GF42" s="36">
        <f t="shared" si="51"/>
        <v>7929.6766466173012</v>
      </c>
      <c r="GG42" s="36">
        <f t="shared" si="51"/>
        <v>8258.0762752603096</v>
      </c>
      <c r="GH42" s="36">
        <f t="shared" si="51"/>
        <v>8600.0762461239392</v>
      </c>
      <c r="GI42" s="36">
        <f t="shared" si="51"/>
        <v>8956.2398037809144</v>
      </c>
      <c r="GJ42" s="36">
        <f t="shared" si="52"/>
        <v>9327.1535190146951</v>
      </c>
      <c r="GK42" s="36">
        <f t="shared" si="52"/>
        <v>9713.4282548511674</v>
      </c>
      <c r="GL42" s="36">
        <f t="shared" si="52"/>
        <v>10115.700172597572</v>
      </c>
      <c r="GM42" s="36">
        <f t="shared" si="52"/>
        <v>10534.631779545525</v>
      </c>
      <c r="GN42" s="36">
        <f t="shared" si="52"/>
        <v>10970.913020063623</v>
      </c>
      <c r="GO42" s="36">
        <f t="shared" si="52"/>
        <v>11425.262411876536</v>
      </c>
      <c r="GP42" s="36">
        <f t="shared" si="52"/>
        <v>11898.428229401989</v>
      </c>
      <c r="GQ42" s="36">
        <f t="shared" si="52"/>
        <v>12391.18973609444</v>
      </c>
      <c r="GR42" s="36">
        <f t="shared" si="52"/>
        <v>12904.358467825054</v>
      </c>
      <c r="GS42" s="36">
        <f t="shared" si="52"/>
        <v>13438.779569411558</v>
      </c>
      <c r="GT42" s="36">
        <f t="shared" si="52"/>
        <v>13995.333186499165</v>
      </c>
      <c r="GU42" s="36">
        <f t="shared" si="52"/>
        <v>14574.93591508484</v>
      </c>
      <c r="GV42" s="36">
        <f t="shared" si="52"/>
        <v>15178.54231107216</v>
      </c>
      <c r="GW42" s="36">
        <f t="shared" si="52"/>
        <v>15807.1464623429</v>
      </c>
      <c r="GX42" s="36">
        <f t="shared" si="52"/>
        <v>16461.783625934368</v>
      </c>
      <c r="GY42" s="36">
        <f t="shared" si="52"/>
        <v>17143.53193301881</v>
      </c>
      <c r="GZ42" s="36">
        <f t="shared" si="50"/>
        <v>17853.514164492848</v>
      </c>
      <c r="HA42" s="36">
        <f t="shared" si="50"/>
        <v>18592.899600101151</v>
      </c>
      <c r="HB42" s="36">
        <f t="shared" si="50"/>
        <v>19362.905944139737</v>
      </c>
      <c r="HC42" s="36">
        <f t="shared" si="50"/>
        <v>20164.801330910337</v>
      </c>
      <c r="HD42" s="36">
        <f t="shared" si="50"/>
        <v>20999.906413228655</v>
      </c>
      <c r="HE42" s="36">
        <f t="shared" si="50"/>
        <v>21869.596537426103</v>
      </c>
      <c r="HF42" s="36">
        <f t="shared" si="50"/>
        <v>22775.304008427065</v>
      </c>
      <c r="HG42" s="36">
        <f t="shared" si="50"/>
        <v>23718.520448632062</v>
      </c>
      <c r="HH42" s="36">
        <f t="shared" si="50"/>
        <v>24700.799254491707</v>
      </c>
      <c r="HI42" s="36">
        <f t="shared" si="50"/>
        <v>25723.758154817224</v>
      </c>
      <c r="HJ42" s="36">
        <f t="shared" si="50"/>
        <v>26789.081875040822</v>
      </c>
      <c r="HK42" s="36">
        <f t="shared" si="35"/>
        <v>27898.524911813758</v>
      </c>
      <c r="HL42" s="36">
        <f t="shared" si="36"/>
        <v>29053.914422511607</v>
      </c>
      <c r="HM42" s="36">
        <f t="shared" si="36"/>
        <v>30257.153234405498</v>
      </c>
    </row>
    <row r="43" spans="1:221" x14ac:dyDescent="0.25">
      <c r="A43" s="7" t="s">
        <v>1532</v>
      </c>
      <c r="B43" s="16" t="s">
        <v>1257</v>
      </c>
      <c r="C43" s="15">
        <v>1455.5150000000001</v>
      </c>
      <c r="D43" s="15">
        <v>86.04</v>
      </c>
      <c r="E43" s="14">
        <f t="shared" si="0"/>
        <v>125232.51060000002</v>
      </c>
      <c r="F43" s="12">
        <f>IF(OR(G43="n/a",J43="n/a"),0%,E43/SUMIFS(E$13:E$515,G$13:G$515,"&lt;&gt;n/a",$J$13:$J$515,"&lt;&gt;n/a"))</f>
        <v>4.3760676843005129E-3</v>
      </c>
      <c r="G43" s="13">
        <v>2.7429102742910275E-2</v>
      </c>
      <c r="H43" s="13">
        <f t="shared" si="23"/>
        <v>2.8646269177126919E-2</v>
      </c>
      <c r="I43" s="33">
        <f t="shared" si="24"/>
        <v>2.4647250000000005</v>
      </c>
      <c r="J43" s="13">
        <v>8.8749999999999996E-2</v>
      </c>
      <c r="K43" s="41">
        <f t="shared" si="1"/>
        <v>8.0860666666666636E-2</v>
      </c>
      <c r="L43" s="1">
        <f t="shared" si="2"/>
        <v>7.2971333333333277E-2</v>
      </c>
      <c r="M43" s="1">
        <f t="shared" si="3"/>
        <v>6.5081999999999918E-2</v>
      </c>
      <c r="N43" s="1">
        <f t="shared" si="4"/>
        <v>5.7192666666666558E-2</v>
      </c>
      <c r="O43" s="1">
        <f t="shared" si="5"/>
        <v>4.9303333333333199E-2</v>
      </c>
      <c r="P43" s="5">
        <v>4.141399999999984E-2</v>
      </c>
      <c r="Q43" s="1">
        <f t="shared" si="25"/>
        <v>8.1571271612034479E-2</v>
      </c>
      <c r="R43" s="12">
        <f t="shared" si="6"/>
        <v>3.5696140566872391E-4</v>
      </c>
      <c r="S43" s="12">
        <f t="shared" si="7"/>
        <v>4.3760676843005129E-3</v>
      </c>
      <c r="T43" s="7"/>
      <c r="U43" s="42">
        <f t="shared" si="8"/>
        <v>-86.04</v>
      </c>
      <c r="V43" s="36">
        <f t="shared" si="9"/>
        <v>2.683469343750001</v>
      </c>
      <c r="W43" s="36">
        <f t="shared" si="10"/>
        <v>2.9216272480078138</v>
      </c>
      <c r="X43" s="36">
        <f t="shared" si="48"/>
        <v>3.1809216662685076</v>
      </c>
      <c r="Y43" s="36">
        <f t="shared" si="48"/>
        <v>3.4632284641498381</v>
      </c>
      <c r="Z43" s="36">
        <f t="shared" si="48"/>
        <v>3.7705899903431366</v>
      </c>
      <c r="AA43" s="36">
        <f t="shared" si="14"/>
        <v>4.0754824106889433</v>
      </c>
      <c r="AB43" s="36">
        <f t="shared" si="49"/>
        <v>4.3728757961734628</v>
      </c>
      <c r="AC43" s="36">
        <f t="shared" si="49"/>
        <v>4.6574712987400231</v>
      </c>
      <c r="AD43" s="36">
        <f t="shared" si="49"/>
        <v>4.9238445022384276</v>
      </c>
      <c r="AE43" s="36">
        <f t="shared" si="49"/>
        <v>5.1666064490137895</v>
      </c>
      <c r="AF43" s="36">
        <f t="shared" si="19"/>
        <v>5.3805762884932458</v>
      </c>
      <c r="AG43" s="36">
        <f t="shared" si="58"/>
        <v>5.6034074749049045</v>
      </c>
      <c r="AH43" s="36">
        <f t="shared" si="58"/>
        <v>5.8354669920706153</v>
      </c>
      <c r="AI43" s="36">
        <f t="shared" si="58"/>
        <v>6.077137022080227</v>
      </c>
      <c r="AJ43" s="36">
        <f t="shared" si="58"/>
        <v>6.3288155747126567</v>
      </c>
      <c r="AK43" s="36">
        <f t="shared" si="58"/>
        <v>6.5909171429238054</v>
      </c>
      <c r="AL43" s="36">
        <f t="shared" si="58"/>
        <v>6.8638733854808507</v>
      </c>
      <c r="AM43" s="36">
        <f t="shared" si="58"/>
        <v>7.148133837867154</v>
      </c>
      <c r="AN43" s="36">
        <f t="shared" si="58"/>
        <v>7.4441666526285832</v>
      </c>
      <c r="AO43" s="36">
        <f t="shared" si="58"/>
        <v>7.7524593703805422</v>
      </c>
      <c r="AP43" s="36">
        <f t="shared" si="58"/>
        <v>8.0735197227454805</v>
      </c>
      <c r="AQ43" s="36">
        <f t="shared" si="58"/>
        <v>8.407876468543261</v>
      </c>
      <c r="AR43" s="36">
        <f t="shared" si="58"/>
        <v>8.7560802646115103</v>
      </c>
      <c r="AS43" s="36">
        <f t="shared" si="58"/>
        <v>9.1187045726901292</v>
      </c>
      <c r="AT43" s="36">
        <f t="shared" si="58"/>
        <v>9.4963466038635165</v>
      </c>
      <c r="AU43" s="36">
        <f t="shared" si="58"/>
        <v>9.8896283021159181</v>
      </c>
      <c r="AV43" s="36">
        <f t="shared" si="58"/>
        <v>10.299197368619746</v>
      </c>
      <c r="AW43" s="36">
        <f t="shared" si="54"/>
        <v>10.725728328443763</v>
      </c>
      <c r="AX43" s="36">
        <f t="shared" si="54"/>
        <v>11.169923641437931</v>
      </c>
      <c r="AY43" s="36">
        <f t="shared" si="54"/>
        <v>11.63251485912444</v>
      </c>
      <c r="AZ43" s="36">
        <f t="shared" si="54"/>
        <v>12.114263829500217</v>
      </c>
      <c r="BA43" s="36">
        <f t="shared" si="54"/>
        <v>12.615963951735138</v>
      </c>
      <c r="BB43" s="36">
        <f t="shared" si="54"/>
        <v>13.138441482832295</v>
      </c>
      <c r="BC43" s="36">
        <f t="shared" si="54"/>
        <v>13.682556898402311</v>
      </c>
      <c r="BD43" s="36">
        <f t="shared" si="54"/>
        <v>14.249206309792742</v>
      </c>
      <c r="BE43" s="36">
        <f t="shared" si="54"/>
        <v>14.839322939906497</v>
      </c>
      <c r="BF43" s="36">
        <f t="shared" si="54"/>
        <v>15.453878660139782</v>
      </c>
      <c r="BG43" s="36">
        <f t="shared" si="54"/>
        <v>16.09388559097081</v>
      </c>
      <c r="BH43" s="36">
        <f t="shared" si="54"/>
        <v>16.760397768835272</v>
      </c>
      <c r="BI43" s="36">
        <f t="shared" si="54"/>
        <v>17.454512882033814</v>
      </c>
      <c r="BJ43" s="36">
        <f t="shared" si="54"/>
        <v>18.177374078530359</v>
      </c>
      <c r="BK43" s="36">
        <f t="shared" si="54"/>
        <v>18.930171848618613</v>
      </c>
      <c r="BL43" s="36">
        <f t="shared" si="41"/>
        <v>19.714145985557302</v>
      </c>
      <c r="BM43" s="36">
        <f t="shared" si="59"/>
        <v>20.530587627403168</v>
      </c>
      <c r="BN43" s="36">
        <f t="shared" si="59"/>
        <v>21.380841383404441</v>
      </c>
      <c r="BO43" s="36">
        <f t="shared" si="59"/>
        <v>22.266307548456748</v>
      </c>
      <c r="BP43" s="36">
        <f t="shared" si="59"/>
        <v>23.188444409268531</v>
      </c>
      <c r="BQ43" s="36">
        <f t="shared" si="59"/>
        <v>24.148770646033974</v>
      </c>
      <c r="BR43" s="36">
        <f t="shared" si="59"/>
        <v>25.148867833568822</v>
      </c>
      <c r="BS43" s="36">
        <f t="shared" si="59"/>
        <v>26.190383046028238</v>
      </c>
      <c r="BT43" s="36">
        <f t="shared" si="59"/>
        <v>27.275031569496448</v>
      </c>
      <c r="BU43" s="36">
        <f t="shared" si="59"/>
        <v>28.404599726915571</v>
      </c>
      <c r="BV43" s="36">
        <f t="shared" si="59"/>
        <v>29.580947820006049</v>
      </c>
      <c r="BW43" s="36">
        <f t="shared" si="59"/>
        <v>30.806013193023773</v>
      </c>
      <c r="BX43" s="36">
        <f t="shared" si="59"/>
        <v>32.081813423399652</v>
      </c>
      <c r="BY43" s="36">
        <f t="shared" si="59"/>
        <v>33.410449644516319</v>
      </c>
      <c r="BZ43" s="36">
        <f t="shared" si="59"/>
        <v>34.794110006094314</v>
      </c>
      <c r="CA43" s="36">
        <f t="shared" si="59"/>
        <v>36.235073277886698</v>
      </c>
      <c r="CB43" s="36">
        <f t="shared" si="59"/>
        <v>37.735712602617092</v>
      </c>
      <c r="CC43" s="36">
        <f t="shared" si="55"/>
        <v>39.298499404341868</v>
      </c>
      <c r="CD43" s="36">
        <f t="shared" si="55"/>
        <v>40.926007458673276</v>
      </c>
      <c r="CE43" s="36">
        <f t="shared" si="55"/>
        <v>42.620917131566763</v>
      </c>
      <c r="CF43" s="36">
        <f t="shared" si="55"/>
        <v>44.38601979365346</v>
      </c>
      <c r="CG43" s="36">
        <f t="shared" si="55"/>
        <v>46.224222417387814</v>
      </c>
      <c r="CH43" s="36">
        <f t="shared" si="55"/>
        <v>48.138552364581507</v>
      </c>
      <c r="CI43" s="36">
        <f t="shared" si="55"/>
        <v>50.132162372208278</v>
      </c>
      <c r="CJ43" s="36">
        <f t="shared" si="55"/>
        <v>52.208335744690906</v>
      </c>
      <c r="CK43" s="36">
        <f t="shared" si="55"/>
        <v>54.37049176122153</v>
      </c>
      <c r="CL43" s="36">
        <f t="shared" si="55"/>
        <v>56.622191307020749</v>
      </c>
      <c r="CM43" s="36">
        <f t="shared" si="55"/>
        <v>58.967142737809695</v>
      </c>
      <c r="CN43" s="36">
        <f t="shared" si="55"/>
        <v>61.409207987153337</v>
      </c>
      <c r="CO43" s="36">
        <f t="shared" si="55"/>
        <v>63.952408926733298</v>
      </c>
      <c r="CP43" s="36">
        <f t="shared" si="55"/>
        <v>66.600933990025027</v>
      </c>
      <c r="CQ43" s="36">
        <f t="shared" si="55"/>
        <v>69.359145070287909</v>
      </c>
      <c r="CR43" s="36">
        <f t="shared" si="43"/>
        <v>72.231584704228794</v>
      </c>
      <c r="CS43" s="36">
        <f t="shared" si="60"/>
        <v>75.222983553169712</v>
      </c>
      <c r="CT43" s="36">
        <f t="shared" si="60"/>
        <v>78.338268194040666</v>
      </c>
      <c r="CU43" s="36">
        <f t="shared" si="60"/>
        <v>81.58256923302865</v>
      </c>
      <c r="CV43" s="36">
        <f t="shared" si="60"/>
        <v>84.961229755245284</v>
      </c>
      <c r="CW43" s="36">
        <f t="shared" si="60"/>
        <v>88.479814124328996</v>
      </c>
      <c r="CX43" s="36">
        <f t="shared" si="60"/>
        <v>92.144117146473945</v>
      </c>
      <c r="CY43" s="36">
        <f t="shared" si="60"/>
        <v>95.960173613978</v>
      </c>
      <c r="CZ43" s="36">
        <f t="shared" si="60"/>
        <v>99.934268244027265</v>
      </c>
      <c r="DA43" s="36">
        <f t="shared" si="60"/>
        <v>104.0729460290854</v>
      </c>
      <c r="DB43" s="36">
        <f t="shared" si="60"/>
        <v>108.38302301593393</v>
      </c>
      <c r="DC43" s="36">
        <f t="shared" si="60"/>
        <v>112.8715975311158</v>
      </c>
      <c r="DD43" s="36">
        <f t="shared" si="60"/>
        <v>117.5460618712694</v>
      </c>
      <c r="DE43" s="36">
        <f t="shared" si="60"/>
        <v>122.41411447760613</v>
      </c>
      <c r="DF43" s="36">
        <f t="shared" si="60"/>
        <v>127.4837726145817</v>
      </c>
      <c r="DG43" s="36">
        <f t="shared" si="60"/>
        <v>132.76338557364195</v>
      </c>
      <c r="DH43" s="36">
        <f t="shared" si="60"/>
        <v>138.26164842378873</v>
      </c>
      <c r="DI43" s="36">
        <f t="shared" si="56"/>
        <v>143.98761633161149</v>
      </c>
      <c r="DJ43" s="36">
        <f t="shared" si="56"/>
        <v>149.95071947436884</v>
      </c>
      <c r="DK43" s="36">
        <f t="shared" si="56"/>
        <v>156.16077857068032</v>
      </c>
      <c r="DL43" s="36">
        <f t="shared" si="56"/>
        <v>162.62802105440645</v>
      </c>
      <c r="DM43" s="36">
        <f t="shared" si="56"/>
        <v>169.36309791835362</v>
      </c>
      <c r="DN43" s="36">
        <f t="shared" si="56"/>
        <v>176.37710125554429</v>
      </c>
      <c r="DO43" s="36">
        <f t="shared" si="56"/>
        <v>183.68158252694138</v>
      </c>
      <c r="DP43" s="36">
        <f t="shared" si="56"/>
        <v>191.28857158571211</v>
      </c>
      <c r="DQ43" s="36">
        <f t="shared" si="56"/>
        <v>199.21059648936276</v>
      </c>
      <c r="DR43" s="36">
        <f t="shared" si="56"/>
        <v>207.46070413237319</v>
      </c>
      <c r="DS43" s="36">
        <f t="shared" si="56"/>
        <v>216.05248173331125</v>
      </c>
      <c r="DT43" s="36">
        <f t="shared" si="56"/>
        <v>225.00007921181458</v>
      </c>
      <c r="DU43" s="36">
        <f t="shared" si="56"/>
        <v>234.31823249229262</v>
      </c>
      <c r="DV43" s="36">
        <f t="shared" si="56"/>
        <v>244.02228777272839</v>
      </c>
      <c r="DW43" s="36">
        <f t="shared" si="56"/>
        <v>254.12822679854813</v>
      </c>
      <c r="DX43" s="36">
        <f t="shared" si="45"/>
        <v>264.65269318318315</v>
      </c>
      <c r="DY43" s="36">
        <f t="shared" si="61"/>
        <v>275.61301981867143</v>
      </c>
      <c r="DZ43" s="36">
        <f t="shared" si="61"/>
        <v>287.02725742144185</v>
      </c>
      <c r="EA43" s="36">
        <f t="shared" si="61"/>
        <v>298.91420426029339</v>
      </c>
      <c r="EB43" s="36">
        <f t="shared" si="61"/>
        <v>311.29343711552912</v>
      </c>
      <c r="EC43" s="36">
        <f t="shared" si="61"/>
        <v>324.18534352023158</v>
      </c>
      <c r="ED43" s="36">
        <f t="shared" si="61"/>
        <v>337.61115533677838</v>
      </c>
      <c r="EE43" s="36">
        <f t="shared" si="61"/>
        <v>351.59298372389566</v>
      </c>
      <c r="EF43" s="36">
        <f t="shared" si="61"/>
        <v>366.15385555183701</v>
      </c>
      <c r="EG43" s="36">
        <f t="shared" si="61"/>
        <v>381.31775132566071</v>
      </c>
      <c r="EH43" s="36">
        <f t="shared" si="61"/>
        <v>397.10964467906155</v>
      </c>
      <c r="EI43" s="36">
        <f t="shared" si="61"/>
        <v>413.55554350380015</v>
      </c>
      <c r="EJ43" s="36">
        <f t="shared" si="61"/>
        <v>430.68253278246647</v>
      </c>
      <c r="EK43" s="36">
        <f t="shared" si="61"/>
        <v>448.51881919511948</v>
      </c>
      <c r="EL43" s="36">
        <f t="shared" si="61"/>
        <v>467.0937775732661</v>
      </c>
      <c r="EM43" s="36">
        <f t="shared" si="61"/>
        <v>486.43799927768526</v>
      </c>
      <c r="EN43" s="36">
        <f t="shared" si="61"/>
        <v>506.58334257977123</v>
      </c>
      <c r="EO43" s="36">
        <f t="shared" si="57"/>
        <v>527.56298512936974</v>
      </c>
      <c r="EP43" s="36">
        <f t="shared" si="57"/>
        <v>549.41147859551734</v>
      </c>
      <c r="EQ43" s="36">
        <f t="shared" si="57"/>
        <v>572.16480557007196</v>
      </c>
      <c r="ER43" s="36">
        <f t="shared" si="57"/>
        <v>595.86043882795082</v>
      </c>
      <c r="ES43" s="36">
        <f t="shared" si="57"/>
        <v>620.53740304157145</v>
      </c>
      <c r="ET43" s="36">
        <f t="shared" si="57"/>
        <v>646.23633905113502</v>
      </c>
      <c r="EU43" s="36">
        <f t="shared" si="57"/>
        <v>672.99957079659862</v>
      </c>
      <c r="EV43" s="36">
        <f t="shared" si="57"/>
        <v>700.87117502156889</v>
      </c>
      <c r="EW43" s="36">
        <f t="shared" si="57"/>
        <v>729.89705386391199</v>
      </c>
      <c r="EX43" s="36">
        <f t="shared" si="57"/>
        <v>760.12501045263195</v>
      </c>
      <c r="EY43" s="36">
        <f t="shared" si="57"/>
        <v>791.60482763551715</v>
      </c>
      <c r="EZ43" s="36">
        <f t="shared" si="57"/>
        <v>824.38834996721437</v>
      </c>
      <c r="FA43" s="36">
        <f t="shared" si="57"/>
        <v>858.52956909275645</v>
      </c>
      <c r="FB43" s="36">
        <f t="shared" si="57"/>
        <v>894.08471266716367</v>
      </c>
      <c r="FC43" s="36">
        <f t="shared" si="57"/>
        <v>931.11233695756141</v>
      </c>
      <c r="FD43" s="36">
        <f t="shared" si="47"/>
        <v>969.67342328032169</v>
      </c>
      <c r="FE43" s="36">
        <f t="shared" si="53"/>
        <v>1009.8314784320528</v>
      </c>
      <c r="FF43" s="36">
        <f t="shared" si="53"/>
        <v>1051.6526392798376</v>
      </c>
      <c r="FG43" s="36">
        <f t="shared" si="53"/>
        <v>1095.2057816829727</v>
      </c>
      <c r="FH43" s="36">
        <f t="shared" si="53"/>
        <v>1140.5626339255912</v>
      </c>
      <c r="FI43" s="36">
        <f t="shared" si="53"/>
        <v>1187.7978948469854</v>
      </c>
      <c r="FJ43" s="36">
        <f t="shared" si="53"/>
        <v>1236.9893568641783</v>
      </c>
      <c r="FK43" s="36">
        <f t="shared" si="53"/>
        <v>1288.2180340893512</v>
      </c>
      <c r="FL43" s="36">
        <f t="shared" si="53"/>
        <v>1341.5682957531274</v>
      </c>
      <c r="FM43" s="36">
        <f t="shared" si="53"/>
        <v>1397.1280051534472</v>
      </c>
      <c r="FN43" s="36">
        <f t="shared" si="53"/>
        <v>1454.9886643588718</v>
      </c>
      <c r="FO43" s="36">
        <f t="shared" si="53"/>
        <v>1515.2455649046299</v>
      </c>
      <c r="FP43" s="36">
        <f t="shared" si="53"/>
        <v>1577.99794472959</v>
      </c>
      <c r="FQ43" s="36">
        <f t="shared" si="53"/>
        <v>1643.349151612621</v>
      </c>
      <c r="FR43" s="36">
        <f t="shared" si="53"/>
        <v>1711.4068133775058</v>
      </c>
      <c r="FS43" s="36">
        <f t="shared" si="53"/>
        <v>1782.2830151467215</v>
      </c>
      <c r="FT43" s="36">
        <f t="shared" si="53"/>
        <v>1856.0944839360075</v>
      </c>
      <c r="FU43" s="36">
        <f t="shared" si="51"/>
        <v>1932.962780893733</v>
      </c>
      <c r="FV43" s="36">
        <f t="shared" si="51"/>
        <v>2013.0145015016658</v>
      </c>
      <c r="FW43" s="36">
        <f t="shared" si="51"/>
        <v>2096.3814840668556</v>
      </c>
      <c r="FX43" s="36">
        <f t="shared" si="51"/>
        <v>2183.2010268479999</v>
      </c>
      <c r="FY43" s="36">
        <f t="shared" si="51"/>
        <v>2273.6161141738826</v>
      </c>
      <c r="FZ43" s="36">
        <f t="shared" si="51"/>
        <v>2367.7756519262794</v>
      </c>
      <c r="GA43" s="36">
        <f t="shared" si="51"/>
        <v>2465.834712775154</v>
      </c>
      <c r="GB43" s="36">
        <f t="shared" si="51"/>
        <v>2567.9547915700236</v>
      </c>
      <c r="GC43" s="36">
        <f t="shared" si="51"/>
        <v>2674.3040713081041</v>
      </c>
      <c r="GD43" s="36">
        <f t="shared" si="51"/>
        <v>2785.0577001172574</v>
      </c>
      <c r="GE43" s="36">
        <f t="shared" si="51"/>
        <v>2900.398079709913</v>
      </c>
      <c r="GF43" s="36">
        <f t="shared" si="51"/>
        <v>3020.5151657830188</v>
      </c>
      <c r="GG43" s="36">
        <f t="shared" si="51"/>
        <v>3145.6067808587563</v>
      </c>
      <c r="GH43" s="36">
        <f t="shared" si="51"/>
        <v>3275.8789400812402</v>
      </c>
      <c r="GI43" s="36">
        <f t="shared" si="51"/>
        <v>3411.5461905057641</v>
      </c>
      <c r="GJ43" s="36">
        <f t="shared" si="52"/>
        <v>3552.8319644393691</v>
      </c>
      <c r="GK43" s="36">
        <f t="shared" si="52"/>
        <v>3699.9689474146608</v>
      </c>
      <c r="GL43" s="36">
        <f t="shared" si="52"/>
        <v>3853.1994614028908</v>
      </c>
      <c r="GM43" s="36">
        <f t="shared" si="52"/>
        <v>4012.7758638974296</v>
      </c>
      <c r="GN43" s="36">
        <f t="shared" si="52"/>
        <v>4178.9609635248771</v>
      </c>
      <c r="GO43" s="36">
        <f t="shared" si="52"/>
        <v>4352.028452868296</v>
      </c>
      <c r="GP43" s="36">
        <f t="shared" si="52"/>
        <v>4532.2633592153825</v>
      </c>
      <c r="GQ43" s="36">
        <f t="shared" si="52"/>
        <v>4719.9625139739273</v>
      </c>
      <c r="GR43" s="36">
        <f t="shared" si="52"/>
        <v>4915.4350415276431</v>
      </c>
      <c r="GS43" s="36">
        <f t="shared" si="52"/>
        <v>5119.0028683374685</v>
      </c>
      <c r="GT43" s="36">
        <f t="shared" si="52"/>
        <v>5331.0012531267957</v>
      </c>
      <c r="GU43" s="36">
        <f t="shared" si="52"/>
        <v>5551.7793390237885</v>
      </c>
      <c r="GV43" s="36">
        <f t="shared" si="52"/>
        <v>5781.7007285701184</v>
      </c>
      <c r="GW43" s="36">
        <f t="shared" si="52"/>
        <v>6021.14408254312</v>
      </c>
      <c r="GX43" s="36">
        <f t="shared" si="52"/>
        <v>6270.5037435775603</v>
      </c>
      <c r="GY43" s="36">
        <f t="shared" si="52"/>
        <v>6530.1903856140807</v>
      </c>
      <c r="GZ43" s="36">
        <f t="shared" si="50"/>
        <v>6800.6316902439012</v>
      </c>
      <c r="HA43" s="36">
        <f t="shared" si="50"/>
        <v>7082.2730510636611</v>
      </c>
      <c r="HB43" s="36">
        <f t="shared" si="50"/>
        <v>7375.5783072004106</v>
      </c>
      <c r="HC43" s="36">
        <f t="shared" si="50"/>
        <v>7681.0305072148076</v>
      </c>
      <c r="HD43" s="36">
        <f t="shared" si="50"/>
        <v>7999.1327046406004</v>
      </c>
      <c r="HE43" s="36">
        <f t="shared" si="50"/>
        <v>8330.4087864705853</v>
      </c>
      <c r="HF43" s="36">
        <f t="shared" si="50"/>
        <v>8675.4043359534771</v>
      </c>
      <c r="HG43" s="36">
        <f t="shared" si="50"/>
        <v>9034.6875311226522</v>
      </c>
      <c r="HH43" s="36">
        <f t="shared" si="50"/>
        <v>9408.8500805365638</v>
      </c>
      <c r="HI43" s="36">
        <f t="shared" si="50"/>
        <v>9798.5081977719037</v>
      </c>
      <c r="HJ43" s="36">
        <f t="shared" si="50"/>
        <v>10204.303616274428</v>
      </c>
      <c r="HK43" s="36">
        <f t="shared" si="35"/>
        <v>10626.904646238816</v>
      </c>
      <c r="HL43" s="36">
        <f t="shared" si="36"/>
        <v>11067.007275258149</v>
      </c>
      <c r="HM43" s="36">
        <f t="shared" si="36"/>
        <v>11525.336314555689</v>
      </c>
    </row>
    <row r="44" spans="1:221" x14ac:dyDescent="0.25">
      <c r="A44" s="7" t="s">
        <v>811</v>
      </c>
      <c r="B44" s="16" t="s">
        <v>810</v>
      </c>
      <c r="C44" s="15">
        <v>498.31400000000002</v>
      </c>
      <c r="D44" s="15">
        <v>181.78</v>
      </c>
      <c r="E44" s="14">
        <f t="shared" si="0"/>
        <v>90583.518920000002</v>
      </c>
      <c r="F44" s="12">
        <f>IF(OR(G44="n/a",J44="n/a"),0%,E44/SUMIFS(E$13:E$515,G$13:G$515,"&lt;&gt;n/a",$J$13:$J$515,"&lt;&gt;n/a"))</f>
        <v>3.1653091355978618E-3</v>
      </c>
      <c r="G44" s="13">
        <v>1.8923974034547254E-2</v>
      </c>
      <c r="H44" s="13">
        <f t="shared" si="23"/>
        <v>1.9539003190670038E-2</v>
      </c>
      <c r="I44" s="33">
        <f t="shared" si="24"/>
        <v>3.5517999999999996</v>
      </c>
      <c r="J44" s="13">
        <v>6.5000000000000002E-2</v>
      </c>
      <c r="K44" s="41">
        <f t="shared" si="1"/>
        <v>6.1068999999999977E-2</v>
      </c>
      <c r="L44" s="1">
        <f t="shared" si="2"/>
        <v>5.7137999999999953E-2</v>
      </c>
      <c r="M44" s="1">
        <f t="shared" si="3"/>
        <v>5.3206999999999928E-2</v>
      </c>
      <c r="N44" s="1">
        <f t="shared" si="4"/>
        <v>4.9275999999999903E-2</v>
      </c>
      <c r="O44" s="1">
        <f t="shared" si="5"/>
        <v>4.5344999999999878E-2</v>
      </c>
      <c r="P44" s="5">
        <v>4.141399999999984E-2</v>
      </c>
      <c r="Q44" s="1">
        <f t="shared" si="25"/>
        <v>6.4932855888662599E-2</v>
      </c>
      <c r="R44" s="12">
        <f t="shared" si="6"/>
        <v>2.0553256194484314E-4</v>
      </c>
      <c r="S44" s="12">
        <f t="shared" si="7"/>
        <v>3.1653091355978618E-3</v>
      </c>
      <c r="T44" s="7"/>
      <c r="U44" s="42">
        <f t="shared" si="8"/>
        <v>-181.78</v>
      </c>
      <c r="V44" s="36">
        <f t="shared" si="9"/>
        <v>3.7826669999999996</v>
      </c>
      <c r="W44" s="36">
        <f t="shared" si="10"/>
        <v>4.0285403549999996</v>
      </c>
      <c r="X44" s="36">
        <f t="shared" si="48"/>
        <v>4.2903954780749993</v>
      </c>
      <c r="Y44" s="36">
        <f t="shared" si="48"/>
        <v>4.5692711841498737</v>
      </c>
      <c r="Z44" s="36">
        <f t="shared" si="48"/>
        <v>4.8662738111196155</v>
      </c>
      <c r="AA44" s="36">
        <f t="shared" si="14"/>
        <v>5.1634522864908794</v>
      </c>
      <c r="AB44" s="36">
        <f t="shared" si="49"/>
        <v>5.4584816232363949</v>
      </c>
      <c r="AC44" s="36">
        <f t="shared" si="49"/>
        <v>5.7489110549639335</v>
      </c>
      <c r="AD44" s="36">
        <f t="shared" si="49"/>
        <v>6.032194396108336</v>
      </c>
      <c r="AE44" s="36">
        <f t="shared" si="49"/>
        <v>6.3057242509998686</v>
      </c>
      <c r="AF44" s="36">
        <f t="shared" si="19"/>
        <v>6.5668695151307759</v>
      </c>
      <c r="AG44" s="36">
        <f t="shared" si="58"/>
        <v>6.8388298492304012</v>
      </c>
      <c r="AH44" s="36">
        <f t="shared" si="58"/>
        <v>7.1220531486064278</v>
      </c>
      <c r="AI44" s="36">
        <f t="shared" si="58"/>
        <v>7.4170058577028133</v>
      </c>
      <c r="AJ44" s="36">
        <f t="shared" si="58"/>
        <v>7.7241737382937163</v>
      </c>
      <c r="AK44" s="36">
        <f t="shared" si="58"/>
        <v>8.0440626694914119</v>
      </c>
      <c r="AL44" s="36">
        <f t="shared" si="58"/>
        <v>8.3771994808857286</v>
      </c>
      <c r="AM44" s="36">
        <f t="shared" si="58"/>
        <v>8.724132820187128</v>
      </c>
      <c r="AN44" s="36">
        <f t="shared" si="58"/>
        <v>9.0854340568023559</v>
      </c>
      <c r="AO44" s="36">
        <f t="shared" si="58"/>
        <v>9.4616982228307673</v>
      </c>
      <c r="AP44" s="36">
        <f t="shared" si="58"/>
        <v>9.853544993031079</v>
      </c>
      <c r="AQ44" s="36">
        <f t="shared" si="58"/>
        <v>10.261619705372466</v>
      </c>
      <c r="AR44" s="36">
        <f t="shared" si="58"/>
        <v>10.68659442385076</v>
      </c>
      <c r="AS44" s="36">
        <f t="shared" si="58"/>
        <v>11.129169045320113</v>
      </c>
      <c r="AT44" s="36">
        <f t="shared" si="58"/>
        <v>11.590072452162998</v>
      </c>
      <c r="AU44" s="36">
        <f t="shared" si="58"/>
        <v>12.070063712696875</v>
      </c>
      <c r="AV44" s="36">
        <f t="shared" si="58"/>
        <v>12.569933331294502</v>
      </c>
      <c r="AW44" s="36">
        <f t="shared" si="54"/>
        <v>13.09050455027673</v>
      </c>
      <c r="AX44" s="36">
        <f t="shared" si="54"/>
        <v>13.632634705721889</v>
      </c>
      <c r="AY44" s="36">
        <f t="shared" si="54"/>
        <v>14.197216639424653</v>
      </c>
      <c r="AZ44" s="36">
        <f t="shared" si="54"/>
        <v>14.785180169329783</v>
      </c>
      <c r="BA44" s="36">
        <f t="shared" si="54"/>
        <v>15.397493620862404</v>
      </c>
      <c r="BB44" s="36">
        <f t="shared" si="54"/>
        <v>16.035165421676798</v>
      </c>
      <c r="BC44" s="36">
        <f t="shared" si="54"/>
        <v>16.699245762450118</v>
      </c>
      <c r="BD44" s="36">
        <f t="shared" si="54"/>
        <v>17.390828326456226</v>
      </c>
      <c r="BE44" s="36">
        <f t="shared" si="54"/>
        <v>18.11105209076808</v>
      </c>
      <c r="BF44" s="36">
        <f t="shared" si="54"/>
        <v>18.861103202055148</v>
      </c>
      <c r="BG44" s="36">
        <f t="shared" si="54"/>
        <v>19.642216930065057</v>
      </c>
      <c r="BH44" s="36">
        <f t="shared" si="54"/>
        <v>20.455679702006769</v>
      </c>
      <c r="BI44" s="36">
        <f t="shared" si="54"/>
        <v>21.302831221185674</v>
      </c>
      <c r="BJ44" s="36">
        <f t="shared" si="54"/>
        <v>22.185066673379854</v>
      </c>
      <c r="BK44" s="36">
        <f t="shared" si="54"/>
        <v>23.103839024591203</v>
      </c>
      <c r="BL44" s="36">
        <f t="shared" si="41"/>
        <v>24.060661413955618</v>
      </c>
      <c r="BM44" s="36">
        <f t="shared" si="59"/>
        <v>25.057109645753172</v>
      </c>
      <c r="BN44" s="36">
        <f t="shared" si="59"/>
        <v>26.094824784622389</v>
      </c>
      <c r="BO44" s="36">
        <f t="shared" si="59"/>
        <v>27.175515858252737</v>
      </c>
      <c r="BP44" s="36">
        <f t="shared" si="59"/>
        <v>28.300962672006413</v>
      </c>
      <c r="BQ44" s="36">
        <f t="shared" si="59"/>
        <v>29.473018740104884</v>
      </c>
      <c r="BR44" s="36">
        <f t="shared" si="59"/>
        <v>30.693614338207581</v>
      </c>
      <c r="BS44" s="36">
        <f t="shared" si="59"/>
        <v>31.964759682410104</v>
      </c>
      <c r="BT44" s="36">
        <f t="shared" si="59"/>
        <v>33.28854823989743</v>
      </c>
      <c r="BU44" s="36">
        <f t="shared" si="59"/>
        <v>34.667160176704535</v>
      </c>
      <c r="BV44" s="36">
        <f t="shared" si="59"/>
        <v>36.102865948262568</v>
      </c>
      <c r="BW44" s="36">
        <f t="shared" si="59"/>
        <v>37.598030038643905</v>
      </c>
      <c r="BX44" s="36">
        <f t="shared" si="59"/>
        <v>39.155114854664298</v>
      </c>
      <c r="BY44" s="36">
        <f t="shared" si="59"/>
        <v>40.776684781255362</v>
      </c>
      <c r="BZ44" s="36">
        <f t="shared" si="59"/>
        <v>42.465410404786262</v>
      </c>
      <c r="CA44" s="36">
        <f t="shared" si="59"/>
        <v>44.224072911290072</v>
      </c>
      <c r="CB44" s="36">
        <f t="shared" si="59"/>
        <v>46.055568666838234</v>
      </c>
      <c r="CC44" s="36">
        <f t="shared" si="55"/>
        <v>47.962913987606662</v>
      </c>
      <c r="CD44" s="36">
        <f t="shared" si="55"/>
        <v>49.949250107489398</v>
      </c>
      <c r="CE44" s="36">
        <f t="shared" si="55"/>
        <v>52.017848351440954</v>
      </c>
      <c r="CF44" s="36">
        <f t="shared" si="55"/>
        <v>54.172115523067518</v>
      </c>
      <c r="CG44" s="36">
        <f t="shared" si="55"/>
        <v>56.415599515339828</v>
      </c>
      <c r="CH44" s="36">
        <f t="shared" si="55"/>
        <v>58.751995153668105</v>
      </c>
      <c r="CI44" s="36">
        <f t="shared" si="55"/>
        <v>61.185150280962105</v>
      </c>
      <c r="CJ44" s="36">
        <f t="shared" si="55"/>
        <v>63.719072094697857</v>
      </c>
      <c r="CK44" s="36">
        <f t="shared" si="55"/>
        <v>66.357933746427662</v>
      </c>
      <c r="CL44" s="36">
        <f t="shared" si="55"/>
        <v>69.106081214602213</v>
      </c>
      <c r="CM44" s="36">
        <f t="shared" si="55"/>
        <v>71.968040462023737</v>
      </c>
      <c r="CN44" s="36">
        <f t="shared" si="55"/>
        <v>74.948524889717973</v>
      </c>
      <c r="CO44" s="36">
        <f t="shared" si="55"/>
        <v>78.052443099500735</v>
      </c>
      <c r="CP44" s="36">
        <f t="shared" si="55"/>
        <v>81.284906978023443</v>
      </c>
      <c r="CQ44" s="36">
        <f t="shared" si="55"/>
        <v>84.651240115611287</v>
      </c>
      <c r="CR44" s="36">
        <f t="shared" si="43"/>
        <v>88.156986573759198</v>
      </c>
      <c r="CS44" s="36">
        <f t="shared" si="60"/>
        <v>91.807920015724847</v>
      </c>
      <c r="CT44" s="36">
        <f t="shared" si="60"/>
        <v>95.610053215256059</v>
      </c>
      <c r="CU44" s="36">
        <f t="shared" si="60"/>
        <v>99.569647959112658</v>
      </c>
      <c r="CV44" s="36">
        <f t="shared" si="60"/>
        <v>103.69322535969134</v>
      </c>
      <c r="CW44" s="36">
        <f t="shared" si="60"/>
        <v>107.98757659473758</v>
      </c>
      <c r="CX44" s="36">
        <f t="shared" si="60"/>
        <v>112.45977409183202</v>
      </c>
      <c r="CY44" s="36">
        <f t="shared" si="60"/>
        <v>117.11718317607114</v>
      </c>
      <c r="CZ44" s="36">
        <f t="shared" si="60"/>
        <v>121.96747420012493</v>
      </c>
      <c r="DA44" s="36">
        <f t="shared" si="60"/>
        <v>127.01863517664889</v>
      </c>
      <c r="DB44" s="36">
        <f t="shared" si="60"/>
        <v>132.27898493385462</v>
      </c>
      <c r="DC44" s="36">
        <f t="shared" si="60"/>
        <v>137.75718681590524</v>
      </c>
      <c r="DD44" s="36">
        <f t="shared" si="60"/>
        <v>143.46226295069911</v>
      </c>
      <c r="DE44" s="36">
        <f t="shared" si="60"/>
        <v>149.40360910853934</v>
      </c>
      <c r="DF44" s="36">
        <f t="shared" si="60"/>
        <v>155.59101017616035</v>
      </c>
      <c r="DG44" s="36">
        <f t="shared" si="60"/>
        <v>162.03465627159582</v>
      </c>
      <c r="DH44" s="36">
        <f t="shared" si="60"/>
        <v>168.74515952642767</v>
      </c>
      <c r="DI44" s="36">
        <f t="shared" si="56"/>
        <v>175.73357156305511</v>
      </c>
      <c r="DJ44" s="36">
        <f t="shared" si="56"/>
        <v>183.01140169576743</v>
      </c>
      <c r="DK44" s="36">
        <f t="shared" si="56"/>
        <v>190.5906358855959</v>
      </c>
      <c r="DL44" s="36">
        <f t="shared" si="56"/>
        <v>198.48375648016193</v>
      </c>
      <c r="DM44" s="36">
        <f t="shared" si="56"/>
        <v>206.70376277103134</v>
      </c>
      <c r="DN44" s="36">
        <f t="shared" si="56"/>
        <v>215.26419240243081</v>
      </c>
      <c r="DO44" s="36">
        <f t="shared" si="56"/>
        <v>224.17914366658505</v>
      </c>
      <c r="DP44" s="36">
        <f t="shared" si="56"/>
        <v>233.46329872239298</v>
      </c>
      <c r="DQ44" s="36">
        <f t="shared" si="56"/>
        <v>243.13194777568214</v>
      </c>
      <c r="DR44" s="36">
        <f t="shared" si="56"/>
        <v>253.20101426086418</v>
      </c>
      <c r="DS44" s="36">
        <f t="shared" si="56"/>
        <v>263.68708106546359</v>
      </c>
      <c r="DT44" s="36">
        <f t="shared" si="56"/>
        <v>274.60741784070865</v>
      </c>
      <c r="DU44" s="36">
        <f t="shared" si="56"/>
        <v>285.98000944316374</v>
      </c>
      <c r="DV44" s="36">
        <f t="shared" si="56"/>
        <v>297.82358555424287</v>
      </c>
      <c r="DW44" s="36">
        <f t="shared" si="56"/>
        <v>310.15765152638625</v>
      </c>
      <c r="DX44" s="36">
        <f t="shared" si="45"/>
        <v>323.00252050669997</v>
      </c>
      <c r="DY44" s="36">
        <f t="shared" si="61"/>
        <v>336.37934689096437</v>
      </c>
      <c r="DZ44" s="36">
        <f t="shared" si="61"/>
        <v>350.31016116310673</v>
      </c>
      <c r="EA44" s="36">
        <f t="shared" si="61"/>
        <v>364.81790617751557</v>
      </c>
      <c r="EB44" s="36">
        <f t="shared" si="61"/>
        <v>379.92647494395112</v>
      </c>
      <c r="EC44" s="36">
        <f t="shared" si="61"/>
        <v>395.66074997727986</v>
      </c>
      <c r="ED44" s="36">
        <f t="shared" si="61"/>
        <v>412.04664427683889</v>
      </c>
      <c r="EE44" s="36">
        <f t="shared" si="61"/>
        <v>429.11114400291984</v>
      </c>
      <c r="EF44" s="36">
        <f t="shared" si="61"/>
        <v>446.88235292065667</v>
      </c>
      <c r="EG44" s="36">
        <f t="shared" si="61"/>
        <v>465.38953868451267</v>
      </c>
      <c r="EH44" s="36">
        <f t="shared" si="61"/>
        <v>484.66318103959298</v>
      </c>
      <c r="EI44" s="36">
        <f t="shared" si="61"/>
        <v>504.73502201916659</v>
      </c>
      <c r="EJ44" s="36">
        <f t="shared" si="61"/>
        <v>525.63811822106823</v>
      </c>
      <c r="EK44" s="36">
        <f t="shared" si="61"/>
        <v>547.40689524907543</v>
      </c>
      <c r="EL44" s="36">
        <f t="shared" si="61"/>
        <v>570.07720440892058</v>
      </c>
      <c r="EM44" s="36">
        <f t="shared" si="61"/>
        <v>593.68638175231149</v>
      </c>
      <c r="EN44" s="36">
        <f t="shared" si="61"/>
        <v>618.27330956620165</v>
      </c>
      <c r="EO44" s="36">
        <f t="shared" si="57"/>
        <v>643.87848040857625</v>
      </c>
      <c r="EP44" s="36">
        <f t="shared" si="57"/>
        <v>670.54406379621696</v>
      </c>
      <c r="EQ44" s="36">
        <f t="shared" si="57"/>
        <v>698.31397565427335</v>
      </c>
      <c r="ER44" s="36">
        <f t="shared" si="57"/>
        <v>727.23395064201929</v>
      </c>
      <c r="ES44" s="36">
        <f t="shared" si="57"/>
        <v>757.35161747390771</v>
      </c>
      <c r="ET44" s="36">
        <f t="shared" si="57"/>
        <v>788.71657735997201</v>
      </c>
      <c r="EU44" s="36">
        <f t="shared" si="57"/>
        <v>821.38048569475779</v>
      </c>
      <c r="EV44" s="36">
        <f t="shared" si="57"/>
        <v>855.39713712932041</v>
      </c>
      <c r="EW44" s="36">
        <f t="shared" si="57"/>
        <v>890.82255416639396</v>
      </c>
      <c r="EX44" s="36">
        <f t="shared" si="57"/>
        <v>927.71507942464086</v>
      </c>
      <c r="EY44" s="36">
        <f t="shared" si="57"/>
        <v>966.13547172393282</v>
      </c>
      <c r="EZ44" s="36">
        <f t="shared" si="57"/>
        <v>1006.1470061499076</v>
      </c>
      <c r="FA44" s="36">
        <f t="shared" si="57"/>
        <v>1047.8155782625997</v>
      </c>
      <c r="FB44" s="36">
        <f t="shared" si="57"/>
        <v>1091.2098126207668</v>
      </c>
      <c r="FC44" s="36">
        <f t="shared" si="57"/>
        <v>1136.4011758006432</v>
      </c>
      <c r="FD44" s="36">
        <f t="shared" si="47"/>
        <v>1183.4640940952509</v>
      </c>
      <c r="FE44" s="36">
        <f t="shared" si="53"/>
        <v>1232.4760760881113</v>
      </c>
      <c r="FF44" s="36">
        <f t="shared" si="53"/>
        <v>1283.5178403032241</v>
      </c>
      <c r="FG44" s="36">
        <f t="shared" si="53"/>
        <v>1336.6734481415417</v>
      </c>
      <c r="FH44" s="36">
        <f t="shared" si="53"/>
        <v>1392.0304423228754</v>
      </c>
      <c r="FI44" s="36">
        <f t="shared" si="53"/>
        <v>1449.6799910612347</v>
      </c>
      <c r="FJ44" s="36">
        <f t="shared" si="53"/>
        <v>1509.7170382110444</v>
      </c>
      <c r="FK44" s="36">
        <f t="shared" si="53"/>
        <v>1572.2404596315164</v>
      </c>
      <c r="FL44" s="36">
        <f t="shared" si="53"/>
        <v>1637.3532260266957</v>
      </c>
      <c r="FM44" s="36">
        <f t="shared" si="53"/>
        <v>1705.162572529365</v>
      </c>
      <c r="FN44" s="36">
        <f t="shared" si="53"/>
        <v>1775.7801753080957</v>
      </c>
      <c r="FO44" s="36">
        <f t="shared" si="53"/>
        <v>1849.322335488305</v>
      </c>
      <c r="FP44" s="36">
        <f t="shared" si="53"/>
        <v>1925.9101706902175</v>
      </c>
      <c r="FQ44" s="36">
        <f t="shared" si="53"/>
        <v>2005.6698144991817</v>
      </c>
      <c r="FR44" s="36">
        <f t="shared" si="53"/>
        <v>2088.7326241968503</v>
      </c>
      <c r="FS44" s="36">
        <f t="shared" si="53"/>
        <v>2175.2353970953382</v>
      </c>
      <c r="FT44" s="36">
        <f t="shared" si="53"/>
        <v>2265.3205958306439</v>
      </c>
      <c r="FU44" s="36">
        <f t="shared" si="51"/>
        <v>2359.1365829863739</v>
      </c>
      <c r="FV44" s="36">
        <f t="shared" si="51"/>
        <v>2456.8378654341714</v>
      </c>
      <c r="FW44" s="36">
        <f t="shared" si="51"/>
        <v>2558.5853487932618</v>
      </c>
      <c r="FX44" s="36">
        <f t="shared" si="51"/>
        <v>2664.5466024281855</v>
      </c>
      <c r="FY44" s="36">
        <f t="shared" si="51"/>
        <v>2774.896135421146</v>
      </c>
      <c r="FZ44" s="36">
        <f t="shared" si="51"/>
        <v>2889.815683973477</v>
      </c>
      <c r="GA44" s="36">
        <f t="shared" si="51"/>
        <v>3009.4945107095541</v>
      </c>
      <c r="GB44" s="36">
        <f t="shared" si="51"/>
        <v>3134.1297163760792</v>
      </c>
      <c r="GC44" s="36">
        <f t="shared" si="51"/>
        <v>3263.9265644500774</v>
      </c>
      <c r="GD44" s="36">
        <f t="shared" si="51"/>
        <v>3399.0988191902125</v>
      </c>
      <c r="GE44" s="36">
        <f t="shared" si="51"/>
        <v>3539.8690976881553</v>
      </c>
      <c r="GF44" s="36">
        <f t="shared" si="51"/>
        <v>3686.4692364998118</v>
      </c>
      <c r="GG44" s="36">
        <f t="shared" si="51"/>
        <v>3839.1406734602142</v>
      </c>
      <c r="GH44" s="36">
        <f t="shared" si="51"/>
        <v>3998.1348453108949</v>
      </c>
      <c r="GI44" s="36">
        <f t="shared" si="51"/>
        <v>4163.7136017945995</v>
      </c>
      <c r="GJ44" s="36">
        <f t="shared" si="52"/>
        <v>4336.1496368993203</v>
      </c>
      <c r="GK44" s="36">
        <f t="shared" si="52"/>
        <v>4515.7269379618683</v>
      </c>
      <c r="GL44" s="36">
        <f t="shared" si="52"/>
        <v>4702.7412533706201</v>
      </c>
      <c r="GM44" s="36">
        <f t="shared" si="52"/>
        <v>4897.50057963771</v>
      </c>
      <c r="GN44" s="36">
        <f t="shared" si="52"/>
        <v>5100.3256686428249</v>
      </c>
      <c r="GO44" s="36">
        <f t="shared" si="52"/>
        <v>5311.5505558839977</v>
      </c>
      <c r="GP44" s="36">
        <f t="shared" si="52"/>
        <v>5531.523110605377</v>
      </c>
      <c r="GQ44" s="36">
        <f t="shared" si="52"/>
        <v>5760.6056087079869</v>
      </c>
      <c r="GR44" s="36">
        <f t="shared" si="52"/>
        <v>5999.1753293870188</v>
      </c>
      <c r="GS44" s="36">
        <f t="shared" si="52"/>
        <v>6247.6251764782519</v>
      </c>
      <c r="GT44" s="36">
        <f t="shared" si="52"/>
        <v>6506.3643255369216</v>
      </c>
      <c r="GU44" s="36">
        <f t="shared" si="52"/>
        <v>6775.8188977147065</v>
      </c>
      <c r="GV44" s="36">
        <f t="shared" si="52"/>
        <v>7056.4326615446626</v>
      </c>
      <c r="GW44" s="36">
        <f t="shared" si="52"/>
        <v>7348.667763789872</v>
      </c>
      <c r="GX44" s="36">
        <f t="shared" si="52"/>
        <v>7653.0054905594643</v>
      </c>
      <c r="GY44" s="36">
        <f t="shared" si="52"/>
        <v>7969.9470599454926</v>
      </c>
      <c r="GZ44" s="36">
        <f t="shared" si="50"/>
        <v>8300.0144474860735</v>
      </c>
      <c r="HA44" s="36">
        <f t="shared" si="50"/>
        <v>8643.751245814261</v>
      </c>
      <c r="HB44" s="36">
        <f t="shared" si="50"/>
        <v>9001.7235599084106</v>
      </c>
      <c r="HC44" s="36">
        <f t="shared" si="50"/>
        <v>9374.5209394184567</v>
      </c>
      <c r="HD44" s="36">
        <f t="shared" si="50"/>
        <v>9762.7573496035311</v>
      </c>
      <c r="HE44" s="36">
        <f t="shared" si="50"/>
        <v>10167.072182480009</v>
      </c>
      <c r="HF44" s="36">
        <f t="shared" si="50"/>
        <v>10588.131309845236</v>
      </c>
      <c r="HG44" s="36">
        <f t="shared" si="50"/>
        <v>11026.628179911164</v>
      </c>
      <c r="HH44" s="36">
        <f t="shared" si="50"/>
        <v>11483.284959354003</v>
      </c>
      <c r="HI44" s="36">
        <f t="shared" si="50"/>
        <v>11958.853722660688</v>
      </c>
      <c r="HJ44" s="36">
        <f t="shared" si="50"/>
        <v>12454.117690730956</v>
      </c>
      <c r="HK44" s="36">
        <f t="shared" si="35"/>
        <v>12969.892520774887</v>
      </c>
      <c r="HL44" s="36">
        <f t="shared" si="36"/>
        <v>13507.027649630256</v>
      </c>
      <c r="HM44" s="36">
        <f t="shared" si="36"/>
        <v>14066.40769271204</v>
      </c>
    </row>
    <row r="45" spans="1:221" x14ac:dyDescent="0.25">
      <c r="A45" s="7" t="s">
        <v>1258</v>
      </c>
      <c r="B45" s="16" t="s">
        <v>809</v>
      </c>
      <c r="C45" s="15">
        <v>2692.835</v>
      </c>
      <c r="D45" s="15">
        <v>162.61000000000001</v>
      </c>
      <c r="E45" s="14">
        <f t="shared" si="0"/>
        <v>437881.89935000002</v>
      </c>
      <c r="F45" s="12">
        <f>IF(OR(G45="n/a",J45="n/a"),0%,E45/SUMIFS(E$13:E$515,G$13:G$515,"&lt;&gt;n/a",$J$13:$J$515,"&lt;&gt;n/a"))</f>
        <v>1.5301145206663808E-2</v>
      </c>
      <c r="G45" s="13">
        <v>1.4021277904187932E-2</v>
      </c>
      <c r="H45" s="13">
        <f t="shared" si="23"/>
        <v>1.4582129020355449E-2</v>
      </c>
      <c r="I45" s="33">
        <f t="shared" si="24"/>
        <v>2.3712</v>
      </c>
      <c r="J45" s="13">
        <v>0.08</v>
      </c>
      <c r="K45" s="41">
        <f t="shared" si="1"/>
        <v>7.3568999999999968E-2</v>
      </c>
      <c r="L45" s="1">
        <f t="shared" si="2"/>
        <v>6.7137999999999948E-2</v>
      </c>
      <c r="M45" s="1">
        <f t="shared" si="3"/>
        <v>6.0706999999999921E-2</v>
      </c>
      <c r="N45" s="1">
        <f t="shared" si="4"/>
        <v>5.4275999999999894E-2</v>
      </c>
      <c r="O45" s="1">
        <f t="shared" si="5"/>
        <v>4.7844999999999867E-2</v>
      </c>
      <c r="P45" s="5">
        <v>4.141399999999984E-2</v>
      </c>
      <c r="Q45" s="1">
        <f t="shared" si="25"/>
        <v>6.0551780057282567E-2</v>
      </c>
      <c r="R45" s="12">
        <f t="shared" si="6"/>
        <v>9.265115791784503E-4</v>
      </c>
      <c r="S45" s="12">
        <f t="shared" si="7"/>
        <v>1.5301145206663808E-2</v>
      </c>
      <c r="T45" s="7"/>
      <c r="U45" s="42">
        <f t="shared" si="8"/>
        <v>-162.61000000000001</v>
      </c>
      <c r="V45" s="36">
        <f t="shared" si="9"/>
        <v>2.5608960000000001</v>
      </c>
      <c r="W45" s="36">
        <f t="shared" si="10"/>
        <v>2.7657676800000002</v>
      </c>
      <c r="X45" s="36">
        <f t="shared" si="48"/>
        <v>2.9870290944000004</v>
      </c>
      <c r="Y45" s="36">
        <f t="shared" si="48"/>
        <v>3.2259914219520005</v>
      </c>
      <c r="Z45" s="36">
        <f t="shared" si="48"/>
        <v>3.4840707357081606</v>
      </c>
      <c r="AA45" s="36">
        <f t="shared" si="14"/>
        <v>3.7403903356634745</v>
      </c>
      <c r="AB45" s="36">
        <f t="shared" si="49"/>
        <v>3.9915126620192485</v>
      </c>
      <c r="AC45" s="36">
        <f t="shared" si="49"/>
        <v>4.2338254211924502</v>
      </c>
      <c r="AD45" s="36">
        <f t="shared" si="49"/>
        <v>4.4636205297530918</v>
      </c>
      <c r="AE45" s="36">
        <f t="shared" si="49"/>
        <v>4.6771824539991282</v>
      </c>
      <c r="AF45" s="36">
        <f t="shared" si="19"/>
        <v>4.8708832881490478</v>
      </c>
      <c r="AG45" s="36">
        <f t="shared" si="58"/>
        <v>5.0726060486444515</v>
      </c>
      <c r="AH45" s="36">
        <f t="shared" si="58"/>
        <v>5.2826829555430121</v>
      </c>
      <c r="AI45" s="36">
        <f t="shared" si="58"/>
        <v>5.5014599874638694</v>
      </c>
      <c r="AJ45" s="36">
        <f t="shared" si="58"/>
        <v>5.7292974513846975</v>
      </c>
      <c r="AK45" s="36">
        <f t="shared" si="58"/>
        <v>5.9665705760363421</v>
      </c>
      <c r="AL45" s="36">
        <f t="shared" si="58"/>
        <v>6.2136701298723098</v>
      </c>
      <c r="AM45" s="36">
        <f t="shared" si="58"/>
        <v>6.4710030646308407</v>
      </c>
      <c r="AN45" s="36">
        <f t="shared" si="58"/>
        <v>6.7389931855494609</v>
      </c>
      <c r="AO45" s="36">
        <f t="shared" si="58"/>
        <v>7.0180818493358048</v>
      </c>
      <c r="AP45" s="36">
        <f t="shared" si="58"/>
        <v>7.3087286910441964</v>
      </c>
      <c r="AQ45" s="36">
        <f t="shared" si="58"/>
        <v>7.6114123810551</v>
      </c>
      <c r="AR45" s="36">
        <f t="shared" si="58"/>
        <v>7.9266314134041149</v>
      </c>
      <c r="AS45" s="36">
        <f t="shared" si="58"/>
        <v>8.2549049267588313</v>
      </c>
      <c r="AT45" s="36">
        <f t="shared" si="58"/>
        <v>8.5967735593956203</v>
      </c>
      <c r="AU45" s="36">
        <f t="shared" si="58"/>
        <v>8.9528003395844298</v>
      </c>
      <c r="AV45" s="36">
        <f t="shared" si="58"/>
        <v>9.323571612847978</v>
      </c>
      <c r="AW45" s="36">
        <f t="shared" si="54"/>
        <v>9.7096980076224622</v>
      </c>
      <c r="AX45" s="36">
        <f t="shared" si="54"/>
        <v>10.111815440910137</v>
      </c>
      <c r="AY45" s="36">
        <f t="shared" si="54"/>
        <v>10.530586165579988</v>
      </c>
      <c r="AZ45" s="36">
        <f t="shared" si="54"/>
        <v>10.966699861041317</v>
      </c>
      <c r="BA45" s="36">
        <f t="shared" si="54"/>
        <v>11.420874769086479</v>
      </c>
      <c r="BB45" s="36">
        <f t="shared" si="54"/>
        <v>11.893858876773425</v>
      </c>
      <c r="BC45" s="36">
        <f t="shared" si="54"/>
        <v>12.386431148296118</v>
      </c>
      <c r="BD45" s="36">
        <f t="shared" si="54"/>
        <v>12.899402807871652</v>
      </c>
      <c r="BE45" s="36">
        <f t="shared" si="54"/>
        <v>13.433618675756847</v>
      </c>
      <c r="BF45" s="36">
        <f t="shared" si="54"/>
        <v>13.989958559594639</v>
      </c>
      <c r="BG45" s="36">
        <f t="shared" si="54"/>
        <v>14.569338703381689</v>
      </c>
      <c r="BH45" s="36">
        <f t="shared" si="54"/>
        <v>15.172713296443536</v>
      </c>
      <c r="BI45" s="36">
        <f t="shared" si="54"/>
        <v>15.801076044902446</v>
      </c>
      <c r="BJ45" s="36">
        <f t="shared" si="54"/>
        <v>16.455461808226033</v>
      </c>
      <c r="BK45" s="36">
        <f t="shared" si="54"/>
        <v>17.136948303551904</v>
      </c>
      <c r="BL45" s="36">
        <f t="shared" si="41"/>
        <v>17.846657880595199</v>
      </c>
      <c r="BM45" s="36">
        <f t="shared" si="59"/>
        <v>18.585759370062167</v>
      </c>
      <c r="BN45" s="36">
        <f t="shared" si="59"/>
        <v>19.355470008613917</v>
      </c>
      <c r="BO45" s="36">
        <f t="shared" si="59"/>
        <v>20.157057443550652</v>
      </c>
      <c r="BP45" s="36">
        <f t="shared" si="59"/>
        <v>20.991841820517855</v>
      </c>
      <c r="BQ45" s="36">
        <f t="shared" si="59"/>
        <v>21.861197957672779</v>
      </c>
      <c r="BR45" s="36">
        <f t="shared" si="59"/>
        <v>22.766557609891837</v>
      </c>
      <c r="BS45" s="36">
        <f t="shared" si="59"/>
        <v>23.709411826747893</v>
      </c>
      <c r="BT45" s="36">
        <f t="shared" si="59"/>
        <v>24.691313408140825</v>
      </c>
      <c r="BU45" s="36">
        <f t="shared" si="59"/>
        <v>25.713879461625567</v>
      </c>
      <c r="BV45" s="36">
        <f t="shared" si="59"/>
        <v>26.778794065649322</v>
      </c>
      <c r="BW45" s="36">
        <f t="shared" si="59"/>
        <v>27.88781104308412</v>
      </c>
      <c r="BX45" s="36">
        <f t="shared" si="59"/>
        <v>29.042756849622403</v>
      </c>
      <c r="BY45" s="36">
        <f t="shared" si="59"/>
        <v>30.24553358179266</v>
      </c>
      <c r="BZ45" s="36">
        <f t="shared" si="59"/>
        <v>31.498122109549016</v>
      </c>
      <c r="CA45" s="36">
        <f t="shared" si="59"/>
        <v>32.802585338593872</v>
      </c>
      <c r="CB45" s="36">
        <f t="shared" si="59"/>
        <v>34.161071607806392</v>
      </c>
      <c r="CC45" s="36">
        <f t="shared" si="55"/>
        <v>35.575818227372082</v>
      </c>
      <c r="CD45" s="36">
        <f t="shared" si="55"/>
        <v>37.049155163440467</v>
      </c>
      <c r="CE45" s="36">
        <f t="shared" si="55"/>
        <v>38.583508875379188</v>
      </c>
      <c r="CF45" s="36">
        <f t="shared" si="55"/>
        <v>40.181406311944137</v>
      </c>
      <c r="CG45" s="36">
        <f t="shared" si="55"/>
        <v>41.845479072946986</v>
      </c>
      <c r="CH45" s="36">
        <f t="shared" si="55"/>
        <v>43.578467743274004</v>
      </c>
      <c r="CI45" s="36">
        <f t="shared" si="55"/>
        <v>45.383226406393945</v>
      </c>
      <c r="CJ45" s="36">
        <f t="shared" si="55"/>
        <v>47.262727344788338</v>
      </c>
      <c r="CK45" s="36">
        <f t="shared" si="55"/>
        <v>49.220065935045398</v>
      </c>
      <c r="CL45" s="36">
        <f t="shared" si="55"/>
        <v>51.258465745679359</v>
      </c>
      <c r="CM45" s="36">
        <f t="shared" si="55"/>
        <v>53.381283846070914</v>
      </c>
      <c r="CN45" s="36">
        <f t="shared" si="55"/>
        <v>55.592016335272085</v>
      </c>
      <c r="CO45" s="36">
        <f t="shared" si="55"/>
        <v>57.894304099781031</v>
      </c>
      <c r="CP45" s="36">
        <f t="shared" si="55"/>
        <v>60.291938809769356</v>
      </c>
      <c r="CQ45" s="36">
        <f t="shared" si="55"/>
        <v>62.788869163637131</v>
      </c>
      <c r="CR45" s="36">
        <f t="shared" si="43"/>
        <v>65.389207391179994</v>
      </c>
      <c r="CS45" s="36">
        <f t="shared" si="60"/>
        <v>68.097236026078306</v>
      </c>
      <c r="CT45" s="36">
        <f t="shared" si="60"/>
        <v>70.917414958862295</v>
      </c>
      <c r="CU45" s="36">
        <f t="shared" si="60"/>
        <v>73.854388781968609</v>
      </c>
      <c r="CV45" s="36">
        <f t="shared" si="60"/>
        <v>76.912994438985052</v>
      </c>
      <c r="CW45" s="36">
        <f t="shared" si="60"/>
        <v>80.098269190681165</v>
      </c>
      <c r="CX45" s="36">
        <f t="shared" si="60"/>
        <v>83.415458910944025</v>
      </c>
      <c r="CY45" s="36">
        <f t="shared" si="60"/>
        <v>86.87002672628185</v>
      </c>
      <c r="CZ45" s="36">
        <f t="shared" si="60"/>
        <v>90.46766201312407</v>
      </c>
      <c r="DA45" s="36">
        <f t="shared" si="60"/>
        <v>94.214289767735579</v>
      </c>
      <c r="DB45" s="36">
        <f t="shared" si="60"/>
        <v>98.116080364176568</v>
      </c>
      <c r="DC45" s="36">
        <f t="shared" si="60"/>
        <v>102.17945971637856</v>
      </c>
      <c r="DD45" s="36">
        <f t="shared" si="60"/>
        <v>106.41111986107265</v>
      </c>
      <c r="DE45" s="36">
        <f t="shared" si="60"/>
        <v>110.81802997899909</v>
      </c>
      <c r="DF45" s="36">
        <f t="shared" si="60"/>
        <v>115.40744787254934</v>
      </c>
      <c r="DG45" s="36">
        <f t="shared" si="60"/>
        <v>120.18693191874308</v>
      </c>
      <c r="DH45" s="36">
        <f t="shared" si="60"/>
        <v>125.16435351722589</v>
      </c>
      <c r="DI45" s="36">
        <f t="shared" si="56"/>
        <v>130.34791005378827</v>
      </c>
      <c r="DJ45" s="36">
        <f t="shared" si="56"/>
        <v>135.74613840075583</v>
      </c>
      <c r="DK45" s="36">
        <f t="shared" si="56"/>
        <v>141.36792897648471</v>
      </c>
      <c r="DL45" s="36">
        <f t="shared" si="56"/>
        <v>147.22254038711682</v>
      </c>
      <c r="DM45" s="36">
        <f t="shared" si="56"/>
        <v>153.31961467470884</v>
      </c>
      <c r="DN45" s="36">
        <f t="shared" si="56"/>
        <v>159.6691931968472</v>
      </c>
      <c r="DO45" s="36">
        <f t="shared" si="56"/>
        <v>166.28173316390141</v>
      </c>
      <c r="DP45" s="36">
        <f t="shared" si="56"/>
        <v>173.1681248611512</v>
      </c>
      <c r="DQ45" s="36">
        <f t="shared" si="56"/>
        <v>180.33970958415088</v>
      </c>
      <c r="DR45" s="36">
        <f t="shared" si="56"/>
        <v>187.80829831686887</v>
      </c>
      <c r="DS45" s="36">
        <f t="shared" si="56"/>
        <v>195.58619118336364</v>
      </c>
      <c r="DT45" s="36">
        <f t="shared" si="56"/>
        <v>203.68619770503142</v>
      </c>
      <c r="DU45" s="36">
        <f t="shared" si="56"/>
        <v>212.12165789678755</v>
      </c>
      <c r="DV45" s="36">
        <f t="shared" si="56"/>
        <v>220.90646423692507</v>
      </c>
      <c r="DW45" s="36">
        <f t="shared" si="56"/>
        <v>230.05508454683306</v>
      </c>
      <c r="DX45" s="36">
        <f t="shared" si="45"/>
        <v>239.58258581825555</v>
      </c>
      <c r="DY45" s="36">
        <f t="shared" si="61"/>
        <v>249.50465902733274</v>
      </c>
      <c r="DZ45" s="36">
        <f t="shared" si="61"/>
        <v>259.83764497629068</v>
      </c>
      <c r="EA45" s="36">
        <f t="shared" si="61"/>
        <v>270.59856120533874</v>
      </c>
      <c r="EB45" s="36">
        <f t="shared" si="61"/>
        <v>281.80513001909662</v>
      </c>
      <c r="EC45" s="36">
        <f t="shared" si="61"/>
        <v>293.47580767370744</v>
      </c>
      <c r="ED45" s="36">
        <f t="shared" si="61"/>
        <v>305.62981477270631</v>
      </c>
      <c r="EE45" s="36">
        <f t="shared" si="61"/>
        <v>318.28716792170314</v>
      </c>
      <c r="EF45" s="36">
        <f t="shared" si="61"/>
        <v>331.46871269401248</v>
      </c>
      <c r="EG45" s="36">
        <f t="shared" si="61"/>
        <v>345.19615796152226</v>
      </c>
      <c r="EH45" s="36">
        <f t="shared" si="61"/>
        <v>359.49211164734066</v>
      </c>
      <c r="EI45" s="36">
        <f t="shared" si="61"/>
        <v>374.38011795910359</v>
      </c>
      <c r="EJ45" s="36">
        <f t="shared" si="61"/>
        <v>389.88469616426187</v>
      </c>
      <c r="EK45" s="36">
        <f t="shared" si="61"/>
        <v>406.03138097120853</v>
      </c>
      <c r="EL45" s="36">
        <f t="shared" si="61"/>
        <v>422.8467645827501</v>
      </c>
      <c r="EM45" s="36">
        <f t="shared" si="61"/>
        <v>440.35854049118007</v>
      </c>
      <c r="EN45" s="36">
        <f t="shared" si="61"/>
        <v>458.59554908708174</v>
      </c>
      <c r="EO45" s="36">
        <f t="shared" si="57"/>
        <v>477.58782515697408</v>
      </c>
      <c r="EP45" s="36">
        <f t="shared" si="57"/>
        <v>497.36664734802491</v>
      </c>
      <c r="EQ45" s="36">
        <f t="shared" si="57"/>
        <v>517.96458968129593</v>
      </c>
      <c r="ER45" s="36">
        <f t="shared" si="57"/>
        <v>539.41557519835703</v>
      </c>
      <c r="ES45" s="36">
        <f t="shared" si="57"/>
        <v>561.75493182962168</v>
      </c>
      <c r="ET45" s="36">
        <f t="shared" si="57"/>
        <v>585.01945057641353</v>
      </c>
      <c r="EU45" s="36">
        <f t="shared" si="57"/>
        <v>609.24744610258506</v>
      </c>
      <c r="EV45" s="36">
        <f t="shared" si="57"/>
        <v>634.47881983547745</v>
      </c>
      <c r="EW45" s="36">
        <f t="shared" si="57"/>
        <v>660.75512568014381</v>
      </c>
      <c r="EX45" s="36">
        <f t="shared" si="57"/>
        <v>688.11963845506114</v>
      </c>
      <c r="EY45" s="36">
        <f t="shared" si="57"/>
        <v>716.6174251620389</v>
      </c>
      <c r="EZ45" s="36">
        <f t="shared" si="57"/>
        <v>746.29541920769941</v>
      </c>
      <c r="FA45" s="36">
        <f t="shared" si="57"/>
        <v>777.20249769876693</v>
      </c>
      <c r="FB45" s="36">
        <f t="shared" si="57"/>
        <v>809.38956193846354</v>
      </c>
      <c r="FC45" s="36">
        <f t="shared" si="57"/>
        <v>842.90962125658291</v>
      </c>
      <c r="FD45" s="36">
        <f t="shared" si="47"/>
        <v>877.81788031130293</v>
      </c>
      <c r="FE45" s="36">
        <f t="shared" si="53"/>
        <v>914.17183000651505</v>
      </c>
      <c r="FF45" s="36">
        <f t="shared" si="53"/>
        <v>952.0313421744047</v>
      </c>
      <c r="FG45" s="36">
        <f t="shared" si="53"/>
        <v>991.45876817921533</v>
      </c>
      <c r="FH45" s="36">
        <f t="shared" si="53"/>
        <v>1032.5190416045891</v>
      </c>
      <c r="FI45" s="36">
        <f t="shared" si="53"/>
        <v>1075.2797851936014</v>
      </c>
      <c r="FJ45" s="36">
        <f t="shared" si="53"/>
        <v>1119.8114222176089</v>
      </c>
      <c r="FK45" s="36">
        <f t="shared" si="53"/>
        <v>1166.1872924573288</v>
      </c>
      <c r="FL45" s="36">
        <f t="shared" si="53"/>
        <v>1214.4837729871565</v>
      </c>
      <c r="FM45" s="36">
        <f t="shared" si="53"/>
        <v>1264.7804039616465</v>
      </c>
      <c r="FN45" s="36">
        <f t="shared" si="53"/>
        <v>1317.1600196113138</v>
      </c>
      <c r="FO45" s="36">
        <f t="shared" si="53"/>
        <v>1371.7088846634965</v>
      </c>
      <c r="FP45" s="36">
        <f t="shared" si="53"/>
        <v>1428.5168364129504</v>
      </c>
      <c r="FQ45" s="36">
        <f t="shared" si="53"/>
        <v>1487.6774326761561</v>
      </c>
      <c r="FR45" s="36">
        <f t="shared" si="53"/>
        <v>1549.2881058730061</v>
      </c>
      <c r="FS45" s="36">
        <f t="shared" si="53"/>
        <v>1613.4503234896306</v>
      </c>
      <c r="FT45" s="36">
        <f t="shared" si="53"/>
        <v>1680.2697551866299</v>
      </c>
      <c r="FU45" s="36">
        <f t="shared" si="51"/>
        <v>1749.8564468279287</v>
      </c>
      <c r="FV45" s="36">
        <f t="shared" si="51"/>
        <v>1822.3250017168602</v>
      </c>
      <c r="FW45" s="36">
        <f t="shared" si="51"/>
        <v>1897.794769337962</v>
      </c>
      <c r="FX45" s="36">
        <f t="shared" si="51"/>
        <v>1976.390041915324</v>
      </c>
      <c r="FY45" s="36">
        <f t="shared" si="51"/>
        <v>2058.240259111205</v>
      </c>
      <c r="FZ45" s="36">
        <f t="shared" si="51"/>
        <v>2143.4802212020359</v>
      </c>
      <c r="GA45" s="36">
        <f t="shared" si="51"/>
        <v>2232.2503110828966</v>
      </c>
      <c r="GB45" s="36">
        <f t="shared" si="51"/>
        <v>2324.6967254660835</v>
      </c>
      <c r="GC45" s="36">
        <f t="shared" si="51"/>
        <v>2420.9717156545357</v>
      </c>
      <c r="GD45" s="36">
        <f t="shared" si="51"/>
        <v>2521.2338382866524</v>
      </c>
      <c r="GE45" s="36">
        <f t="shared" si="51"/>
        <v>2625.6482164654553</v>
      </c>
      <c r="GF45" s="36">
        <f t="shared" si="51"/>
        <v>2734.3868117021552</v>
      </c>
      <c r="GG45" s="36">
        <f t="shared" si="51"/>
        <v>2847.6287071219876</v>
      </c>
      <c r="GH45" s="36">
        <f t="shared" si="51"/>
        <v>2965.5604023987371</v>
      </c>
      <c r="GI45" s="36">
        <f t="shared" si="51"/>
        <v>3088.3761209036779</v>
      </c>
      <c r="GJ45" s="36">
        <f t="shared" si="52"/>
        <v>3216.2781295747823</v>
      </c>
      <c r="GK45" s="36">
        <f t="shared" si="52"/>
        <v>3349.4770720329916</v>
      </c>
      <c r="GL45" s="36">
        <f t="shared" si="52"/>
        <v>3488.1923154941655</v>
      </c>
      <c r="GM45" s="36">
        <f t="shared" si="52"/>
        <v>3632.6523120480401</v>
      </c>
      <c r="GN45" s="36">
        <f t="shared" si="52"/>
        <v>3783.094974899197</v>
      </c>
      <c r="GO45" s="36">
        <f t="shared" si="52"/>
        <v>3939.7680701896716</v>
      </c>
      <c r="GP45" s="36">
        <f t="shared" si="52"/>
        <v>4102.9296250485058</v>
      </c>
      <c r="GQ45" s="36">
        <f t="shared" si="52"/>
        <v>4272.8483525402644</v>
      </c>
      <c r="GR45" s="36">
        <f t="shared" si="52"/>
        <v>4449.8040942123662</v>
      </c>
      <c r="GS45" s="36">
        <f t="shared" si="52"/>
        <v>4634.0882809700761</v>
      </c>
      <c r="GT45" s="36">
        <f t="shared" si="52"/>
        <v>4826.0044130381702</v>
      </c>
      <c r="GU45" s="36">
        <f t="shared" si="52"/>
        <v>5025.8685597997319</v>
      </c>
      <c r="GV45" s="36">
        <f t="shared" si="52"/>
        <v>5234.0098803352776</v>
      </c>
      <c r="GW45" s="36">
        <f t="shared" si="52"/>
        <v>5450.7711655194817</v>
      </c>
      <c r="GX45" s="36">
        <f t="shared" si="52"/>
        <v>5676.5094025683047</v>
      </c>
      <c r="GY45" s="36">
        <f t="shared" si="52"/>
        <v>5911.5963629662674</v>
      </c>
      <c r="GZ45" s="36">
        <f t="shared" si="50"/>
        <v>6156.4192147421518</v>
      </c>
      <c r="HA45" s="36">
        <f t="shared" si="50"/>
        <v>6411.3811601014822</v>
      </c>
      <c r="HB45" s="36">
        <f t="shared" si="50"/>
        <v>6676.902099465924</v>
      </c>
      <c r="HC45" s="36">
        <f t="shared" si="50"/>
        <v>6953.419323013205</v>
      </c>
      <c r="HD45" s="36">
        <f t="shared" si="50"/>
        <v>7241.3882308564725</v>
      </c>
      <c r="HE45" s="36">
        <f t="shared" si="50"/>
        <v>7541.2830830491612</v>
      </c>
      <c r="HF45" s="36">
        <f t="shared" si="50"/>
        <v>7853.597780650558</v>
      </c>
      <c r="HG45" s="36">
        <f t="shared" si="50"/>
        <v>8178.8466791384189</v>
      </c>
      <c r="HH45" s="36">
        <f t="shared" si="50"/>
        <v>8517.565435508257</v>
      </c>
      <c r="HI45" s="36">
        <f t="shared" si="50"/>
        <v>8870.3118904543953</v>
      </c>
      <c r="HJ45" s="36">
        <f t="shared" si="50"/>
        <v>9237.6669870856731</v>
      </c>
      <c r="HK45" s="36">
        <f t="shared" si="35"/>
        <v>9620.2357276888379</v>
      </c>
      <c r="HL45" s="36">
        <f t="shared" si="36"/>
        <v>10018.648170115343</v>
      </c>
      <c r="HM45" s="36">
        <f t="shared" si="36"/>
        <v>10433.560465432498</v>
      </c>
    </row>
    <row r="46" spans="1:221" x14ac:dyDescent="0.25">
      <c r="A46" s="7" t="s">
        <v>1533</v>
      </c>
      <c r="B46" s="16" t="s">
        <v>808</v>
      </c>
      <c r="C46" s="15">
        <v>4075.058</v>
      </c>
      <c r="D46" s="15">
        <v>57.35</v>
      </c>
      <c r="E46" s="14">
        <f t="shared" si="0"/>
        <v>233704.57630000002</v>
      </c>
      <c r="F46" s="12">
        <f>IF(OR(G46="n/a",J46="n/a"),0%,E46/SUMIFS(E$13:E$515,G$13:G$515,"&lt;&gt;n/a",$J$13:$J$515,"&lt;&gt;n/a"))</f>
        <v>8.1664660328192237E-3</v>
      </c>
      <c r="G46" s="13">
        <v>2.7201394943330424E-2</v>
      </c>
      <c r="H46" s="13">
        <f t="shared" si="23"/>
        <v>2.8221447253705317E-2</v>
      </c>
      <c r="I46" s="33">
        <f t="shared" si="24"/>
        <v>1.6185</v>
      </c>
      <c r="J46" s="13">
        <v>7.4999999999999997E-2</v>
      </c>
      <c r="K46" s="41">
        <f t="shared" si="1"/>
        <v>6.9402333333333302E-2</v>
      </c>
      <c r="L46" s="1">
        <f t="shared" si="2"/>
        <v>6.3804666666666607E-2</v>
      </c>
      <c r="M46" s="1">
        <f t="shared" si="3"/>
        <v>5.8206999999999912E-2</v>
      </c>
      <c r="N46" s="1">
        <f t="shared" si="4"/>
        <v>5.2609333333333216E-2</v>
      </c>
      <c r="O46" s="1">
        <f t="shared" si="5"/>
        <v>4.7011666666666521E-2</v>
      </c>
      <c r="P46" s="5">
        <v>4.141399999999984E-2</v>
      </c>
      <c r="Q46" s="1">
        <f t="shared" si="25"/>
        <v>7.7783284348858173E-2</v>
      </c>
      <c r="R46" s="12">
        <f t="shared" si="6"/>
        <v>6.3521454955606943E-4</v>
      </c>
      <c r="S46" s="12">
        <f t="shared" si="7"/>
        <v>8.1664660328192237E-3</v>
      </c>
      <c r="T46" s="7"/>
      <c r="U46" s="42">
        <f t="shared" si="8"/>
        <v>-57.35</v>
      </c>
      <c r="V46" s="36">
        <f t="shared" si="9"/>
        <v>1.7398875</v>
      </c>
      <c r="W46" s="36">
        <f t="shared" si="10"/>
        <v>1.8703790624999999</v>
      </c>
      <c r="X46" s="36">
        <f t="shared" si="48"/>
        <v>2.0106574921874998</v>
      </c>
      <c r="Y46" s="36">
        <f t="shared" si="48"/>
        <v>2.161456804101562</v>
      </c>
      <c r="Z46" s="36">
        <f t="shared" si="48"/>
        <v>2.3235660644091789</v>
      </c>
      <c r="AA46" s="36">
        <f t="shared" si="14"/>
        <v>2.4848269709333262</v>
      </c>
      <c r="AB46" s="36">
        <f t="shared" si="49"/>
        <v>2.6433705275380697</v>
      </c>
      <c r="AC46" s="36">
        <f t="shared" si="49"/>
        <v>2.7972331958344778</v>
      </c>
      <c r="AD46" s="36">
        <f t="shared" si="49"/>
        <v>2.9443937694451989</v>
      </c>
      <c r="AE46" s="36">
        <f t="shared" si="49"/>
        <v>3.0828146278697663</v>
      </c>
      <c r="AF46" s="36">
        <f t="shared" si="19"/>
        <v>3.2104863128683645</v>
      </c>
      <c r="AG46" s="36">
        <f t="shared" si="58"/>
        <v>3.3434453930294943</v>
      </c>
      <c r="AH46" s="36">
        <f t="shared" si="58"/>
        <v>3.4819108405364174</v>
      </c>
      <c r="AI46" s="36">
        <f t="shared" si="58"/>
        <v>3.6261106960863922</v>
      </c>
      <c r="AJ46" s="36">
        <f t="shared" si="58"/>
        <v>3.7762824444541137</v>
      </c>
      <c r="AK46" s="36">
        <f t="shared" si="58"/>
        <v>3.9326734056087358</v>
      </c>
      <c r="AL46" s="36">
        <f t="shared" si="58"/>
        <v>4.0955411420286154</v>
      </c>
      <c r="AM46" s="36">
        <f t="shared" si="58"/>
        <v>4.2651538828845874</v>
      </c>
      <c r="AN46" s="36">
        <f t="shared" si="58"/>
        <v>4.4417909657903687</v>
      </c>
      <c r="AO46" s="36">
        <f t="shared" si="58"/>
        <v>4.6257432968476104</v>
      </c>
      <c r="AP46" s="36">
        <f t="shared" si="58"/>
        <v>4.8173138297432567</v>
      </c>
      <c r="AQ46" s="36">
        <f t="shared" si="58"/>
        <v>5.016818064688243</v>
      </c>
      <c r="AR46" s="36">
        <f t="shared" si="58"/>
        <v>5.2245845680192406</v>
      </c>
      <c r="AS46" s="36">
        <f t="shared" si="58"/>
        <v>5.4409555133191887</v>
      </c>
      <c r="AT46" s="36">
        <f t="shared" si="58"/>
        <v>5.6662872449477888</v>
      </c>
      <c r="AU46" s="36">
        <f t="shared" si="58"/>
        <v>5.9009508649100555</v>
      </c>
      <c r="AV46" s="36">
        <f t="shared" si="58"/>
        <v>6.1453328440294399</v>
      </c>
      <c r="AW46" s="36">
        <f t="shared" si="54"/>
        <v>6.3998356584320746</v>
      </c>
      <c r="AX46" s="36">
        <f t="shared" si="54"/>
        <v>6.6648784523903792</v>
      </c>
      <c r="AY46" s="36">
        <f t="shared" si="54"/>
        <v>6.9408977286176734</v>
      </c>
      <c r="AZ46" s="36">
        <f t="shared" si="54"/>
        <v>7.2283480671506446</v>
      </c>
      <c r="BA46" s="36">
        <f t="shared" si="54"/>
        <v>7.5277028740036203</v>
      </c>
      <c r="BB46" s="36">
        <f t="shared" si="54"/>
        <v>7.8394551608276046</v>
      </c>
      <c r="BC46" s="36">
        <f t="shared" si="54"/>
        <v>8.1641183568581184</v>
      </c>
      <c r="BD46" s="36">
        <f t="shared" si="54"/>
        <v>8.5022271544890398</v>
      </c>
      <c r="BE46" s="36">
        <f t="shared" si="54"/>
        <v>8.8543383898650472</v>
      </c>
      <c r="BF46" s="36">
        <f t="shared" si="54"/>
        <v>9.2210319599429162</v>
      </c>
      <c r="BG46" s="36">
        <f t="shared" si="54"/>
        <v>9.6029117775319914</v>
      </c>
      <c r="BH46" s="36">
        <f t="shared" si="54"/>
        <v>10.000606765886699</v>
      </c>
      <c r="BI46" s="36">
        <f t="shared" si="54"/>
        <v>10.41477189448913</v>
      </c>
      <c r="BJ46" s="36">
        <f t="shared" si="54"/>
        <v>10.846089257727501</v>
      </c>
      <c r="BK46" s="36">
        <f t="shared" si="54"/>
        <v>11.295269198247025</v>
      </c>
      <c r="BL46" s="36">
        <f t="shared" si="41"/>
        <v>11.763051476823225</v>
      </c>
      <c r="BM46" s="36">
        <f t="shared" si="59"/>
        <v>12.250206490684381</v>
      </c>
      <c r="BN46" s="36">
        <f t="shared" si="59"/>
        <v>12.757536542289582</v>
      </c>
      <c r="BO46" s="36">
        <f t="shared" si="59"/>
        <v>13.28587716065196</v>
      </c>
      <c r="BP46" s="36">
        <f t="shared" si="59"/>
        <v>13.836098477383198</v>
      </c>
      <c r="BQ46" s="36">
        <f t="shared" si="59"/>
        <v>14.409106659725543</v>
      </c>
      <c r="BR46" s="36">
        <f t="shared" si="59"/>
        <v>15.005845402931415</v>
      </c>
      <c r="BS46" s="36">
        <f t="shared" si="59"/>
        <v>15.627297484448414</v>
      </c>
      <c r="BT46" s="36">
        <f t="shared" si="59"/>
        <v>16.274486382469359</v>
      </c>
      <c r="BU46" s="36">
        <f t="shared" si="59"/>
        <v>16.948477961512943</v>
      </c>
      <c r="BV46" s="36">
        <f t="shared" si="59"/>
        <v>17.650382227811036</v>
      </c>
      <c r="BW46" s="36">
        <f t="shared" si="59"/>
        <v>18.3813551573936</v>
      </c>
      <c r="BX46" s="36">
        <f t="shared" si="59"/>
        <v>19.142600599881895</v>
      </c>
      <c r="BY46" s="36">
        <f t="shared" si="59"/>
        <v>19.935372261125401</v>
      </c>
      <c r="BZ46" s="36">
        <f t="shared" si="59"/>
        <v>20.760975767947645</v>
      </c>
      <c r="CA46" s="36">
        <f t="shared" si="59"/>
        <v>21.620770818401425</v>
      </c>
      <c r="CB46" s="36">
        <f t="shared" si="59"/>
        <v>22.516173421074697</v>
      </c>
      <c r="CC46" s="36">
        <f t="shared" si="55"/>
        <v>23.448658227135081</v>
      </c>
      <c r="CD46" s="36">
        <f t="shared" si="55"/>
        <v>24.419760958953649</v>
      </c>
      <c r="CE46" s="36">
        <f t="shared" si="55"/>
        <v>25.431080939307751</v>
      </c>
      <c r="CF46" s="36">
        <f t="shared" si="55"/>
        <v>26.48428372532824</v>
      </c>
      <c r="CG46" s="36">
        <f t="shared" si="55"/>
        <v>27.581103851528979</v>
      </c>
      <c r="CH46" s="36">
        <f t="shared" si="55"/>
        <v>28.723347686436195</v>
      </c>
      <c r="CI46" s="36">
        <f t="shared" si="55"/>
        <v>29.912896407522258</v>
      </c>
      <c r="CJ46" s="36">
        <f t="shared" si="55"/>
        <v>31.151709099343378</v>
      </c>
      <c r="CK46" s="36">
        <f t="shared" si="55"/>
        <v>32.441825979983577</v>
      </c>
      <c r="CL46" s="36">
        <f t="shared" si="55"/>
        <v>33.785371761118611</v>
      </c>
      <c r="CM46" s="36">
        <f t="shared" si="55"/>
        <v>35.184559147233571</v>
      </c>
      <c r="CN46" s="36">
        <f t="shared" si="55"/>
        <v>36.641692479757097</v>
      </c>
      <c r="CO46" s="36">
        <f t="shared" si="55"/>
        <v>38.159171532113753</v>
      </c>
      <c r="CP46" s="36">
        <f t="shared" si="55"/>
        <v>39.739495461944706</v>
      </c>
      <c r="CQ46" s="36">
        <f t="shared" si="55"/>
        <v>41.385266927005681</v>
      </c>
      <c r="CR46" s="36">
        <f t="shared" si="43"/>
        <v>43.099196371520691</v>
      </c>
      <c r="CS46" s="36">
        <f t="shared" si="60"/>
        <v>44.88410649005084</v>
      </c>
      <c r="CT46" s="36">
        <f t="shared" si="60"/>
        <v>46.742936876229798</v>
      </c>
      <c r="CU46" s="36">
        <f t="shared" si="60"/>
        <v>48.678748864021969</v>
      </c>
      <c r="CV46" s="36">
        <f t="shared" si="60"/>
        <v>50.694730569476569</v>
      </c>
      <c r="CW46" s="36">
        <f t="shared" si="60"/>
        <v>52.794202141280863</v>
      </c>
      <c r="CX46" s="36">
        <f t="shared" si="60"/>
        <v>54.980621228759858</v>
      </c>
      <c r="CY46" s="36">
        <f t="shared" si="60"/>
        <v>57.257588676327707</v>
      </c>
      <c r="CZ46" s="36">
        <f t="shared" si="60"/>
        <v>59.628854453769137</v>
      </c>
      <c r="DA46" s="36">
        <f t="shared" si="60"/>
        <v>62.098323832117522</v>
      </c>
      <c r="DB46" s="36">
        <f t="shared" si="60"/>
        <v>64.670063815300821</v>
      </c>
      <c r="DC46" s="36">
        <f t="shared" si="60"/>
        <v>67.348309838147685</v>
      </c>
      <c r="DD46" s="36">
        <f t="shared" si="60"/>
        <v>70.13747274178472</v>
      </c>
      <c r="DE46" s="36">
        <f t="shared" si="60"/>
        <v>73.042146037912985</v>
      </c>
      <c r="DF46" s="36">
        <f t="shared" si="60"/>
        <v>76.067113473927108</v>
      </c>
      <c r="DG46" s="36">
        <f t="shared" si="60"/>
        <v>79.21735691133631</v>
      </c>
      <c r="DH46" s="36">
        <f t="shared" si="60"/>
        <v>82.498064530462386</v>
      </c>
      <c r="DI46" s="36">
        <f t="shared" si="56"/>
        <v>85.914639374926949</v>
      </c>
      <c r="DJ46" s="36">
        <f t="shared" si="56"/>
        <v>89.472708250000167</v>
      </c>
      <c r="DK46" s="36">
        <f t="shared" si="56"/>
        <v>93.178130989465657</v>
      </c>
      <c r="DL46" s="36">
        <f t="shared" si="56"/>
        <v>97.037010106263367</v>
      </c>
      <c r="DM46" s="36">
        <f t="shared" si="56"/>
        <v>101.05570084280414</v>
      </c>
      <c r="DN46" s="36">
        <f t="shared" si="56"/>
        <v>105.24082163750802</v>
      </c>
      <c r="DO46" s="36">
        <f t="shared" si="56"/>
        <v>109.59926502480376</v>
      </c>
      <c r="DP46" s="36">
        <f t="shared" si="56"/>
        <v>114.13820898654096</v>
      </c>
      <c r="DQ46" s="36">
        <f t="shared" si="56"/>
        <v>118.86512877350955</v>
      </c>
      <c r="DR46" s="36">
        <f t="shared" si="56"/>
        <v>123.78780921653566</v>
      </c>
      <c r="DS46" s="36">
        <f t="shared" si="56"/>
        <v>128.91435754742926</v>
      </c>
      <c r="DT46" s="36">
        <f t="shared" si="56"/>
        <v>134.25321675089847</v>
      </c>
      <c r="DU46" s="36">
        <f t="shared" si="56"/>
        <v>139.81317946942016</v>
      </c>
      <c r="DV46" s="36">
        <f t="shared" si="56"/>
        <v>145.6034024839667</v>
      </c>
      <c r="DW46" s="36">
        <f t="shared" si="56"/>
        <v>151.63342179443768</v>
      </c>
      <c r="DX46" s="36">
        <f t="shared" si="45"/>
        <v>157.91316832463249</v>
      </c>
      <c r="DY46" s="36">
        <f t="shared" si="61"/>
        <v>164.45298427762879</v>
      </c>
      <c r="DZ46" s="36">
        <f t="shared" si="61"/>
        <v>171.26364016850249</v>
      </c>
      <c r="EA46" s="36">
        <f t="shared" si="61"/>
        <v>178.35635256244083</v>
      </c>
      <c r="EB46" s="36">
        <f t="shared" si="61"/>
        <v>185.74280254746174</v>
      </c>
      <c r="EC46" s="36">
        <f t="shared" si="61"/>
        <v>193.43515497216228</v>
      </c>
      <c r="ED46" s="36">
        <f t="shared" si="61"/>
        <v>201.44607848017938</v>
      </c>
      <c r="EE46" s="36">
        <f t="shared" si="61"/>
        <v>209.78876637435749</v>
      </c>
      <c r="EF46" s="36">
        <f t="shared" si="61"/>
        <v>218.47695834498509</v>
      </c>
      <c r="EG46" s="36">
        <f t="shared" si="61"/>
        <v>227.52496309788427</v>
      </c>
      <c r="EH46" s="36">
        <f t="shared" si="61"/>
        <v>236.94768191962001</v>
      </c>
      <c r="EI46" s="36">
        <f t="shared" si="61"/>
        <v>246.76063321863913</v>
      </c>
      <c r="EJ46" s="36">
        <f t="shared" si="61"/>
        <v>256.97997808275579</v>
      </c>
      <c r="EK46" s="36">
        <f t="shared" si="61"/>
        <v>267.622546895075</v>
      </c>
      <c r="EL46" s="36">
        <f t="shared" si="61"/>
        <v>278.70586705218761</v>
      </c>
      <c r="EM46" s="36">
        <f t="shared" si="61"/>
        <v>290.24819183028688</v>
      </c>
      <c r="EN46" s="36">
        <f t="shared" si="61"/>
        <v>302.26853044674635</v>
      </c>
      <c r="EO46" s="36">
        <f t="shared" si="57"/>
        <v>314.78667936666784</v>
      </c>
      <c r="EP46" s="36">
        <f t="shared" si="57"/>
        <v>327.82325490595895</v>
      </c>
      <c r="EQ46" s="36">
        <f t="shared" si="57"/>
        <v>341.39972718463429</v>
      </c>
      <c r="ER46" s="36">
        <f t="shared" si="57"/>
        <v>355.53845548625867</v>
      </c>
      <c r="ES46" s="36">
        <f t="shared" si="57"/>
        <v>370.26272508176652</v>
      </c>
      <c r="ET46" s="36">
        <f t="shared" si="57"/>
        <v>385.59678557830273</v>
      </c>
      <c r="EU46" s="36">
        <f t="shared" si="57"/>
        <v>401.5658908562425</v>
      </c>
      <c r="EV46" s="36">
        <f t="shared" si="57"/>
        <v>418.19634066016289</v>
      </c>
      <c r="EW46" s="36">
        <f t="shared" si="57"/>
        <v>435.51552391226284</v>
      </c>
      <c r="EX46" s="36">
        <f t="shared" si="57"/>
        <v>453.55196381956523</v>
      </c>
      <c r="EY46" s="36">
        <f t="shared" si="57"/>
        <v>472.33536484918864</v>
      </c>
      <c r="EZ46" s="36">
        <f t="shared" si="57"/>
        <v>491.89666164905287</v>
      </c>
      <c r="FA46" s="36">
        <f t="shared" si="57"/>
        <v>512.26806999458665</v>
      </c>
      <c r="FB46" s="36">
        <f t="shared" si="57"/>
        <v>533.48313984534241</v>
      </c>
      <c r="FC46" s="36">
        <f t="shared" si="57"/>
        <v>555.57681059889728</v>
      </c>
      <c r="FD46" s="36">
        <f t="shared" si="47"/>
        <v>578.58546863303991</v>
      </c>
      <c r="FE46" s="36">
        <f t="shared" si="53"/>
        <v>602.54700723100848</v>
      </c>
      <c r="FF46" s="36">
        <f t="shared" si="53"/>
        <v>627.50088898847332</v>
      </c>
      <c r="FG46" s="36">
        <f t="shared" si="53"/>
        <v>653.48821080504183</v>
      </c>
      <c r="FH46" s="36">
        <f t="shared" si="53"/>
        <v>680.55177156732168</v>
      </c>
      <c r="FI46" s="36">
        <f t="shared" si="53"/>
        <v>708.73614263501065</v>
      </c>
      <c r="FJ46" s="36">
        <f t="shared" si="53"/>
        <v>738.08774124609693</v>
      </c>
      <c r="FK46" s="36">
        <f t="shared" si="53"/>
        <v>768.65490696206268</v>
      </c>
      <c r="FL46" s="36">
        <f t="shared" si="53"/>
        <v>800.48798127898942</v>
      </c>
      <c r="FM46" s="36">
        <f t="shared" si="53"/>
        <v>833.63939053567731</v>
      </c>
      <c r="FN46" s="36">
        <f t="shared" si="53"/>
        <v>868.16373225532175</v>
      </c>
      <c r="FO46" s="36">
        <f t="shared" si="53"/>
        <v>904.11786506294345</v>
      </c>
      <c r="FP46" s="36">
        <f t="shared" si="53"/>
        <v>941.56100232666006</v>
      </c>
      <c r="FQ46" s="36">
        <f t="shared" si="53"/>
        <v>980.55480967701624</v>
      </c>
      <c r="FR46" s="36">
        <f t="shared" si="53"/>
        <v>1021.16350656498</v>
      </c>
      <c r="FS46" s="36">
        <f t="shared" si="53"/>
        <v>1063.453972025862</v>
      </c>
      <c r="FT46" s="36">
        <f t="shared" si="53"/>
        <v>1107.4958548233408</v>
      </c>
      <c r="FU46" s="36">
        <f t="shared" si="51"/>
        <v>1153.3616881549945</v>
      </c>
      <c r="FV46" s="36">
        <f t="shared" si="51"/>
        <v>1201.1270091082451</v>
      </c>
      <c r="FW46" s="36">
        <f t="shared" si="51"/>
        <v>1250.8704830634538</v>
      </c>
      <c r="FX46" s="36">
        <f t="shared" si="51"/>
        <v>1302.6740332490435</v>
      </c>
      <c r="FY46" s="36">
        <f t="shared" si="51"/>
        <v>1356.6229756620191</v>
      </c>
      <c r="FZ46" s="36">
        <f t="shared" si="51"/>
        <v>1412.8061595760857</v>
      </c>
      <c r="GA46" s="36">
        <f t="shared" si="51"/>
        <v>1471.3161138687694</v>
      </c>
      <c r="GB46" s="36">
        <f t="shared" si="51"/>
        <v>1532.2491994085303</v>
      </c>
      <c r="GC46" s="36">
        <f t="shared" si="51"/>
        <v>1595.7057677528351</v>
      </c>
      <c r="GD46" s="36">
        <f t="shared" si="51"/>
        <v>1661.7903264185506</v>
      </c>
      <c r="GE46" s="36">
        <f t="shared" si="51"/>
        <v>1730.6117109968482</v>
      </c>
      <c r="GF46" s="36">
        <f t="shared" si="51"/>
        <v>1802.2832643960714</v>
      </c>
      <c r="GG46" s="36">
        <f t="shared" si="51"/>
        <v>1876.92302350777</v>
      </c>
      <c r="GH46" s="36">
        <f t="shared" si="51"/>
        <v>1954.6539136033205</v>
      </c>
      <c r="GI46" s="36">
        <f t="shared" si="51"/>
        <v>2035.6039507812879</v>
      </c>
      <c r="GJ46" s="36">
        <f t="shared" si="52"/>
        <v>2119.906452798944</v>
      </c>
      <c r="GK46" s="36">
        <f t="shared" si="52"/>
        <v>2207.7002586351591</v>
      </c>
      <c r="GL46" s="36">
        <f t="shared" si="52"/>
        <v>2299.129957146275</v>
      </c>
      <c r="GM46" s="36">
        <f t="shared" si="52"/>
        <v>2394.3461251915305</v>
      </c>
      <c r="GN46" s="36">
        <f t="shared" si="52"/>
        <v>2493.5055756202123</v>
      </c>
      <c r="GO46" s="36">
        <f t="shared" si="52"/>
        <v>2596.7716155289472</v>
      </c>
      <c r="GP46" s="36">
        <f t="shared" si="52"/>
        <v>2704.3143152144626</v>
      </c>
      <c r="GQ46" s="36">
        <f t="shared" si="52"/>
        <v>2816.3107882647537</v>
      </c>
      <c r="GR46" s="36">
        <f t="shared" si="52"/>
        <v>2932.9454832499496</v>
      </c>
      <c r="GS46" s="36">
        <f t="shared" si="52"/>
        <v>3054.4104874932627</v>
      </c>
      <c r="GT46" s="36">
        <f t="shared" si="52"/>
        <v>3180.9058434223084</v>
      </c>
      <c r="GU46" s="36">
        <f t="shared" si="52"/>
        <v>3312.6398780217992</v>
      </c>
      <c r="GV46" s="36">
        <f t="shared" si="52"/>
        <v>3449.8295459301935</v>
      </c>
      <c r="GW46" s="36">
        <f t="shared" si="52"/>
        <v>3592.7007867453458</v>
      </c>
      <c r="GX46" s="36">
        <f t="shared" si="52"/>
        <v>3741.4888971276168</v>
      </c>
      <c r="GY46" s="36">
        <f t="shared" si="52"/>
        <v>3896.4389183132594</v>
      </c>
      <c r="GZ46" s="36">
        <f t="shared" si="50"/>
        <v>4057.8060396762839</v>
      </c>
      <c r="HA46" s="36">
        <f t="shared" si="50"/>
        <v>4225.8560190034368</v>
      </c>
      <c r="HB46" s="36">
        <f t="shared" si="50"/>
        <v>4400.8656201744443</v>
      </c>
      <c r="HC46" s="36">
        <f t="shared" si="50"/>
        <v>4583.123068968348</v>
      </c>
      <c r="HD46" s="36">
        <f t="shared" si="50"/>
        <v>4772.9285277466024</v>
      </c>
      <c r="HE46" s="36">
        <f t="shared" si="50"/>
        <v>4970.5945897946995</v>
      </c>
      <c r="HF46" s="36">
        <f t="shared" si="50"/>
        <v>5176.4467941364564</v>
      </c>
      <c r="HG46" s="36">
        <f t="shared" si="50"/>
        <v>5390.8241616688229</v>
      </c>
      <c r="HH46" s="36">
        <f t="shared" si="50"/>
        <v>5614.0797535001748</v>
      </c>
      <c r="HI46" s="36">
        <f t="shared" si="50"/>
        <v>5846.58125241163</v>
      </c>
      <c r="HJ46" s="36">
        <f t="shared" si="50"/>
        <v>6088.7115683990041</v>
      </c>
      <c r="HK46" s="36">
        <f t="shared" si="35"/>
        <v>6340.8694692926792</v>
      </c>
      <c r="HL46" s="36">
        <f t="shared" si="36"/>
        <v>6603.4702374939652</v>
      </c>
      <c r="HM46" s="36">
        <f t="shared" si="36"/>
        <v>6876.9463539095395</v>
      </c>
    </row>
    <row r="47" spans="1:221" x14ac:dyDescent="0.25">
      <c r="A47" s="7" t="s">
        <v>807</v>
      </c>
      <c r="B47" s="16" t="s">
        <v>806</v>
      </c>
      <c r="C47" s="15">
        <v>4188</v>
      </c>
      <c r="D47" s="15">
        <v>35.14</v>
      </c>
      <c r="E47" s="14">
        <f t="shared" si="0"/>
        <v>147166.32</v>
      </c>
      <c r="F47" s="12">
        <f>IF(OR(G47="n/a",J47="n/a"),0%,E47/SUMIFS(E$13:E$515,G$13:G$515,"&lt;&gt;n/a",$J$13:$J$515,"&lt;&gt;n/a"))</f>
        <v>5.1425127076341485E-3</v>
      </c>
      <c r="G47" s="13">
        <v>1.4228799089356859E-2</v>
      </c>
      <c r="H47" s="13">
        <f t="shared" si="23"/>
        <v>1.4630762663631192E-2</v>
      </c>
      <c r="I47" s="33">
        <f t="shared" si="24"/>
        <v>0.51412500000000005</v>
      </c>
      <c r="J47" s="13">
        <v>5.6500000000000002E-2</v>
      </c>
      <c r="K47" s="41">
        <f t="shared" si="1"/>
        <v>5.398566666666664E-2</v>
      </c>
      <c r="L47" s="1">
        <f t="shared" si="2"/>
        <v>5.1471333333333279E-2</v>
      </c>
      <c r="M47" s="1">
        <f t="shared" si="3"/>
        <v>4.8956999999999917E-2</v>
      </c>
      <c r="N47" s="1">
        <f t="shared" si="4"/>
        <v>4.6442666666666556E-2</v>
      </c>
      <c r="O47" s="1">
        <f t="shared" si="5"/>
        <v>4.3928333333333194E-2</v>
      </c>
      <c r="P47" s="5">
        <v>4.141399999999984E-2</v>
      </c>
      <c r="Q47" s="1">
        <f t="shared" si="25"/>
        <v>5.7507344918504621E-2</v>
      </c>
      <c r="R47" s="12">
        <f t="shared" si="6"/>
        <v>2.9573225202571008E-4</v>
      </c>
      <c r="S47" s="12">
        <f t="shared" si="7"/>
        <v>5.1425127076341485E-3</v>
      </c>
      <c r="T47" s="7"/>
      <c r="U47" s="42">
        <f t="shared" si="8"/>
        <v>-35.14</v>
      </c>
      <c r="V47" s="36">
        <f t="shared" si="9"/>
        <v>0.54317306250000008</v>
      </c>
      <c r="W47" s="36">
        <f t="shared" si="10"/>
        <v>0.57386234053125007</v>
      </c>
      <c r="X47" s="36">
        <f t="shared" si="48"/>
        <v>0.60628556277126566</v>
      </c>
      <c r="Y47" s="36">
        <f t="shared" si="48"/>
        <v>0.64054069706784222</v>
      </c>
      <c r="Z47" s="36">
        <f t="shared" si="48"/>
        <v>0.67673124645217531</v>
      </c>
      <c r="AA47" s="36">
        <f t="shared" si="14"/>
        <v>0.71326503394606033</v>
      </c>
      <c r="AB47" s="36">
        <f t="shared" si="49"/>
        <v>0.74997773626330921</v>
      </c>
      <c r="AC47" s="36">
        <f t="shared" si="49"/>
        <v>0.786694396297552</v>
      </c>
      <c r="AD47" s="36">
        <f t="shared" si="49"/>
        <v>0.82323058191333376</v>
      </c>
      <c r="AE47" s="36">
        <f t="shared" si="49"/>
        <v>0.85939372932581648</v>
      </c>
      <c r="AF47" s="36">
        <f t="shared" si="19"/>
        <v>0.89498466123211573</v>
      </c>
      <c r="AG47" s="36">
        <f t="shared" si="58"/>
        <v>0.93204955599238237</v>
      </c>
      <c r="AH47" s="36">
        <f t="shared" si="58"/>
        <v>0.9706494563042507</v>
      </c>
      <c r="AI47" s="36">
        <f t="shared" si="58"/>
        <v>1.0108479328876347</v>
      </c>
      <c r="AJ47" s="36">
        <f t="shared" si="58"/>
        <v>1.0527111891802432</v>
      </c>
      <c r="AK47" s="36">
        <f t="shared" si="58"/>
        <v>1.0963081703689537</v>
      </c>
      <c r="AL47" s="36">
        <f t="shared" si="58"/>
        <v>1.1417106769366134</v>
      </c>
      <c r="AM47" s="36">
        <f t="shared" si="58"/>
        <v>1.1889934829112661</v>
      </c>
      <c r="AN47" s="36">
        <f t="shared" si="58"/>
        <v>1.2382344590125531</v>
      </c>
      <c r="AO47" s="36">
        <f t="shared" si="58"/>
        <v>1.2895147008980987</v>
      </c>
      <c r="AP47" s="36">
        <f t="shared" si="58"/>
        <v>1.3429186627210923</v>
      </c>
      <c r="AQ47" s="36">
        <f t="shared" si="58"/>
        <v>1.3985342962190235</v>
      </c>
      <c r="AR47" s="36">
        <f t="shared" si="58"/>
        <v>1.4564531955626379</v>
      </c>
      <c r="AS47" s="36">
        <f t="shared" si="58"/>
        <v>1.5167707482036688</v>
      </c>
      <c r="AT47" s="36">
        <f t="shared" si="58"/>
        <v>1.5795862919697752</v>
      </c>
      <c r="AU47" s="36">
        <f t="shared" si="58"/>
        <v>1.6450032786654112</v>
      </c>
      <c r="AV47" s="36">
        <f t="shared" si="58"/>
        <v>1.7131294444480603</v>
      </c>
      <c r="AW47" s="36">
        <f t="shared" si="54"/>
        <v>1.7840769872604318</v>
      </c>
      <c r="AX47" s="36">
        <f t="shared" si="54"/>
        <v>1.857962751610835</v>
      </c>
      <c r="AY47" s="36">
        <f t="shared" si="54"/>
        <v>1.9349084210060459</v>
      </c>
      <c r="AZ47" s="36">
        <f t="shared" si="54"/>
        <v>2.0150407183535899</v>
      </c>
      <c r="BA47" s="36">
        <f t="shared" si="54"/>
        <v>2.0984916146634851</v>
      </c>
      <c r="BB47" s="36">
        <f t="shared" si="54"/>
        <v>2.1853985463931584</v>
      </c>
      <c r="BC47" s="36">
        <f t="shared" si="54"/>
        <v>2.2759046417934843</v>
      </c>
      <c r="BD47" s="36">
        <f t="shared" si="54"/>
        <v>2.3701589566287193</v>
      </c>
      <c r="BE47" s="36">
        <f t="shared" si="54"/>
        <v>2.4683167196585409</v>
      </c>
      <c r="BF47" s="36">
        <f t="shared" si="54"/>
        <v>2.5705395882864792</v>
      </c>
      <c r="BG47" s="36">
        <f t="shared" si="54"/>
        <v>2.6769959147957749</v>
      </c>
      <c r="BH47" s="36">
        <f t="shared" si="54"/>
        <v>2.7878610236111268</v>
      </c>
      <c r="BI47" s="36">
        <f t="shared" si="54"/>
        <v>2.9033175000429576</v>
      </c>
      <c r="BJ47" s="36">
        <f t="shared" si="54"/>
        <v>3.0235554909897364</v>
      </c>
      <c r="BK47" s="36">
        <f t="shared" si="54"/>
        <v>3.1487730180935847</v>
      </c>
      <c r="BL47" s="36">
        <f t="shared" si="41"/>
        <v>3.279176303864912</v>
      </c>
      <c r="BM47" s="36">
        <f t="shared" si="59"/>
        <v>3.4149801113131728</v>
      </c>
      <c r="BN47" s="36">
        <f t="shared" si="59"/>
        <v>3.5564080976430961</v>
      </c>
      <c r="BO47" s="36">
        <f t="shared" si="59"/>
        <v>3.7036931825988866</v>
      </c>
      <c r="BP47" s="36">
        <f t="shared" si="59"/>
        <v>3.8570779320630364</v>
      </c>
      <c r="BQ47" s="36">
        <f t="shared" si="59"/>
        <v>4.0168149575414942</v>
      </c>
      <c r="BR47" s="36">
        <f t="shared" si="59"/>
        <v>4.1831673321931166</v>
      </c>
      <c r="BS47" s="36">
        <f t="shared" si="59"/>
        <v>4.3564090240885616</v>
      </c>
      <c r="BT47" s="36">
        <f t="shared" si="59"/>
        <v>4.5368253474121643</v>
      </c>
      <c r="BU47" s="36">
        <f t="shared" si="59"/>
        <v>4.7247134323498905</v>
      </c>
      <c r="BV47" s="36">
        <f t="shared" si="59"/>
        <v>4.9203827144372285</v>
      </c>
      <c r="BW47" s="36">
        <f t="shared" si="59"/>
        <v>5.1241554441729313</v>
      </c>
      <c r="BX47" s="36">
        <f t="shared" si="59"/>
        <v>5.3363672177379087</v>
      </c>
      <c r="BY47" s="36">
        <f t="shared" si="59"/>
        <v>5.5573675296933054</v>
      </c>
      <c r="BZ47" s="36">
        <f t="shared" si="59"/>
        <v>5.7875203485680231</v>
      </c>
      <c r="CA47" s="36">
        <f t="shared" si="59"/>
        <v>6.0272047162836184</v>
      </c>
      <c r="CB47" s="36">
        <f t="shared" si="59"/>
        <v>6.276815372403787</v>
      </c>
      <c r="CC47" s="36">
        <f t="shared" si="55"/>
        <v>6.5367634042365168</v>
      </c>
      <c r="CD47" s="36">
        <f t="shared" si="55"/>
        <v>6.8074769238595669</v>
      </c>
      <c r="CE47" s="36">
        <f t="shared" si="55"/>
        <v>7.089401773184286</v>
      </c>
      <c r="CF47" s="36">
        <f t="shared" si="55"/>
        <v>7.383002258218939</v>
      </c>
      <c r="CG47" s="36">
        <f t="shared" si="55"/>
        <v>7.6887619137408167</v>
      </c>
      <c r="CH47" s="36">
        <f t="shared" si="55"/>
        <v>8.0071842996364779</v>
      </c>
      <c r="CI47" s="36">
        <f t="shared" si="55"/>
        <v>8.338793830221622</v>
      </c>
      <c r="CJ47" s="36">
        <f t="shared" si="55"/>
        <v>8.6841366379064198</v>
      </c>
      <c r="CK47" s="36">
        <f t="shared" si="55"/>
        <v>9.0437814726286749</v>
      </c>
      <c r="CL47" s="36">
        <f t="shared" si="55"/>
        <v>9.4183206385361178</v>
      </c>
      <c r="CM47" s="36">
        <f t="shared" si="55"/>
        <v>9.8083709694604515</v>
      </c>
      <c r="CN47" s="36">
        <f t="shared" si="55"/>
        <v>10.214574844789684</v>
      </c>
      <c r="CO47" s="36">
        <f t="shared" si="55"/>
        <v>10.637601247411803</v>
      </c>
      <c r="CP47" s="36">
        <f t="shared" si="55"/>
        <v>11.078146865472114</v>
      </c>
      <c r="CQ47" s="36">
        <f t="shared" si="55"/>
        <v>11.536937239758775</v>
      </c>
      <c r="CR47" s="36">
        <f t="shared" si="43"/>
        <v>12.014727958606143</v>
      </c>
      <c r="CS47" s="36">
        <f t="shared" si="60"/>
        <v>12.512305902283856</v>
      </c>
      <c r="CT47" s="36">
        <f t="shared" si="60"/>
        <v>13.030490538921038</v>
      </c>
      <c r="CU47" s="36">
        <f t="shared" si="60"/>
        <v>13.570135274099911</v>
      </c>
      <c r="CV47" s="36">
        <f t="shared" si="60"/>
        <v>14.132128856341483</v>
      </c>
      <c r="CW47" s="36">
        <f t="shared" si="60"/>
        <v>14.717396840798006</v>
      </c>
      <c r="CX47" s="36">
        <f t="shared" si="60"/>
        <v>15.326903113562812</v>
      </c>
      <c r="CY47" s="36">
        <f t="shared" si="60"/>
        <v>15.9616514791079</v>
      </c>
      <c r="CZ47" s="36">
        <f t="shared" si="60"/>
        <v>16.622687313463672</v>
      </c>
      <c r="DA47" s="36">
        <f t="shared" si="60"/>
        <v>17.311099285863452</v>
      </c>
      <c r="DB47" s="36">
        <f t="shared" si="60"/>
        <v>18.028021151688197</v>
      </c>
      <c r="DC47" s="36">
        <f t="shared" si="60"/>
        <v>18.774633619664208</v>
      </c>
      <c r="DD47" s="36">
        <f t="shared" si="60"/>
        <v>19.552166296388979</v>
      </c>
      <c r="DE47" s="36">
        <f t="shared" si="60"/>
        <v>20.361899711387629</v>
      </c>
      <c r="DF47" s="36">
        <f t="shared" si="60"/>
        <v>21.205167426035032</v>
      </c>
      <c r="DG47" s="36">
        <f t="shared" si="60"/>
        <v>22.083358229816845</v>
      </c>
      <c r="DH47" s="36">
        <f t="shared" si="60"/>
        <v>22.997918427546477</v>
      </c>
      <c r="DI47" s="36">
        <f t="shared" si="56"/>
        <v>23.950354221304885</v>
      </c>
      <c r="DJ47" s="36">
        <f t="shared" si="56"/>
        <v>24.942234191025999</v>
      </c>
      <c r="DK47" s="36">
        <f t="shared" si="56"/>
        <v>25.975191877813145</v>
      </c>
      <c r="DL47" s="36">
        <f t="shared" si="56"/>
        <v>27.050928474240894</v>
      </c>
      <c r="DM47" s="36">
        <f t="shared" si="56"/>
        <v>28.171215626073103</v>
      </c>
      <c r="DN47" s="36">
        <f t="shared" si="56"/>
        <v>29.33789835001129</v>
      </c>
      <c r="DO47" s="36">
        <f t="shared" si="56"/>
        <v>30.552898072278651</v>
      </c>
      <c r="DP47" s="36">
        <f t="shared" si="56"/>
        <v>31.818215793043994</v>
      </c>
      <c r="DQ47" s="36">
        <f t="shared" si="56"/>
        <v>33.135935381897113</v>
      </c>
      <c r="DR47" s="36">
        <f t="shared" si="56"/>
        <v>34.508227009802994</v>
      </c>
      <c r="DS47" s="36">
        <f t="shared" si="56"/>
        <v>35.937350723186967</v>
      </c>
      <c r="DT47" s="36">
        <f t="shared" si="56"/>
        <v>37.425660166037026</v>
      </c>
      <c r="DU47" s="36">
        <f t="shared" si="56"/>
        <v>38.97560645615328</v>
      </c>
      <c r="DV47" s="36">
        <f t="shared" si="56"/>
        <v>40.589742221928404</v>
      </c>
      <c r="DW47" s="36">
        <f t="shared" si="56"/>
        <v>42.27072580630734</v>
      </c>
      <c r="DX47" s="36">
        <f t="shared" si="45"/>
        <v>44.021325644849746</v>
      </c>
      <c r="DY47" s="36">
        <f t="shared" si="61"/>
        <v>45.844424825105548</v>
      </c>
      <c r="DZ47" s="36">
        <f t="shared" si="61"/>
        <v>47.743025834812464</v>
      </c>
      <c r="EA47" s="36">
        <f t="shared" si="61"/>
        <v>49.720255506735377</v>
      </c>
      <c r="EB47" s="36">
        <f t="shared" si="61"/>
        <v>51.779370168291308</v>
      </c>
      <c r="EC47" s="36">
        <f t="shared" si="61"/>
        <v>53.923761004440919</v>
      </c>
      <c r="ED47" s="36">
        <f t="shared" si="61"/>
        <v>56.156959642678828</v>
      </c>
      <c r="EE47" s="36">
        <f t="shared" si="61"/>
        <v>58.482643969320719</v>
      </c>
      <c r="EF47" s="36">
        <f t="shared" si="61"/>
        <v>60.904644186666161</v>
      </c>
      <c r="EG47" s="36">
        <f t="shared" si="61"/>
        <v>63.426949121012747</v>
      </c>
      <c r="EH47" s="36">
        <f t="shared" si="61"/>
        <v>66.053712791910357</v>
      </c>
      <c r="EI47" s="36">
        <f t="shared" si="61"/>
        <v>68.789261253474521</v>
      </c>
      <c r="EJ47" s="36">
        <f t="shared" si="61"/>
        <v>71.638099719025902</v>
      </c>
      <c r="EK47" s="36">
        <f t="shared" si="61"/>
        <v>74.604919980789631</v>
      </c>
      <c r="EL47" s="36">
        <f t="shared" si="61"/>
        <v>77.694608136874038</v>
      </c>
      <c r="EM47" s="36">
        <f t="shared" si="61"/>
        <v>80.912252638254529</v>
      </c>
      <c r="EN47" s="36">
        <f t="shared" si="61"/>
        <v>84.263152669015184</v>
      </c>
      <c r="EO47" s="36">
        <f t="shared" si="57"/>
        <v>87.752826873649767</v>
      </c>
      <c r="EP47" s="36">
        <f t="shared" si="57"/>
        <v>91.387022445795083</v>
      </c>
      <c r="EQ47" s="36">
        <f t="shared" si="57"/>
        <v>95.171724593365226</v>
      </c>
      <c r="ER47" s="36">
        <f t="shared" si="57"/>
        <v>99.113166395674838</v>
      </c>
      <c r="ES47" s="36">
        <f t="shared" si="57"/>
        <v>103.2178390687853</v>
      </c>
      <c r="ET47" s="36">
        <f t="shared" si="57"/>
        <v>107.49250265597995</v>
      </c>
      <c r="EU47" s="36">
        <f t="shared" si="57"/>
        <v>111.94419716097468</v>
      </c>
      <c r="EV47" s="36">
        <f t="shared" si="57"/>
        <v>116.58025414219927</v>
      </c>
      <c r="EW47" s="36">
        <f t="shared" si="57"/>
        <v>121.40830878724429</v>
      </c>
      <c r="EX47" s="36">
        <f t="shared" si="57"/>
        <v>126.43631248735922</v>
      </c>
      <c r="EY47" s="36">
        <f t="shared" si="57"/>
        <v>131.6725459327107</v>
      </c>
      <c r="EZ47" s="36">
        <f t="shared" si="57"/>
        <v>137.12563274996796</v>
      </c>
      <c r="FA47" s="36">
        <f t="shared" si="57"/>
        <v>142.8045537046751</v>
      </c>
      <c r="FB47" s="36">
        <f t="shared" si="57"/>
        <v>148.7186614918005</v>
      </c>
      <c r="FC47" s="36">
        <f t="shared" si="57"/>
        <v>154.8776961388219</v>
      </c>
      <c r="FD47" s="36">
        <f t="shared" si="47"/>
        <v>161.29180104671505</v>
      </c>
      <c r="FE47" s="36">
        <f t="shared" si="53"/>
        <v>167.97153969526369</v>
      </c>
      <c r="FF47" s="36">
        <f t="shared" si="53"/>
        <v>174.92791304020332</v>
      </c>
      <c r="FG47" s="36">
        <f t="shared" si="53"/>
        <v>182.17237763085026</v>
      </c>
      <c r="FH47" s="36">
        <f t="shared" si="53"/>
        <v>189.71686447805428</v>
      </c>
      <c r="FI47" s="36">
        <f t="shared" si="53"/>
        <v>197.57379870354839</v>
      </c>
      <c r="FJ47" s="36">
        <f t="shared" si="53"/>
        <v>205.75612000305711</v>
      </c>
      <c r="FK47" s="36">
        <f t="shared" si="53"/>
        <v>214.27730395686368</v>
      </c>
      <c r="FL47" s="36">
        <f t="shared" si="53"/>
        <v>223.15138422293319</v>
      </c>
      <c r="FM47" s="36">
        <f t="shared" si="53"/>
        <v>232.3929756491417</v>
      </c>
      <c r="FN47" s="36">
        <f t="shared" si="53"/>
        <v>242.01729834267522</v>
      </c>
      <c r="FO47" s="36">
        <f t="shared" si="53"/>
        <v>252.04020273623874</v>
      </c>
      <c r="FP47" s="36">
        <f t="shared" si="53"/>
        <v>262.4781956923573</v>
      </c>
      <c r="FQ47" s="36">
        <f t="shared" si="53"/>
        <v>273.34846768876054</v>
      </c>
      <c r="FR47" s="36">
        <f t="shared" si="53"/>
        <v>284.66892112962285</v>
      </c>
      <c r="FS47" s="36">
        <f t="shared" si="53"/>
        <v>296.45819982928498</v>
      </c>
      <c r="FT47" s="36">
        <f t="shared" si="53"/>
        <v>308.73571971701494</v>
      </c>
      <c r="FU47" s="36">
        <f t="shared" si="51"/>
        <v>321.52170081337533</v>
      </c>
      <c r="FV47" s="36">
        <f t="shared" si="51"/>
        <v>334.8372005308604</v>
      </c>
      <c r="FW47" s="36">
        <f t="shared" si="51"/>
        <v>348.70414835364539</v>
      </c>
      <c r="FX47" s="36">
        <f t="shared" si="51"/>
        <v>363.14538195356323</v>
      </c>
      <c r="FY47" s="36">
        <f t="shared" si="51"/>
        <v>378.18468480178802</v>
      </c>
      <c r="FZ47" s="36">
        <f t="shared" si="51"/>
        <v>393.8468253381692</v>
      </c>
      <c r="GA47" s="36">
        <f t="shared" si="51"/>
        <v>410.15759776272409</v>
      </c>
      <c r="GB47" s="36">
        <f t="shared" si="51"/>
        <v>427.14386451646948</v>
      </c>
      <c r="GC47" s="36">
        <f t="shared" si="51"/>
        <v>444.8336005215545</v>
      </c>
      <c r="GD47" s="36">
        <f t="shared" si="51"/>
        <v>463.25593925355406</v>
      </c>
      <c r="GE47" s="36">
        <f t="shared" si="51"/>
        <v>482.44122072180068</v>
      </c>
      <c r="GF47" s="36">
        <f t="shared" si="51"/>
        <v>502.42104143677324</v>
      </c>
      <c r="GG47" s="36">
        <f t="shared" si="51"/>
        <v>523.22830644683563</v>
      </c>
      <c r="GH47" s="36">
        <f t="shared" si="51"/>
        <v>544.89728353002477</v>
      </c>
      <c r="GI47" s="36">
        <f t="shared" si="51"/>
        <v>567.46365963013716</v>
      </c>
      <c r="GJ47" s="36">
        <f t="shared" si="52"/>
        <v>590.96459963005952</v>
      </c>
      <c r="GK47" s="36">
        <f t="shared" si="52"/>
        <v>615.4388075591387</v>
      </c>
      <c r="GL47" s="36">
        <f t="shared" si="52"/>
        <v>640.9265903353928</v>
      </c>
      <c r="GM47" s="36">
        <f t="shared" si="52"/>
        <v>667.46992414754266</v>
      </c>
      <c r="GN47" s="36">
        <f t="shared" si="52"/>
        <v>695.1125235861889</v>
      </c>
      <c r="GO47" s="36">
        <f t="shared" si="52"/>
        <v>723.8999136379872</v>
      </c>
      <c r="GP47" s="36">
        <f t="shared" si="52"/>
        <v>753.87950466139068</v>
      </c>
      <c r="GQ47" s="36">
        <f t="shared" si="52"/>
        <v>785.10067046743734</v>
      </c>
      <c r="GR47" s="36">
        <f t="shared" si="52"/>
        <v>817.61482963417563</v>
      </c>
      <c r="GS47" s="36">
        <f t="shared" si="52"/>
        <v>851.47553018864528</v>
      </c>
      <c r="GT47" s="36">
        <f t="shared" si="52"/>
        <v>886.73853779587773</v>
      </c>
      <c r="GU47" s="36">
        <f t="shared" si="52"/>
        <v>923.46192760015606</v>
      </c>
      <c r="GV47" s="36">
        <f t="shared" si="52"/>
        <v>961.7061798697888</v>
      </c>
      <c r="GW47" s="36">
        <f t="shared" si="52"/>
        <v>1001.5342796029161</v>
      </c>
      <c r="GX47" s="36">
        <f t="shared" si="52"/>
        <v>1043.011820258391</v>
      </c>
      <c r="GY47" s="36">
        <f t="shared" si="52"/>
        <v>1086.2071117825719</v>
      </c>
      <c r="GZ47" s="36">
        <f t="shared" si="50"/>
        <v>1131.1912931099353</v>
      </c>
      <c r="HA47" s="36">
        <f t="shared" si="50"/>
        <v>1178.03844932279</v>
      </c>
      <c r="HB47" s="36">
        <f t="shared" si="50"/>
        <v>1226.8257336630438</v>
      </c>
      <c r="HC47" s="36">
        <f t="shared" si="50"/>
        <v>1277.633494596965</v>
      </c>
      <c r="HD47" s="36">
        <f t="shared" si="50"/>
        <v>1330.5454081422035</v>
      </c>
      <c r="HE47" s="36">
        <f t="shared" si="50"/>
        <v>1385.6486156750045</v>
      </c>
      <c r="HF47" s="36">
        <f t="shared" si="50"/>
        <v>1443.0338674445688</v>
      </c>
      <c r="HG47" s="36">
        <f t="shared" si="50"/>
        <v>1502.795672030918</v>
      </c>
      <c r="HH47" s="36">
        <f t="shared" si="50"/>
        <v>1565.0324519924063</v>
      </c>
      <c r="HI47" s="36">
        <f t="shared" si="50"/>
        <v>1629.8467059592197</v>
      </c>
      <c r="HJ47" s="36">
        <f t="shared" si="50"/>
        <v>1697.3451774398145</v>
      </c>
      <c r="HK47" s="36">
        <f t="shared" ref="HK47:HM47" si="62">IFERROR(HJ47*(1+$P47),"n/a")</f>
        <v>1767.6390306183066</v>
      </c>
      <c r="HL47" s="36">
        <f t="shared" si="62"/>
        <v>1840.8440334323329</v>
      </c>
      <c r="HM47" s="36">
        <f t="shared" si="62"/>
        <v>1917.0807482328992</v>
      </c>
    </row>
    <row r="48" spans="1:221" x14ac:dyDescent="0.25">
      <c r="A48" s="7" t="s">
        <v>805</v>
      </c>
      <c r="B48" s="16" t="s">
        <v>804</v>
      </c>
      <c r="C48" s="15">
        <v>1375.905</v>
      </c>
      <c r="D48" s="15">
        <v>33.51</v>
      </c>
      <c r="E48" s="14">
        <f t="shared" si="0"/>
        <v>46106.576549999998</v>
      </c>
      <c r="F48" s="12">
        <f>IF(OR(G48="n/a",J48="n/a"),0%,E48/SUMIFS(E$13:E$515,G$13:G$515,"&lt;&gt;n/a",$J$13:$J$515,"&lt;&gt;n/a"))</f>
        <v>1.6111271642443843E-3</v>
      </c>
      <c r="G48" s="13">
        <v>1.0743061772605193E-2</v>
      </c>
      <c r="H48" s="13">
        <f t="shared" si="23"/>
        <v>1.0762130707251568E-2</v>
      </c>
      <c r="I48" s="33">
        <f t="shared" si="24"/>
        <v>0.36063900000000004</v>
      </c>
      <c r="J48" s="13">
        <v>3.5499999999999998E-3</v>
      </c>
      <c r="K48" s="41">
        <f t="shared" si="1"/>
        <v>9.8606666666666409E-3</v>
      </c>
      <c r="L48" s="1">
        <f t="shared" si="2"/>
        <v>1.6171333333333281E-2</v>
      </c>
      <c r="M48" s="1">
        <f t="shared" si="3"/>
        <v>2.2481999999999922E-2</v>
      </c>
      <c r="N48" s="1">
        <f t="shared" si="4"/>
        <v>2.8792666666666564E-2</v>
      </c>
      <c r="O48" s="1">
        <f t="shared" si="5"/>
        <v>3.5103333333333202E-2</v>
      </c>
      <c r="P48" s="5">
        <v>4.141399999999984E-2</v>
      </c>
      <c r="Q48" s="1">
        <f t="shared" si="25"/>
        <v>4.7094291261493559E-2</v>
      </c>
      <c r="R48" s="12">
        <f t="shared" si="6"/>
        <v>7.5874891932229205E-5</v>
      </c>
      <c r="S48" s="12">
        <f t="shared" si="7"/>
        <v>1.6111271642443843E-3</v>
      </c>
      <c r="T48" s="7"/>
      <c r="U48" s="42">
        <f t="shared" si="8"/>
        <v>-33.51</v>
      </c>
      <c r="V48" s="36">
        <f t="shared" si="9"/>
        <v>0.36191926845</v>
      </c>
      <c r="W48" s="36">
        <f t="shared" si="10"/>
        <v>0.36320408185299746</v>
      </c>
      <c r="X48" s="36">
        <f t="shared" si="48"/>
        <v>0.36449345634357561</v>
      </c>
      <c r="Y48" s="36">
        <f t="shared" si="48"/>
        <v>0.36578740811359528</v>
      </c>
      <c r="Z48" s="36">
        <f t="shared" si="48"/>
        <v>0.36708595341239852</v>
      </c>
      <c r="AA48" s="36">
        <f t="shared" si="14"/>
        <v>0.37070566563701374</v>
      </c>
      <c r="AB48" s="36">
        <f t="shared" si="49"/>
        <v>0.37670047052458511</v>
      </c>
      <c r="AC48" s="36">
        <f t="shared" si="49"/>
        <v>0.38516945050291879</v>
      </c>
      <c r="AD48" s="36">
        <f t="shared" si="49"/>
        <v>0.3962595061014324</v>
      </c>
      <c r="AE48" s="36">
        <f t="shared" si="49"/>
        <v>0.41016953563061298</v>
      </c>
      <c r="AF48" s="36">
        <f t="shared" si="19"/>
        <v>0.42715629677921912</v>
      </c>
      <c r="AG48" s="36">
        <f t="shared" si="58"/>
        <v>0.44484654765403364</v>
      </c>
      <c r="AH48" s="36">
        <f t="shared" si="58"/>
        <v>0.46326942257857773</v>
      </c>
      <c r="AI48" s="36">
        <f t="shared" si="58"/>
        <v>0.48245526244524689</v>
      </c>
      <c r="AJ48" s="36">
        <f t="shared" si="58"/>
        <v>0.50243566468415424</v>
      </c>
      <c r="AK48" s="36">
        <f t="shared" si="58"/>
        <v>0.52324353530138368</v>
      </c>
      <c r="AL48" s="36">
        <f t="shared" si="58"/>
        <v>0.54491314307235506</v>
      </c>
      <c r="AM48" s="36">
        <f t="shared" si="58"/>
        <v>0.56748017597955347</v>
      </c>
      <c r="AN48" s="36">
        <f t="shared" si="58"/>
        <v>0.59098179998757061</v>
      </c>
      <c r="AO48" s="36">
        <f t="shared" si="58"/>
        <v>0.61545672025225573</v>
      </c>
      <c r="AP48" s="36">
        <f t="shared" si="58"/>
        <v>0.64094524486478255</v>
      </c>
      <c r="AQ48" s="36">
        <f t="shared" si="58"/>
        <v>0.66748935123561259</v>
      </c>
      <c r="AR48" s="36">
        <f t="shared" si="58"/>
        <v>0.69513275522768414</v>
      </c>
      <c r="AS48" s="36">
        <f t="shared" si="58"/>
        <v>0.72392098315268338</v>
      </c>
      <c r="AT48" s="36">
        <f t="shared" si="58"/>
        <v>0.75390144674896853</v>
      </c>
      <c r="AU48" s="36">
        <f t="shared" si="58"/>
        <v>0.78512352126463014</v>
      </c>
      <c r="AV48" s="36">
        <f t="shared" si="58"/>
        <v>0.81763862677428345</v>
      </c>
      <c r="AW48" s="36">
        <f t="shared" si="54"/>
        <v>0.85150031286351346</v>
      </c>
      <c r="AX48" s="36">
        <f t="shared" si="54"/>
        <v>0.88676434682044292</v>
      </c>
      <c r="AY48" s="36">
        <f t="shared" si="54"/>
        <v>0.92348880547966461</v>
      </c>
      <c r="AZ48" s="36">
        <f t="shared" si="54"/>
        <v>0.96173417086979929</v>
      </c>
      <c r="BA48" s="36">
        <f t="shared" si="54"/>
        <v>1.0015634298222009</v>
      </c>
      <c r="BB48" s="36">
        <f t="shared" si="54"/>
        <v>1.0430421777048573</v>
      </c>
      <c r="BC48" s="36">
        <f t="shared" si="54"/>
        <v>1.0862387264523261</v>
      </c>
      <c r="BD48" s="36">
        <f t="shared" si="54"/>
        <v>1.1312242170696225</v>
      </c>
      <c r="BE48" s="36">
        <f t="shared" si="54"/>
        <v>1.1780727367953436</v>
      </c>
      <c r="BF48" s="36">
        <f t="shared" si="54"/>
        <v>1.2268614411169858</v>
      </c>
      <c r="BG48" s="36">
        <f t="shared" si="54"/>
        <v>1.2776706808394045</v>
      </c>
      <c r="BH48" s="36">
        <f t="shared" si="54"/>
        <v>1.3305841344156875</v>
      </c>
      <c r="BI48" s="36">
        <f t="shared" si="54"/>
        <v>1.3856889457583785</v>
      </c>
      <c r="BJ48" s="36">
        <f t="shared" si="54"/>
        <v>1.4430758677580158</v>
      </c>
      <c r="BK48" s="36">
        <f t="shared" si="54"/>
        <v>1.5028394117453461</v>
      </c>
      <c r="BL48" s="36">
        <f t="shared" si="41"/>
        <v>1.5650780031433675</v>
      </c>
      <c r="BM48" s="36">
        <f t="shared" si="59"/>
        <v>1.6298941435655467</v>
      </c>
      <c r="BN48" s="36">
        <f t="shared" si="59"/>
        <v>1.6973945796271701</v>
      </c>
      <c r="BO48" s="36">
        <f t="shared" si="59"/>
        <v>1.7676904787478496</v>
      </c>
      <c r="BP48" s="36">
        <f t="shared" si="59"/>
        <v>1.8408976122347127</v>
      </c>
      <c r="BQ48" s="36">
        <f t="shared" si="59"/>
        <v>1.9171365459478009</v>
      </c>
      <c r="BR48" s="36">
        <f t="shared" si="59"/>
        <v>1.9965328388616828</v>
      </c>
      <c r="BS48" s="36">
        <f t="shared" si="59"/>
        <v>2.0792172498503003</v>
      </c>
      <c r="BT48" s="36">
        <f t="shared" si="59"/>
        <v>2.1653259530356004</v>
      </c>
      <c r="BU48" s="36">
        <f t="shared" si="59"/>
        <v>2.2550007620546162</v>
      </c>
      <c r="BV48" s="36">
        <f t="shared" si="59"/>
        <v>2.3483893636143458</v>
      </c>
      <c r="BW48" s="36">
        <f t="shared" si="59"/>
        <v>2.4456455607190701</v>
      </c>
      <c r="BX48" s="36">
        <f t="shared" si="59"/>
        <v>2.5469295259706892</v>
      </c>
      <c r="BY48" s="36">
        <f t="shared" si="59"/>
        <v>2.6524080653592388</v>
      </c>
      <c r="BZ48" s="36">
        <f t="shared" si="59"/>
        <v>2.7622548929780257</v>
      </c>
      <c r="CA48" s="36">
        <f t="shared" si="59"/>
        <v>2.8766509171158172</v>
      </c>
      <c r="CB48" s="36">
        <f t="shared" si="59"/>
        <v>2.9957845381972512</v>
      </c>
      <c r="CC48" s="36">
        <f t="shared" si="55"/>
        <v>3.1198519590621516</v>
      </c>
      <c r="CD48" s="36">
        <f t="shared" si="55"/>
        <v>3.2490575080947512</v>
      </c>
      <c r="CE48" s="36">
        <f t="shared" si="55"/>
        <v>3.3836139757349866</v>
      </c>
      <c r="CF48" s="36">
        <f t="shared" si="55"/>
        <v>3.523742964926075</v>
      </c>
      <c r="CG48" s="36">
        <f t="shared" si="55"/>
        <v>3.6696752560755228</v>
      </c>
      <c r="CH48" s="36">
        <f t="shared" si="55"/>
        <v>3.8216511871306338</v>
      </c>
      <c r="CI48" s="36">
        <f t="shared" si="55"/>
        <v>3.9799210493944615</v>
      </c>
      <c r="CJ48" s="36">
        <f t="shared" si="55"/>
        <v>4.1447454997340829</v>
      </c>
      <c r="CK48" s="36">
        <f t="shared" si="55"/>
        <v>4.3163959898600694</v>
      </c>
      <c r="CL48" s="36">
        <f t="shared" si="55"/>
        <v>4.4951552133841339</v>
      </c>
      <c r="CM48" s="36">
        <f t="shared" si="55"/>
        <v>4.6813175713912241</v>
      </c>
      <c r="CN48" s="36">
        <f t="shared" si="55"/>
        <v>4.8751896572928191</v>
      </c>
      <c r="CO48" s="36">
        <f t="shared" si="55"/>
        <v>5.0770907617599432</v>
      </c>
      <c r="CP48" s="36">
        <f t="shared" si="55"/>
        <v>5.2873533985674683</v>
      </c>
      <c r="CQ48" s="36">
        <f t="shared" si="55"/>
        <v>5.5063238522157407</v>
      </c>
      <c r="CR48" s="36">
        <f t="shared" si="43"/>
        <v>5.7343627482314021</v>
      </c>
      <c r="CS48" s="36">
        <f t="shared" si="60"/>
        <v>5.9718456470866563</v>
      </c>
      <c r="CT48" s="36">
        <f t="shared" si="60"/>
        <v>6.2191636627151023</v>
      </c>
      <c r="CU48" s="36">
        <f t="shared" si="60"/>
        <v>6.4767241066427843</v>
      </c>
      <c r="CV48" s="36">
        <f t="shared" si="60"/>
        <v>6.7449511587952875</v>
      </c>
      <c r="CW48" s="36">
        <f t="shared" si="60"/>
        <v>7.0242865660856344</v>
      </c>
      <c r="CX48" s="36">
        <f t="shared" si="60"/>
        <v>7.3151903699335037</v>
      </c>
      <c r="CY48" s="36">
        <f t="shared" si="60"/>
        <v>7.6181416639139288</v>
      </c>
      <c r="CZ48" s="36">
        <f t="shared" si="60"/>
        <v>7.9336393827832588</v>
      </c>
      <c r="DA48" s="36">
        <f t="shared" si="60"/>
        <v>8.262203124181843</v>
      </c>
      <c r="DB48" s="36">
        <f t="shared" si="60"/>
        <v>8.6043740043667079</v>
      </c>
      <c r="DC48" s="36">
        <f t="shared" si="60"/>
        <v>8.9607155493835489</v>
      </c>
      <c r="DD48" s="36">
        <f t="shared" si="60"/>
        <v>9.3318146231457177</v>
      </c>
      <c r="DE48" s="36">
        <f t="shared" si="60"/>
        <v>9.7182823939486731</v>
      </c>
      <c r="DF48" s="36">
        <f t="shared" si="60"/>
        <v>10.120755341011662</v>
      </c>
      <c r="DG48" s="36">
        <f t="shared" si="60"/>
        <v>10.539896302704317</v>
      </c>
      <c r="DH48" s="36">
        <f t="shared" si="60"/>
        <v>10.976395568184513</v>
      </c>
      <c r="DI48" s="36">
        <f t="shared" si="56"/>
        <v>11.430972014245304</v>
      </c>
      <c r="DJ48" s="36">
        <f t="shared" si="56"/>
        <v>11.904374289243258</v>
      </c>
      <c r="DK48" s="36">
        <f t="shared" si="56"/>
        <v>12.397382046057976</v>
      </c>
      <c r="DL48" s="36">
        <f t="shared" si="56"/>
        <v>12.910807226113418</v>
      </c>
      <c r="DM48" s="36">
        <f t="shared" si="56"/>
        <v>13.445495396575676</v>
      </c>
      <c r="DN48" s="36">
        <f t="shared" si="56"/>
        <v>14.00232714292946</v>
      </c>
      <c r="DO48" s="36">
        <f t="shared" si="56"/>
        <v>14.582219519226738</v>
      </c>
      <c r="DP48" s="36">
        <f t="shared" si="56"/>
        <v>15.186127558395992</v>
      </c>
      <c r="DQ48" s="36">
        <f t="shared" si="56"/>
        <v>15.815045845099402</v>
      </c>
      <c r="DR48" s="36">
        <f t="shared" si="56"/>
        <v>16.470010153728346</v>
      </c>
      <c r="DS48" s="36">
        <f t="shared" si="56"/>
        <v>17.15209915423485</v>
      </c>
      <c r="DT48" s="36">
        <f t="shared" si="56"/>
        <v>17.862436188608331</v>
      </c>
      <c r="DU48" s="36">
        <f t="shared" si="56"/>
        <v>18.602191120923354</v>
      </c>
      <c r="DV48" s="36">
        <f t="shared" si="56"/>
        <v>19.372582264005271</v>
      </c>
      <c r="DW48" s="36">
        <f t="shared" si="56"/>
        <v>20.174878385886782</v>
      </c>
      <c r="DX48" s="36">
        <f t="shared" si="45"/>
        <v>21.010400799359893</v>
      </c>
      <c r="DY48" s="36">
        <f t="shared" si="61"/>
        <v>21.880525538064578</v>
      </c>
      <c r="DZ48" s="36">
        <f t="shared" si="61"/>
        <v>22.786685622697981</v>
      </c>
      <c r="EA48" s="36">
        <f t="shared" si="61"/>
        <v>23.73037342107639</v>
      </c>
      <c r="EB48" s="36">
        <f t="shared" si="61"/>
        <v>24.713143105936844</v>
      </c>
      <c r="EC48" s="36">
        <f t="shared" si="61"/>
        <v>25.736613214526109</v>
      </c>
      <c r="ED48" s="36">
        <f t="shared" si="61"/>
        <v>26.802469314192489</v>
      </c>
      <c r="EE48" s="36">
        <f t="shared" si="61"/>
        <v>27.912466778370451</v>
      </c>
      <c r="EF48" s="36">
        <f t="shared" si="61"/>
        <v>29.068433677529882</v>
      </c>
      <c r="EG48" s="36">
        <f t="shared" si="61"/>
        <v>30.272273789851099</v>
      </c>
      <c r="EH48" s="36">
        <f t="shared" si="61"/>
        <v>31.525969736583988</v>
      </c>
      <c r="EI48" s="36">
        <f t="shared" si="61"/>
        <v>32.831586247254876</v>
      </c>
      <c r="EJ48" s="36">
        <f t="shared" si="61"/>
        <v>34.191273560098686</v>
      </c>
      <c r="EK48" s="36">
        <f t="shared" si="61"/>
        <v>35.607270963316608</v>
      </c>
      <c r="EL48" s="36">
        <f t="shared" si="61"/>
        <v>37.081910482991397</v>
      </c>
      <c r="EM48" s="36">
        <f t="shared" si="61"/>
        <v>38.617620723733999</v>
      </c>
      <c r="EN48" s="36">
        <f t="shared" si="61"/>
        <v>40.216930868386711</v>
      </c>
      <c r="EO48" s="36">
        <f t="shared" si="57"/>
        <v>41.882474843370069</v>
      </c>
      <c r="EP48" s="36">
        <f t="shared" si="57"/>
        <v>43.616995656533391</v>
      </c>
      <c r="EQ48" s="36">
        <f t="shared" si="57"/>
        <v>45.423349914653059</v>
      </c>
      <c r="ER48" s="36">
        <f t="shared" si="57"/>
        <v>47.304512528018492</v>
      </c>
      <c r="ES48" s="36">
        <f t="shared" si="57"/>
        <v>49.263581609853844</v>
      </c>
      <c r="ET48" s="36">
        <f t="shared" si="57"/>
        <v>51.303783578644321</v>
      </c>
      <c r="EU48" s="36">
        <f t="shared" si="57"/>
        <v>53.428478471770291</v>
      </c>
      <c r="EV48" s="36">
        <f t="shared" si="57"/>
        <v>55.641165479200176</v>
      </c>
      <c r="EW48" s="36">
        <f t="shared" si="57"/>
        <v>57.945488706355761</v>
      </c>
      <c r="EX48" s="36">
        <f t="shared" si="57"/>
        <v>60.345243175640768</v>
      </c>
      <c r="EY48" s="36">
        <f t="shared" si="57"/>
        <v>62.844381076516747</v>
      </c>
      <c r="EZ48" s="36">
        <f t="shared" si="57"/>
        <v>65.447018274419605</v>
      </c>
      <c r="FA48" s="36">
        <f t="shared" si="57"/>
        <v>68.157441089236414</v>
      </c>
      <c r="FB48" s="36">
        <f t="shared" si="57"/>
        <v>70.980113354506045</v>
      </c>
      <c r="FC48" s="36">
        <f t="shared" si="57"/>
        <v>73.919683768969549</v>
      </c>
      <c r="FD48" s="36">
        <f t="shared" si="47"/>
        <v>76.980993552577644</v>
      </c>
      <c r="FE48" s="36">
        <f t="shared" si="53"/>
        <v>80.169084419564086</v>
      </c>
      <c r="FF48" s="36">
        <f t="shared" si="53"/>
        <v>83.489206881715901</v>
      </c>
      <c r="FG48" s="36">
        <f t="shared" si="53"/>
        <v>86.946828895515267</v>
      </c>
      <c r="FH48" s="36">
        <f t="shared" si="53"/>
        <v>90.547644867394126</v>
      </c>
      <c r="FI48" s="36">
        <f t="shared" si="53"/>
        <v>94.297585031932371</v>
      </c>
      <c r="FJ48" s="36">
        <f t="shared" si="53"/>
        <v>98.202825218444801</v>
      </c>
      <c r="FK48" s="36">
        <f t="shared" si="53"/>
        <v>102.26979702204146</v>
      </c>
      <c r="FL48" s="36">
        <f t="shared" si="53"/>
        <v>106.50519839591227</v>
      </c>
      <c r="FM48" s="36">
        <f t="shared" si="53"/>
        <v>110.91600468228057</v>
      </c>
      <c r="FN48" s="36">
        <f t="shared" si="53"/>
        <v>115.50948010019252</v>
      </c>
      <c r="FO48" s="36">
        <f t="shared" si="53"/>
        <v>120.29318970906188</v>
      </c>
      <c r="FP48" s="36">
        <f t="shared" si="53"/>
        <v>125.27501186767294</v>
      </c>
      <c r="FQ48" s="36">
        <f t="shared" si="53"/>
        <v>130.46315120916074</v>
      </c>
      <c r="FR48" s="36">
        <f t="shared" si="53"/>
        <v>135.86615215333691</v>
      </c>
      <c r="FS48" s="36">
        <f t="shared" si="53"/>
        <v>141.49291297861518</v>
      </c>
      <c r="FT48" s="36">
        <f t="shared" si="53"/>
        <v>147.35270047671153</v>
      </c>
      <c r="FU48" s="36">
        <f t="shared" si="51"/>
        <v>153.45516521425404</v>
      </c>
      <c r="FV48" s="36">
        <f t="shared" si="51"/>
        <v>159.81035742643712</v>
      </c>
      <c r="FW48" s="36">
        <f t="shared" si="51"/>
        <v>166.42874356889556</v>
      </c>
      <c r="FX48" s="36">
        <f t="shared" si="51"/>
        <v>173.32122355505777</v>
      </c>
      <c r="FY48" s="36">
        <f t="shared" si="51"/>
        <v>180.49914870736691</v>
      </c>
      <c r="FZ48" s="36">
        <f t="shared" si="51"/>
        <v>187.97434045193378</v>
      </c>
      <c r="GA48" s="36">
        <f t="shared" si="51"/>
        <v>195.75910978741015</v>
      </c>
      <c r="GB48" s="36">
        <f t="shared" si="51"/>
        <v>203.86627756014593</v>
      </c>
      <c r="GC48" s="36">
        <f t="shared" si="51"/>
        <v>212.30919557902178</v>
      </c>
      <c r="GD48" s="36">
        <f t="shared" si="51"/>
        <v>221.10176860473135</v>
      </c>
      <c r="GE48" s="36">
        <f t="shared" si="51"/>
        <v>230.25847724972766</v>
      </c>
      <c r="GF48" s="36">
        <f t="shared" si="51"/>
        <v>239.79440182654784</v>
      </c>
      <c r="GG48" s="36">
        <f t="shared" si="51"/>
        <v>249.72524718379245</v>
      </c>
      <c r="GH48" s="36">
        <f t="shared" si="51"/>
        <v>260.06736857066198</v>
      </c>
      <c r="GI48" s="36">
        <f t="shared" si="51"/>
        <v>270.83779857264733</v>
      </c>
      <c r="GJ48" s="36">
        <f t="shared" si="52"/>
        <v>282.05427516273488</v>
      </c>
      <c r="GK48" s="36">
        <f t="shared" si="52"/>
        <v>293.73527091432436</v>
      </c>
      <c r="GL48" s="36">
        <f t="shared" si="52"/>
        <v>305.90002342397014</v>
      </c>
      <c r="GM48" s="36">
        <f t="shared" si="52"/>
        <v>318.5685669940504</v>
      </c>
      <c r="GN48" s="36">
        <f t="shared" si="52"/>
        <v>331.76176562754193</v>
      </c>
      <c r="GO48" s="36">
        <f t="shared" si="52"/>
        <v>345.50134738924089</v>
      </c>
      <c r="GP48" s="36">
        <f t="shared" si="52"/>
        <v>359.80994019001884</v>
      </c>
      <c r="GQ48" s="36">
        <f t="shared" si="52"/>
        <v>374.71110905304823</v>
      </c>
      <c r="GR48" s="36">
        <f t="shared" si="52"/>
        <v>390.2293949233711</v>
      </c>
      <c r="GS48" s="36">
        <f t="shared" si="52"/>
        <v>406.39035508472756</v>
      </c>
      <c r="GT48" s="36">
        <f t="shared" si="52"/>
        <v>423.2206052502064</v>
      </c>
      <c r="GU48" s="36">
        <f t="shared" si="52"/>
        <v>440.74786339603838</v>
      </c>
      <c r="GV48" s="36">
        <f t="shared" si="52"/>
        <v>459.00099541072183</v>
      </c>
      <c r="GW48" s="36">
        <f t="shared" si="52"/>
        <v>478.01006263466138</v>
      </c>
      <c r="GX48" s="36">
        <f t="shared" si="52"/>
        <v>497.80637136861316</v>
      </c>
      <c r="GY48" s="36">
        <f t="shared" ref="GY48:HM63" si="63">IFERROR(GX48*(1+$P48),"n/a")</f>
        <v>518.42252443247287</v>
      </c>
      <c r="GZ48" s="36">
        <f t="shared" si="63"/>
        <v>539.89247485931924</v>
      </c>
      <c r="HA48" s="36">
        <f t="shared" si="63"/>
        <v>562.25158181314305</v>
      </c>
      <c r="HB48" s="36">
        <f t="shared" si="63"/>
        <v>585.53666882235245</v>
      </c>
      <c r="HC48" s="36">
        <f t="shared" si="63"/>
        <v>609.78608442496125</v>
      </c>
      <c r="HD48" s="36">
        <f t="shared" si="63"/>
        <v>635.03976532533648</v>
      </c>
      <c r="HE48" s="36">
        <f t="shared" si="63"/>
        <v>661.33930216651981</v>
      </c>
      <c r="HF48" s="36">
        <f t="shared" si="63"/>
        <v>688.72800802644394</v>
      </c>
      <c r="HG48" s="36">
        <f t="shared" si="63"/>
        <v>717.25098975085098</v>
      </c>
      <c r="HH48" s="36">
        <f t="shared" si="63"/>
        <v>746.95522224039257</v>
      </c>
      <c r="HI48" s="36">
        <f t="shared" si="63"/>
        <v>777.88962581425608</v>
      </c>
      <c r="HJ48" s="36">
        <f t="shared" si="63"/>
        <v>810.10514677772755</v>
      </c>
      <c r="HK48" s="36">
        <f t="shared" si="63"/>
        <v>843.65484132638028</v>
      </c>
      <c r="HL48" s="36">
        <f t="shared" si="63"/>
        <v>878.59396292507085</v>
      </c>
      <c r="HM48" s="36">
        <f t="shared" si="63"/>
        <v>914.98005330564956</v>
      </c>
    </row>
    <row r="49" spans="1:221" x14ac:dyDescent="0.25">
      <c r="A49" s="7" t="s">
        <v>803</v>
      </c>
      <c r="B49" s="16" t="s">
        <v>802</v>
      </c>
      <c r="C49" s="15">
        <v>7429.7640000000001</v>
      </c>
      <c r="D49" s="15">
        <v>327.76</v>
      </c>
      <c r="E49" s="14">
        <f t="shared" si="0"/>
        <v>2435179.4486400001</v>
      </c>
      <c r="F49" s="12">
        <f>IF(OR(G49="n/a",J49="n/a"),0%,E49/SUMIFS(E$13:E$515,G$13:G$515,"&lt;&gt;n/a",$J$13:$J$515,"&lt;&gt;n/a"))</f>
        <v>8.5093799043155519E-2</v>
      </c>
      <c r="G49" s="13">
        <v>8.2987551867219917E-3</v>
      </c>
      <c r="H49" s="13">
        <f t="shared" si="23"/>
        <v>8.9883817427385895E-3</v>
      </c>
      <c r="I49" s="33">
        <f t="shared" si="24"/>
        <v>2.9460320000000002</v>
      </c>
      <c r="J49" s="13">
        <v>0.16620000000000001</v>
      </c>
      <c r="K49" s="41">
        <f t="shared" si="1"/>
        <v>0.14540233333333333</v>
      </c>
      <c r="L49" s="1">
        <f t="shared" si="2"/>
        <v>0.12460466666666663</v>
      </c>
      <c r="M49" s="1">
        <f t="shared" si="3"/>
        <v>0.10380699999999993</v>
      </c>
      <c r="N49" s="1">
        <f t="shared" si="4"/>
        <v>8.3009333333333227E-2</v>
      </c>
      <c r="O49" s="1">
        <f t="shared" si="5"/>
        <v>6.2211666666666526E-2</v>
      </c>
      <c r="P49" s="5">
        <v>4.141399999999984E-2</v>
      </c>
      <c r="Q49" s="1">
        <f t="shared" si="25"/>
        <v>6.2031928008922543E-2</v>
      </c>
      <c r="R49" s="12">
        <f t="shared" si="6"/>
        <v>5.2785324162507455E-3</v>
      </c>
      <c r="S49" s="12">
        <f t="shared" si="7"/>
        <v>8.5093799043155519E-2</v>
      </c>
      <c r="T49" s="7"/>
      <c r="U49" s="42">
        <f t="shared" si="8"/>
        <v>-327.76</v>
      </c>
      <c r="V49" s="36">
        <f t="shared" si="9"/>
        <v>3.4356625184</v>
      </c>
      <c r="W49" s="36">
        <f t="shared" si="10"/>
        <v>4.0066696289580799</v>
      </c>
      <c r="X49" s="36">
        <f t="shared" si="48"/>
        <v>4.6725781212909121</v>
      </c>
      <c r="Y49" s="36">
        <f t="shared" si="48"/>
        <v>5.4491606050494612</v>
      </c>
      <c r="Z49" s="36">
        <f t="shared" si="48"/>
        <v>6.3548110976086809</v>
      </c>
      <c r="AA49" s="36">
        <f t="shared" si="14"/>
        <v>7.2788154590935443</v>
      </c>
      <c r="AB49" s="36">
        <f t="shared" si="49"/>
        <v>8.185789833102076</v>
      </c>
      <c r="AC49" s="36">
        <f t="shared" si="49"/>
        <v>9.0355321183069037</v>
      </c>
      <c r="AD49" s="36">
        <f t="shared" si="49"/>
        <v>9.7855656157594808</v>
      </c>
      <c r="AE49" s="36">
        <f t="shared" si="49"/>
        <v>10.394341961991904</v>
      </c>
      <c r="AF49" s="36">
        <f t="shared" si="19"/>
        <v>10.824813240005835</v>
      </c>
      <c r="AG49" s="36">
        <f t="shared" si="58"/>
        <v>11.273112055527434</v>
      </c>
      <c r="AH49" s="36">
        <f t="shared" si="58"/>
        <v>11.739976718195045</v>
      </c>
      <c r="AI49" s="36">
        <f t="shared" si="58"/>
        <v>12.226176114002373</v>
      </c>
      <c r="AJ49" s="36">
        <f t="shared" si="58"/>
        <v>12.732510971587665</v>
      </c>
      <c r="AK49" s="36">
        <f t="shared" si="58"/>
        <v>13.259815180964994</v>
      </c>
      <c r="AL49" s="36">
        <f t="shared" si="58"/>
        <v>13.808957166869476</v>
      </c>
      <c r="AM49" s="36">
        <f t="shared" si="58"/>
        <v>14.380841318978206</v>
      </c>
      <c r="AN49" s="36">
        <f t="shared" si="58"/>
        <v>14.976409481362367</v>
      </c>
      <c r="AO49" s="36">
        <f t="shared" si="58"/>
        <v>15.596642503623507</v>
      </c>
      <c r="AP49" s="36">
        <f t="shared" si="58"/>
        <v>16.242561856268569</v>
      </c>
      <c r="AQ49" s="36">
        <f t="shared" si="58"/>
        <v>16.915231312984073</v>
      </c>
      <c r="AR49" s="36">
        <f t="shared" si="58"/>
        <v>17.615758702579992</v>
      </c>
      <c r="AS49" s="36">
        <f t="shared" si="58"/>
        <v>18.345297733488636</v>
      </c>
      <c r="AT49" s="36">
        <f t="shared" si="58"/>
        <v>19.105049893823331</v>
      </c>
      <c r="AU49" s="36">
        <f t="shared" si="58"/>
        <v>19.896266430126129</v>
      </c>
      <c r="AV49" s="36">
        <f t="shared" si="58"/>
        <v>20.720250408063368</v>
      </c>
      <c r="AW49" s="36">
        <f t="shared" si="54"/>
        <v>21.578358858462902</v>
      </c>
      <c r="AX49" s="36">
        <f t="shared" si="54"/>
        <v>22.472005012227282</v>
      </c>
      <c r="AY49" s="36">
        <f t="shared" si="54"/>
        <v>23.402660627803659</v>
      </c>
      <c r="AZ49" s="36">
        <f t="shared" si="54"/>
        <v>24.371858415043516</v>
      </c>
      <c r="BA49" s="36">
        <f t="shared" si="54"/>
        <v>25.381194559444126</v>
      </c>
      <c r="BB49" s="36">
        <f t="shared" si="54"/>
        <v>26.432331350928941</v>
      </c>
      <c r="BC49" s="36">
        <f t="shared" si="54"/>
        <v>27.526999921496309</v>
      </c>
      <c r="BD49" s="36">
        <f t="shared" si="54"/>
        <v>28.667003096245153</v>
      </c>
      <c r="BE49" s="36">
        <f t="shared" si="54"/>
        <v>29.854218362473045</v>
      </c>
      <c r="BF49" s="36">
        <f t="shared" si="54"/>
        <v>31.090600961736499</v>
      </c>
      <c r="BG49" s="36">
        <f t="shared" si="54"/>
        <v>32.37818710996585</v>
      </c>
      <c r="BH49" s="36">
        <f t="shared" si="54"/>
        <v>33.719097350937972</v>
      </c>
      <c r="BI49" s="36">
        <f t="shared" si="54"/>
        <v>35.115540048629711</v>
      </c>
      <c r="BJ49" s="36">
        <f t="shared" si="54"/>
        <v>36.569815024203656</v>
      </c>
      <c r="BK49" s="36">
        <f t="shared" si="54"/>
        <v>38.084317343616021</v>
      </c>
      <c r="BL49" s="36">
        <f t="shared" si="41"/>
        <v>39.661541262084526</v>
      </c>
      <c r="BM49" s="36">
        <f t="shared" si="59"/>
        <v>41.304084331912492</v>
      </c>
      <c r="BN49" s="36">
        <f t="shared" si="59"/>
        <v>43.014651680434312</v>
      </c>
      <c r="BO49" s="36">
        <f t="shared" si="59"/>
        <v>44.796060465127809</v>
      </c>
      <c r="BP49" s="36">
        <f t="shared" si="59"/>
        <v>46.651244513230601</v>
      </c>
      <c r="BQ49" s="36">
        <f t="shared" si="59"/>
        <v>48.583259153501523</v>
      </c>
      <c r="BR49" s="36">
        <f t="shared" si="59"/>
        <v>50.595286248084626</v>
      </c>
      <c r="BS49" s="36">
        <f t="shared" si="59"/>
        <v>52.690639432762794</v>
      </c>
      <c r="BT49" s="36">
        <f t="shared" si="59"/>
        <v>54.872769574231221</v>
      </c>
      <c r="BU49" s="36">
        <f t="shared" si="59"/>
        <v>57.145270453378423</v>
      </c>
      <c r="BV49" s="36">
        <f t="shared" si="59"/>
        <v>59.511884683934625</v>
      </c>
      <c r="BW49" s="36">
        <f t="shared" si="59"/>
        <v>61.976509876235085</v>
      </c>
      <c r="BX49" s="36">
        <f t="shared" si="59"/>
        <v>64.543205056249477</v>
      </c>
      <c r="BY49" s="36">
        <f t="shared" si="59"/>
        <v>67.216197350448979</v>
      </c>
      <c r="BZ49" s="36">
        <f t="shared" si="59"/>
        <v>69.999888947520461</v>
      </c>
      <c r="CA49" s="36">
        <f t="shared" si="59"/>
        <v>72.898864348393062</v>
      </c>
      <c r="CB49" s="36">
        <f t="shared" si="59"/>
        <v>75.917897916517404</v>
      </c>
      <c r="CC49" s="36">
        <f t="shared" si="55"/>
        <v>79.061961740832047</v>
      </c>
      <c r="CD49" s="36">
        <f t="shared" si="55"/>
        <v>82.336233824366857</v>
      </c>
      <c r="CE49" s="36">
        <f t="shared" si="55"/>
        <v>85.746106611969168</v>
      </c>
      <c r="CF49" s="36">
        <f t="shared" si="55"/>
        <v>89.297195871197246</v>
      </c>
      <c r="CG49" s="36">
        <f t="shared" si="55"/>
        <v>92.995349941006992</v>
      </c>
      <c r="CH49" s="36">
        <f t="shared" si="55"/>
        <v>96.846659363463843</v>
      </c>
      <c r="CI49" s="36">
        <f t="shared" si="55"/>
        <v>100.85746691434233</v>
      </c>
      <c r="CJ49" s="36">
        <f t="shared" si="55"/>
        <v>105.03437804913288</v>
      </c>
      <c r="CK49" s="36">
        <f t="shared" si="55"/>
        <v>109.38427178165965</v>
      </c>
      <c r="CL49" s="36">
        <f t="shared" si="55"/>
        <v>113.91431201322528</v>
      </c>
      <c r="CM49" s="36">
        <f t="shared" si="55"/>
        <v>118.63195933094097</v>
      </c>
      <c r="CN49" s="36">
        <f t="shared" si="55"/>
        <v>123.54498329467255</v>
      </c>
      <c r="CO49" s="36">
        <f t="shared" si="55"/>
        <v>128.66147523283809</v>
      </c>
      <c r="CP49" s="36">
        <f t="shared" si="55"/>
        <v>133.98986156813083</v>
      </c>
      <c r="CQ49" s="36">
        <f t="shared" si="55"/>
        <v>139.53891769511338</v>
      </c>
      <c r="CR49" s="36">
        <f t="shared" si="43"/>
        <v>145.31778243253879</v>
      </c>
      <c r="CS49" s="36">
        <f t="shared" si="60"/>
        <v>151.33597307419993</v>
      </c>
      <c r="CT49" s="36">
        <f t="shared" si="60"/>
        <v>157.60340106309482</v>
      </c>
      <c r="CU49" s="36">
        <f t="shared" si="60"/>
        <v>164.13038831472181</v>
      </c>
      <c r="CV49" s="36">
        <f t="shared" si="60"/>
        <v>170.92768421638769</v>
      </c>
      <c r="CW49" s="36">
        <f t="shared" si="60"/>
        <v>178.00648333052513</v>
      </c>
      <c r="CX49" s="36">
        <f t="shared" si="60"/>
        <v>185.37844383117547</v>
      </c>
      <c r="CY49" s="36">
        <f t="shared" si="60"/>
        <v>193.05570670399973</v>
      </c>
      <c r="CZ49" s="36">
        <f t="shared" si="60"/>
        <v>201.05091574143916</v>
      </c>
      <c r="DA49" s="36">
        <f t="shared" si="60"/>
        <v>209.37723836595509</v>
      </c>
      <c r="DB49" s="36">
        <f t="shared" si="60"/>
        <v>218.04838731564271</v>
      </c>
      <c r="DC49" s="36">
        <f t="shared" si="60"/>
        <v>227.0786432279327</v>
      </c>
      <c r="DD49" s="36">
        <f t="shared" si="60"/>
        <v>236.48287815857427</v>
      </c>
      <c r="DE49" s="36">
        <f t="shared" si="60"/>
        <v>246.27658007463342</v>
      </c>
      <c r="DF49" s="36">
        <f t="shared" si="60"/>
        <v>256.47587836184425</v>
      </c>
      <c r="DG49" s="36">
        <f t="shared" si="60"/>
        <v>267.09757038832163</v>
      </c>
      <c r="DH49" s="36">
        <f t="shared" si="60"/>
        <v>278.15914916838352</v>
      </c>
      <c r="DI49" s="36">
        <f t="shared" si="56"/>
        <v>289.67883217204292</v>
      </c>
      <c r="DJ49" s="36">
        <f t="shared" si="56"/>
        <v>301.67559132761585</v>
      </c>
      <c r="DK49" s="36">
        <f t="shared" si="56"/>
        <v>314.16918426685766</v>
      </c>
      <c r="DL49" s="36">
        <f t="shared" si="56"/>
        <v>327.18018686408527</v>
      </c>
      <c r="DM49" s="36">
        <f t="shared" si="56"/>
        <v>340.73002712287445</v>
      </c>
      <c r="DN49" s="36">
        <f t="shared" si="56"/>
        <v>354.84102046614112</v>
      </c>
      <c r="DO49" s="36">
        <f t="shared" si="56"/>
        <v>369.53640648772586</v>
      </c>
      <c r="DP49" s="36">
        <f t="shared" si="56"/>
        <v>384.84038722600849</v>
      </c>
      <c r="DQ49" s="36">
        <f t="shared" si="56"/>
        <v>400.77816702258633</v>
      </c>
      <c r="DR49" s="36">
        <f t="shared" si="56"/>
        <v>417.37599403165967</v>
      </c>
      <c r="DS49" s="36">
        <f t="shared" si="56"/>
        <v>434.66120344848679</v>
      </c>
      <c r="DT49" s="36">
        <f t="shared" si="56"/>
        <v>452.66226252810236</v>
      </c>
      <c r="DU49" s="36">
        <f t="shared" si="56"/>
        <v>471.4088174684411</v>
      </c>
      <c r="DV49" s="36">
        <f t="shared" si="56"/>
        <v>490.93174223507907</v>
      </c>
      <c r="DW49" s="36">
        <f t="shared" si="56"/>
        <v>511.26318940800257</v>
      </c>
      <c r="DX49" s="36">
        <f t="shared" si="45"/>
        <v>532.43664313414547</v>
      </c>
      <c r="DY49" s="36">
        <f t="shared" si="61"/>
        <v>554.4869742729029</v>
      </c>
      <c r="DZ49" s="36">
        <f t="shared" si="61"/>
        <v>577.45049782544083</v>
      </c>
      <c r="EA49" s="36">
        <f t="shared" si="61"/>
        <v>601.36503274238351</v>
      </c>
      <c r="EB49" s="36">
        <f t="shared" si="61"/>
        <v>626.26996420837645</v>
      </c>
      <c r="EC49" s="36">
        <f t="shared" si="61"/>
        <v>652.206308506102</v>
      </c>
      <c r="ED49" s="36">
        <f t="shared" si="61"/>
        <v>679.21678056657356</v>
      </c>
      <c r="EE49" s="36">
        <f t="shared" si="61"/>
        <v>707.34586431695755</v>
      </c>
      <c r="EF49" s="36">
        <f t="shared" si="61"/>
        <v>736.63988594177988</v>
      </c>
      <c r="EG49" s="36">
        <f t="shared" si="61"/>
        <v>767.14709017817268</v>
      </c>
      <c r="EH49" s="36">
        <f t="shared" si="61"/>
        <v>798.91771977081135</v>
      </c>
      <c r="EI49" s="36">
        <f t="shared" si="61"/>
        <v>832.00409821739959</v>
      </c>
      <c r="EJ49" s="36">
        <f t="shared" si="61"/>
        <v>866.46071594097486</v>
      </c>
      <c r="EK49" s="36">
        <f t="shared" si="61"/>
        <v>902.34432003095424</v>
      </c>
      <c r="EL49" s="36">
        <f t="shared" si="61"/>
        <v>939.71400770071602</v>
      </c>
      <c r="EM49" s="36">
        <f t="shared" si="61"/>
        <v>978.63132361563328</v>
      </c>
      <c r="EN49" s="36">
        <f t="shared" si="61"/>
        <v>1019.160361251851</v>
      </c>
      <c r="EO49" s="36">
        <f t="shared" si="57"/>
        <v>1061.3678684527349</v>
      </c>
      <c r="EP49" s="36">
        <f t="shared" si="57"/>
        <v>1105.3233573568364</v>
      </c>
      <c r="EQ49" s="36">
        <f t="shared" si="57"/>
        <v>1151.0992188784121</v>
      </c>
      <c r="ER49" s="36">
        <f t="shared" si="57"/>
        <v>1198.7708419290425</v>
      </c>
      <c r="ES49" s="36">
        <f t="shared" si="57"/>
        <v>1248.4167375766917</v>
      </c>
      <c r="ET49" s="36">
        <f t="shared" si="57"/>
        <v>1300.1186683466926</v>
      </c>
      <c r="EU49" s="36">
        <f t="shared" si="57"/>
        <v>1353.9617828776024</v>
      </c>
      <c r="EV49" s="36">
        <f t="shared" si="57"/>
        <v>1410.0347561536953</v>
      </c>
      <c r="EW49" s="36">
        <f t="shared" si="57"/>
        <v>1468.4299355450441</v>
      </c>
      <c r="EX49" s="36">
        <f t="shared" si="57"/>
        <v>1529.2434928957064</v>
      </c>
      <c r="EY49" s="36">
        <f t="shared" si="57"/>
        <v>1592.5755829104889</v>
      </c>
      <c r="EZ49" s="36">
        <f t="shared" si="57"/>
        <v>1658.5305081011436</v>
      </c>
      <c r="FA49" s="36">
        <f t="shared" si="57"/>
        <v>1727.216890563644</v>
      </c>
      <c r="FB49" s="36">
        <f t="shared" si="57"/>
        <v>1798.7478508694464</v>
      </c>
      <c r="FC49" s="36">
        <f t="shared" si="57"/>
        <v>1873.2411943653533</v>
      </c>
      <c r="FD49" s="36">
        <f t="shared" si="47"/>
        <v>1950.8196051887996</v>
      </c>
      <c r="FE49" s="36">
        <f t="shared" si="53"/>
        <v>2031.6108483180883</v>
      </c>
      <c r="FF49" s="36">
        <f t="shared" si="53"/>
        <v>2115.7479799903331</v>
      </c>
      <c r="FG49" s="36">
        <f t="shared" si="53"/>
        <v>2203.3695668336522</v>
      </c>
      <c r="FH49" s="36">
        <f t="shared" si="53"/>
        <v>2294.6199140745007</v>
      </c>
      <c r="FI49" s="36">
        <f t="shared" si="53"/>
        <v>2389.6493031959817</v>
      </c>
      <c r="FJ49" s="36">
        <f t="shared" si="53"/>
        <v>2488.6142394385397</v>
      </c>
      <c r="FK49" s="36">
        <f t="shared" si="53"/>
        <v>2591.6777095506468</v>
      </c>
      <c r="FL49" s="36">
        <f t="shared" si="53"/>
        <v>2699.0094502139768</v>
      </c>
      <c r="FM49" s="36">
        <f t="shared" si="53"/>
        <v>2810.786227585138</v>
      </c>
      <c r="FN49" s="36">
        <f t="shared" si="53"/>
        <v>2927.1921284143486</v>
      </c>
      <c r="FO49" s="36">
        <f t="shared" si="53"/>
        <v>3048.4188632205</v>
      </c>
      <c r="FP49" s="36">
        <f t="shared" si="53"/>
        <v>3174.6660820219136</v>
      </c>
      <c r="FQ49" s="36">
        <f t="shared" si="53"/>
        <v>3306.1417031427686</v>
      </c>
      <c r="FR49" s="36">
        <f t="shared" si="53"/>
        <v>3443.0622556367225</v>
      </c>
      <c r="FS49" s="36">
        <f t="shared" si="53"/>
        <v>3585.6532358916611</v>
      </c>
      <c r="FT49" s="36">
        <f t="shared" ref="FT49:GI64" si="64">IFERROR(FS49*(1+$P49),"n/a")</f>
        <v>3734.1494790028778</v>
      </c>
      <c r="FU49" s="36">
        <f t="shared" si="64"/>
        <v>3888.7955455263022</v>
      </c>
      <c r="FV49" s="36">
        <f t="shared" si="64"/>
        <v>4049.8461242487278</v>
      </c>
      <c r="FW49" s="36">
        <f t="shared" si="64"/>
        <v>4217.566451638364</v>
      </c>
      <c r="FX49" s="36">
        <f t="shared" si="64"/>
        <v>4392.2327486665145</v>
      </c>
      <c r="FY49" s="36">
        <f t="shared" si="64"/>
        <v>4574.1326757197885</v>
      </c>
      <c r="FZ49" s="36">
        <f t="shared" si="64"/>
        <v>4763.5658063520468</v>
      </c>
      <c r="GA49" s="36">
        <f t="shared" si="64"/>
        <v>4960.8441206563093</v>
      </c>
      <c r="GB49" s="36">
        <f t="shared" si="64"/>
        <v>5166.2925190691685</v>
      </c>
      <c r="GC49" s="36">
        <f t="shared" si="64"/>
        <v>5380.2493574538985</v>
      </c>
      <c r="GD49" s="36">
        <f t="shared" si="64"/>
        <v>5603.067004343493</v>
      </c>
      <c r="GE49" s="36">
        <f t="shared" si="64"/>
        <v>5835.1124212613731</v>
      </c>
      <c r="GF49" s="36">
        <f t="shared" si="64"/>
        <v>6076.7677670754911</v>
      </c>
      <c r="GG49" s="36">
        <f t="shared" si="64"/>
        <v>6328.4310273811543</v>
      </c>
      <c r="GH49" s="36">
        <f t="shared" si="64"/>
        <v>6590.5166699491165</v>
      </c>
      <c r="GI49" s="36">
        <f t="shared" si="64"/>
        <v>6863.4563273183885</v>
      </c>
      <c r="GJ49" s="36">
        <f t="shared" ref="GJ49:GY64" si="65">IFERROR(GI49*(1+$P49),"n/a")</f>
        <v>7147.6995076579515</v>
      </c>
      <c r="GK49" s="36">
        <f t="shared" si="65"/>
        <v>7443.7143350680972</v>
      </c>
      <c r="GL49" s="36">
        <f t="shared" si="65"/>
        <v>7751.9883205406059</v>
      </c>
      <c r="GM49" s="36">
        <f t="shared" si="65"/>
        <v>8073.0291648474731</v>
      </c>
      <c r="GN49" s="36">
        <f t="shared" si="65"/>
        <v>8407.3655946804647</v>
      </c>
      <c r="GO49" s="36">
        <f t="shared" si="65"/>
        <v>8755.5482334185599</v>
      </c>
      <c r="GP49" s="36">
        <f t="shared" si="65"/>
        <v>9118.1505079573544</v>
      </c>
      <c r="GQ49" s="36">
        <f t="shared" si="65"/>
        <v>9495.7695930938989</v>
      </c>
      <c r="GR49" s="36">
        <f t="shared" si="65"/>
        <v>9889.0273950222891</v>
      </c>
      <c r="GS49" s="36">
        <f t="shared" si="65"/>
        <v>10298.571575559741</v>
      </c>
      <c r="GT49" s="36">
        <f t="shared" si="65"/>
        <v>10725.07661878997</v>
      </c>
      <c r="GU49" s="36">
        <f t="shared" si="65"/>
        <v>11169.244941880535</v>
      </c>
      <c r="GV49" s="36">
        <f t="shared" si="65"/>
        <v>11631.808051903574</v>
      </c>
      <c r="GW49" s="36">
        <f t="shared" si="65"/>
        <v>12113.527750565107</v>
      </c>
      <c r="GX49" s="36">
        <f t="shared" si="65"/>
        <v>12615.197388827008</v>
      </c>
      <c r="GY49" s="36">
        <f t="shared" si="65"/>
        <v>13137.643173487888</v>
      </c>
      <c r="GZ49" s="36">
        <f t="shared" si="63"/>
        <v>13681.725527874712</v>
      </c>
      <c r="HA49" s="36">
        <f t="shared" si="63"/>
        <v>14248.340508886115</v>
      </c>
      <c r="HB49" s="36">
        <f t="shared" si="63"/>
        <v>14838.421282721121</v>
      </c>
      <c r="HC49" s="36">
        <f t="shared" si="63"/>
        <v>15452.939661723731</v>
      </c>
      <c r="HD49" s="36">
        <f t="shared" si="63"/>
        <v>16092.907704874355</v>
      </c>
      <c r="HE49" s="36">
        <f t="shared" si="63"/>
        <v>16759.379384564018</v>
      </c>
      <c r="HF49" s="36">
        <f t="shared" si="63"/>
        <v>17453.452322396348</v>
      </c>
      <c r="HG49" s="36">
        <f t="shared" si="63"/>
        <v>18176.269596876067</v>
      </c>
      <c r="HH49" s="36">
        <f t="shared" si="63"/>
        <v>18929.02162596109</v>
      </c>
      <c r="HI49" s="36">
        <f t="shared" si="63"/>
        <v>19712.948127578638</v>
      </c>
      <c r="HJ49" s="36">
        <f t="shared" si="63"/>
        <v>20529.340161334178</v>
      </c>
      <c r="HK49" s="36">
        <f t="shared" si="63"/>
        <v>21379.542254775668</v>
      </c>
      <c r="HL49" s="36">
        <f t="shared" si="63"/>
        <v>22264.954617714942</v>
      </c>
      <c r="HM49" s="36">
        <f t="shared" si="63"/>
        <v>23187.035448252984</v>
      </c>
    </row>
    <row r="50" spans="1:221" x14ac:dyDescent="0.25">
      <c r="A50" s="7" t="s">
        <v>801</v>
      </c>
      <c r="B50" s="16" t="s">
        <v>800</v>
      </c>
      <c r="C50" s="15">
        <v>219.476</v>
      </c>
      <c r="D50" s="15">
        <v>138.5</v>
      </c>
      <c r="E50" s="14">
        <f t="shared" si="0"/>
        <v>30397.425999999999</v>
      </c>
      <c r="F50" s="12">
        <f>IF(OR(G50="n/a",J50="n/a"),0%,E50/SUMIFS(E$13:E$515,G$13:G$515,"&lt;&gt;n/a",$J$13:$J$515,"&lt;&gt;n/a"))</f>
        <v>1.0621937783343951E-3</v>
      </c>
      <c r="G50" s="13">
        <v>1.7039711191335738E-2</v>
      </c>
      <c r="H50" s="13">
        <f t="shared" si="23"/>
        <v>1.7031191335740072E-2</v>
      </c>
      <c r="I50" s="33">
        <f t="shared" si="24"/>
        <v>2.3588200000000001</v>
      </c>
      <c r="J50" s="13">
        <v>-1E-3</v>
      </c>
      <c r="K50" s="41">
        <f t="shared" si="1"/>
        <v>6.0689999999999737E-3</v>
      </c>
      <c r="L50" s="1">
        <f t="shared" si="2"/>
        <v>1.3137999999999948E-2</v>
      </c>
      <c r="M50" s="1">
        <f t="shared" si="3"/>
        <v>2.0206999999999923E-2</v>
      </c>
      <c r="N50" s="1">
        <f t="shared" si="4"/>
        <v>2.7275999999999898E-2</v>
      </c>
      <c r="O50" s="1">
        <f t="shared" si="5"/>
        <v>3.4344999999999869E-2</v>
      </c>
      <c r="P50" s="5">
        <v>4.141399999999984E-2</v>
      </c>
      <c r="Q50" s="1">
        <f t="shared" si="25"/>
        <v>5.3210990138625958E-2</v>
      </c>
      <c r="R50" s="12">
        <f t="shared" si="6"/>
        <v>5.6520382664261343E-5</v>
      </c>
      <c r="S50" s="12">
        <f t="shared" si="7"/>
        <v>1.0621937783343951E-3</v>
      </c>
      <c r="T50" s="7"/>
      <c r="U50" s="42">
        <f t="shared" si="8"/>
        <v>-138.5</v>
      </c>
      <c r="V50" s="36">
        <f t="shared" si="9"/>
        <v>2.3564611800000002</v>
      </c>
      <c r="W50" s="36">
        <f t="shared" si="10"/>
        <v>2.3541047188199999</v>
      </c>
      <c r="X50" s="36">
        <f t="shared" si="48"/>
        <v>2.3517506141011801</v>
      </c>
      <c r="Y50" s="36">
        <f t="shared" si="48"/>
        <v>2.349398863487079</v>
      </c>
      <c r="Z50" s="36">
        <f t="shared" si="48"/>
        <v>2.3470494646235918</v>
      </c>
      <c r="AA50" s="36">
        <f t="shared" si="14"/>
        <v>2.3612937078243919</v>
      </c>
      <c r="AB50" s="36">
        <f t="shared" si="49"/>
        <v>2.3923163845577884</v>
      </c>
      <c r="AC50" s="36">
        <f t="shared" si="49"/>
        <v>2.4406579217405473</v>
      </c>
      <c r="AD50" s="36">
        <f t="shared" si="49"/>
        <v>2.507229307213942</v>
      </c>
      <c r="AE50" s="36">
        <f t="shared" si="49"/>
        <v>2.5933400977702044</v>
      </c>
      <c r="AF50" s="36">
        <f t="shared" si="19"/>
        <v>2.7007406845792592</v>
      </c>
      <c r="AG50" s="36">
        <f t="shared" si="58"/>
        <v>2.8125891592904244</v>
      </c>
      <c r="AH50" s="36">
        <f t="shared" si="58"/>
        <v>2.9290697267332777</v>
      </c>
      <c r="AI50" s="36">
        <f t="shared" si="58"/>
        <v>3.050374220396209</v>
      </c>
      <c r="AJ50" s="36">
        <f t="shared" si="58"/>
        <v>3.1767024183596972</v>
      </c>
      <c r="AK50" s="36">
        <f t="shared" si="58"/>
        <v>3.3082623723136453</v>
      </c>
      <c r="AL50" s="36">
        <f t="shared" si="58"/>
        <v>3.4452707502006419</v>
      </c>
      <c r="AM50" s="36">
        <f t="shared" si="58"/>
        <v>3.5879531930494508</v>
      </c>
      <c r="AN50" s="36">
        <f t="shared" si="58"/>
        <v>3.7365446865864</v>
      </c>
      <c r="AO50" s="36">
        <f t="shared" si="58"/>
        <v>3.8912899482366887</v>
      </c>
      <c r="AP50" s="36">
        <f t="shared" si="58"/>
        <v>4.0524438301529626</v>
      </c>
      <c r="AQ50" s="36">
        <f t="shared" si="58"/>
        <v>4.2202717389349171</v>
      </c>
      <c r="AR50" s="36">
        <f t="shared" si="58"/>
        <v>4.3950500727311672</v>
      </c>
      <c r="AS50" s="36">
        <f t="shared" si="58"/>
        <v>4.5770666764432555</v>
      </c>
      <c r="AT50" s="36">
        <f t="shared" si="58"/>
        <v>4.7666213157814754</v>
      </c>
      <c r="AU50" s="36">
        <f t="shared" si="58"/>
        <v>4.9640261709532485</v>
      </c>
      <c r="AV50" s="36">
        <f t="shared" si="58"/>
        <v>5.169606350797106</v>
      </c>
      <c r="AW50" s="36">
        <f t="shared" si="54"/>
        <v>5.3837004282090168</v>
      </c>
      <c r="AX50" s="36">
        <f t="shared" si="54"/>
        <v>5.6066609977428641</v>
      </c>
      <c r="AY50" s="36">
        <f t="shared" si="54"/>
        <v>5.8388552563033862</v>
      </c>
      <c r="AZ50" s="36">
        <f t="shared" si="54"/>
        <v>6.0806656078879335</v>
      </c>
      <c r="BA50" s="36">
        <f t="shared" si="54"/>
        <v>6.3324902933730032</v>
      </c>
      <c r="BB50" s="36">
        <f t="shared" si="54"/>
        <v>6.5947440463827514</v>
      </c>
      <c r="BC50" s="36">
        <f t="shared" si="54"/>
        <v>6.8678587763196459</v>
      </c>
      <c r="BD50" s="36">
        <f t="shared" si="54"/>
        <v>7.1522842796821466</v>
      </c>
      <c r="BE50" s="36">
        <f t="shared" si="54"/>
        <v>7.4484889808409021</v>
      </c>
      <c r="BF50" s="36">
        <f t="shared" si="54"/>
        <v>7.756960703493446</v>
      </c>
      <c r="BG50" s="36">
        <f t="shared" si="54"/>
        <v>8.0782074740679217</v>
      </c>
      <c r="BH50" s="36">
        <f t="shared" si="54"/>
        <v>8.4127583583989693</v>
      </c>
      <c r="BI50" s="36">
        <f t="shared" si="54"/>
        <v>8.7611643330537028</v>
      </c>
      <c r="BJ50" s="36">
        <f t="shared" si="54"/>
        <v>9.1239991927427866</v>
      </c>
      <c r="BK50" s="36">
        <f t="shared" si="54"/>
        <v>9.5018604953110355</v>
      </c>
      <c r="BL50" s="36">
        <f t="shared" si="41"/>
        <v>9.8953705458638446</v>
      </c>
      <c r="BM50" s="36">
        <f t="shared" si="59"/>
        <v>10.305177421650248</v>
      </c>
      <c r="BN50" s="36">
        <f t="shared" si="59"/>
        <v>10.73195603939047</v>
      </c>
      <c r="BO50" s="36">
        <f t="shared" si="59"/>
        <v>11.176409266805784</v>
      </c>
      <c r="BP50" s="36">
        <f t="shared" si="59"/>
        <v>11.639269080181277</v>
      </c>
      <c r="BQ50" s="36">
        <f t="shared" si="59"/>
        <v>12.121297769867903</v>
      </c>
      <c r="BR50" s="36">
        <f t="shared" si="59"/>
        <v>12.62328919570921</v>
      </c>
      <c r="BS50" s="36">
        <f t="shared" si="59"/>
        <v>13.14607009446031</v>
      </c>
      <c r="BT50" s="36">
        <f t="shared" si="59"/>
        <v>13.690501441352287</v>
      </c>
      <c r="BU50" s="36">
        <f t="shared" si="59"/>
        <v>14.257479868044449</v>
      </c>
      <c r="BV50" s="36">
        <f t="shared" si="59"/>
        <v>14.847939139299639</v>
      </c>
      <c r="BW50" s="36">
        <f t="shared" si="59"/>
        <v>15.462851690814592</v>
      </c>
      <c r="BX50" s="36">
        <f t="shared" si="59"/>
        <v>16.103230230737985</v>
      </c>
      <c r="BY50" s="36">
        <f t="shared" si="59"/>
        <v>16.770129407513764</v>
      </c>
      <c r="BZ50" s="36">
        <f t="shared" si="59"/>
        <v>17.464647546796535</v>
      </c>
      <c r="CA50" s="36">
        <f t="shared" si="59"/>
        <v>18.187928460299563</v>
      </c>
      <c r="CB50" s="36">
        <f t="shared" si="59"/>
        <v>18.941163329554406</v>
      </c>
      <c r="CC50" s="36">
        <f t="shared" si="55"/>
        <v>19.72559266768457</v>
      </c>
      <c r="CD50" s="36">
        <f t="shared" si="55"/>
        <v>20.542508362424055</v>
      </c>
      <c r="CE50" s="36">
        <f t="shared" si="55"/>
        <v>21.393255803745483</v>
      </c>
      <c r="CF50" s="36">
        <f t="shared" si="55"/>
        <v>22.279236099601796</v>
      </c>
      <c r="CG50" s="36">
        <f t="shared" si="55"/>
        <v>23.201908383430702</v>
      </c>
      <c r="CH50" s="36">
        <f t="shared" si="55"/>
        <v>24.162792217222098</v>
      </c>
      <c r="CI50" s="36">
        <f t="shared" si="55"/>
        <v>25.163470094106131</v>
      </c>
      <c r="CJ50" s="36">
        <f t="shared" si="55"/>
        <v>26.205590044583438</v>
      </c>
      <c r="CK50" s="36">
        <f t="shared" si="55"/>
        <v>27.290868350689813</v>
      </c>
      <c r="CL50" s="36">
        <f t="shared" si="55"/>
        <v>28.421092372565276</v>
      </c>
      <c r="CM50" s="36">
        <f t="shared" si="55"/>
        <v>29.598123492082689</v>
      </c>
      <c r="CN50" s="36">
        <f t="shared" si="55"/>
        <v>30.823900178383795</v>
      </c>
      <c r="CO50" s="36">
        <f t="shared" si="55"/>
        <v>32.100441180371377</v>
      </c>
      <c r="CP50" s="36">
        <f t="shared" si="55"/>
        <v>33.429848851415272</v>
      </c>
      <c r="CQ50" s="36">
        <f t="shared" si="55"/>
        <v>34.814312611747781</v>
      </c>
      <c r="CR50" s="36">
        <f t="shared" si="43"/>
        <v>36.256112554250699</v>
      </c>
      <c r="CS50" s="36">
        <f t="shared" si="60"/>
        <v>37.757623199572429</v>
      </c>
      <c r="CT50" s="36">
        <f t="shared" si="60"/>
        <v>39.321317406759512</v>
      </c>
      <c r="CU50" s="36">
        <f t="shared" si="60"/>
        <v>40.949770445843043</v>
      </c>
      <c r="CV50" s="36">
        <f t="shared" si="60"/>
        <v>42.645664239087182</v>
      </c>
      <c r="CW50" s="36">
        <f t="shared" si="60"/>
        <v>44.41179177788473</v>
      </c>
      <c r="CX50" s="36">
        <f t="shared" si="60"/>
        <v>46.251061722574043</v>
      </c>
      <c r="CY50" s="36">
        <f t="shared" si="60"/>
        <v>48.166503192752714</v>
      </c>
      <c r="CZ50" s="36">
        <f t="shared" si="60"/>
        <v>50.16127075597737</v>
      </c>
      <c r="DA50" s="36">
        <f t="shared" si="60"/>
        <v>52.238649623065406</v>
      </c>
      <c r="DB50" s="36">
        <f t="shared" si="60"/>
        <v>54.402061058555027</v>
      </c>
      <c r="DC50" s="36">
        <f t="shared" si="60"/>
        <v>56.655068015234015</v>
      </c>
      <c r="DD50" s="36">
        <f t="shared" si="60"/>
        <v>59.001381002016906</v>
      </c>
      <c r="DE50" s="36">
        <f t="shared" si="60"/>
        <v>61.444864194834423</v>
      </c>
      <c r="DF50" s="36">
        <f t="shared" si="60"/>
        <v>63.989541800599284</v>
      </c>
      <c r="DG50" s="36">
        <f t="shared" si="60"/>
        <v>66.639604684729292</v>
      </c>
      <c r="DH50" s="36">
        <f t="shared" si="60"/>
        <v>69.39941727314266</v>
      </c>
      <c r="DI50" s="36">
        <f t="shared" si="56"/>
        <v>72.273524740092583</v>
      </c>
      <c r="DJ50" s="36">
        <f t="shared" si="56"/>
        <v>75.266660493678771</v>
      </c>
      <c r="DK50" s="36">
        <f t="shared" si="56"/>
        <v>78.383753971363973</v>
      </c>
      <c r="DL50" s="36">
        <f t="shared" si="56"/>
        <v>81.629938758334035</v>
      </c>
      <c r="DM50" s="36">
        <f t="shared" si="56"/>
        <v>85.010561042071672</v>
      </c>
      <c r="DN50" s="36">
        <f t="shared" si="56"/>
        <v>88.531188417068009</v>
      </c>
      <c r="DO50" s="36">
        <f t="shared" si="56"/>
        <v>92.197619054172449</v>
      </c>
      <c r="DP50" s="36">
        <f t="shared" si="56"/>
        <v>96.015891249681928</v>
      </c>
      <c r="DQ50" s="36">
        <f t="shared" si="56"/>
        <v>99.992293369896245</v>
      </c>
      <c r="DR50" s="36">
        <f t="shared" si="56"/>
        <v>104.13337420751711</v>
      </c>
      <c r="DS50" s="36">
        <f t="shared" si="56"/>
        <v>108.4459537669472</v>
      </c>
      <c r="DT50" s="36">
        <f t="shared" si="56"/>
        <v>112.93713449625153</v>
      </c>
      <c r="DU50" s="36">
        <f t="shared" si="56"/>
        <v>117.61431298427928</v>
      </c>
      <c r="DV50" s="36">
        <f t="shared" si="56"/>
        <v>122.48519214221021</v>
      </c>
      <c r="DW50" s="36">
        <f t="shared" si="56"/>
        <v>127.55779388958769</v>
      </c>
      <c r="DX50" s="36">
        <f t="shared" si="45"/>
        <v>132.84047236573105</v>
      </c>
      <c r="DY50" s="36">
        <f t="shared" si="61"/>
        <v>138.34192768828541</v>
      </c>
      <c r="DZ50" s="36">
        <f t="shared" si="61"/>
        <v>144.07122028156803</v>
      </c>
      <c r="EA50" s="36">
        <f t="shared" si="61"/>
        <v>150.03778579830887</v>
      </c>
      <c r="EB50" s="36">
        <f t="shared" si="61"/>
        <v>156.25145065936002</v>
      </c>
      <c r="EC50" s="36">
        <f t="shared" si="61"/>
        <v>162.72244823696673</v>
      </c>
      <c r="ED50" s="36">
        <f t="shared" si="61"/>
        <v>169.46143570825245</v>
      </c>
      <c r="EE50" s="36">
        <f t="shared" si="61"/>
        <v>176.47951160667398</v>
      </c>
      <c r="EF50" s="36">
        <f t="shared" si="61"/>
        <v>183.78823410035275</v>
      </c>
      <c r="EG50" s="36">
        <f t="shared" si="61"/>
        <v>191.39964002738472</v>
      </c>
      <c r="EH50" s="36">
        <f t="shared" si="61"/>
        <v>199.32626471947879</v>
      </c>
      <c r="EI50" s="36">
        <f t="shared" si="61"/>
        <v>207.58116264657124</v>
      </c>
      <c r="EJ50" s="36">
        <f t="shared" si="61"/>
        <v>216.17792891641631</v>
      </c>
      <c r="EK50" s="36">
        <f t="shared" si="61"/>
        <v>225.13072166456072</v>
      </c>
      <c r="EL50" s="36">
        <f t="shared" si="61"/>
        <v>234.45428537157682</v>
      </c>
      <c r="EM50" s="36">
        <f t="shared" si="61"/>
        <v>244.16397514595525</v>
      </c>
      <c r="EN50" s="36">
        <f t="shared" si="61"/>
        <v>254.27578201264981</v>
      </c>
      <c r="EO50" s="36">
        <f t="shared" si="57"/>
        <v>264.80635924892164</v>
      </c>
      <c r="EP50" s="36">
        <f t="shared" si="57"/>
        <v>275.77304981085643</v>
      </c>
      <c r="EQ50" s="36">
        <f t="shared" si="57"/>
        <v>287.1939148957232</v>
      </c>
      <c r="ER50" s="36">
        <f t="shared" si="57"/>
        <v>299.08776368721465</v>
      </c>
      <c r="ES50" s="36">
        <f t="shared" si="57"/>
        <v>311.47418433255689</v>
      </c>
      <c r="ET50" s="36">
        <f t="shared" si="57"/>
        <v>324.37357620250538</v>
      </c>
      <c r="EU50" s="36">
        <f t="shared" si="57"/>
        <v>337.80718348735587</v>
      </c>
      <c r="EV50" s="36">
        <f t="shared" si="57"/>
        <v>351.79713018430118</v>
      </c>
      <c r="EW50" s="36">
        <f t="shared" si="57"/>
        <v>366.36645653375376</v>
      </c>
      <c r="EX50" s="36">
        <f t="shared" si="57"/>
        <v>381.53915696464259</v>
      </c>
      <c r="EY50" s="36">
        <f t="shared" si="57"/>
        <v>397.34021961117622</v>
      </c>
      <c r="EZ50" s="36">
        <f t="shared" si="57"/>
        <v>413.79566746615342</v>
      </c>
      <c r="FA50" s="36">
        <f t="shared" si="57"/>
        <v>430.93260123859665</v>
      </c>
      <c r="FB50" s="36">
        <f t="shared" si="57"/>
        <v>448.77924398629182</v>
      </c>
      <c r="FC50" s="36">
        <f t="shared" si="57"/>
        <v>467.36498759674004</v>
      </c>
      <c r="FD50" s="36">
        <f t="shared" si="47"/>
        <v>486.72044119307134</v>
      </c>
      <c r="FE50" s="36">
        <f t="shared" ref="FE50:FT65" si="66">IFERROR(FD50*(1+$P50),"n/a")</f>
        <v>506.87748154464111</v>
      </c>
      <c r="FF50" s="36">
        <f t="shared" si="66"/>
        <v>527.86930556533082</v>
      </c>
      <c r="FG50" s="36">
        <f t="shared" si="66"/>
        <v>549.73048498601338</v>
      </c>
      <c r="FH50" s="36">
        <f t="shared" si="66"/>
        <v>572.49702329122408</v>
      </c>
      <c r="FI50" s="36">
        <f t="shared" si="66"/>
        <v>596.20641501380669</v>
      </c>
      <c r="FJ50" s="36">
        <f t="shared" si="66"/>
        <v>620.89770748518833</v>
      </c>
      <c r="FK50" s="36">
        <f t="shared" si="66"/>
        <v>646.61156514297977</v>
      </c>
      <c r="FL50" s="36">
        <f t="shared" si="66"/>
        <v>673.39033650181102</v>
      </c>
      <c r="FM50" s="36">
        <f t="shared" si="66"/>
        <v>701.2781238976969</v>
      </c>
      <c r="FN50" s="36">
        <f t="shared" si="66"/>
        <v>730.32085612079595</v>
      </c>
      <c r="FO50" s="36">
        <f t="shared" si="66"/>
        <v>760.56636405618246</v>
      </c>
      <c r="FP50" s="36">
        <f t="shared" si="66"/>
        <v>792.06445945720509</v>
      </c>
      <c r="FQ50" s="36">
        <f t="shared" si="66"/>
        <v>824.86701698116565</v>
      </c>
      <c r="FR50" s="36">
        <f t="shared" si="66"/>
        <v>859.02805962242348</v>
      </c>
      <c r="FS50" s="36">
        <f t="shared" si="66"/>
        <v>894.60384768362644</v>
      </c>
      <c r="FT50" s="36">
        <f t="shared" si="66"/>
        <v>931.65297143159603</v>
      </c>
      <c r="FU50" s="36">
        <f t="shared" si="64"/>
        <v>970.23644759046397</v>
      </c>
      <c r="FV50" s="36">
        <f t="shared" si="64"/>
        <v>1010.4178198309753</v>
      </c>
      <c r="FW50" s="36">
        <f t="shared" si="64"/>
        <v>1052.2632634214551</v>
      </c>
      <c r="FX50" s="36">
        <f t="shared" si="64"/>
        <v>1095.841694212791</v>
      </c>
      <c r="FY50" s="36">
        <f t="shared" si="64"/>
        <v>1141.2248821369194</v>
      </c>
      <c r="FZ50" s="36">
        <f t="shared" si="64"/>
        <v>1188.4875694057375</v>
      </c>
      <c r="GA50" s="36">
        <f t="shared" si="64"/>
        <v>1237.7075936051065</v>
      </c>
      <c r="GB50" s="36">
        <f t="shared" si="64"/>
        <v>1288.9660158866682</v>
      </c>
      <c r="GC50" s="36">
        <f t="shared" si="64"/>
        <v>1342.3472544685985</v>
      </c>
      <c r="GD50" s="36">
        <f t="shared" si="64"/>
        <v>1397.9392236651609</v>
      </c>
      <c r="GE50" s="36">
        <f t="shared" si="64"/>
        <v>1455.8334786740295</v>
      </c>
      <c r="GF50" s="36">
        <f t="shared" si="64"/>
        <v>1516.1253663598354</v>
      </c>
      <c r="GG50" s="36">
        <f t="shared" si="64"/>
        <v>1578.9141822822614</v>
      </c>
      <c r="GH50" s="36">
        <f t="shared" si="64"/>
        <v>1644.3033342272988</v>
      </c>
      <c r="GI50" s="36">
        <f t="shared" si="64"/>
        <v>1712.4005125109879</v>
      </c>
      <c r="GJ50" s="36">
        <f t="shared" si="65"/>
        <v>1783.3178673361176</v>
      </c>
      <c r="GK50" s="36">
        <f t="shared" si="65"/>
        <v>1857.1721934939753</v>
      </c>
      <c r="GL50" s="36">
        <f t="shared" si="65"/>
        <v>1934.0851227153346</v>
      </c>
      <c r="GM50" s="36">
        <f t="shared" si="65"/>
        <v>2014.1833239874672</v>
      </c>
      <c r="GN50" s="36">
        <f t="shared" si="65"/>
        <v>2097.5987121670837</v>
      </c>
      <c r="GO50" s="36">
        <f t="shared" si="65"/>
        <v>2184.4686652327709</v>
      </c>
      <c r="GP50" s="36">
        <f t="shared" si="65"/>
        <v>2274.9362505347208</v>
      </c>
      <c r="GQ50" s="36">
        <f t="shared" si="65"/>
        <v>2369.1504604143652</v>
      </c>
      <c r="GR50" s="36">
        <f t="shared" si="65"/>
        <v>2467.2664575819654</v>
      </c>
      <c r="GS50" s="36">
        <f t="shared" si="65"/>
        <v>2569.4458306562647</v>
      </c>
      <c r="GT50" s="36">
        <f t="shared" si="65"/>
        <v>2675.8568602870628</v>
      </c>
      <c r="GU50" s="36">
        <f t="shared" si="65"/>
        <v>2786.6747962989907</v>
      </c>
      <c r="GV50" s="36">
        <f t="shared" si="65"/>
        <v>2902.0821463129168</v>
      </c>
      <c r="GW50" s="36">
        <f t="shared" si="65"/>
        <v>3022.2689763203193</v>
      </c>
      <c r="GX50" s="36">
        <f t="shared" si="65"/>
        <v>3147.4332237056487</v>
      </c>
      <c r="GY50" s="36">
        <f t="shared" si="65"/>
        <v>3277.781023232194</v>
      </c>
      <c r="GZ50" s="36">
        <f t="shared" si="63"/>
        <v>3413.5270465283315</v>
      </c>
      <c r="HA50" s="36">
        <f t="shared" si="63"/>
        <v>3554.8948556332552</v>
      </c>
      <c r="HB50" s="36">
        <f t="shared" si="63"/>
        <v>3702.1172711844501</v>
      </c>
      <c r="HC50" s="36">
        <f t="shared" si="63"/>
        <v>3855.4367558532822</v>
      </c>
      <c r="HD50" s="36">
        <f t="shared" si="63"/>
        <v>4015.1058136601896</v>
      </c>
      <c r="HE50" s="36">
        <f t="shared" si="63"/>
        <v>4181.3874058271122</v>
      </c>
      <c r="HF50" s="36">
        <f t="shared" si="63"/>
        <v>4354.5553838520354</v>
      </c>
      <c r="HG50" s="36">
        <f t="shared" si="63"/>
        <v>4534.8949405188832</v>
      </c>
      <c r="HH50" s="36">
        <f t="shared" si="63"/>
        <v>4722.7030795855317</v>
      </c>
      <c r="HI50" s="36">
        <f t="shared" si="63"/>
        <v>4918.2891049234859</v>
      </c>
      <c r="HJ50" s="36">
        <f t="shared" si="63"/>
        <v>5121.9751299147865</v>
      </c>
      <c r="HK50" s="36">
        <f t="shared" si="63"/>
        <v>5334.0966079450764</v>
      </c>
      <c r="HL50" s="36">
        <f t="shared" si="63"/>
        <v>5555.0028848665133</v>
      </c>
      <c r="HM50" s="36">
        <f t="shared" si="63"/>
        <v>5785.0577743403746</v>
      </c>
    </row>
    <row r="51" spans="1:221" x14ac:dyDescent="0.25">
      <c r="A51" s="7" t="s">
        <v>1534</v>
      </c>
      <c r="B51" s="16" t="s">
        <v>742</v>
      </c>
      <c r="C51" s="15">
        <v>295.98</v>
      </c>
      <c r="D51" s="15">
        <v>276.26</v>
      </c>
      <c r="E51" s="14">
        <f t="shared" si="0"/>
        <v>81767.434800000003</v>
      </c>
      <c r="F51" s="12">
        <f>IF(OR(G51="n/a",J51="n/a"),0%,E51/SUMIFS(E$13:E$515,G$13:G$515,"&lt;&gt;n/a",$J$13:$J$515,"&lt;&gt;n/a"))</f>
        <v>2.8572439164725101E-3</v>
      </c>
      <c r="G51" s="13">
        <v>1.7809310070223704E-2</v>
      </c>
      <c r="H51" s="13">
        <f t="shared" si="23"/>
        <v>1.8681966263664664E-2</v>
      </c>
      <c r="I51" s="33">
        <f t="shared" si="24"/>
        <v>5.1610800000000001</v>
      </c>
      <c r="J51" s="13">
        <v>9.8000000000000004E-2</v>
      </c>
      <c r="K51" s="41">
        <f t="shared" si="1"/>
        <v>8.8568999999999981E-2</v>
      </c>
      <c r="L51" s="1">
        <f t="shared" si="2"/>
        <v>7.9137999999999958E-2</v>
      </c>
      <c r="M51" s="1">
        <f t="shared" si="3"/>
        <v>6.9706999999999936E-2</v>
      </c>
      <c r="N51" s="1">
        <f t="shared" si="4"/>
        <v>6.0275999999999906E-2</v>
      </c>
      <c r="O51" s="1">
        <f t="shared" si="5"/>
        <v>5.0844999999999876E-2</v>
      </c>
      <c r="P51" s="5">
        <v>4.141399999999984E-2</v>
      </c>
      <c r="Q51" s="1">
        <f t="shared" si="25"/>
        <v>6.9363007509105401E-2</v>
      </c>
      <c r="R51" s="12">
        <f t="shared" si="6"/>
        <v>1.9818703123362843E-4</v>
      </c>
      <c r="S51" s="12">
        <f t="shared" si="7"/>
        <v>2.8572439164725101E-3</v>
      </c>
      <c r="T51" s="7"/>
      <c r="U51" s="42">
        <f t="shared" si="8"/>
        <v>-276.26</v>
      </c>
      <c r="V51" s="36">
        <f t="shared" si="9"/>
        <v>5.6668658400000007</v>
      </c>
      <c r="W51" s="36">
        <f t="shared" si="10"/>
        <v>6.2222186923200011</v>
      </c>
      <c r="X51" s="36">
        <f t="shared" si="48"/>
        <v>6.8319961241673619</v>
      </c>
      <c r="Y51" s="36">
        <f t="shared" si="48"/>
        <v>7.5015317443357636</v>
      </c>
      <c r="Z51" s="36">
        <f t="shared" si="48"/>
        <v>8.2366818552806684</v>
      </c>
      <c r="AA51" s="36">
        <f t="shared" si="14"/>
        <v>8.9661965305210209</v>
      </c>
      <c r="AB51" s="36">
        <f t="shared" si="49"/>
        <v>9.6757633915533923</v>
      </c>
      <c r="AC51" s="36">
        <f t="shared" si="49"/>
        <v>10.350231830288404</v>
      </c>
      <c r="AD51" s="36">
        <f t="shared" si="49"/>
        <v>10.974102404090868</v>
      </c>
      <c r="AE51" s="36">
        <f t="shared" si="49"/>
        <v>11.532080640826866</v>
      </c>
      <c r="AF51" s="36">
        <f t="shared" si="19"/>
        <v>12.009670228486067</v>
      </c>
      <c r="AG51" s="36">
        <f t="shared" si="58"/>
        <v>12.507038711328587</v>
      </c>
      <c r="AH51" s="36">
        <f t="shared" si="58"/>
        <v>13.025005212519547</v>
      </c>
      <c r="AI51" s="36">
        <f t="shared" si="58"/>
        <v>13.56442277839083</v>
      </c>
      <c r="AJ51" s="36">
        <f t="shared" si="58"/>
        <v>14.126179783335106</v>
      </c>
      <c r="AK51" s="36">
        <f t="shared" si="58"/>
        <v>14.711201392882144</v>
      </c>
      <c r="AL51" s="36">
        <f t="shared" si="58"/>
        <v>15.320451087366962</v>
      </c>
      <c r="AM51" s="36">
        <f t="shared" si="58"/>
        <v>15.954932248699174</v>
      </c>
      <c r="AN51" s="36">
        <f t="shared" si="58"/>
        <v>16.615689812846799</v>
      </c>
      <c r="AO51" s="36">
        <f t="shared" si="58"/>
        <v>17.303811990756035</v>
      </c>
      <c r="AP51" s="36">
        <f t="shared" si="58"/>
        <v>18.020432060541204</v>
      </c>
      <c r="AQ51" s="36">
        <f t="shared" si="58"/>
        <v>18.766730233896453</v>
      </c>
      <c r="AR51" s="36">
        <f t="shared" si="58"/>
        <v>19.543935599803039</v>
      </c>
      <c r="AS51" s="36">
        <f t="shared" si="58"/>
        <v>20.353328148733279</v>
      </c>
      <c r="AT51" s="36">
        <f t="shared" si="58"/>
        <v>21.196240880684915</v>
      </c>
      <c r="AU51" s="36">
        <f t="shared" si="58"/>
        <v>22.074062000517596</v>
      </c>
      <c r="AV51" s="36">
        <f t="shared" si="58"/>
        <v>22.988237204207028</v>
      </c>
      <c r="AW51" s="36">
        <f t="shared" si="54"/>
        <v>23.940272059782053</v>
      </c>
      <c r="AX51" s="36">
        <f t="shared" si="54"/>
        <v>24.931734486865864</v>
      </c>
      <c r="AY51" s="36">
        <f t="shared" si="54"/>
        <v>25.964257338904922</v>
      </c>
      <c r="AZ51" s="36">
        <f t="shared" si="54"/>
        <v>27.039541092338325</v>
      </c>
      <c r="BA51" s="36">
        <f t="shared" si="54"/>
        <v>28.15935664713642</v>
      </c>
      <c r="BB51" s="36">
        <f t="shared" si="54"/>
        <v>29.325548243320924</v>
      </c>
      <c r="BC51" s="36">
        <f t="shared" si="54"/>
        <v>30.540036498269814</v>
      </c>
      <c r="BD51" s="36">
        <f t="shared" si="54"/>
        <v>31.804821569809153</v>
      </c>
      <c r="BE51" s="36">
        <f t="shared" si="54"/>
        <v>33.121986450301222</v>
      </c>
      <c r="BF51" s="36">
        <f t="shared" si="54"/>
        <v>34.493700397153994</v>
      </c>
      <c r="BG51" s="36">
        <f t="shared" si="54"/>
        <v>35.922222505401727</v>
      </c>
      <c r="BH51" s="36">
        <f t="shared" si="54"/>
        <v>37.409905428240428</v>
      </c>
      <c r="BI51" s="36">
        <f t="shared" si="54"/>
        <v>38.959199251645572</v>
      </c>
      <c r="BJ51" s="36">
        <f t="shared" si="54"/>
        <v>40.572655529453215</v>
      </c>
      <c r="BK51" s="36">
        <f t="shared" si="54"/>
        <v>42.252931485549986</v>
      </c>
      <c r="BL51" s="36">
        <f t="shared" ref="BL51:CA51" si="67">IFERROR(BK51*(1+$P51),"n/a")</f>
        <v>44.002794390092546</v>
      </c>
      <c r="BM51" s="36">
        <f t="shared" si="67"/>
        <v>45.82512611696383</v>
      </c>
      <c r="BN51" s="36">
        <f t="shared" si="67"/>
        <v>47.722927889971764</v>
      </c>
      <c r="BO51" s="36">
        <f t="shared" si="67"/>
        <v>49.699325225607048</v>
      </c>
      <c r="BP51" s="36">
        <f t="shared" si="67"/>
        <v>51.757573080500329</v>
      </c>
      <c r="BQ51" s="36">
        <f t="shared" si="67"/>
        <v>53.901061212056163</v>
      </c>
      <c r="BR51" s="36">
        <f t="shared" si="67"/>
        <v>56.133319761092245</v>
      </c>
      <c r="BS51" s="36">
        <f t="shared" si="67"/>
        <v>58.458025065678108</v>
      </c>
      <c r="BT51" s="36">
        <f t="shared" si="67"/>
        <v>60.879005715748093</v>
      </c>
      <c r="BU51" s="36">
        <f t="shared" si="67"/>
        <v>63.400248858460074</v>
      </c>
      <c r="BV51" s="36">
        <f t="shared" si="67"/>
        <v>66.025906764684336</v>
      </c>
      <c r="BW51" s="36">
        <f t="shared" si="67"/>
        <v>68.760303667436958</v>
      </c>
      <c r="BX51" s="36">
        <f t="shared" si="67"/>
        <v>71.607942883520181</v>
      </c>
      <c r="BY51" s="36">
        <f t="shared" si="67"/>
        <v>74.573514230098269</v>
      </c>
      <c r="BZ51" s="36">
        <f t="shared" si="67"/>
        <v>77.661901748423546</v>
      </c>
      <c r="CA51" s="36">
        <f t="shared" si="67"/>
        <v>80.878191747432751</v>
      </c>
      <c r="CB51" s="36">
        <f t="shared" si="59"/>
        <v>84.22768118046092</v>
      </c>
      <c r="CC51" s="36">
        <f t="shared" si="55"/>
        <v>87.71588636886851</v>
      </c>
      <c r="CD51" s="36">
        <f t="shared" si="55"/>
        <v>91.348552086948814</v>
      </c>
      <c r="CE51" s="36">
        <f t="shared" si="55"/>
        <v>95.131661023077697</v>
      </c>
      <c r="CF51" s="36">
        <f t="shared" si="55"/>
        <v>99.071443632687419</v>
      </c>
      <c r="CG51" s="36">
        <f t="shared" si="55"/>
        <v>103.17438839929152</v>
      </c>
      <c r="CH51" s="36">
        <f t="shared" si="55"/>
        <v>107.44725252045976</v>
      </c>
      <c r="CI51" s="36">
        <f t="shared" si="55"/>
        <v>111.89707303634206</v>
      </c>
      <c r="CJ51" s="36">
        <f t="shared" si="55"/>
        <v>116.53117841906912</v>
      </c>
      <c r="CK51" s="36">
        <f t="shared" si="55"/>
        <v>121.35720064211642</v>
      </c>
      <c r="CL51" s="36">
        <f t="shared" si="55"/>
        <v>126.38308774950902</v>
      </c>
      <c r="CM51" s="36">
        <f t="shared" si="55"/>
        <v>131.61711694556718</v>
      </c>
      <c r="CN51" s="36">
        <f t="shared" si="55"/>
        <v>137.06790822675089</v>
      </c>
      <c r="CO51" s="36">
        <f t="shared" si="55"/>
        <v>142.74443857805352</v>
      </c>
      <c r="CP51" s="36">
        <f t="shared" si="55"/>
        <v>148.65605675732502</v>
      </c>
      <c r="CQ51" s="36">
        <f t="shared" si="55"/>
        <v>154.81249869187286</v>
      </c>
      <c r="CR51" s="36">
        <f t="shared" ref="AG51:CR55" si="68">IFERROR(CQ51*(1+$P51),"n/a")</f>
        <v>161.22390351269806</v>
      </c>
      <c r="CS51" s="36">
        <f t="shared" si="60"/>
        <v>167.90083025277292</v>
      </c>
      <c r="CT51" s="36">
        <f t="shared" si="60"/>
        <v>174.85427523686124</v>
      </c>
      <c r="CU51" s="36">
        <f t="shared" si="60"/>
        <v>182.09569019152059</v>
      </c>
      <c r="CV51" s="36">
        <f t="shared" si="60"/>
        <v>189.6370011051122</v>
      </c>
      <c r="CW51" s="36">
        <f t="shared" si="60"/>
        <v>197.4906278688793</v>
      </c>
      <c r="CX51" s="36">
        <f t="shared" si="60"/>
        <v>205.66950473144104</v>
      </c>
      <c r="CY51" s="36">
        <f t="shared" si="60"/>
        <v>214.1871016003889</v>
      </c>
      <c r="CZ51" s="36">
        <f t="shared" si="60"/>
        <v>223.05744622606738</v>
      </c>
      <c r="DA51" s="36">
        <f t="shared" si="60"/>
        <v>232.29514730407371</v>
      </c>
      <c r="DB51" s="36">
        <f t="shared" si="60"/>
        <v>241.91541853452458</v>
      </c>
      <c r="DC51" s="36">
        <f t="shared" si="60"/>
        <v>251.93410367771335</v>
      </c>
      <c r="DD51" s="36">
        <f t="shared" si="60"/>
        <v>262.36770264742211</v>
      </c>
      <c r="DE51" s="36">
        <f t="shared" si="60"/>
        <v>273.23339868486238</v>
      </c>
      <c r="DF51" s="36">
        <f t="shared" si="60"/>
        <v>284.54908665799724</v>
      </c>
      <c r="DG51" s="36">
        <f t="shared" si="60"/>
        <v>296.33340253285149</v>
      </c>
      <c r="DH51" s="36">
        <f t="shared" si="60"/>
        <v>308.60575406534696</v>
      </c>
      <c r="DI51" s="36">
        <f t="shared" si="56"/>
        <v>321.38635276420916</v>
      </c>
      <c r="DJ51" s="36">
        <f t="shared" si="56"/>
        <v>334.69624717758609</v>
      </c>
      <c r="DK51" s="36">
        <f t="shared" si="56"/>
        <v>348.55735755819859</v>
      </c>
      <c r="DL51" s="36">
        <f t="shared" si="56"/>
        <v>362.99251196411376</v>
      </c>
      <c r="DM51" s="36">
        <f t="shared" si="56"/>
        <v>378.02548385459551</v>
      </c>
      <c r="DN51" s="36">
        <f t="shared" si="56"/>
        <v>393.68103124294964</v>
      </c>
      <c r="DO51" s="36">
        <f t="shared" si="56"/>
        <v>409.98493747084513</v>
      </c>
      <c r="DP51" s="36">
        <f t="shared" si="56"/>
        <v>426.96405367126266</v>
      </c>
      <c r="DQ51" s="36">
        <f t="shared" si="56"/>
        <v>444.64634299000426</v>
      </c>
      <c r="DR51" s="36">
        <f t="shared" si="56"/>
        <v>463.06092663859221</v>
      </c>
      <c r="DS51" s="36">
        <f t="shared" si="56"/>
        <v>482.23813185440281</v>
      </c>
      <c r="DT51" s="36">
        <f t="shared" si="56"/>
        <v>502.20954184702094</v>
      </c>
      <c r="DU51" s="36">
        <f t="shared" si="56"/>
        <v>523.0080478130734</v>
      </c>
      <c r="DV51" s="36">
        <f t="shared" si="56"/>
        <v>544.66790310520389</v>
      </c>
      <c r="DW51" s="36">
        <f t="shared" si="56"/>
        <v>567.2247796444027</v>
      </c>
      <c r="DX51" s="36">
        <f t="shared" ref="DX51:EM51" si="69">IFERROR(DW51*(1+$P51),"n/a")</f>
        <v>590.71582666859592</v>
      </c>
      <c r="DY51" s="36">
        <f t="shared" si="69"/>
        <v>615.17973191424903</v>
      </c>
      <c r="DZ51" s="36">
        <f t="shared" si="69"/>
        <v>640.6567853317456</v>
      </c>
      <c r="EA51" s="36">
        <f t="shared" si="69"/>
        <v>667.18894543947442</v>
      </c>
      <c r="EB51" s="36">
        <f t="shared" si="69"/>
        <v>694.81990842590471</v>
      </c>
      <c r="EC51" s="36">
        <f t="shared" si="69"/>
        <v>723.59518011345506</v>
      </c>
      <c r="ED51" s="36">
        <f t="shared" si="69"/>
        <v>753.56215090267358</v>
      </c>
      <c r="EE51" s="36">
        <f t="shared" si="69"/>
        <v>784.77017382015674</v>
      </c>
      <c r="EF51" s="36">
        <f t="shared" si="69"/>
        <v>817.27064579874457</v>
      </c>
      <c r="EG51" s="36">
        <f t="shared" si="69"/>
        <v>851.11709232385363</v>
      </c>
      <c r="EH51" s="36">
        <f t="shared" si="69"/>
        <v>886.36525558535357</v>
      </c>
      <c r="EI51" s="36">
        <f t="shared" si="69"/>
        <v>923.07318628016526</v>
      </c>
      <c r="EJ51" s="36">
        <f t="shared" si="69"/>
        <v>961.30133921677191</v>
      </c>
      <c r="EK51" s="36">
        <f t="shared" si="69"/>
        <v>1001.1126728790952</v>
      </c>
      <c r="EL51" s="36">
        <f t="shared" si="69"/>
        <v>1042.57275311371</v>
      </c>
      <c r="EM51" s="36">
        <f t="shared" si="69"/>
        <v>1085.749861111161</v>
      </c>
      <c r="EN51" s="36">
        <f t="shared" si="61"/>
        <v>1130.7151058592185</v>
      </c>
      <c r="EO51" s="36">
        <f t="shared" si="57"/>
        <v>1177.542541253272</v>
      </c>
      <c r="EP51" s="36">
        <f t="shared" si="57"/>
        <v>1226.3092880567349</v>
      </c>
      <c r="EQ51" s="36">
        <f t="shared" si="57"/>
        <v>1277.0956609123164</v>
      </c>
      <c r="ER51" s="36">
        <f t="shared" si="57"/>
        <v>1329.9853006133387</v>
      </c>
      <c r="ES51" s="36">
        <f t="shared" si="57"/>
        <v>1385.0653118529394</v>
      </c>
      <c r="ET51" s="36">
        <f t="shared" si="57"/>
        <v>1442.4264066780167</v>
      </c>
      <c r="EU51" s="36">
        <f t="shared" si="57"/>
        <v>1502.1630538841798</v>
      </c>
      <c r="EV51" s="36">
        <f t="shared" si="57"/>
        <v>1564.3736345977391</v>
      </c>
      <c r="EW51" s="36">
        <f t="shared" si="57"/>
        <v>1629.1606043009697</v>
      </c>
      <c r="EX51" s="36">
        <f t="shared" si="57"/>
        <v>1696.6306615674898</v>
      </c>
      <c r="EY51" s="36">
        <f t="shared" si="57"/>
        <v>1766.8949237856457</v>
      </c>
      <c r="EZ51" s="36">
        <f t="shared" si="57"/>
        <v>1840.069110159304</v>
      </c>
      <c r="FA51" s="36">
        <f t="shared" si="57"/>
        <v>1916.2737322874411</v>
      </c>
      <c r="FB51" s="36">
        <f t="shared" si="57"/>
        <v>1995.634292636393</v>
      </c>
      <c r="FC51" s="36">
        <f t="shared" si="57"/>
        <v>2078.2814912316362</v>
      </c>
      <c r="FD51" s="36">
        <f t="shared" ref="CS51:FD55" si="70">IFERROR(FC51*(1+$P51),"n/a")</f>
        <v>2164.3514409095028</v>
      </c>
      <c r="FE51" s="36">
        <f t="shared" si="66"/>
        <v>2253.9858914833285</v>
      </c>
      <c r="FF51" s="36">
        <f t="shared" si="66"/>
        <v>2347.3324631932187</v>
      </c>
      <c r="FG51" s="36">
        <f t="shared" si="66"/>
        <v>2444.5448898239024</v>
      </c>
      <c r="FH51" s="36">
        <f t="shared" si="66"/>
        <v>2545.783271891069</v>
      </c>
      <c r="FI51" s="36">
        <f t="shared" si="66"/>
        <v>2651.2143403131654</v>
      </c>
      <c r="FJ51" s="36">
        <f t="shared" si="66"/>
        <v>2761.0117310028945</v>
      </c>
      <c r="FK51" s="36">
        <f t="shared" si="66"/>
        <v>2875.3562708306481</v>
      </c>
      <c r="FL51" s="36">
        <f t="shared" si="66"/>
        <v>2994.4362754308281</v>
      </c>
      <c r="FM51" s="36">
        <f t="shared" si="66"/>
        <v>3118.4478593415201</v>
      </c>
      <c r="FN51" s="36">
        <f t="shared" si="66"/>
        <v>3247.5952589882895</v>
      </c>
      <c r="FO51" s="36">
        <f t="shared" si="66"/>
        <v>3382.0911690440298</v>
      </c>
      <c r="FP51" s="36">
        <f t="shared" si="66"/>
        <v>3522.1570927188186</v>
      </c>
      <c r="FQ51" s="36">
        <f t="shared" si="66"/>
        <v>3668.0237065566753</v>
      </c>
      <c r="FR51" s="36">
        <f t="shared" si="66"/>
        <v>3819.9312403400127</v>
      </c>
      <c r="FS51" s="36">
        <f t="shared" si="66"/>
        <v>3978.1298727274534</v>
      </c>
      <c r="FT51" s="36">
        <f t="shared" si="66"/>
        <v>4142.8801432765877</v>
      </c>
      <c r="FU51" s="36">
        <f t="shared" si="64"/>
        <v>4314.4533815302439</v>
      </c>
      <c r="FV51" s="36">
        <f t="shared" si="64"/>
        <v>4493.1321538729371</v>
      </c>
      <c r="FW51" s="36">
        <f t="shared" si="64"/>
        <v>4679.2107288934303</v>
      </c>
      <c r="FX51" s="36">
        <f t="shared" si="64"/>
        <v>4872.9955620198225</v>
      </c>
      <c r="FY51" s="36">
        <f t="shared" si="64"/>
        <v>5074.805800225311</v>
      </c>
      <c r="FZ51" s="36">
        <f t="shared" si="64"/>
        <v>5284.9738076358417</v>
      </c>
      <c r="GA51" s="36">
        <f t="shared" si="64"/>
        <v>5503.8457129052713</v>
      </c>
      <c r="GB51" s="36">
        <f t="shared" si="64"/>
        <v>5731.7819792595292</v>
      </c>
      <c r="GC51" s="36">
        <f t="shared" si="64"/>
        <v>5969.157998148582</v>
      </c>
      <c r="GD51" s="36">
        <f t="shared" si="64"/>
        <v>6216.3647074839064</v>
      </c>
      <c r="GE51" s="36">
        <f t="shared" si="64"/>
        <v>6473.8092354796436</v>
      </c>
      <c r="GF51" s="36">
        <f t="shared" si="64"/>
        <v>6741.9155711577969</v>
      </c>
      <c r="GG51" s="36">
        <f t="shared" si="64"/>
        <v>7021.1252626217247</v>
      </c>
      <c r="GH51" s="36">
        <f t="shared" si="64"/>
        <v>7311.8981442479399</v>
      </c>
      <c r="GI51" s="36">
        <f t="shared" si="64"/>
        <v>7614.7130939938224</v>
      </c>
      <c r="GJ51" s="36">
        <f t="shared" si="65"/>
        <v>7930.0688220684815</v>
      </c>
      <c r="GK51" s="36">
        <f t="shared" si="65"/>
        <v>8258.4846922656252</v>
      </c>
      <c r="GL51" s="36">
        <f t="shared" si="65"/>
        <v>8600.5015773111118</v>
      </c>
      <c r="GM51" s="36">
        <f t="shared" si="65"/>
        <v>8956.6827496338719</v>
      </c>
      <c r="GN51" s="36">
        <f t="shared" si="65"/>
        <v>9327.6148090272072</v>
      </c>
      <c r="GO51" s="36">
        <f t="shared" si="65"/>
        <v>9713.9086487282584</v>
      </c>
      <c r="GP51" s="36">
        <f t="shared" si="65"/>
        <v>10116.200461506689</v>
      </c>
      <c r="GQ51" s="36">
        <f t="shared" si="65"/>
        <v>10535.152787419525</v>
      </c>
      <c r="GR51" s="36">
        <f t="shared" si="65"/>
        <v>10971.455604957715</v>
      </c>
      <c r="GS51" s="36">
        <f t="shared" si="65"/>
        <v>11425.827467381432</v>
      </c>
      <c r="GT51" s="36">
        <f t="shared" si="65"/>
        <v>11899.016686115565</v>
      </c>
      <c r="GU51" s="36">
        <f t="shared" si="65"/>
        <v>12391.802563154353</v>
      </c>
      <c r="GV51" s="36">
        <f t="shared" si="65"/>
        <v>12904.996674504826</v>
      </c>
      <c r="GW51" s="36">
        <f t="shared" si="65"/>
        <v>13439.444206782766</v>
      </c>
      <c r="GX51" s="36">
        <f t="shared" si="65"/>
        <v>13996.025349162464</v>
      </c>
      <c r="GY51" s="36">
        <f t="shared" si="65"/>
        <v>14575.656742972677</v>
      </c>
      <c r="GZ51" s="36">
        <f t="shared" si="63"/>
        <v>15179.292991326145</v>
      </c>
      <c r="HA51" s="36">
        <f t="shared" si="63"/>
        <v>15807.928231268923</v>
      </c>
      <c r="HB51" s="36">
        <f t="shared" si="63"/>
        <v>16462.597771038691</v>
      </c>
      <c r="HC51" s="36">
        <f t="shared" si="63"/>
        <v>17144.379795128483</v>
      </c>
      <c r="HD51" s="36">
        <f t="shared" si="63"/>
        <v>17854.39713996393</v>
      </c>
      <c r="HE51" s="36">
        <f t="shared" si="63"/>
        <v>18593.819143118395</v>
      </c>
      <c r="HF51" s="36">
        <f t="shared" si="63"/>
        <v>19363.863569111498</v>
      </c>
      <c r="HG51" s="36">
        <f t="shared" si="63"/>
        <v>20165.798614962678</v>
      </c>
      <c r="HH51" s="36">
        <f t="shared" si="63"/>
        <v>21000.944998802737</v>
      </c>
      <c r="HI51" s="36">
        <f t="shared" si="63"/>
        <v>21870.678134983151</v>
      </c>
      <c r="HJ51" s="36">
        <f t="shared" si="63"/>
        <v>22776.43039926534</v>
      </c>
      <c r="HK51" s="36">
        <f t="shared" si="63"/>
        <v>23719.69348782051</v>
      </c>
      <c r="HL51" s="36">
        <f t="shared" si="63"/>
        <v>24702.020873925107</v>
      </c>
      <c r="HM51" s="36">
        <f t="shared" si="63"/>
        <v>25725.030366397837</v>
      </c>
    </row>
    <row r="52" spans="1:221" x14ac:dyDescent="0.25">
      <c r="A52" s="7" t="s">
        <v>1259</v>
      </c>
      <c r="B52" s="16" t="s">
        <v>799</v>
      </c>
      <c r="C52" s="15">
        <v>2228.165</v>
      </c>
      <c r="D52" s="15">
        <v>17.22</v>
      </c>
      <c r="E52" s="14">
        <f t="shared" si="0"/>
        <v>38369.001299999996</v>
      </c>
      <c r="F52" s="12">
        <f>IF(OR(G52="n/a",J52="n/a"),0%,E52/SUMIFS(E$13:E$515,G$13:G$515,"&lt;&gt;n/a",$J$13:$J$515,"&lt;&gt;n/a"))</f>
        <v>1.3407488667548466E-3</v>
      </c>
      <c r="G52" s="13">
        <v>6.5621370499419282E-2</v>
      </c>
      <c r="H52" s="13">
        <f t="shared" si="23"/>
        <v>6.6277584204413473E-2</v>
      </c>
      <c r="I52" s="33">
        <f t="shared" si="24"/>
        <v>1.1413</v>
      </c>
      <c r="J52" s="13">
        <v>0.02</v>
      </c>
      <c r="K52" s="41">
        <f t="shared" si="1"/>
        <v>2.3568999999999972E-2</v>
      </c>
      <c r="L52" s="1">
        <f t="shared" si="2"/>
        <v>2.7137999999999947E-2</v>
      </c>
      <c r="M52" s="1">
        <f t="shared" si="3"/>
        <v>3.0706999999999922E-2</v>
      </c>
      <c r="N52" s="1">
        <f t="shared" si="4"/>
        <v>3.4275999999999897E-2</v>
      </c>
      <c r="O52" s="1">
        <f t="shared" si="5"/>
        <v>3.7844999999999872E-2</v>
      </c>
      <c r="P52" s="5">
        <v>4.141399999999984E-2</v>
      </c>
      <c r="Q52" s="1">
        <f t="shared" si="25"/>
        <v>0.10212226283971759</v>
      </c>
      <c r="R52" s="12">
        <f t="shared" si="6"/>
        <v>1.3692030817279196E-4</v>
      </c>
      <c r="S52" s="12">
        <f t="shared" si="7"/>
        <v>1.3407488667548466E-3</v>
      </c>
      <c r="T52" s="7"/>
      <c r="U52" s="42">
        <f t="shared" si="8"/>
        <v>-17.22</v>
      </c>
      <c r="V52" s="36">
        <f t="shared" si="9"/>
        <v>1.164126</v>
      </c>
      <c r="W52" s="36">
        <f t="shared" si="10"/>
        <v>1.18740852</v>
      </c>
      <c r="X52" s="36">
        <f t="shared" si="48"/>
        <v>1.2111566904</v>
      </c>
      <c r="Y52" s="36">
        <f t="shared" si="48"/>
        <v>1.2353798242080001</v>
      </c>
      <c r="Z52" s="36">
        <f t="shared" si="48"/>
        <v>1.2600874206921602</v>
      </c>
      <c r="AA52" s="36">
        <f t="shared" si="14"/>
        <v>1.2897864211104537</v>
      </c>
      <c r="AB52" s="36">
        <f t="shared" si="49"/>
        <v>1.3247886450065491</v>
      </c>
      <c r="AC52" s="36">
        <f t="shared" si="49"/>
        <v>1.365468929928765</v>
      </c>
      <c r="AD52" s="36">
        <f t="shared" si="49"/>
        <v>1.4122717429710032</v>
      </c>
      <c r="AE52" s="36">
        <f t="shared" si="49"/>
        <v>1.4657191670837406</v>
      </c>
      <c r="AF52" s="36">
        <f t="shared" si="19"/>
        <v>1.5264204606693463</v>
      </c>
      <c r="AG52" s="36">
        <f t="shared" si="68"/>
        <v>1.5896356376275065</v>
      </c>
      <c r="AH52" s="36">
        <f t="shared" si="68"/>
        <v>1.6554688079242117</v>
      </c>
      <c r="AI52" s="36">
        <f t="shared" si="68"/>
        <v>1.7240283931355846</v>
      </c>
      <c r="AJ52" s="36">
        <f t="shared" si="68"/>
        <v>1.7954273050089016</v>
      </c>
      <c r="AK52" s="36">
        <f t="shared" si="68"/>
        <v>1.86978313141854</v>
      </c>
      <c r="AL52" s="36">
        <f t="shared" si="68"/>
        <v>1.9472183300231072</v>
      </c>
      <c r="AM52" s="36">
        <f t="shared" si="68"/>
        <v>2.0278604299426837</v>
      </c>
      <c r="AN52" s="36">
        <f t="shared" si="68"/>
        <v>2.1118422417883296</v>
      </c>
      <c r="AO52" s="36">
        <f t="shared" si="68"/>
        <v>2.1993020763897513</v>
      </c>
      <c r="AP52" s="36">
        <f t="shared" si="68"/>
        <v>2.2903839725813562</v>
      </c>
      <c r="AQ52" s="36">
        <f t="shared" si="68"/>
        <v>2.38523793442184</v>
      </c>
      <c r="AR52" s="36">
        <f t="shared" si="68"/>
        <v>2.4840201782379858</v>
      </c>
      <c r="AS52" s="36">
        <f t="shared" si="68"/>
        <v>2.5868933898995334</v>
      </c>
      <c r="AT52" s="36">
        <f t="shared" si="68"/>
        <v>2.6940269927488325</v>
      </c>
      <c r="AU52" s="36">
        <f t="shared" si="68"/>
        <v>2.8055974266265324</v>
      </c>
      <c r="AV52" s="36">
        <f t="shared" si="68"/>
        <v>2.9217884384528432</v>
      </c>
      <c r="AW52" s="36">
        <f t="shared" si="68"/>
        <v>3.0427913848429289</v>
      </c>
      <c r="AX52" s="36">
        <f t="shared" si="68"/>
        <v>3.1688055472548133</v>
      </c>
      <c r="AY52" s="36">
        <f t="shared" si="68"/>
        <v>3.3000384601888237</v>
      </c>
      <c r="AZ52" s="36">
        <f t="shared" si="68"/>
        <v>3.4367062529790831</v>
      </c>
      <c r="BA52" s="36">
        <f t="shared" si="68"/>
        <v>3.5790340057399583</v>
      </c>
      <c r="BB52" s="36">
        <f t="shared" si="68"/>
        <v>3.7272561200536725</v>
      </c>
      <c r="BC52" s="36">
        <f t="shared" si="68"/>
        <v>3.8816167050095745</v>
      </c>
      <c r="BD52" s="36">
        <f t="shared" si="68"/>
        <v>4.0423699792308403</v>
      </c>
      <c r="BE52" s="36">
        <f t="shared" si="68"/>
        <v>4.2097806895507057</v>
      </c>
      <c r="BF52" s="36">
        <f t="shared" si="68"/>
        <v>4.3841245470277581</v>
      </c>
      <c r="BG52" s="36">
        <f t="shared" si="68"/>
        <v>4.565688681018365</v>
      </c>
      <c r="BH52" s="36">
        <f t="shared" si="68"/>
        <v>4.7547721120540585</v>
      </c>
      <c r="BI52" s="36">
        <f t="shared" si="68"/>
        <v>4.9516862443026648</v>
      </c>
      <c r="BJ52" s="36">
        <f t="shared" si="68"/>
        <v>5.1567553784242142</v>
      </c>
      <c r="BK52" s="36">
        <f t="shared" si="68"/>
        <v>5.370317245666274</v>
      </c>
      <c r="BL52" s="36">
        <f t="shared" si="68"/>
        <v>5.5927235640782964</v>
      </c>
      <c r="BM52" s="36">
        <f t="shared" si="68"/>
        <v>5.8243406177610337</v>
      </c>
      <c r="BN52" s="36">
        <f t="shared" si="68"/>
        <v>6.065549860104988</v>
      </c>
      <c r="BO52" s="36">
        <f t="shared" si="68"/>
        <v>6.3167485420113749</v>
      </c>
      <c r="BP52" s="36">
        <f t="shared" si="68"/>
        <v>6.5783503661302332</v>
      </c>
      <c r="BQ52" s="36">
        <f t="shared" si="68"/>
        <v>6.8507861681931495</v>
      </c>
      <c r="BR52" s="36">
        <f t="shared" si="68"/>
        <v>7.1345046265626992</v>
      </c>
      <c r="BS52" s="36">
        <f t="shared" si="68"/>
        <v>7.4299730011671654</v>
      </c>
      <c r="BT52" s="36">
        <f t="shared" si="68"/>
        <v>7.7376779030375014</v>
      </c>
      <c r="BU52" s="36">
        <f t="shared" si="68"/>
        <v>8.0581260957138952</v>
      </c>
      <c r="BV52" s="36">
        <f t="shared" si="68"/>
        <v>8.3918453298417894</v>
      </c>
      <c r="BW52" s="36">
        <f t="shared" si="68"/>
        <v>8.7393852123318556</v>
      </c>
      <c r="BX52" s="36">
        <f t="shared" si="68"/>
        <v>9.101318111515365</v>
      </c>
      <c r="BY52" s="36">
        <f t="shared" si="68"/>
        <v>9.4782400997856602</v>
      </c>
      <c r="BZ52" s="36">
        <f t="shared" si="68"/>
        <v>9.8707719352781815</v>
      </c>
      <c r="CA52" s="36">
        <f t="shared" si="68"/>
        <v>10.279560084205791</v>
      </c>
      <c r="CB52" s="36">
        <f t="shared" si="68"/>
        <v>10.705277785533088</v>
      </c>
      <c r="CC52" s="36">
        <f t="shared" si="68"/>
        <v>11.148626159743154</v>
      </c>
      <c r="CD52" s="36">
        <f t="shared" si="68"/>
        <v>11.610335363522756</v>
      </c>
      <c r="CE52" s="36">
        <f t="shared" si="68"/>
        <v>12.091165792267686</v>
      </c>
      <c r="CF52" s="36">
        <f t="shared" si="68"/>
        <v>12.591909332388658</v>
      </c>
      <c r="CG52" s="36">
        <f t="shared" si="68"/>
        <v>13.1133906654802</v>
      </c>
      <c r="CH52" s="36">
        <f t="shared" si="68"/>
        <v>13.656468626500395</v>
      </c>
      <c r="CI52" s="36">
        <f t="shared" si="68"/>
        <v>14.22203761819828</v>
      </c>
      <c r="CJ52" s="36">
        <f t="shared" si="68"/>
        <v>14.811029084118342</v>
      </c>
      <c r="CK52" s="36">
        <f t="shared" si="68"/>
        <v>15.424413042608016</v>
      </c>
      <c r="CL52" s="36">
        <f t="shared" si="68"/>
        <v>16.063199684354583</v>
      </c>
      <c r="CM52" s="36">
        <f t="shared" si="68"/>
        <v>16.72844103608244</v>
      </c>
      <c r="CN52" s="36">
        <f t="shared" si="68"/>
        <v>17.421232693150756</v>
      </c>
      <c r="CO52" s="36">
        <f t="shared" si="68"/>
        <v>18.142715623904898</v>
      </c>
      <c r="CP52" s="36">
        <f t="shared" si="68"/>
        <v>18.894078048753293</v>
      </c>
      <c r="CQ52" s="36">
        <f t="shared" si="68"/>
        <v>19.676557397064361</v>
      </c>
      <c r="CR52" s="36">
        <f t="shared" si="68"/>
        <v>20.491442345106382</v>
      </c>
      <c r="CS52" s="36">
        <f t="shared" si="70"/>
        <v>21.340074938386614</v>
      </c>
      <c r="CT52" s="36">
        <f t="shared" si="70"/>
        <v>22.223852801884956</v>
      </c>
      <c r="CU52" s="36">
        <f t="shared" si="70"/>
        <v>23.144231441822217</v>
      </c>
      <c r="CV52" s="36">
        <f t="shared" si="70"/>
        <v>24.10272664275384</v>
      </c>
      <c r="CW52" s="36">
        <f t="shared" si="70"/>
        <v>25.100916963936843</v>
      </c>
      <c r="CX52" s="36">
        <f t="shared" si="70"/>
        <v>26.140446339081318</v>
      </c>
      <c r="CY52" s="36">
        <f t="shared" si="70"/>
        <v>27.223026783768027</v>
      </c>
      <c r="CZ52" s="36">
        <f t="shared" si="70"/>
        <v>28.35044121499099</v>
      </c>
      <c r="DA52" s="36">
        <f t="shared" si="70"/>
        <v>29.524546387468622</v>
      </c>
      <c r="DB52" s="36">
        <f t="shared" si="70"/>
        <v>30.747275951559242</v>
      </c>
      <c r="DC52" s="36">
        <f t="shared" si="70"/>
        <v>32.020643637817109</v>
      </c>
      <c r="DD52" s="36">
        <f t="shared" si="70"/>
        <v>33.346746573433663</v>
      </c>
      <c r="DE52" s="36">
        <f t="shared" si="70"/>
        <v>34.727768736025837</v>
      </c>
      <c r="DF52" s="36">
        <f t="shared" si="70"/>
        <v>36.165984550459605</v>
      </c>
      <c r="DG52" s="36">
        <f t="shared" si="70"/>
        <v>37.663762634632334</v>
      </c>
      <c r="DH52" s="36">
        <f t="shared" si="70"/>
        <v>39.223569700382988</v>
      </c>
      <c r="DI52" s="36">
        <f t="shared" si="70"/>
        <v>40.847974615954641</v>
      </c>
      <c r="DJ52" s="36">
        <f t="shared" si="70"/>
        <v>42.539652636699778</v>
      </c>
      <c r="DK52" s="36">
        <f t="shared" si="70"/>
        <v>44.301389810996056</v>
      </c>
      <c r="DL52" s="36">
        <f t="shared" si="70"/>
        <v>46.136087568628639</v>
      </c>
      <c r="DM52" s="36">
        <f t="shared" si="70"/>
        <v>48.046767499195816</v>
      </c>
      <c r="DN52" s="36">
        <f t="shared" si="70"/>
        <v>50.036576328407506</v>
      </c>
      <c r="DO52" s="36">
        <f t="shared" si="70"/>
        <v>52.108791100472168</v>
      </c>
      <c r="DP52" s="36">
        <f t="shared" si="70"/>
        <v>54.266824575107115</v>
      </c>
      <c r="DQ52" s="36">
        <f t="shared" si="70"/>
        <v>56.514230848060592</v>
      </c>
      <c r="DR52" s="36">
        <f t="shared" si="70"/>
        <v>58.854711204402165</v>
      </c>
      <c r="DS52" s="36">
        <f t="shared" si="70"/>
        <v>61.292120214221264</v>
      </c>
      <c r="DT52" s="36">
        <f t="shared" si="70"/>
        <v>63.830472080773013</v>
      </c>
      <c r="DU52" s="36">
        <f t="shared" si="70"/>
        <v>66.473947251526141</v>
      </c>
      <c r="DV52" s="36">
        <f t="shared" si="70"/>
        <v>69.226899303000835</v>
      </c>
      <c r="DW52" s="36">
        <f t="shared" si="70"/>
        <v>72.093862110735301</v>
      </c>
      <c r="DX52" s="36">
        <f t="shared" si="70"/>
        <v>75.07955731618928</v>
      </c>
      <c r="DY52" s="36">
        <f t="shared" si="70"/>
        <v>78.188902102881926</v>
      </c>
      <c r="DZ52" s="36">
        <f t="shared" si="70"/>
        <v>81.427017294570661</v>
      </c>
      <c r="EA52" s="36">
        <f t="shared" si="70"/>
        <v>84.799235788807991</v>
      </c>
      <c r="EB52" s="36">
        <f t="shared" si="70"/>
        <v>88.311111339765674</v>
      </c>
      <c r="EC52" s="36">
        <f t="shared" si="70"/>
        <v>91.968427704790713</v>
      </c>
      <c r="ED52" s="36">
        <f t="shared" si="70"/>
        <v>95.777208169756904</v>
      </c>
      <c r="EE52" s="36">
        <f t="shared" si="70"/>
        <v>99.7437254688992</v>
      </c>
      <c r="EF52" s="36">
        <f t="shared" si="70"/>
        <v>103.87451211546818</v>
      </c>
      <c r="EG52" s="36">
        <f t="shared" si="70"/>
        <v>108.17637116021817</v>
      </c>
      <c r="EH52" s="36">
        <f t="shared" si="70"/>
        <v>112.65638739544742</v>
      </c>
      <c r="EI52" s="36">
        <f t="shared" si="70"/>
        <v>117.32193902304246</v>
      </c>
      <c r="EJ52" s="36">
        <f t="shared" si="70"/>
        <v>122.18070980574272</v>
      </c>
      <c r="EK52" s="36">
        <f t="shared" si="70"/>
        <v>127.24070172163773</v>
      </c>
      <c r="EL52" s="36">
        <f t="shared" si="70"/>
        <v>132.51024814273762</v>
      </c>
      <c r="EM52" s="36">
        <f t="shared" si="70"/>
        <v>137.99802755932095</v>
      </c>
      <c r="EN52" s="36">
        <f t="shared" si="70"/>
        <v>143.71307787266264</v>
      </c>
      <c r="EO52" s="36">
        <f t="shared" si="70"/>
        <v>149.66481127968106</v>
      </c>
      <c r="EP52" s="36">
        <f t="shared" si="70"/>
        <v>155.86302977401775</v>
      </c>
      <c r="EQ52" s="36">
        <f t="shared" si="70"/>
        <v>162.3179412890789</v>
      </c>
      <c r="ER52" s="36">
        <f t="shared" si="70"/>
        <v>169.04017650962479</v>
      </c>
      <c r="ES52" s="36">
        <f t="shared" si="70"/>
        <v>176.04080637959436</v>
      </c>
      <c r="ET52" s="36">
        <f t="shared" si="70"/>
        <v>183.33136033499886</v>
      </c>
      <c r="EU52" s="36">
        <f t="shared" si="70"/>
        <v>190.92384529191247</v>
      </c>
      <c r="EV52" s="36">
        <f t="shared" si="70"/>
        <v>198.83076542083171</v>
      </c>
      <c r="EW52" s="36">
        <f t="shared" si="70"/>
        <v>207.06514273997001</v>
      </c>
      <c r="EX52" s="36">
        <f t="shared" si="70"/>
        <v>215.6405385614031</v>
      </c>
      <c r="EY52" s="36">
        <f t="shared" si="70"/>
        <v>224.57107582538501</v>
      </c>
      <c r="EZ52" s="36">
        <f t="shared" si="70"/>
        <v>233.87146235961748</v>
      </c>
      <c r="FA52" s="36">
        <f t="shared" si="70"/>
        <v>243.55701510177863</v>
      </c>
      <c r="FB52" s="36">
        <f t="shared" si="70"/>
        <v>253.64368532520365</v>
      </c>
      <c r="FC52" s="36">
        <f t="shared" si="70"/>
        <v>264.14808490926157</v>
      </c>
      <c r="FD52" s="36">
        <f t="shared" si="70"/>
        <v>275.08751369769368</v>
      </c>
      <c r="FE52" s="36">
        <f t="shared" si="66"/>
        <v>286.47998798996991</v>
      </c>
      <c r="FF52" s="36">
        <f t="shared" si="66"/>
        <v>298.34427021258648</v>
      </c>
      <c r="FG52" s="36">
        <f t="shared" si="66"/>
        <v>310.69989981917047</v>
      </c>
      <c r="FH52" s="36">
        <f t="shared" si="66"/>
        <v>323.56722547028153</v>
      </c>
      <c r="FI52" s="36">
        <f t="shared" si="66"/>
        <v>336.96743854590773</v>
      </c>
      <c r="FJ52" s="36">
        <f t="shared" si="66"/>
        <v>350.92260804584788</v>
      </c>
      <c r="FK52" s="36">
        <f t="shared" si="66"/>
        <v>365.45571693545855</v>
      </c>
      <c r="FL52" s="36">
        <f t="shared" si="66"/>
        <v>380.59069999662358</v>
      </c>
      <c r="FM52" s="36">
        <f t="shared" si="66"/>
        <v>396.35248324628367</v>
      </c>
      <c r="FN52" s="36">
        <f t="shared" si="66"/>
        <v>412.76702498744521</v>
      </c>
      <c r="FO52" s="36">
        <f t="shared" si="66"/>
        <v>429.86135856027522</v>
      </c>
      <c r="FP52" s="36">
        <f t="shared" si="66"/>
        <v>447.66363686369039</v>
      </c>
      <c r="FQ52" s="36">
        <f t="shared" si="66"/>
        <v>466.20317872076316</v>
      </c>
      <c r="FR52" s="36">
        <f t="shared" si="66"/>
        <v>485.51051716430476</v>
      </c>
      <c r="FS52" s="36">
        <f t="shared" si="66"/>
        <v>505.61744972214717</v>
      </c>
      <c r="FT52" s="36">
        <f t="shared" si="66"/>
        <v>526.5570907849401</v>
      </c>
      <c r="FU52" s="36">
        <f t="shared" si="64"/>
        <v>548.36392614270756</v>
      </c>
      <c r="FV52" s="36">
        <f t="shared" si="64"/>
        <v>571.07386977998158</v>
      </c>
      <c r="FW52" s="36">
        <f t="shared" si="64"/>
        <v>594.72432302304969</v>
      </c>
      <c r="FX52" s="36">
        <f t="shared" si="64"/>
        <v>619.35423613672617</v>
      </c>
      <c r="FY52" s="36">
        <f t="shared" si="64"/>
        <v>645.00417247209248</v>
      </c>
      <c r="FZ52" s="36">
        <f t="shared" si="64"/>
        <v>671.71637527085159</v>
      </c>
      <c r="GA52" s="36">
        <f t="shared" si="64"/>
        <v>699.53483723631848</v>
      </c>
      <c r="GB52" s="36">
        <f t="shared" si="64"/>
        <v>728.50537298562324</v>
      </c>
      <c r="GC52" s="36">
        <f t="shared" si="64"/>
        <v>758.67569450244969</v>
      </c>
      <c r="GD52" s="36">
        <f t="shared" si="64"/>
        <v>790.095489714574</v>
      </c>
      <c r="GE52" s="36">
        <f t="shared" si="64"/>
        <v>822.81650432561321</v>
      </c>
      <c r="GF52" s="36">
        <f t="shared" si="64"/>
        <v>856.892627035754</v>
      </c>
      <c r="GG52" s="36">
        <f t="shared" si="64"/>
        <v>892.37997829181256</v>
      </c>
      <c r="GH52" s="36">
        <f t="shared" si="64"/>
        <v>929.33700271278951</v>
      </c>
      <c r="GI52" s="36">
        <f t="shared" si="64"/>
        <v>967.82456534313678</v>
      </c>
      <c r="GJ52" s="36">
        <f t="shared" si="65"/>
        <v>1007.9060518922573</v>
      </c>
      <c r="GK52" s="36">
        <f t="shared" si="65"/>
        <v>1049.6474731253231</v>
      </c>
      <c r="GL52" s="36">
        <f t="shared" si="65"/>
        <v>1093.1175735773352</v>
      </c>
      <c r="GM52" s="36">
        <f t="shared" si="65"/>
        <v>1138.3879447694667</v>
      </c>
      <c r="GN52" s="36">
        <f t="shared" si="65"/>
        <v>1185.5331431141492</v>
      </c>
      <c r="GO52" s="36">
        <f t="shared" si="65"/>
        <v>1234.6308127030784</v>
      </c>
      <c r="GP52" s="36">
        <f t="shared" si="65"/>
        <v>1285.7618131803636</v>
      </c>
      <c r="GQ52" s="36">
        <f t="shared" si="65"/>
        <v>1339.0103529114149</v>
      </c>
      <c r="GR52" s="36">
        <f t="shared" si="65"/>
        <v>1394.4641276668881</v>
      </c>
      <c r="GS52" s="36">
        <f t="shared" si="65"/>
        <v>1452.2144650500843</v>
      </c>
      <c r="GT52" s="36">
        <f t="shared" si="65"/>
        <v>1512.3564749056682</v>
      </c>
      <c r="GU52" s="36">
        <f t="shared" si="65"/>
        <v>1574.9892059574113</v>
      </c>
      <c r="GV52" s="36">
        <f t="shared" si="65"/>
        <v>1640.2158089329312</v>
      </c>
      <c r="GW52" s="36">
        <f t="shared" si="65"/>
        <v>1708.1437064440793</v>
      </c>
      <c r="GX52" s="36">
        <f t="shared" si="65"/>
        <v>1778.884769902754</v>
      </c>
      <c r="GY52" s="36">
        <f t="shared" si="65"/>
        <v>1852.5555037635063</v>
      </c>
      <c r="GZ52" s="36">
        <f t="shared" si="63"/>
        <v>1929.2772373963678</v>
      </c>
      <c r="HA52" s="36">
        <f t="shared" si="63"/>
        <v>2009.1763249059006</v>
      </c>
      <c r="HB52" s="36">
        <f t="shared" si="63"/>
        <v>2092.3843532255532</v>
      </c>
      <c r="HC52" s="36">
        <f t="shared" si="63"/>
        <v>2179.038358830036</v>
      </c>
      <c r="HD52" s="36">
        <f t="shared" si="63"/>
        <v>2269.2810534226228</v>
      </c>
      <c r="HE52" s="36">
        <f t="shared" si="63"/>
        <v>2363.2610589690671</v>
      </c>
      <c r="HF52" s="36">
        <f t="shared" si="63"/>
        <v>2461.1331524652119</v>
      </c>
      <c r="HG52" s="36">
        <f t="shared" si="63"/>
        <v>2563.0585208414059</v>
      </c>
      <c r="HH52" s="36">
        <f t="shared" si="63"/>
        <v>2669.2050264235313</v>
      </c>
      <c r="HI52" s="36">
        <f t="shared" si="63"/>
        <v>2779.747483387835</v>
      </c>
      <c r="HJ52" s="36">
        <f t="shared" si="63"/>
        <v>2894.8679456648583</v>
      </c>
      <c r="HK52" s="36">
        <f t="shared" si="63"/>
        <v>3014.7560067666222</v>
      </c>
      <c r="HL52" s="36">
        <f t="shared" si="63"/>
        <v>3139.6091120308547</v>
      </c>
      <c r="HM52" s="36">
        <f t="shared" si="63"/>
        <v>3269.6328837965002</v>
      </c>
    </row>
    <row r="53" spans="1:221" x14ac:dyDescent="0.25">
      <c r="A53" s="7" t="s">
        <v>798</v>
      </c>
      <c r="B53" s="16" t="s">
        <v>797</v>
      </c>
      <c r="C53" s="15">
        <v>1925.702</v>
      </c>
      <c r="D53" s="15">
        <v>41.29</v>
      </c>
      <c r="E53" s="14">
        <f t="shared" si="0"/>
        <v>79512.235579999993</v>
      </c>
      <c r="F53" s="12">
        <f>IF(OR(G53="n/a",J53="n/a"),0%,E53/SUMIFS(E$13:E$515,G$13:G$515,"&lt;&gt;n/a",$J$13:$J$515,"&lt;&gt;n/a"))</f>
        <v>2.7784392643816196E-3</v>
      </c>
      <c r="G53" s="13">
        <v>5.1344151126180675E-2</v>
      </c>
      <c r="H53" s="13">
        <f t="shared" si="23"/>
        <v>4.9274981835795595E-2</v>
      </c>
      <c r="I53" s="33">
        <f t="shared" si="24"/>
        <v>2.034564</v>
      </c>
      <c r="J53" s="13">
        <v>-8.0600000000000005E-2</v>
      </c>
      <c r="K53" s="41">
        <f t="shared" si="1"/>
        <v>-6.0264333333333364E-2</v>
      </c>
      <c r="L53" s="1">
        <f t="shared" si="2"/>
        <v>-3.9928666666666723E-2</v>
      </c>
      <c r="M53" s="1">
        <f t="shared" si="3"/>
        <v>-1.9593000000000083E-2</v>
      </c>
      <c r="N53" s="1">
        <f t="shared" si="4"/>
        <v>7.4266666666655823E-4</v>
      </c>
      <c r="O53" s="1">
        <f t="shared" si="5"/>
        <v>2.1078333333333199E-2</v>
      </c>
      <c r="P53" s="5">
        <v>4.141399999999984E-2</v>
      </c>
      <c r="Q53" s="1">
        <f t="shared" si="25"/>
        <v>6.308975060681643E-2</v>
      </c>
      <c r="R53" s="12">
        <f t="shared" si="6"/>
        <v>1.7529104026602288E-4</v>
      </c>
      <c r="S53" s="12">
        <f t="shared" si="7"/>
        <v>2.7784392643816196E-3</v>
      </c>
      <c r="T53" s="7"/>
      <c r="U53" s="42">
        <f t="shared" si="8"/>
        <v>-41.29</v>
      </c>
      <c r="V53" s="36">
        <f t="shared" si="9"/>
        <v>1.8705781416</v>
      </c>
      <c r="W53" s="36">
        <f t="shared" si="10"/>
        <v>1.71980954338704</v>
      </c>
      <c r="X53" s="36">
        <f t="shared" si="48"/>
        <v>1.5811928941900446</v>
      </c>
      <c r="Y53" s="36">
        <f t="shared" si="48"/>
        <v>1.453748746918327</v>
      </c>
      <c r="Z53" s="36">
        <f t="shared" si="48"/>
        <v>1.3365765979167099</v>
      </c>
      <c r="AA53" s="36">
        <f t="shared" si="14"/>
        <v>1.2560287002943247</v>
      </c>
      <c r="AB53" s="36">
        <f t="shared" si="49"/>
        <v>1.2058771489965059</v>
      </c>
      <c r="AC53" s="36">
        <f t="shared" si="49"/>
        <v>1.1822503980162173</v>
      </c>
      <c r="AD53" s="36">
        <f t="shared" si="49"/>
        <v>1.1831284159784772</v>
      </c>
      <c r="AE53" s="36">
        <f t="shared" si="49"/>
        <v>1.2080667911066099</v>
      </c>
      <c r="AF53" s="36">
        <f t="shared" si="19"/>
        <v>1.2580976691934989</v>
      </c>
      <c r="AG53" s="36">
        <f t="shared" si="68"/>
        <v>1.3102005260654783</v>
      </c>
      <c r="AH53" s="36">
        <f t="shared" si="68"/>
        <v>1.3644611706519538</v>
      </c>
      <c r="AI53" s="36">
        <f t="shared" si="68"/>
        <v>1.4209689655733335</v>
      </c>
      <c r="AJ53" s="36">
        <f t="shared" si="68"/>
        <v>1.4798169743135874</v>
      </c>
      <c r="AK53" s="36">
        <f t="shared" si="68"/>
        <v>1.5411021144878101</v>
      </c>
      <c r="AL53" s="36">
        <f t="shared" si="68"/>
        <v>1.604925317457208</v>
      </c>
      <c r="AM53" s="36">
        <f t="shared" si="68"/>
        <v>1.6713916945543805</v>
      </c>
      <c r="AN53" s="36">
        <f t="shared" si="68"/>
        <v>1.7406107101926553</v>
      </c>
      <c r="AO53" s="36">
        <f t="shared" si="68"/>
        <v>1.8126963621445737</v>
      </c>
      <c r="AP53" s="36">
        <f t="shared" si="68"/>
        <v>1.8877673692864287</v>
      </c>
      <c r="AQ53" s="36">
        <f t="shared" si="68"/>
        <v>1.9659473671180565</v>
      </c>
      <c r="AR53" s="36">
        <f t="shared" si="68"/>
        <v>2.0473651113798832</v>
      </c>
      <c r="AS53" s="36">
        <f t="shared" si="68"/>
        <v>2.1321546901025692</v>
      </c>
      <c r="AT53" s="36">
        <f t="shared" si="68"/>
        <v>2.2204557444384765</v>
      </c>
      <c r="AU53" s="36">
        <f t="shared" si="68"/>
        <v>2.3124136986386512</v>
      </c>
      <c r="AV53" s="36">
        <f t="shared" si="68"/>
        <v>2.408179999554072</v>
      </c>
      <c r="AW53" s="36">
        <f t="shared" si="68"/>
        <v>2.5079123660556042</v>
      </c>
      <c r="AX53" s="36">
        <f t="shared" si="68"/>
        <v>2.6117750487834304</v>
      </c>
      <c r="AY53" s="36">
        <f t="shared" si="68"/>
        <v>2.7199391006537468</v>
      </c>
      <c r="AZ53" s="36">
        <f t="shared" si="68"/>
        <v>2.8325826585682208</v>
      </c>
      <c r="BA53" s="36">
        <f t="shared" si="68"/>
        <v>2.9498912367901644</v>
      </c>
      <c r="BB53" s="36">
        <f t="shared" si="68"/>
        <v>3.0720580324705917</v>
      </c>
      <c r="BC53" s="36">
        <f t="shared" si="68"/>
        <v>3.1992842438273281</v>
      </c>
      <c r="BD53" s="36">
        <f t="shared" si="68"/>
        <v>3.3317794015011928</v>
      </c>
      <c r="BE53" s="36">
        <f t="shared" si="68"/>
        <v>3.4697617136349628</v>
      </c>
      <c r="BF53" s="36">
        <f t="shared" si="68"/>
        <v>3.6134584252434405</v>
      </c>
      <c r="BG53" s="36">
        <f t="shared" si="68"/>
        <v>3.7631061924664717</v>
      </c>
      <c r="BH53" s="36">
        <f t="shared" si="68"/>
        <v>3.9189514723212775</v>
      </c>
      <c r="BI53" s="36">
        <f t="shared" si="68"/>
        <v>4.0812509285959901</v>
      </c>
      <c r="BJ53" s="36">
        <f t="shared" si="68"/>
        <v>4.2502718545528637</v>
      </c>
      <c r="BK53" s="36">
        <f t="shared" si="68"/>
        <v>4.4262926131373153</v>
      </c>
      <c r="BL53" s="36">
        <f t="shared" si="68"/>
        <v>4.6096030954177829</v>
      </c>
      <c r="BM53" s="36">
        <f t="shared" si="68"/>
        <v>4.8005051980114146</v>
      </c>
      <c r="BN53" s="36">
        <f t="shared" si="68"/>
        <v>4.9993133202818587</v>
      </c>
      <c r="BO53" s="36">
        <f t="shared" si="68"/>
        <v>5.2063548821280108</v>
      </c>
      <c r="BP53" s="36">
        <f t="shared" si="68"/>
        <v>5.4219708632164592</v>
      </c>
      <c r="BQ53" s="36">
        <f t="shared" si="68"/>
        <v>5.6465163645457048</v>
      </c>
      <c r="BR53" s="36">
        <f t="shared" si="68"/>
        <v>5.8803611932669995</v>
      </c>
      <c r="BS53" s="36">
        <f t="shared" si="68"/>
        <v>6.123890471724958</v>
      </c>
      <c r="BT53" s="36">
        <f t="shared" si="68"/>
        <v>6.3775052717209748</v>
      </c>
      <c r="BU53" s="36">
        <f t="shared" si="68"/>
        <v>6.6416232750440258</v>
      </c>
      <c r="BV53" s="36">
        <f t="shared" si="68"/>
        <v>6.916679461356698</v>
      </c>
      <c r="BW53" s="36">
        <f t="shared" si="68"/>
        <v>7.2031268245693232</v>
      </c>
      <c r="BX53" s="36">
        <f t="shared" si="68"/>
        <v>7.5014371188820359</v>
      </c>
      <c r="BY53" s="36">
        <f t="shared" si="68"/>
        <v>7.8121016357234154</v>
      </c>
      <c r="BZ53" s="36">
        <f t="shared" si="68"/>
        <v>8.1356320128652637</v>
      </c>
      <c r="CA53" s="36">
        <f t="shared" si="68"/>
        <v>8.4725610770460644</v>
      </c>
      <c r="CB53" s="36">
        <f t="shared" si="68"/>
        <v>8.8234437214908485</v>
      </c>
      <c r="CC53" s="36">
        <f t="shared" si="68"/>
        <v>9.1888578197726698</v>
      </c>
      <c r="CD53" s="36">
        <f t="shared" si="68"/>
        <v>9.5694051775207338</v>
      </c>
      <c r="CE53" s="36">
        <f t="shared" si="68"/>
        <v>9.9657125235425763</v>
      </c>
      <c r="CF53" s="36">
        <f t="shared" si="68"/>
        <v>10.378432541992566</v>
      </c>
      <c r="CG53" s="36">
        <f t="shared" si="68"/>
        <v>10.808244947286646</v>
      </c>
      <c r="CH53" s="36">
        <f t="shared" si="68"/>
        <v>11.255857603533574</v>
      </c>
      <c r="CI53" s="36">
        <f t="shared" si="68"/>
        <v>11.722007690326311</v>
      </c>
      <c r="CJ53" s="36">
        <f t="shared" si="68"/>
        <v>12.207462916813483</v>
      </c>
      <c r="CK53" s="36">
        <f t="shared" si="68"/>
        <v>12.713022786050395</v>
      </c>
      <c r="CL53" s="36">
        <f t="shared" si="68"/>
        <v>13.239519911711884</v>
      </c>
      <c r="CM53" s="36">
        <f t="shared" si="68"/>
        <v>13.787821389335518</v>
      </c>
      <c r="CN53" s="36">
        <f t="shared" si="68"/>
        <v>14.358830224353456</v>
      </c>
      <c r="CO53" s="36">
        <f t="shared" si="68"/>
        <v>14.953486819264828</v>
      </c>
      <c r="CP53" s="36">
        <f t="shared" si="68"/>
        <v>15.57277052239786</v>
      </c>
      <c r="CQ53" s="36">
        <f t="shared" si="68"/>
        <v>16.217701240812442</v>
      </c>
      <c r="CR53" s="36">
        <f t="shared" si="68"/>
        <v>16.889341119999447</v>
      </c>
      <c r="CS53" s="36">
        <f t="shared" si="70"/>
        <v>17.588796293143101</v>
      </c>
      <c r="CT53" s="36">
        <f t="shared" si="70"/>
        <v>18.317218702827326</v>
      </c>
      <c r="CU53" s="36">
        <f t="shared" si="70"/>
        <v>19.075807998186214</v>
      </c>
      <c r="CV53" s="36">
        <f t="shared" si="70"/>
        <v>19.865813510623095</v>
      </c>
      <c r="CW53" s="36">
        <f t="shared" si="70"/>
        <v>20.688536311352038</v>
      </c>
      <c r="CX53" s="36">
        <f t="shared" si="70"/>
        <v>21.545331354150367</v>
      </c>
      <c r="CY53" s="36">
        <f t="shared" si="70"/>
        <v>22.437609706851148</v>
      </c>
      <c r="CZ53" s="36">
        <f t="shared" si="70"/>
        <v>23.366840875250677</v>
      </c>
      <c r="DA53" s="36">
        <f t="shared" si="70"/>
        <v>24.334555223258306</v>
      </c>
      <c r="DB53" s="36">
        <f t="shared" si="70"/>
        <v>25.34234649327432</v>
      </c>
      <c r="DC53" s="36">
        <f t="shared" si="70"/>
        <v>26.391874430946778</v>
      </c>
      <c r="DD53" s="36">
        <f t="shared" si="70"/>
        <v>27.484867518630004</v>
      </c>
      <c r="DE53" s="36">
        <f t="shared" si="70"/>
        <v>28.623125822046543</v>
      </c>
      <c r="DF53" s="36">
        <f t="shared" si="70"/>
        <v>29.808523954840773</v>
      </c>
      <c r="DG53" s="36">
        <f t="shared" si="70"/>
        <v>31.043014165906545</v>
      </c>
      <c r="DH53" s="36">
        <f t="shared" si="70"/>
        <v>32.328629554573396</v>
      </c>
      <c r="DI53" s="36">
        <f t="shared" si="70"/>
        <v>33.667487418946493</v>
      </c>
      <c r="DJ53" s="36">
        <f t="shared" si="70"/>
        <v>35.06179274291474</v>
      </c>
      <c r="DK53" s="36">
        <f t="shared" si="70"/>
        <v>36.513841827569806</v>
      </c>
      <c r="DL53" s="36">
        <f t="shared" si="70"/>
        <v>38.026026073016773</v>
      </c>
      <c r="DM53" s="36">
        <f t="shared" si="70"/>
        <v>39.600835916804684</v>
      </c>
      <c r="DN53" s="36">
        <f t="shared" si="70"/>
        <v>41.240864935463229</v>
      </c>
      <c r="DO53" s="36">
        <f t="shared" si="70"/>
        <v>42.948814115900497</v>
      </c>
      <c r="DP53" s="36">
        <f t="shared" si="70"/>
        <v>44.727496303696391</v>
      </c>
      <c r="DQ53" s="36">
        <f t="shared" si="70"/>
        <v>46.579840835617667</v>
      </c>
      <c r="DR53" s="36">
        <f t="shared" si="70"/>
        <v>48.508898363983931</v>
      </c>
      <c r="DS53" s="36">
        <f t="shared" si="70"/>
        <v>50.517845880829952</v>
      </c>
      <c r="DT53" s="36">
        <f t="shared" si="70"/>
        <v>52.609991950138635</v>
      </c>
      <c r="DU53" s="36">
        <f t="shared" si="70"/>
        <v>54.78878215676167</v>
      </c>
      <c r="DV53" s="36">
        <f t="shared" si="70"/>
        <v>57.057804781001792</v>
      </c>
      <c r="DW53" s="36">
        <f t="shared" si="70"/>
        <v>59.42079670820219</v>
      </c>
      <c r="DX53" s="36">
        <f t="shared" si="70"/>
        <v>61.881649583075664</v>
      </c>
      <c r="DY53" s="36">
        <f t="shared" si="70"/>
        <v>64.444416218909154</v>
      </c>
      <c r="DZ53" s="36">
        <f t="shared" si="70"/>
        <v>67.113317272199055</v>
      </c>
      <c r="EA53" s="36">
        <f t="shared" si="70"/>
        <v>69.892748193709892</v>
      </c>
      <c r="EB53" s="36">
        <f t="shared" si="70"/>
        <v>72.787286467404186</v>
      </c>
      <c r="EC53" s="36">
        <f t="shared" si="70"/>
        <v>75.801699149165245</v>
      </c>
      <c r="ED53" s="36">
        <f t="shared" si="70"/>
        <v>78.940950717728768</v>
      </c>
      <c r="EE53" s="36">
        <f t="shared" si="70"/>
        <v>82.210211250752778</v>
      </c>
      <c r="EF53" s="36">
        <f t="shared" si="70"/>
        <v>85.61486493949144</v>
      </c>
      <c r="EG53" s="36">
        <f t="shared" si="70"/>
        <v>89.16051895609553</v>
      </c>
      <c r="EH53" s="36">
        <f t="shared" si="70"/>
        <v>92.853012688143252</v>
      </c>
      <c r="EI53" s="36">
        <f t="shared" si="70"/>
        <v>96.698427355610008</v>
      </c>
      <c r="EJ53" s="36">
        <f t="shared" si="70"/>
        <v>100.70309602611522</v>
      </c>
      <c r="EK53" s="36">
        <f t="shared" si="70"/>
        <v>104.87361404494074</v>
      </c>
      <c r="EL53" s="36">
        <f t="shared" si="70"/>
        <v>109.2168498969979</v>
      </c>
      <c r="EM53" s="36">
        <f t="shared" si="70"/>
        <v>113.73995651863216</v>
      </c>
      <c r="EN53" s="36">
        <f t="shared" si="70"/>
        <v>118.45038307789477</v>
      </c>
      <c r="EO53" s="36">
        <f t="shared" si="70"/>
        <v>123.35588724268268</v>
      </c>
      <c r="EP53" s="36">
        <f t="shared" si="70"/>
        <v>128.46454795695112</v>
      </c>
      <c r="EQ53" s="36">
        <f t="shared" si="70"/>
        <v>133.78477874604027</v>
      </c>
      <c r="ER53" s="36">
        <f t="shared" si="70"/>
        <v>139.32534157302877</v>
      </c>
      <c r="ES53" s="36">
        <f t="shared" si="70"/>
        <v>145.09536126893417</v>
      </c>
      <c r="ET53" s="36">
        <f t="shared" si="70"/>
        <v>151.1043405605258</v>
      </c>
      <c r="EU53" s="36">
        <f t="shared" si="70"/>
        <v>157.36217572049938</v>
      </c>
      <c r="EV53" s="36">
        <f t="shared" si="70"/>
        <v>163.87917286578812</v>
      </c>
      <c r="EW53" s="36">
        <f t="shared" si="70"/>
        <v>170.66606493085183</v>
      </c>
      <c r="EX53" s="36">
        <f t="shared" si="70"/>
        <v>177.7340293438981</v>
      </c>
      <c r="EY53" s="36">
        <f t="shared" si="70"/>
        <v>185.09470643514626</v>
      </c>
      <c r="EZ53" s="36">
        <f t="shared" si="70"/>
        <v>192.76021860745138</v>
      </c>
      <c r="FA53" s="36">
        <f t="shared" si="70"/>
        <v>200.74319030086033</v>
      </c>
      <c r="FB53" s="36">
        <f t="shared" si="70"/>
        <v>209.05676878398012</v>
      </c>
      <c r="FC53" s="36">
        <f t="shared" si="70"/>
        <v>217.71464580639983</v>
      </c>
      <c r="FD53" s="36">
        <f t="shared" si="70"/>
        <v>226.73108014782605</v>
      </c>
      <c r="FE53" s="36">
        <f t="shared" si="66"/>
        <v>236.12092110106809</v>
      </c>
      <c r="FF53" s="36">
        <f t="shared" si="66"/>
        <v>245.89963292754769</v>
      </c>
      <c r="FG53" s="36">
        <f t="shared" si="66"/>
        <v>256.08332032560912</v>
      </c>
      <c r="FH53" s="36">
        <f t="shared" si="66"/>
        <v>266.68875495357383</v>
      </c>
      <c r="FI53" s="36">
        <f t="shared" si="66"/>
        <v>277.7334030512211</v>
      </c>
      <c r="FJ53" s="36">
        <f t="shared" si="66"/>
        <v>289.23545420518434</v>
      </c>
      <c r="FK53" s="36">
        <f t="shared" si="66"/>
        <v>301.21385130563777</v>
      </c>
      <c r="FL53" s="36">
        <f t="shared" si="66"/>
        <v>313.68832174360944</v>
      </c>
      <c r="FM53" s="36">
        <f t="shared" si="66"/>
        <v>326.67940990029922</v>
      </c>
      <c r="FN53" s="36">
        <f t="shared" si="66"/>
        <v>340.20851098191014</v>
      </c>
      <c r="FO53" s="36">
        <f t="shared" si="66"/>
        <v>354.29790625571491</v>
      </c>
      <c r="FP53" s="36">
        <f t="shared" si="66"/>
        <v>368.970799745389</v>
      </c>
      <c r="FQ53" s="36">
        <f t="shared" si="66"/>
        <v>384.2513564460445</v>
      </c>
      <c r="FR53" s="36">
        <f t="shared" si="66"/>
        <v>400.16474212190093</v>
      </c>
      <c r="FS53" s="36">
        <f t="shared" si="66"/>
        <v>416.73716475213729</v>
      </c>
      <c r="FT53" s="36">
        <f t="shared" si="66"/>
        <v>433.99591769318226</v>
      </c>
      <c r="FU53" s="36">
        <f t="shared" si="64"/>
        <v>451.96942462852763</v>
      </c>
      <c r="FV53" s="36">
        <f t="shared" si="64"/>
        <v>470.68728638009338</v>
      </c>
      <c r="FW53" s="36">
        <f t="shared" si="64"/>
        <v>490.18032965823852</v>
      </c>
      <c r="FX53" s="36">
        <f t="shared" si="64"/>
        <v>510.48065783070473</v>
      </c>
      <c r="FY53" s="36">
        <f t="shared" si="64"/>
        <v>531.62170379410543</v>
      </c>
      <c r="FZ53" s="36">
        <f t="shared" si="64"/>
        <v>553.63828503503441</v>
      </c>
      <c r="GA53" s="36">
        <f t="shared" si="64"/>
        <v>576.56666097147524</v>
      </c>
      <c r="GB53" s="36">
        <f t="shared" si="64"/>
        <v>600.44459266894785</v>
      </c>
      <c r="GC53" s="36">
        <f t="shared" si="64"/>
        <v>625.3114050297396</v>
      </c>
      <c r="GD53" s="36">
        <f t="shared" si="64"/>
        <v>651.20805155764117</v>
      </c>
      <c r="GE53" s="36">
        <f t="shared" si="64"/>
        <v>678.17718180484917</v>
      </c>
      <c r="GF53" s="36">
        <f t="shared" si="64"/>
        <v>706.26321161211513</v>
      </c>
      <c r="GG53" s="36">
        <f t="shared" si="64"/>
        <v>735.5123962578192</v>
      </c>
      <c r="GH53" s="36">
        <f t="shared" si="64"/>
        <v>765.97290663644037</v>
      </c>
      <c r="GI53" s="36">
        <f t="shared" si="64"/>
        <v>797.69490859188181</v>
      </c>
      <c r="GJ53" s="36">
        <f t="shared" si="65"/>
        <v>830.73064553630593</v>
      </c>
      <c r="GK53" s="36">
        <f t="shared" si="65"/>
        <v>865.13452449054637</v>
      </c>
      <c r="GL53" s="36">
        <f t="shared" si="65"/>
        <v>900.96320568779777</v>
      </c>
      <c r="GM53" s="36">
        <f t="shared" si="65"/>
        <v>938.27569588815209</v>
      </c>
      <c r="GN53" s="36">
        <f t="shared" si="65"/>
        <v>977.13344555766389</v>
      </c>
      <c r="GO53" s="36">
        <f t="shared" si="65"/>
        <v>1017.6004500719888</v>
      </c>
      <c r="GP53" s="36">
        <f t="shared" si="65"/>
        <v>1059.7433551112699</v>
      </c>
      <c r="GQ53" s="36">
        <f t="shared" si="65"/>
        <v>1103.6315664198478</v>
      </c>
      <c r="GR53" s="36">
        <f t="shared" si="65"/>
        <v>1149.3373641115593</v>
      </c>
      <c r="GS53" s="36">
        <f t="shared" si="65"/>
        <v>1196.9360217088752</v>
      </c>
      <c r="GT53" s="36">
        <f t="shared" si="65"/>
        <v>1246.5059301119263</v>
      </c>
      <c r="GU53" s="36">
        <f t="shared" si="65"/>
        <v>1298.1287267015814</v>
      </c>
      <c r="GV53" s="36">
        <f t="shared" si="65"/>
        <v>1351.8894297892004</v>
      </c>
      <c r="GW53" s="36">
        <f t="shared" si="65"/>
        <v>1407.8765786344902</v>
      </c>
      <c r="GX53" s="36">
        <f t="shared" si="65"/>
        <v>1466.1823792620587</v>
      </c>
      <c r="GY53" s="36">
        <f t="shared" si="65"/>
        <v>1526.9028563168174</v>
      </c>
      <c r="GZ53" s="36">
        <f t="shared" si="63"/>
        <v>1590.1380112083218</v>
      </c>
      <c r="HA53" s="36">
        <f t="shared" si="63"/>
        <v>1655.9919868045031</v>
      </c>
      <c r="HB53" s="36">
        <f t="shared" si="63"/>
        <v>1724.5732389460245</v>
      </c>
      <c r="HC53" s="36">
        <f t="shared" si="63"/>
        <v>1795.9947150637349</v>
      </c>
      <c r="HD53" s="36">
        <f t="shared" si="63"/>
        <v>1870.3740401933842</v>
      </c>
      <c r="HE53" s="36">
        <f t="shared" si="63"/>
        <v>1947.8337106939528</v>
      </c>
      <c r="HF53" s="36">
        <f t="shared" si="63"/>
        <v>2028.5012959886319</v>
      </c>
      <c r="HG53" s="36">
        <f t="shared" si="63"/>
        <v>2112.5096486607049</v>
      </c>
      <c r="HH53" s="36">
        <f t="shared" si="63"/>
        <v>2199.997123250339</v>
      </c>
      <c r="HI53" s="36">
        <f t="shared" si="63"/>
        <v>2291.1078041126279</v>
      </c>
      <c r="HJ53" s="36">
        <f t="shared" si="63"/>
        <v>2385.9917427121482</v>
      </c>
      <c r="HK53" s="36">
        <f t="shared" si="63"/>
        <v>2484.8052047448286</v>
      </c>
      <c r="HL53" s="36">
        <f t="shared" si="63"/>
        <v>2587.7109274941304</v>
      </c>
      <c r="HM53" s="36">
        <f t="shared" si="63"/>
        <v>2694.8783878453719</v>
      </c>
    </row>
    <row r="54" spans="1:221" x14ac:dyDescent="0.25">
      <c r="A54" s="7" t="s">
        <v>796</v>
      </c>
      <c r="B54" s="16" t="s">
        <v>795</v>
      </c>
      <c r="C54" s="15">
        <v>711.9</v>
      </c>
      <c r="D54" s="15">
        <v>58.52</v>
      </c>
      <c r="E54" s="14">
        <f t="shared" si="0"/>
        <v>41660.387999999999</v>
      </c>
      <c r="F54" s="12">
        <f>IF(OR(G54="n/a",J54="n/a"),0%,E54/SUMIFS(E$13:E$515,G$13:G$515,"&lt;&gt;n/a",$J$13:$J$515,"&lt;&gt;n/a"))</f>
        <v>1.455761581148249E-3</v>
      </c>
      <c r="G54" s="13">
        <v>2.4606971975393025E-2</v>
      </c>
      <c r="H54" s="13">
        <f t="shared" si="23"/>
        <v>2.5837320574162676E-2</v>
      </c>
      <c r="I54" s="33">
        <f t="shared" si="24"/>
        <v>1.5119999999999998</v>
      </c>
      <c r="J54" s="13">
        <v>0.1</v>
      </c>
      <c r="K54" s="41">
        <f t="shared" si="1"/>
        <v>9.0235666666666645E-2</v>
      </c>
      <c r="L54" s="1">
        <f t="shared" si="2"/>
        <v>8.0471333333333284E-2</v>
      </c>
      <c r="M54" s="1">
        <f t="shared" si="3"/>
        <v>7.0706999999999923E-2</v>
      </c>
      <c r="N54" s="1">
        <f t="shared" si="4"/>
        <v>6.0942666666666562E-2</v>
      </c>
      <c r="O54" s="1">
        <f t="shared" si="5"/>
        <v>5.1178333333333201E-2</v>
      </c>
      <c r="P54" s="5">
        <v>4.141399999999984E-2</v>
      </c>
      <c r="Q54" s="1">
        <f t="shared" si="25"/>
        <v>8.0299821393936988E-2</v>
      </c>
      <c r="R54" s="12">
        <f t="shared" si="6"/>
        <v>1.1689739495835969E-4</v>
      </c>
      <c r="S54" s="12">
        <f t="shared" si="7"/>
        <v>1.455761581148249E-3</v>
      </c>
      <c r="T54" s="7"/>
      <c r="U54" s="42">
        <f t="shared" si="8"/>
        <v>-58.52</v>
      </c>
      <c r="V54" s="36">
        <f t="shared" si="9"/>
        <v>1.6632</v>
      </c>
      <c r="W54" s="36">
        <f t="shared" si="10"/>
        <v>1.8295200000000003</v>
      </c>
      <c r="X54" s="36">
        <f t="shared" si="48"/>
        <v>2.0124720000000003</v>
      </c>
      <c r="Y54" s="36">
        <f t="shared" si="48"/>
        <v>2.2137192000000003</v>
      </c>
      <c r="Z54" s="36">
        <f t="shared" si="48"/>
        <v>2.4350911200000005</v>
      </c>
      <c r="AA54" s="36">
        <f t="shared" si="14"/>
        <v>2.6548231906072806</v>
      </c>
      <c r="AB54" s="36">
        <f t="shared" si="49"/>
        <v>2.8684603525197025</v>
      </c>
      <c r="AC54" s="36">
        <f t="shared" si="49"/>
        <v>3.0712805786653128</v>
      </c>
      <c r="AD54" s="36">
        <f t="shared" si="49"/>
        <v>3.2584526072107196</v>
      </c>
      <c r="AE54" s="36">
        <f t="shared" si="49"/>
        <v>3.4252147808934184</v>
      </c>
      <c r="AF54" s="36">
        <f t="shared" si="19"/>
        <v>3.5670666258293378</v>
      </c>
      <c r="AG54" s="36">
        <f t="shared" si="68"/>
        <v>3.7147931230714333</v>
      </c>
      <c r="AH54" s="36">
        <f t="shared" si="68"/>
        <v>3.8686375654703129</v>
      </c>
      <c r="AI54" s="36">
        <f t="shared" si="68"/>
        <v>4.0288533216067002</v>
      </c>
      <c r="AJ54" s="36">
        <f t="shared" si="68"/>
        <v>4.1957042530677198</v>
      </c>
      <c r="AK54" s="36">
        <f t="shared" si="68"/>
        <v>4.3694651490042657</v>
      </c>
      <c r="AL54" s="36">
        <f t="shared" si="68"/>
        <v>4.5504221786851273</v>
      </c>
      <c r="AM54" s="36">
        <f t="shared" si="68"/>
        <v>4.7388733627931927</v>
      </c>
      <c r="AN54" s="36">
        <f t="shared" si="68"/>
        <v>4.9351290642399093</v>
      </c>
      <c r="AO54" s="36">
        <f t="shared" si="68"/>
        <v>5.1395124993063401</v>
      </c>
      <c r="AP54" s="36">
        <f t="shared" si="68"/>
        <v>5.3523602699526123</v>
      </c>
      <c r="AQ54" s="36">
        <f t="shared" si="68"/>
        <v>5.574022918172429</v>
      </c>
      <c r="AR54" s="36">
        <f t="shared" si="68"/>
        <v>5.8048655033056207</v>
      </c>
      <c r="AS54" s="36">
        <f t="shared" si="68"/>
        <v>6.0452682032595186</v>
      </c>
      <c r="AT54" s="36">
        <f t="shared" si="68"/>
        <v>6.2956269406293073</v>
      </c>
      <c r="AU54" s="36">
        <f t="shared" si="68"/>
        <v>6.5563540347485283</v>
      </c>
      <c r="AV54" s="36">
        <f t="shared" si="68"/>
        <v>6.8278788807436026</v>
      </c>
      <c r="AW54" s="36">
        <f t="shared" si="68"/>
        <v>7.1106486567107172</v>
      </c>
      <c r="AX54" s="36">
        <f t="shared" si="68"/>
        <v>7.4051290601797337</v>
      </c>
      <c r="AY54" s="36">
        <f t="shared" si="68"/>
        <v>7.7118050750780158</v>
      </c>
      <c r="AZ54" s="36">
        <f t="shared" si="68"/>
        <v>8.0311817704572963</v>
      </c>
      <c r="BA54" s="36">
        <f t="shared" si="68"/>
        <v>8.3637851322990127</v>
      </c>
      <c r="BB54" s="36">
        <f t="shared" si="68"/>
        <v>8.7101629297680425</v>
      </c>
      <c r="BC54" s="36">
        <f t="shared" si="68"/>
        <v>9.0708856173414549</v>
      </c>
      <c r="BD54" s="36">
        <f t="shared" si="68"/>
        <v>9.4465472742980321</v>
      </c>
      <c r="BE54" s="36">
        <f t="shared" si="68"/>
        <v>9.8377665831158101</v>
      </c>
      <c r="BF54" s="36">
        <f t="shared" si="68"/>
        <v>10.245187848388966</v>
      </c>
      <c r="BG54" s="36">
        <f t="shared" si="68"/>
        <v>10.669482057942146</v>
      </c>
      <c r="BH54" s="36">
        <f t="shared" si="68"/>
        <v>11.11134798788976</v>
      </c>
      <c r="BI54" s="36">
        <f t="shared" si="68"/>
        <v>11.571513353460224</v>
      </c>
      <c r="BJ54" s="36">
        <f t="shared" si="68"/>
        <v>12.050736007480424</v>
      </c>
      <c r="BK54" s="36">
        <f t="shared" si="68"/>
        <v>12.549805188494217</v>
      </c>
      <c r="BL54" s="36">
        <f t="shared" si="68"/>
        <v>13.069542820570515</v>
      </c>
      <c r="BM54" s="36">
        <f t="shared" si="68"/>
        <v>13.610804866941621</v>
      </c>
      <c r="BN54" s="36">
        <f t="shared" si="68"/>
        <v>14.174482739701139</v>
      </c>
      <c r="BO54" s="36">
        <f t="shared" si="68"/>
        <v>14.761504767883119</v>
      </c>
      <c r="BP54" s="36">
        <f t="shared" si="68"/>
        <v>15.372837726340228</v>
      </c>
      <c r="BQ54" s="36">
        <f t="shared" si="68"/>
        <v>16.00948842793888</v>
      </c>
      <c r="BR54" s="36">
        <f t="shared" si="68"/>
        <v>16.67250538169354</v>
      </c>
      <c r="BS54" s="36">
        <f t="shared" si="68"/>
        <v>17.362980519570993</v>
      </c>
      <c r="BT54" s="36">
        <f t="shared" si="68"/>
        <v>18.082050994808505</v>
      </c>
      <c r="BU54" s="36">
        <f t="shared" si="68"/>
        <v>18.8309010547075</v>
      </c>
      <c r="BV54" s="36">
        <f t="shared" si="68"/>
        <v>19.610763990987152</v>
      </c>
      <c r="BW54" s="36">
        <f t="shared" si="68"/>
        <v>20.422924170909891</v>
      </c>
      <c r="BX54" s="36">
        <f t="shared" si="68"/>
        <v>21.26871915252395</v>
      </c>
      <c r="BY54" s="36">
        <f t="shared" si="68"/>
        <v>22.149541887506572</v>
      </c>
      <c r="BZ54" s="36">
        <f t="shared" si="68"/>
        <v>23.066843015235765</v>
      </c>
      <c r="CA54" s="36">
        <f t="shared" si="68"/>
        <v>24.022133251868734</v>
      </c>
      <c r="CB54" s="36">
        <f t="shared" si="68"/>
        <v>25.016985878361623</v>
      </c>
      <c r="CC54" s="36">
        <f t="shared" si="68"/>
        <v>26.053039331528087</v>
      </c>
      <c r="CD54" s="36">
        <f t="shared" si="68"/>
        <v>27.131999902403987</v>
      </c>
      <c r="CE54" s="36">
        <f t="shared" si="68"/>
        <v>28.255644546362142</v>
      </c>
      <c r="CF54" s="36">
        <f t="shared" si="68"/>
        <v>29.425823809605177</v>
      </c>
      <c r="CG54" s="36">
        <f t="shared" si="68"/>
        <v>30.644464876856162</v>
      </c>
      <c r="CH54" s="36">
        <f t="shared" si="68"/>
        <v>31.913574745266278</v>
      </c>
      <c r="CI54" s="36">
        <f t="shared" si="68"/>
        <v>33.235243529766727</v>
      </c>
      <c r="CJ54" s="36">
        <f t="shared" si="68"/>
        <v>34.61164790530848</v>
      </c>
      <c r="CK54" s="36">
        <f t="shared" si="68"/>
        <v>36.045054691658919</v>
      </c>
      <c r="CL54" s="36">
        <f t="shared" si="68"/>
        <v>37.537824586659276</v>
      </c>
      <c r="CM54" s="36">
        <f t="shared" si="68"/>
        <v>39.092416054091174</v>
      </c>
      <c r="CN54" s="36">
        <f t="shared" si="68"/>
        <v>40.711389372555303</v>
      </c>
      <c r="CO54" s="36">
        <f t="shared" si="68"/>
        <v>42.397410852030305</v>
      </c>
      <c r="CP54" s="36">
        <f t="shared" si="68"/>
        <v>44.153257225056279</v>
      </c>
      <c r="CQ54" s="36">
        <f t="shared" si="68"/>
        <v>45.981820219774754</v>
      </c>
      <c r="CR54" s="36">
        <f t="shared" si="68"/>
        <v>47.886111322356498</v>
      </c>
      <c r="CS54" s="36">
        <f t="shared" si="70"/>
        <v>49.869266736660563</v>
      </c>
      <c r="CT54" s="36">
        <f t="shared" si="70"/>
        <v>51.934552549292619</v>
      </c>
      <c r="CU54" s="36">
        <f t="shared" si="70"/>
        <v>54.085370108569016</v>
      </c>
      <c r="CV54" s="36">
        <f t="shared" si="70"/>
        <v>56.325261626245286</v>
      </c>
      <c r="CW54" s="36">
        <f t="shared" si="70"/>
        <v>58.657916011234597</v>
      </c>
      <c r="CX54" s="36">
        <f t="shared" si="70"/>
        <v>61.087174944923859</v>
      </c>
      <c r="CY54" s="36">
        <f t="shared" si="70"/>
        <v>63.617039208092926</v>
      </c>
      <c r="CZ54" s="36">
        <f t="shared" si="70"/>
        <v>66.251675269856875</v>
      </c>
      <c r="DA54" s="36">
        <f t="shared" si="70"/>
        <v>68.995422149482721</v>
      </c>
      <c r="DB54" s="36">
        <f t="shared" si="70"/>
        <v>71.852798562381381</v>
      </c>
      <c r="DC54" s="36">
        <f t="shared" si="70"/>
        <v>74.828510362043829</v>
      </c>
      <c r="DD54" s="36">
        <f t="shared" si="70"/>
        <v>77.927458290177498</v>
      </c>
      <c r="DE54" s="36">
        <f t="shared" si="70"/>
        <v>81.154746047806896</v>
      </c>
      <c r="DF54" s="36">
        <f t="shared" si="70"/>
        <v>84.515688700630761</v>
      </c>
      <c r="DG54" s="36">
        <f t="shared" si="70"/>
        <v>88.015821432478674</v>
      </c>
      <c r="DH54" s="36">
        <f t="shared" si="70"/>
        <v>91.660908661283329</v>
      </c>
      <c r="DI54" s="36">
        <f t="shared" si="70"/>
        <v>95.456953532581707</v>
      </c>
      <c r="DJ54" s="36">
        <f t="shared" si="70"/>
        <v>99.410207806180026</v>
      </c>
      <c r="DK54" s="36">
        <f t="shared" si="70"/>
        <v>103.52718215226515</v>
      </c>
      <c r="DL54" s="36">
        <f t="shared" si="70"/>
        <v>107.81465687391905</v>
      </c>
      <c r="DM54" s="36">
        <f t="shared" si="70"/>
        <v>112.27969307369551</v>
      </c>
      <c r="DN54" s="36">
        <f t="shared" si="70"/>
        <v>116.92964428264952</v>
      </c>
      <c r="DO54" s="36">
        <f t="shared" si="70"/>
        <v>121.77216857097115</v>
      </c>
      <c r="DP54" s="36">
        <f t="shared" si="70"/>
        <v>126.81524116016932</v>
      </c>
      <c r="DQ54" s="36">
        <f t="shared" si="70"/>
        <v>132.06716755757657</v>
      </c>
      <c r="DR54" s="36">
        <f t="shared" si="70"/>
        <v>137.53659723480601</v>
      </c>
      <c r="DS54" s="36">
        <f t="shared" si="70"/>
        <v>143.23253787268825</v>
      </c>
      <c r="DT54" s="36">
        <f t="shared" si="70"/>
        <v>149.16437019614773</v>
      </c>
      <c r="DU54" s="36">
        <f t="shared" si="70"/>
        <v>155.34186342345097</v>
      </c>
      <c r="DV54" s="36">
        <f t="shared" si="70"/>
        <v>161.77519135526975</v>
      </c>
      <c r="DW54" s="36">
        <f t="shared" si="70"/>
        <v>168.47494913005687</v>
      </c>
      <c r="DX54" s="36">
        <f t="shared" si="70"/>
        <v>175.45217067332902</v>
      </c>
      <c r="DY54" s="36">
        <f t="shared" si="70"/>
        <v>182.71834686959423</v>
      </c>
      <c r="DZ54" s="36">
        <f t="shared" si="70"/>
        <v>190.28544448685159</v>
      </c>
      <c r="EA54" s="36">
        <f t="shared" si="70"/>
        <v>198.16592588483002</v>
      </c>
      <c r="EB54" s="36">
        <f t="shared" si="70"/>
        <v>206.37276953942433</v>
      </c>
      <c r="EC54" s="36">
        <f t="shared" si="70"/>
        <v>214.91949141713002</v>
      </c>
      <c r="ED54" s="36">
        <f t="shared" si="70"/>
        <v>223.82016723467902</v>
      </c>
      <c r="EE54" s="36">
        <f t="shared" si="70"/>
        <v>233.08945564053599</v>
      </c>
      <c r="EF54" s="36">
        <f t="shared" si="70"/>
        <v>242.74262235643312</v>
      </c>
      <c r="EG54" s="36">
        <f t="shared" si="70"/>
        <v>252.79556531870239</v>
      </c>
      <c r="EH54" s="36">
        <f t="shared" si="70"/>
        <v>263.26484086081109</v>
      </c>
      <c r="EI54" s="36">
        <f t="shared" si="70"/>
        <v>274.1676909802207</v>
      </c>
      <c r="EJ54" s="36">
        <f t="shared" si="70"/>
        <v>285.5220717344755</v>
      </c>
      <c r="EK54" s="36">
        <f t="shared" si="70"/>
        <v>297.34668281328703</v>
      </c>
      <c r="EL54" s="36">
        <f t="shared" si="70"/>
        <v>309.66099833531644</v>
      </c>
      <c r="EM54" s="36">
        <f t="shared" si="70"/>
        <v>322.48529892037516</v>
      </c>
      <c r="EN54" s="36">
        <f t="shared" si="70"/>
        <v>335.84070508986355</v>
      </c>
      <c r="EO54" s="36">
        <f t="shared" si="70"/>
        <v>349.74921205045513</v>
      </c>
      <c r="EP54" s="36">
        <f t="shared" si="70"/>
        <v>364.23372591831264</v>
      </c>
      <c r="EQ54" s="36">
        <f t="shared" si="70"/>
        <v>379.31810144349356</v>
      </c>
      <c r="ER54" s="36">
        <f t="shared" si="70"/>
        <v>395.02718129667431</v>
      </c>
      <c r="ES54" s="36">
        <f t="shared" si="70"/>
        <v>411.38683698289469</v>
      </c>
      <c r="ET54" s="36">
        <f t="shared" si="70"/>
        <v>428.42401144970421</v>
      </c>
      <c r="EU54" s="36">
        <f t="shared" si="70"/>
        <v>446.16676345988219</v>
      </c>
      <c r="EV54" s="36">
        <f t="shared" si="70"/>
        <v>464.64431380180969</v>
      </c>
      <c r="EW54" s="36">
        <f t="shared" si="70"/>
        <v>483.88709341359777</v>
      </c>
      <c r="EX54" s="36">
        <f t="shared" si="70"/>
        <v>503.92679350022843</v>
      </c>
      <c r="EY54" s="36">
        <f t="shared" si="70"/>
        <v>524.79641772624677</v>
      </c>
      <c r="EZ54" s="36">
        <f t="shared" si="70"/>
        <v>546.53033656996149</v>
      </c>
      <c r="FA54" s="36">
        <f t="shared" si="70"/>
        <v>569.16434392866984</v>
      </c>
      <c r="FB54" s="36">
        <f t="shared" si="70"/>
        <v>592.73571606813164</v>
      </c>
      <c r="FC54" s="36">
        <f t="shared" si="70"/>
        <v>617.2832730133772</v>
      </c>
      <c r="FD54" s="36">
        <f t="shared" si="70"/>
        <v>642.84744248195307</v>
      </c>
      <c r="FE54" s="36">
        <f t="shared" si="66"/>
        <v>669.47032646490061</v>
      </c>
      <c r="FF54" s="36">
        <f t="shared" si="66"/>
        <v>697.19577056511787</v>
      </c>
      <c r="FG54" s="36">
        <f t="shared" si="66"/>
        <v>726.06943620730158</v>
      </c>
      <c r="FH54" s="36">
        <f t="shared" si="66"/>
        <v>756.13887583839062</v>
      </c>
      <c r="FI54" s="36">
        <f t="shared" si="66"/>
        <v>787.4536112423616</v>
      </c>
      <c r="FJ54" s="36">
        <f t="shared" si="66"/>
        <v>820.06521509835261</v>
      </c>
      <c r="FK54" s="36">
        <f t="shared" si="66"/>
        <v>854.02739591643569</v>
      </c>
      <c r="FL54" s="36">
        <f t="shared" si="66"/>
        <v>889.39608649091883</v>
      </c>
      <c r="FM54" s="36">
        <f t="shared" si="66"/>
        <v>926.22953601685356</v>
      </c>
      <c r="FN54" s="36">
        <f t="shared" si="66"/>
        <v>964.5884060214554</v>
      </c>
      <c r="FO54" s="36">
        <f t="shared" si="66"/>
        <v>1004.5358702684277</v>
      </c>
      <c r="FP54" s="36">
        <f t="shared" si="66"/>
        <v>1046.1377187997243</v>
      </c>
      <c r="FQ54" s="36">
        <f t="shared" si="66"/>
        <v>1089.4624662860958</v>
      </c>
      <c r="FR54" s="36">
        <f t="shared" si="66"/>
        <v>1134.5814648648679</v>
      </c>
      <c r="FS54" s="36">
        <f t="shared" si="66"/>
        <v>1181.5690216507815</v>
      </c>
      <c r="FT54" s="36">
        <f t="shared" si="66"/>
        <v>1230.5025211134268</v>
      </c>
      <c r="FU54" s="36">
        <f t="shared" si="64"/>
        <v>1281.462552522818</v>
      </c>
      <c r="FV54" s="36">
        <f t="shared" si="64"/>
        <v>1334.5330426729977</v>
      </c>
      <c r="FW54" s="36">
        <f t="shared" si="64"/>
        <v>1389.8013941022571</v>
      </c>
      <c r="FX54" s="36">
        <f t="shared" si="64"/>
        <v>1447.3586290376077</v>
      </c>
      <c r="FY54" s="36">
        <f t="shared" si="64"/>
        <v>1507.2995393005708</v>
      </c>
      <c r="FZ54" s="36">
        <f t="shared" si="64"/>
        <v>1569.7228424211644</v>
      </c>
      <c r="GA54" s="36">
        <f t="shared" si="64"/>
        <v>1634.7313442171942</v>
      </c>
      <c r="GB54" s="36">
        <f t="shared" si="64"/>
        <v>1702.4321081066048</v>
      </c>
      <c r="GC54" s="36">
        <f t="shared" si="64"/>
        <v>1772.9366314317315</v>
      </c>
      <c r="GD54" s="36">
        <f t="shared" si="64"/>
        <v>1846.3610290858448</v>
      </c>
      <c r="GE54" s="36">
        <f t="shared" si="64"/>
        <v>1922.8262247444056</v>
      </c>
      <c r="GF54" s="36">
        <f t="shared" si="64"/>
        <v>2002.4581500159702</v>
      </c>
      <c r="GG54" s="36">
        <f t="shared" si="64"/>
        <v>2085.3879518407311</v>
      </c>
      <c r="GH54" s="36">
        <f t="shared" si="64"/>
        <v>2171.7522084782627</v>
      </c>
      <c r="GI54" s="36">
        <f t="shared" si="64"/>
        <v>2261.6931544401809</v>
      </c>
      <c r="GJ54" s="36">
        <f t="shared" si="65"/>
        <v>2355.3589147381663</v>
      </c>
      <c r="GK54" s="36">
        <f t="shared" si="65"/>
        <v>2452.9037488331323</v>
      </c>
      <c r="GL54" s="36">
        <f t="shared" si="65"/>
        <v>2554.4883046873074</v>
      </c>
      <c r="GM54" s="36">
        <f t="shared" si="65"/>
        <v>2660.2798833376273</v>
      </c>
      <c r="GN54" s="36">
        <f t="shared" si="65"/>
        <v>2770.4527144261715</v>
      </c>
      <c r="GO54" s="36">
        <f t="shared" si="65"/>
        <v>2885.1882431414165</v>
      </c>
      <c r="GP54" s="36">
        <f t="shared" si="65"/>
        <v>3004.6754290428748</v>
      </c>
      <c r="GQ54" s="36">
        <f t="shared" si="65"/>
        <v>3129.1110572612561</v>
      </c>
      <c r="GR54" s="36">
        <f t="shared" si="65"/>
        <v>3258.7000625866731</v>
      </c>
      <c r="GS54" s="36">
        <f t="shared" si="65"/>
        <v>3393.6558669786368</v>
      </c>
      <c r="GT54" s="36">
        <f t="shared" si="65"/>
        <v>3534.2007310536897</v>
      </c>
      <c r="GU54" s="36">
        <f t="shared" si="65"/>
        <v>3680.5661201295466</v>
      </c>
      <c r="GV54" s="36">
        <f t="shared" si="65"/>
        <v>3832.9930854285908</v>
      </c>
      <c r="GW54" s="36">
        <f t="shared" si="65"/>
        <v>3991.73266106853</v>
      </c>
      <c r="GX54" s="36">
        <f t="shared" si="65"/>
        <v>4157.0462774940215</v>
      </c>
      <c r="GY54" s="36">
        <f t="shared" si="65"/>
        <v>4329.2061920301585</v>
      </c>
      <c r="GZ54" s="36">
        <f t="shared" si="63"/>
        <v>4508.4959372668945</v>
      </c>
      <c r="HA54" s="36">
        <f t="shared" si="63"/>
        <v>4695.2107880128651</v>
      </c>
      <c r="HB54" s="36">
        <f t="shared" si="63"/>
        <v>4889.6582475876294</v>
      </c>
      <c r="HC54" s="36">
        <f t="shared" si="63"/>
        <v>5092.158554253223</v>
      </c>
      <c r="HD54" s="36">
        <f t="shared" si="63"/>
        <v>5303.0452086190653</v>
      </c>
      <c r="HE54" s="36">
        <f t="shared" si="63"/>
        <v>5522.6655228888148</v>
      </c>
      <c r="HF54" s="36">
        <f t="shared" si="63"/>
        <v>5751.3811928537316</v>
      </c>
      <c r="HG54" s="36">
        <f t="shared" si="63"/>
        <v>5989.5688935745748</v>
      </c>
      <c r="HH54" s="36">
        <f t="shared" si="63"/>
        <v>6237.6208997330714</v>
      </c>
      <c r="HI54" s="36">
        <f t="shared" si="63"/>
        <v>6495.9457316746157</v>
      </c>
      <c r="HJ54" s="36">
        <f t="shared" si="63"/>
        <v>6764.968828206187</v>
      </c>
      <c r="HK54" s="36">
        <f t="shared" si="63"/>
        <v>7045.1332472575168</v>
      </c>
      <c r="HL54" s="36">
        <f t="shared" si="63"/>
        <v>7336.900395559438</v>
      </c>
      <c r="HM54" s="36">
        <f t="shared" si="63"/>
        <v>7640.7507885411351</v>
      </c>
    </row>
    <row r="55" spans="1:221" x14ac:dyDescent="0.25">
      <c r="A55" s="7" t="s">
        <v>792</v>
      </c>
      <c r="B55" s="16" t="s">
        <v>791</v>
      </c>
      <c r="C55" s="15">
        <v>1774.61</v>
      </c>
      <c r="D55" s="15">
        <v>44.22</v>
      </c>
      <c r="E55" s="14">
        <f t="shared" si="0"/>
        <v>78473.254199999996</v>
      </c>
      <c r="F55" s="12">
        <f>IF(OR(G55="n/a",J55="n/a"),0%,E55/SUMIFS(E$13:E$515,G$13:G$515,"&lt;&gt;n/a",$J$13:$J$515,"&lt;&gt;n/a"))</f>
        <v>2.7421335733128667E-3</v>
      </c>
      <c r="G55" s="13">
        <v>8.8647670737222975E-2</v>
      </c>
      <c r="H55" s="13">
        <f t="shared" si="23"/>
        <v>9.1307100859339671E-2</v>
      </c>
      <c r="I55" s="33">
        <f t="shared" si="24"/>
        <v>4.0376000000000003</v>
      </c>
      <c r="J55" s="13">
        <v>0.06</v>
      </c>
      <c r="K55" s="41">
        <f t="shared" si="1"/>
        <v>5.6902333333333305E-2</v>
      </c>
      <c r="L55" s="1">
        <f t="shared" si="2"/>
        <v>5.3804666666666612E-2</v>
      </c>
      <c r="M55" s="1">
        <f t="shared" si="3"/>
        <v>5.0706999999999919E-2</v>
      </c>
      <c r="N55" s="1">
        <f t="shared" si="4"/>
        <v>4.7609333333333226E-2</v>
      </c>
      <c r="O55" s="1">
        <f t="shared" si="5"/>
        <v>4.4511666666666533E-2</v>
      </c>
      <c r="P55" s="5">
        <v>4.141399999999984E-2</v>
      </c>
      <c r="Q55" s="1">
        <f t="shared" si="25"/>
        <v>0.14638130216737633</v>
      </c>
      <c r="R55" s="12">
        <f t="shared" si="6"/>
        <v>4.013970831784181E-4</v>
      </c>
      <c r="S55" s="12">
        <f t="shared" si="7"/>
        <v>2.7421335733128667E-3</v>
      </c>
      <c r="T55" s="7"/>
      <c r="U55" s="42">
        <f t="shared" si="8"/>
        <v>-44.22</v>
      </c>
      <c r="V55" s="36">
        <f t="shared" si="9"/>
        <v>4.2798560000000005</v>
      </c>
      <c r="W55" s="36">
        <f t="shared" si="10"/>
        <v>4.5366473600000008</v>
      </c>
      <c r="X55" s="36">
        <f t="shared" si="48"/>
        <v>4.8088462016000006</v>
      </c>
      <c r="Y55" s="36">
        <f t="shared" si="48"/>
        <v>5.0973769736960008</v>
      </c>
      <c r="Z55" s="36">
        <f t="shared" si="48"/>
        <v>5.403219592117761</v>
      </c>
      <c r="AA55" s="36">
        <f t="shared" si="14"/>
        <v>5.710675394421644</v>
      </c>
      <c r="AB55" s="36">
        <f t="shared" si="49"/>
        <v>6.0179363804600357</v>
      </c>
      <c r="AC55" s="36">
        <f t="shared" si="49"/>
        <v>6.3230878805040218</v>
      </c>
      <c r="AD55" s="36">
        <f t="shared" si="49"/>
        <v>6.6241258791028965</v>
      </c>
      <c r="AE55" s="36">
        <f t="shared" si="49"/>
        <v>6.9189767621915639</v>
      </c>
      <c r="AF55" s="36">
        <f t="shared" si="19"/>
        <v>7.2055192658209641</v>
      </c>
      <c r="AG55" s="36">
        <f t="shared" si="68"/>
        <v>7.5039286406956727</v>
      </c>
      <c r="AH55" s="36">
        <f t="shared" si="68"/>
        <v>7.8146963414214419</v>
      </c>
      <c r="AI55" s="36">
        <f t="shared" si="68"/>
        <v>8.1383341757050687</v>
      </c>
      <c r="AJ55" s="36">
        <f t="shared" si="68"/>
        <v>8.4753751472577168</v>
      </c>
      <c r="AK55" s="36">
        <f t="shared" si="68"/>
        <v>8.8263743336062461</v>
      </c>
      <c r="AL55" s="36">
        <f t="shared" si="68"/>
        <v>9.1919098002582142</v>
      </c>
      <c r="AM55" s="36">
        <f t="shared" si="68"/>
        <v>9.5725835527261065</v>
      </c>
      <c r="AN55" s="36">
        <f t="shared" si="68"/>
        <v>9.9690225279787033</v>
      </c>
      <c r="AO55" s="36">
        <f t="shared" si="68"/>
        <v>10.381879626952411</v>
      </c>
      <c r="AP55" s="36">
        <f t="shared" si="68"/>
        <v>10.811834789823017</v>
      </c>
      <c r="AQ55" s="36">
        <f t="shared" si="68"/>
        <v>11.259596115808746</v>
      </c>
      <c r="AR55" s="36">
        <f t="shared" si="68"/>
        <v>11.725901029348847</v>
      </c>
      <c r="AS55" s="36">
        <f t="shared" si="68"/>
        <v>12.211517494578299</v>
      </c>
      <c r="AT55" s="36">
        <f t="shared" si="68"/>
        <v>12.717245280098762</v>
      </c>
      <c r="AU55" s="36">
        <f t="shared" si="68"/>
        <v>13.243917276128769</v>
      </c>
      <c r="AV55" s="36">
        <f t="shared" si="68"/>
        <v>13.792400866202364</v>
      </c>
      <c r="AW55" s="36">
        <f t="shared" si="68"/>
        <v>14.363599355675266</v>
      </c>
      <c r="AX55" s="36">
        <f t="shared" si="68"/>
        <v>14.958453459391199</v>
      </c>
      <c r="AY55" s="36">
        <f t="shared" si="68"/>
        <v>15.577942850958424</v>
      </c>
      <c r="AZ55" s="36">
        <f t="shared" si="68"/>
        <v>16.223087776188013</v>
      </c>
      <c r="BA55" s="36">
        <f t="shared" si="68"/>
        <v>16.89495073335106</v>
      </c>
      <c r="BB55" s="36">
        <f t="shared" si="68"/>
        <v>17.594638223022059</v>
      </c>
      <c r="BC55" s="36">
        <f t="shared" si="68"/>
        <v>18.323302570390293</v>
      </c>
      <c r="BD55" s="36">
        <f t="shared" si="68"/>
        <v>19.082143823040433</v>
      </c>
      <c r="BE55" s="36">
        <f t="shared" si="68"/>
        <v>19.872411727327826</v>
      </c>
      <c r="BF55" s="36">
        <f t="shared" si="68"/>
        <v>20.695407786603376</v>
      </c>
      <c r="BG55" s="36">
        <f t="shared" si="68"/>
        <v>21.552487404677766</v>
      </c>
      <c r="BH55" s="36">
        <f t="shared" si="68"/>
        <v>22.445062118055088</v>
      </c>
      <c r="BI55" s="36">
        <f t="shared" si="68"/>
        <v>23.374601920612218</v>
      </c>
      <c r="BJ55" s="36">
        <f t="shared" si="68"/>
        <v>24.34263768455245</v>
      </c>
      <c r="BK55" s="36">
        <f t="shared" si="68"/>
        <v>25.350763681620503</v>
      </c>
      <c r="BL55" s="36">
        <f t="shared" si="68"/>
        <v>26.400640208731129</v>
      </c>
      <c r="BM55" s="36">
        <f t="shared" si="68"/>
        <v>27.493996322335516</v>
      </c>
      <c r="BN55" s="36">
        <f t="shared" si="68"/>
        <v>28.632632686028714</v>
      </c>
      <c r="BO55" s="36">
        <f t="shared" si="68"/>
        <v>29.818424536087903</v>
      </c>
      <c r="BP55" s="36">
        <f t="shared" si="68"/>
        <v>31.053324769825444</v>
      </c>
      <c r="BQ55" s="36">
        <f t="shared" si="68"/>
        <v>32.339367161842993</v>
      </c>
      <c r="BR55" s="36">
        <f t="shared" si="68"/>
        <v>33.678669713483551</v>
      </c>
      <c r="BS55" s="36">
        <f t="shared" si="68"/>
        <v>35.073438140997752</v>
      </c>
      <c r="BT55" s="36">
        <f t="shared" si="68"/>
        <v>36.525969508169027</v>
      </c>
      <c r="BU55" s="36">
        <f t="shared" si="68"/>
        <v>38.038656009380333</v>
      </c>
      <c r="BV55" s="36">
        <f t="shared" si="68"/>
        <v>39.613988909352805</v>
      </c>
      <c r="BW55" s="36">
        <f t="shared" si="68"/>
        <v>41.254562646044739</v>
      </c>
      <c r="BX55" s="36">
        <f t="shared" si="68"/>
        <v>42.963079103468033</v>
      </c>
      <c r="BY55" s="36">
        <f t="shared" si="68"/>
        <v>44.742352061459052</v>
      </c>
      <c r="BZ55" s="36">
        <f t="shared" si="68"/>
        <v>46.59531182973231</v>
      </c>
      <c r="CA55" s="36">
        <f t="shared" si="68"/>
        <v>48.52501007384884</v>
      </c>
      <c r="CB55" s="36">
        <f t="shared" si="68"/>
        <v>50.534624841047211</v>
      </c>
      <c r="CC55" s="36">
        <f t="shared" si="68"/>
        <v>52.627465794214331</v>
      </c>
      <c r="CD55" s="36">
        <f t="shared" si="68"/>
        <v>54.806979662615916</v>
      </c>
      <c r="CE55" s="36">
        <f t="shared" si="68"/>
        <v>57.076755918363482</v>
      </c>
      <c r="CF55" s="36">
        <f t="shared" si="68"/>
        <v>59.440532687966581</v>
      </c>
      <c r="CG55" s="36">
        <f t="shared" si="68"/>
        <v>61.902202908706016</v>
      </c>
      <c r="CH55" s="36">
        <f t="shared" si="68"/>
        <v>64.465820739967157</v>
      </c>
      <c r="CI55" s="36">
        <f t="shared" si="68"/>
        <v>67.135608240092139</v>
      </c>
      <c r="CJ55" s="36">
        <f t="shared" si="68"/>
        <v>69.915962319747308</v>
      </c>
      <c r="CK55" s="36">
        <f t="shared" si="68"/>
        <v>72.811461983257317</v>
      </c>
      <c r="CL55" s="36">
        <f t="shared" si="68"/>
        <v>75.826875869831923</v>
      </c>
      <c r="CM55" s="36">
        <f t="shared" si="68"/>
        <v>78.967170107105133</v>
      </c>
      <c r="CN55" s="36">
        <f t="shared" si="68"/>
        <v>82.237516489920779</v>
      </c>
      <c r="CO55" s="36">
        <f t="shared" si="68"/>
        <v>85.643300997834345</v>
      </c>
      <c r="CP55" s="36">
        <f t="shared" si="68"/>
        <v>89.190132665358647</v>
      </c>
      <c r="CQ55" s="36">
        <f t="shared" ref="CQ55:CR55" si="71">IFERROR(CP55*(1+$P55),"n/a")</f>
        <v>92.883852819561795</v>
      </c>
      <c r="CR55" s="36">
        <f t="shared" si="71"/>
        <v>96.730544700231107</v>
      </c>
      <c r="CS55" s="36">
        <f t="shared" si="70"/>
        <v>100.73654347844646</v>
      </c>
      <c r="CT55" s="36">
        <f t="shared" si="70"/>
        <v>104.90844669006283</v>
      </c>
      <c r="CU55" s="36">
        <f t="shared" si="70"/>
        <v>109.25312510128508</v>
      </c>
      <c r="CV55" s="36">
        <f t="shared" si="70"/>
        <v>113.77773402422969</v>
      </c>
      <c r="CW55" s="36">
        <f t="shared" si="70"/>
        <v>118.48972510110912</v>
      </c>
      <c r="CX55" s="36">
        <f t="shared" si="70"/>
        <v>123.39685857644643</v>
      </c>
      <c r="CY55" s="36">
        <f t="shared" si="70"/>
        <v>128.50721607753135</v>
      </c>
      <c r="CZ55" s="36">
        <f t="shared" si="70"/>
        <v>133.82921392416623</v>
      </c>
      <c r="DA55" s="36">
        <f t="shared" si="70"/>
        <v>139.37161698962163</v>
      </c>
      <c r="DB55" s="36">
        <f t="shared" si="70"/>
        <v>145.14355313562979</v>
      </c>
      <c r="DC55" s="36">
        <f t="shared" si="70"/>
        <v>151.15452824518874</v>
      </c>
      <c r="DD55" s="36">
        <f t="shared" si="70"/>
        <v>157.41444187793496</v>
      </c>
      <c r="DE55" s="36">
        <f t="shared" si="70"/>
        <v>163.93360357386774</v>
      </c>
      <c r="DF55" s="36">
        <f t="shared" si="70"/>
        <v>170.72274983227587</v>
      </c>
      <c r="DG55" s="36">
        <f t="shared" si="70"/>
        <v>177.79306179382971</v>
      </c>
      <c r="DH55" s="36">
        <f t="shared" si="70"/>
        <v>185.15618365495934</v>
      </c>
      <c r="DI55" s="36">
        <f t="shared" si="70"/>
        <v>192.8242418448458</v>
      </c>
      <c r="DJ55" s="36">
        <f t="shared" si="70"/>
        <v>200.80986499660821</v>
      </c>
      <c r="DK55" s="36">
        <f t="shared" si="70"/>
        <v>209.12620474557772</v>
      </c>
      <c r="DL55" s="36">
        <f t="shared" si="70"/>
        <v>217.78695738891105</v>
      </c>
      <c r="DM55" s="36">
        <f t="shared" si="70"/>
        <v>226.80638644221537</v>
      </c>
      <c r="DN55" s="36">
        <f t="shared" si="70"/>
        <v>236.19934613033325</v>
      </c>
      <c r="DO55" s="36">
        <f t="shared" si="70"/>
        <v>245.98130585097485</v>
      </c>
      <c r="DP55" s="36">
        <f t="shared" si="70"/>
        <v>256.16837565148705</v>
      </c>
      <c r="DQ55" s="36">
        <f t="shared" si="70"/>
        <v>266.77733276071768</v>
      </c>
      <c r="DR55" s="36">
        <f t="shared" si="70"/>
        <v>277.82564921967003</v>
      </c>
      <c r="DS55" s="36">
        <f t="shared" si="70"/>
        <v>289.33152065645339</v>
      </c>
      <c r="DT55" s="36">
        <f t="shared" si="70"/>
        <v>301.31389625291973</v>
      </c>
      <c r="DU55" s="36">
        <f t="shared" si="70"/>
        <v>313.79250995233809</v>
      </c>
      <c r="DV55" s="36">
        <f t="shared" si="70"/>
        <v>326.78791295950418</v>
      </c>
      <c r="DW55" s="36">
        <f t="shared" si="70"/>
        <v>340.32150758680905</v>
      </c>
      <c r="DX55" s="36">
        <f t="shared" si="70"/>
        <v>354.4155825020091</v>
      </c>
      <c r="DY55" s="36">
        <f t="shared" si="70"/>
        <v>369.09334943574726</v>
      </c>
      <c r="DZ55" s="36">
        <f t="shared" si="70"/>
        <v>384.37898140927922</v>
      </c>
      <c r="EA55" s="36">
        <f t="shared" si="70"/>
        <v>400.29765254536306</v>
      </c>
      <c r="EB55" s="36">
        <f t="shared" si="70"/>
        <v>416.87557952787665</v>
      </c>
      <c r="EC55" s="36">
        <f t="shared" si="70"/>
        <v>434.14006477844407</v>
      </c>
      <c r="ED55" s="36">
        <f t="shared" si="70"/>
        <v>452.1195414211785</v>
      </c>
      <c r="EE55" s="36">
        <f t="shared" si="70"/>
        <v>470.84362010959512</v>
      </c>
      <c r="EF55" s="36">
        <f t="shared" si="70"/>
        <v>490.34313779281382</v>
      </c>
      <c r="EG55" s="36">
        <f t="shared" si="70"/>
        <v>510.65020850136534</v>
      </c>
      <c r="EH55" s="36">
        <f t="shared" si="70"/>
        <v>531.79827623624078</v>
      </c>
      <c r="EI55" s="36">
        <f t="shared" si="70"/>
        <v>553.8221700482884</v>
      </c>
      <c r="EJ55" s="36">
        <f t="shared" si="70"/>
        <v>576.75816139866811</v>
      </c>
      <c r="EK55" s="36">
        <f t="shared" si="70"/>
        <v>600.64402389483246</v>
      </c>
      <c r="EL55" s="36">
        <f t="shared" si="70"/>
        <v>625.51909550041296</v>
      </c>
      <c r="EM55" s="36">
        <f t="shared" si="70"/>
        <v>651.42434332146695</v>
      </c>
      <c r="EN55" s="36">
        <f t="shared" si="70"/>
        <v>678.40243107578203</v>
      </c>
      <c r="EO55" s="36">
        <f t="shared" si="70"/>
        <v>706.49778935635436</v>
      </c>
      <c r="EP55" s="36">
        <f t="shared" si="70"/>
        <v>735.75668880475826</v>
      </c>
      <c r="EQ55" s="36">
        <f t="shared" si="70"/>
        <v>766.22731631491843</v>
      </c>
      <c r="ER55" s="36">
        <f t="shared" si="70"/>
        <v>797.95985439278434</v>
      </c>
      <c r="ES55" s="36">
        <f t="shared" si="70"/>
        <v>831.00656380260693</v>
      </c>
      <c r="ET55" s="36">
        <f t="shared" si="70"/>
        <v>865.42186963592792</v>
      </c>
      <c r="EU55" s="36">
        <f t="shared" si="70"/>
        <v>901.26245094503008</v>
      </c>
      <c r="EV55" s="36">
        <f t="shared" si="70"/>
        <v>938.5873340884674</v>
      </c>
      <c r="EW55" s="36">
        <f t="shared" si="70"/>
        <v>977.45798994240704</v>
      </c>
      <c r="EX55" s="36">
        <f t="shared" si="70"/>
        <v>1017.9384351378817</v>
      </c>
      <c r="EY55" s="36">
        <f t="shared" si="70"/>
        <v>1060.0953374906817</v>
      </c>
      <c r="EZ55" s="36">
        <f t="shared" si="70"/>
        <v>1103.9981257975205</v>
      </c>
      <c r="FA55" s="36">
        <f t="shared" si="70"/>
        <v>1149.7191041792989</v>
      </c>
      <c r="FB55" s="36">
        <f t="shared" si="70"/>
        <v>1197.3335711597801</v>
      </c>
      <c r="FC55" s="36">
        <f t="shared" ref="FC55:FD55" si="72">IFERROR(FB55*(1+$P55),"n/a")</f>
        <v>1246.919943675791</v>
      </c>
      <c r="FD55" s="36">
        <f t="shared" si="72"/>
        <v>1298.55988622318</v>
      </c>
      <c r="FE55" s="36">
        <f t="shared" si="66"/>
        <v>1352.3384453512265</v>
      </c>
      <c r="FF55" s="36">
        <f t="shared" si="66"/>
        <v>1408.344189727002</v>
      </c>
      <c r="FG55" s="36">
        <f t="shared" si="66"/>
        <v>1466.6693560003559</v>
      </c>
      <c r="FH55" s="36">
        <f t="shared" si="66"/>
        <v>1527.4100007097545</v>
      </c>
      <c r="FI55" s="36">
        <f t="shared" si="66"/>
        <v>1590.666158479148</v>
      </c>
      <c r="FJ55" s="36">
        <f t="shared" si="66"/>
        <v>1656.5420067664031</v>
      </c>
      <c r="FK55" s="36">
        <f t="shared" si="66"/>
        <v>1725.1460374346266</v>
      </c>
      <c r="FL55" s="36">
        <f t="shared" si="66"/>
        <v>1796.5912354289439</v>
      </c>
      <c r="FM55" s="36">
        <f t="shared" si="66"/>
        <v>1870.9952648529979</v>
      </c>
      <c r="FN55" s="36">
        <f t="shared" si="66"/>
        <v>1948.4806627516198</v>
      </c>
      <c r="FO55" s="36">
        <f t="shared" si="66"/>
        <v>2029.1750409188151</v>
      </c>
      <c r="FP55" s="36">
        <f t="shared" si="66"/>
        <v>2113.2112960634267</v>
      </c>
      <c r="FQ55" s="36">
        <f t="shared" si="66"/>
        <v>2200.7278286785972</v>
      </c>
      <c r="FR55" s="36">
        <f t="shared" si="66"/>
        <v>2291.8687709754922</v>
      </c>
      <c r="FS55" s="36">
        <f t="shared" si="66"/>
        <v>2386.7842242566708</v>
      </c>
      <c r="FT55" s="36">
        <f t="shared" si="66"/>
        <v>2485.630506120036</v>
      </c>
      <c r="FU55" s="36">
        <f t="shared" si="64"/>
        <v>2588.5704079004909</v>
      </c>
      <c r="FV55" s="36">
        <f t="shared" si="64"/>
        <v>2695.7734627732812</v>
      </c>
      <c r="FW55" s="36">
        <f t="shared" si="64"/>
        <v>2807.4162249605733</v>
      </c>
      <c r="FX55" s="36">
        <f t="shared" si="64"/>
        <v>2923.6825605010899</v>
      </c>
      <c r="FY55" s="36">
        <f t="shared" si="64"/>
        <v>3044.7639500616815</v>
      </c>
      <c r="FZ55" s="36">
        <f t="shared" si="64"/>
        <v>3170.8598042895355</v>
      </c>
      <c r="GA55" s="36">
        <f t="shared" si="64"/>
        <v>3302.1777922243818</v>
      </c>
      <c r="GB55" s="36">
        <f t="shared" si="64"/>
        <v>3438.9341833115618</v>
      </c>
      <c r="GC55" s="36">
        <f t="shared" si="64"/>
        <v>3581.3542035792261</v>
      </c>
      <c r="GD55" s="36">
        <f t="shared" si="64"/>
        <v>3729.6724065662556</v>
      </c>
      <c r="GE55" s="36">
        <f t="shared" si="64"/>
        <v>3884.13305961179</v>
      </c>
      <c r="GF55" s="36">
        <f t="shared" si="64"/>
        <v>4044.9905461425519</v>
      </c>
      <c r="GG55" s="36">
        <f t="shared" si="64"/>
        <v>4212.509784620499</v>
      </c>
      <c r="GH55" s="36">
        <f t="shared" si="64"/>
        <v>4386.966664840772</v>
      </c>
      <c r="GI55" s="36">
        <f t="shared" si="64"/>
        <v>4568.6485022984871</v>
      </c>
      <c r="GJ55" s="36">
        <f t="shared" si="65"/>
        <v>4757.8545113726759</v>
      </c>
      <c r="GK55" s="36">
        <f t="shared" si="65"/>
        <v>4954.8962981066634</v>
      </c>
      <c r="GL55" s="36">
        <f t="shared" si="65"/>
        <v>5160.0983733964522</v>
      </c>
      <c r="GM55" s="36">
        <f t="shared" si="65"/>
        <v>5373.7986874322924</v>
      </c>
      <c r="GN55" s="36">
        <f t="shared" si="65"/>
        <v>5596.3491862736128</v>
      </c>
      <c r="GO55" s="36">
        <f t="shared" si="65"/>
        <v>5828.1163914739473</v>
      </c>
      <c r="GP55" s="36">
        <f t="shared" si="65"/>
        <v>6069.4820037104482</v>
      </c>
      <c r="GQ55" s="36">
        <f t="shared" si="65"/>
        <v>6320.8435314121116</v>
      </c>
      <c r="GR55" s="36">
        <f t="shared" si="65"/>
        <v>6582.6149454220122</v>
      </c>
      <c r="GS55" s="36">
        <f t="shared" si="65"/>
        <v>6855.2273607717179</v>
      </c>
      <c r="GT55" s="36">
        <f t="shared" si="65"/>
        <v>7139.1297466907172</v>
      </c>
      <c r="GU55" s="36">
        <f t="shared" si="65"/>
        <v>7434.789666020165</v>
      </c>
      <c r="GV55" s="36">
        <f t="shared" si="65"/>
        <v>7742.6940452487233</v>
      </c>
      <c r="GW55" s="36">
        <f t="shared" si="65"/>
        <v>8063.3499764386524</v>
      </c>
      <c r="GX55" s="36">
        <f t="shared" si="65"/>
        <v>8397.2855523628823</v>
      </c>
      <c r="GY55" s="36">
        <f t="shared" si="65"/>
        <v>8745.050736228437</v>
      </c>
      <c r="GZ55" s="36">
        <f t="shared" si="63"/>
        <v>9107.2182674186006</v>
      </c>
      <c r="HA55" s="36">
        <f t="shared" si="63"/>
        <v>9484.3846047454736</v>
      </c>
      <c r="HB55" s="36">
        <f t="shared" si="63"/>
        <v>9877.1709087664003</v>
      </c>
      <c r="HC55" s="36">
        <f t="shared" si="63"/>
        <v>10286.224064782051</v>
      </c>
      <c r="HD55" s="36">
        <f t="shared" si="63"/>
        <v>10712.217748200934</v>
      </c>
      <c r="HE55" s="36">
        <f t="shared" si="63"/>
        <v>11155.853534024925</v>
      </c>
      <c r="HF55" s="36">
        <f t="shared" si="63"/>
        <v>11617.862052283032</v>
      </c>
      <c r="HG55" s="36">
        <f t="shared" si="63"/>
        <v>12099.004191316279</v>
      </c>
      <c r="HH55" s="36">
        <f t="shared" si="63"/>
        <v>12600.072350895449</v>
      </c>
      <c r="HI55" s="36">
        <f t="shared" si="63"/>
        <v>13121.891747235431</v>
      </c>
      <c r="HJ55" s="36">
        <f t="shared" si="63"/>
        <v>13665.321772055437</v>
      </c>
      <c r="HK55" s="36">
        <f t="shared" si="63"/>
        <v>14231.257407923338</v>
      </c>
      <c r="HL55" s="36">
        <f t="shared" si="63"/>
        <v>14820.630702215072</v>
      </c>
      <c r="HM55" s="36">
        <f t="shared" si="63"/>
        <v>15434.412302116605</v>
      </c>
    </row>
    <row r="56" spans="1:221" x14ac:dyDescent="0.25">
      <c r="A56" s="7" t="s">
        <v>1260</v>
      </c>
      <c r="B56" s="16" t="s">
        <v>790</v>
      </c>
      <c r="C56" s="15">
        <v>271.988</v>
      </c>
      <c r="D56" s="15">
        <v>277.3</v>
      </c>
      <c r="E56" s="14">
        <f t="shared" si="0"/>
        <v>75422.272400000002</v>
      </c>
      <c r="F56" s="12">
        <f>IF(OR(G56="n/a",J56="n/a"),0%,E56/SUMIFS(E$13:E$515,G$13:G$515,"&lt;&gt;n/a",$J$13:$J$515,"&lt;&gt;n/a"))</f>
        <v>2.6355214580050944E-3</v>
      </c>
      <c r="G56" s="13">
        <v>8.6548864046159385E-3</v>
      </c>
      <c r="H56" s="13">
        <f t="shared" si="23"/>
        <v>8.9826902271907677E-3</v>
      </c>
      <c r="I56" s="33">
        <f t="shared" si="24"/>
        <v>2.4908999999999999</v>
      </c>
      <c r="J56" s="13">
        <v>7.5749999999999998E-2</v>
      </c>
      <c r="K56" s="41">
        <f t="shared" si="1"/>
        <v>7.0027333333333303E-2</v>
      </c>
      <c r="L56" s="1">
        <f t="shared" si="2"/>
        <v>6.4304666666666607E-2</v>
      </c>
      <c r="M56" s="1">
        <f t="shared" si="3"/>
        <v>5.8581999999999912E-2</v>
      </c>
      <c r="N56" s="1">
        <f t="shared" si="4"/>
        <v>5.2859333333333217E-2</v>
      </c>
      <c r="O56" s="1">
        <f t="shared" si="5"/>
        <v>4.7136666666666521E-2</v>
      </c>
      <c r="P56" s="5">
        <v>4.141399999999984E-2</v>
      </c>
      <c r="Q56" s="1">
        <f t="shared" si="25"/>
        <v>5.153941808412621E-2</v>
      </c>
      <c r="R56" s="12">
        <f t="shared" si="6"/>
        <v>1.3583324229381045E-4</v>
      </c>
      <c r="S56" s="12">
        <f t="shared" si="7"/>
        <v>2.6355214580050944E-3</v>
      </c>
      <c r="T56" s="7"/>
      <c r="U56" s="42">
        <f t="shared" si="8"/>
        <v>-277.3</v>
      </c>
      <c r="V56" s="36">
        <f t="shared" si="9"/>
        <v>2.6795856749999998</v>
      </c>
      <c r="W56" s="36">
        <f t="shared" si="10"/>
        <v>2.8825642898812496</v>
      </c>
      <c r="X56" s="36">
        <f t="shared" si="48"/>
        <v>3.1009185348397543</v>
      </c>
      <c r="Y56" s="36">
        <f t="shared" si="48"/>
        <v>3.3358131138538658</v>
      </c>
      <c r="Z56" s="36">
        <f t="shared" si="48"/>
        <v>3.588500957228296</v>
      </c>
      <c r="AA56" s="36">
        <f t="shared" si="14"/>
        <v>3.8397941099271073</v>
      </c>
      <c r="AB56" s="36">
        <f t="shared" si="49"/>
        <v>4.0867107902346005</v>
      </c>
      <c r="AC56" s="36">
        <f t="shared" si="49"/>
        <v>4.3261184817481233</v>
      </c>
      <c r="AD56" s="36">
        <f t="shared" si="49"/>
        <v>4.5547942206143404</v>
      </c>
      <c r="AE56" s="36">
        <f t="shared" si="49"/>
        <v>4.7694920375266978</v>
      </c>
      <c r="AF56" s="36">
        <f t="shared" si="19"/>
        <v>4.9670157807688273</v>
      </c>
      <c r="AG56" s="36">
        <f t="shared" ref="AG56:AV71" si="73">IFERROR(AF56*(1+$P56),"n/a")</f>
        <v>5.1727197723135871</v>
      </c>
      <c r="AH56" s="36">
        <f t="shared" si="73"/>
        <v>5.3869427889641814</v>
      </c>
      <c r="AI56" s="36">
        <f t="shared" si="73"/>
        <v>5.610037637626343</v>
      </c>
      <c r="AJ56" s="36">
        <f t="shared" si="73"/>
        <v>5.8423717363509997</v>
      </c>
      <c r="AK56" s="36">
        <f t="shared" si="73"/>
        <v>6.084327719440239</v>
      </c>
      <c r="AL56" s="36">
        <f t="shared" si="73"/>
        <v>6.3363040676131357</v>
      </c>
      <c r="AM56" s="36">
        <f t="shared" si="73"/>
        <v>6.5987157642692651</v>
      </c>
      <c r="AN56" s="36">
        <f t="shared" si="73"/>
        <v>6.8719949789307115</v>
      </c>
      <c r="AO56" s="36">
        <f t="shared" si="73"/>
        <v>7.1565917789881466</v>
      </c>
      <c r="AP56" s="36">
        <f t="shared" si="73"/>
        <v>7.4529748709231605</v>
      </c>
      <c r="AQ56" s="36">
        <f t="shared" si="73"/>
        <v>7.7616323722275711</v>
      </c>
      <c r="AR56" s="36">
        <f t="shared" si="73"/>
        <v>8.0830726152910017</v>
      </c>
      <c r="AS56" s="36">
        <f t="shared" si="73"/>
        <v>8.4178249845806619</v>
      </c>
      <c r="AT56" s="36">
        <f t="shared" si="73"/>
        <v>8.7664407884920834</v>
      </c>
      <c r="AU56" s="36">
        <f t="shared" si="73"/>
        <v>9.1294941673066923</v>
      </c>
      <c r="AV56" s="36">
        <f t="shared" si="73"/>
        <v>9.5075830387515303</v>
      </c>
      <c r="AW56" s="36">
        <f t="shared" ref="AW56:BL85" si="74">IFERROR(AV56*(1+$P56),"n/a")</f>
        <v>9.9013300827183848</v>
      </c>
      <c r="AX56" s="36">
        <f t="shared" si="74"/>
        <v>10.311383766764083</v>
      </c>
      <c r="AY56" s="36">
        <f t="shared" si="74"/>
        <v>10.738419414080848</v>
      </c>
      <c r="AZ56" s="36">
        <f t="shared" si="74"/>
        <v>11.18314031569559</v>
      </c>
      <c r="BA56" s="36">
        <f t="shared" si="74"/>
        <v>11.646278888729805</v>
      </c>
      <c r="BB56" s="36">
        <f t="shared" si="74"/>
        <v>12.128597882627659</v>
      </c>
      <c r="BC56" s="36">
        <f t="shared" si="74"/>
        <v>12.630891635338799</v>
      </c>
      <c r="BD56" s="36">
        <f t="shared" si="74"/>
        <v>13.153987381524718</v>
      </c>
      <c r="BE56" s="36">
        <f t="shared" si="74"/>
        <v>13.698746614943181</v>
      </c>
      <c r="BF56" s="36">
        <f t="shared" si="74"/>
        <v>14.266066507254436</v>
      </c>
      <c r="BG56" s="36">
        <f t="shared" si="74"/>
        <v>14.856881385585869</v>
      </c>
      <c r="BH56" s="36">
        <f t="shared" si="74"/>
        <v>15.47216427128852</v>
      </c>
      <c r="BI56" s="36">
        <f t="shared" si="74"/>
        <v>16.112928482419662</v>
      </c>
      <c r="BJ56" s="36">
        <f t="shared" si="74"/>
        <v>16.780229302590588</v>
      </c>
      <c r="BK56" s="36">
        <f t="shared" si="74"/>
        <v>17.475165718928071</v>
      </c>
      <c r="BL56" s="36">
        <f t="shared" si="74"/>
        <v>18.198882232011755</v>
      </c>
      <c r="BM56" s="36">
        <f t="shared" ref="BM56:CB71" si="75">IFERROR(BL56*(1+$P56),"n/a")</f>
        <v>18.952570740768287</v>
      </c>
      <c r="BN56" s="36">
        <f t="shared" si="75"/>
        <v>19.737472505426464</v>
      </c>
      <c r="BO56" s="36">
        <f t="shared" si="75"/>
        <v>20.554880191766191</v>
      </c>
      <c r="BP56" s="36">
        <f t="shared" si="75"/>
        <v>21.406140000027992</v>
      </c>
      <c r="BQ56" s="36">
        <f t="shared" si="75"/>
        <v>22.29265388198915</v>
      </c>
      <c r="BR56" s="36">
        <f t="shared" si="75"/>
        <v>23.215881849857844</v>
      </c>
      <c r="BS56" s="36">
        <f t="shared" si="75"/>
        <v>24.177344380787854</v>
      </c>
      <c r="BT56" s="36">
        <f t="shared" si="75"/>
        <v>25.1786249209738</v>
      </c>
      <c r="BU56" s="36">
        <f t="shared" si="75"/>
        <v>26.221372493451003</v>
      </c>
      <c r="BV56" s="36">
        <f t="shared" si="75"/>
        <v>27.30730441389478</v>
      </c>
      <c r="BW56" s="36">
        <f t="shared" si="75"/>
        <v>28.438209118891812</v>
      </c>
      <c r="BX56" s="36">
        <f t="shared" si="75"/>
        <v>29.615949111341592</v>
      </c>
      <c r="BY56" s="36">
        <f t="shared" si="75"/>
        <v>30.842464027838687</v>
      </c>
      <c r="BZ56" s="36">
        <f t="shared" si="75"/>
        <v>32.119773833087592</v>
      </c>
      <c r="CA56" s="36">
        <f t="shared" si="75"/>
        <v>33.449982146611077</v>
      </c>
      <c r="CB56" s="36">
        <f t="shared" si="75"/>
        <v>34.835279707230825</v>
      </c>
      <c r="CC56" s="36">
        <f t="shared" ref="CC56:CR85" si="76">IFERROR(CB56*(1+$P56),"n/a")</f>
        <v>36.277947981026074</v>
      </c>
      <c r="CD56" s="36">
        <f t="shared" si="76"/>
        <v>37.780362918712285</v>
      </c>
      <c r="CE56" s="36">
        <f t="shared" si="76"/>
        <v>39.344998868627833</v>
      </c>
      <c r="CF56" s="36">
        <f t="shared" si="76"/>
        <v>40.974432651773178</v>
      </c>
      <c r="CG56" s="36">
        <f t="shared" si="76"/>
        <v>42.671347805613706</v>
      </c>
      <c r="CH56" s="36">
        <f t="shared" si="76"/>
        <v>44.438539003635384</v>
      </c>
      <c r="CI56" s="36">
        <f t="shared" si="76"/>
        <v>46.27891665793193</v>
      </c>
      <c r="CJ56" s="36">
        <f t="shared" si="76"/>
        <v>48.195511712403516</v>
      </c>
      <c r="CK56" s="36">
        <f t="shared" si="76"/>
        <v>50.191480634460987</v>
      </c>
      <c r="CL56" s="36">
        <f t="shared" si="76"/>
        <v>52.270110613456545</v>
      </c>
      <c r="CM56" s="36">
        <f t="shared" si="76"/>
        <v>54.434824974402225</v>
      </c>
      <c r="CN56" s="36">
        <f t="shared" si="76"/>
        <v>56.689188815892109</v>
      </c>
      <c r="CO56" s="36">
        <f t="shared" si="76"/>
        <v>59.036914881513454</v>
      </c>
      <c r="CP56" s="36">
        <f t="shared" si="76"/>
        <v>61.481869674416444</v>
      </c>
      <c r="CQ56" s="36">
        <f t="shared" si="76"/>
        <v>64.028079825112712</v>
      </c>
      <c r="CR56" s="36">
        <f t="shared" si="76"/>
        <v>66.679738722989924</v>
      </c>
      <c r="CS56" s="36">
        <f t="shared" ref="CS56:DH71" si="77">IFERROR(CR56*(1+$P56),"n/a")</f>
        <v>69.441213422463818</v>
      </c>
      <c r="CT56" s="36">
        <f t="shared" si="77"/>
        <v>72.317051835141726</v>
      </c>
      <c r="CU56" s="36">
        <f t="shared" si="77"/>
        <v>75.311990219842272</v>
      </c>
      <c r="CV56" s="36">
        <f t="shared" si="77"/>
        <v>78.430960982806809</v>
      </c>
      <c r="CW56" s="36">
        <f t="shared" si="77"/>
        <v>81.67910080094876</v>
      </c>
      <c r="CX56" s="36">
        <f t="shared" si="77"/>
        <v>85.061759081519241</v>
      </c>
      <c r="CY56" s="36">
        <f t="shared" si="77"/>
        <v>88.584506772121259</v>
      </c>
      <c r="CZ56" s="36">
        <f t="shared" si="77"/>
        <v>92.253145535581879</v>
      </c>
      <c r="DA56" s="36">
        <f t="shared" si="77"/>
        <v>96.073717304792453</v>
      </c>
      <c r="DB56" s="36">
        <f t="shared" si="77"/>
        <v>100.05251423325311</v>
      </c>
      <c r="DC56" s="36">
        <f t="shared" si="77"/>
        <v>104.19608905770903</v>
      </c>
      <c r="DD56" s="36">
        <f t="shared" si="77"/>
        <v>108.51126588994498</v>
      </c>
      <c r="DE56" s="36">
        <f t="shared" si="77"/>
        <v>113.00515145551114</v>
      </c>
      <c r="DF56" s="36">
        <f t="shared" si="77"/>
        <v>117.68514679788966</v>
      </c>
      <c r="DG56" s="36">
        <f t="shared" si="77"/>
        <v>122.55895946737743</v>
      </c>
      <c r="DH56" s="36">
        <f t="shared" si="77"/>
        <v>127.63461621475939</v>
      </c>
      <c r="DI56" s="36">
        <f t="shared" ref="DI56:DX85" si="78">IFERROR(DH56*(1+$P56),"n/a")</f>
        <v>132.92047621067741</v>
      </c>
      <c r="DJ56" s="36">
        <f t="shared" si="78"/>
        <v>138.42524481246639</v>
      </c>
      <c r="DK56" s="36">
        <f t="shared" si="78"/>
        <v>144.15798790112984</v>
      </c>
      <c r="DL56" s="36">
        <f t="shared" si="78"/>
        <v>150.1281468120672</v>
      </c>
      <c r="DM56" s="36">
        <f t="shared" si="78"/>
        <v>156.34555388414213</v>
      </c>
      <c r="DN56" s="36">
        <f t="shared" si="78"/>
        <v>162.82044865269998</v>
      </c>
      <c r="DO56" s="36">
        <f t="shared" si="78"/>
        <v>169.56349471320286</v>
      </c>
      <c r="DP56" s="36">
        <f t="shared" si="78"/>
        <v>176.5857972832554</v>
      </c>
      <c r="DQ56" s="36">
        <f t="shared" si="78"/>
        <v>183.89892149194412</v>
      </c>
      <c r="DR56" s="36">
        <f t="shared" si="78"/>
        <v>191.51491142661146</v>
      </c>
      <c r="DS56" s="36">
        <f t="shared" si="78"/>
        <v>199.44630996843313</v>
      </c>
      <c r="DT56" s="36">
        <f t="shared" si="78"/>
        <v>207.70617944946579</v>
      </c>
      <c r="DU56" s="36">
        <f t="shared" si="78"/>
        <v>216.30812316518595</v>
      </c>
      <c r="DV56" s="36">
        <f t="shared" si="78"/>
        <v>225.26630777794892</v>
      </c>
      <c r="DW56" s="36">
        <f t="shared" si="78"/>
        <v>234.59548664826485</v>
      </c>
      <c r="DX56" s="36">
        <f t="shared" si="78"/>
        <v>244.31102413231605</v>
      </c>
      <c r="DY56" s="36">
        <f t="shared" ref="DY56:EN71" si="79">IFERROR(DX56*(1+$P56),"n/a")</f>
        <v>254.42892088573174</v>
      </c>
      <c r="DZ56" s="36">
        <f t="shared" si="79"/>
        <v>264.96584021529338</v>
      </c>
      <c r="EA56" s="36">
        <f t="shared" si="79"/>
        <v>275.93913552196949</v>
      </c>
      <c r="EB56" s="36">
        <f t="shared" si="79"/>
        <v>287.36687888047629</v>
      </c>
      <c r="EC56" s="36">
        <f t="shared" si="79"/>
        <v>299.26789080243231</v>
      </c>
      <c r="ED56" s="36">
        <f t="shared" si="79"/>
        <v>311.66177123212418</v>
      </c>
      <c r="EE56" s="36">
        <f t="shared" si="79"/>
        <v>324.56893182593132</v>
      </c>
      <c r="EF56" s="36">
        <f t="shared" si="79"/>
        <v>338.01062956857038</v>
      </c>
      <c r="EG56" s="36">
        <f t="shared" si="79"/>
        <v>352.00900178152312</v>
      </c>
      <c r="EH56" s="36">
        <f t="shared" si="79"/>
        <v>366.58710258130304</v>
      </c>
      <c r="EI56" s="36">
        <f t="shared" si="79"/>
        <v>381.76894084760505</v>
      </c>
      <c r="EJ56" s="36">
        <f t="shared" si="79"/>
        <v>397.57951976386772</v>
      </c>
      <c r="EK56" s="36">
        <f t="shared" si="79"/>
        <v>414.04487799536849</v>
      </c>
      <c r="EL56" s="36">
        <f t="shared" si="79"/>
        <v>431.19213257266864</v>
      </c>
      <c r="EM56" s="36">
        <f t="shared" si="79"/>
        <v>449.04952355103308</v>
      </c>
      <c r="EN56" s="36">
        <f t="shared" si="79"/>
        <v>467.64646051937547</v>
      </c>
      <c r="EO56" s="36">
        <f t="shared" ref="EO56:FD85" si="80">IFERROR(EN56*(1+$P56),"n/a")</f>
        <v>487.01357103532479</v>
      </c>
      <c r="EP56" s="36">
        <f t="shared" si="80"/>
        <v>507.18275106618165</v>
      </c>
      <c r="EQ56" s="36">
        <f t="shared" si="80"/>
        <v>528.18721751883641</v>
      </c>
      <c r="ER56" s="36">
        <f t="shared" si="80"/>
        <v>550.06156294516143</v>
      </c>
      <c r="ES56" s="36">
        <f t="shared" si="80"/>
        <v>572.8418125129723</v>
      </c>
      <c r="ET56" s="36">
        <f t="shared" si="80"/>
        <v>596.56548333638443</v>
      </c>
      <c r="EU56" s="36">
        <f t="shared" si="80"/>
        <v>621.27164626327738</v>
      </c>
      <c r="EV56" s="36">
        <f t="shared" si="80"/>
        <v>647.00099022162465</v>
      </c>
      <c r="EW56" s="36">
        <f t="shared" si="80"/>
        <v>673.79588923066285</v>
      </c>
      <c r="EX56" s="36">
        <f t="shared" si="80"/>
        <v>701.70047218726143</v>
      </c>
      <c r="EY56" s="36">
        <f t="shared" si="80"/>
        <v>730.76069554242451</v>
      </c>
      <c r="EZ56" s="36">
        <f t="shared" si="80"/>
        <v>761.02441898761833</v>
      </c>
      <c r="FA56" s="36">
        <f t="shared" si="80"/>
        <v>792.54148427557141</v>
      </c>
      <c r="FB56" s="36">
        <f t="shared" si="80"/>
        <v>825.36379730535975</v>
      </c>
      <c r="FC56" s="36">
        <f t="shared" si="80"/>
        <v>859.54541360696373</v>
      </c>
      <c r="FD56" s="36">
        <f t="shared" si="80"/>
        <v>895.14262736608237</v>
      </c>
      <c r="FE56" s="36">
        <f t="shared" si="66"/>
        <v>932.2140641358211</v>
      </c>
      <c r="FF56" s="36">
        <f t="shared" si="66"/>
        <v>970.8207773879418</v>
      </c>
      <c r="FG56" s="36">
        <f t="shared" si="66"/>
        <v>1011.0263490626859</v>
      </c>
      <c r="FH56" s="36">
        <f t="shared" si="66"/>
        <v>1052.8969942827678</v>
      </c>
      <c r="FI56" s="36">
        <f t="shared" si="66"/>
        <v>1096.5016704039942</v>
      </c>
      <c r="FJ56" s="36">
        <f t="shared" si="66"/>
        <v>1141.912190582105</v>
      </c>
      <c r="FK56" s="36">
        <f t="shared" si="66"/>
        <v>1189.2033420428722</v>
      </c>
      <c r="FL56" s="36">
        <f t="shared" si="66"/>
        <v>1238.4530092502355</v>
      </c>
      <c r="FM56" s="36">
        <f t="shared" si="66"/>
        <v>1289.7423021753245</v>
      </c>
      <c r="FN56" s="36">
        <f t="shared" si="66"/>
        <v>1343.1556898776132</v>
      </c>
      <c r="FO56" s="36">
        <f t="shared" si="66"/>
        <v>1398.7811396182044</v>
      </c>
      <c r="FP56" s="36">
        <f t="shared" si="66"/>
        <v>1456.7102617343526</v>
      </c>
      <c r="FQ56" s="36">
        <f t="shared" si="66"/>
        <v>1517.0384605138188</v>
      </c>
      <c r="FR56" s="36">
        <f t="shared" si="66"/>
        <v>1579.8650913175379</v>
      </c>
      <c r="FS56" s="36">
        <f t="shared" si="66"/>
        <v>1645.2936242093622</v>
      </c>
      <c r="FT56" s="36">
        <f t="shared" si="66"/>
        <v>1713.4318143623684</v>
      </c>
      <c r="FU56" s="36">
        <f t="shared" si="64"/>
        <v>1784.3918795223713</v>
      </c>
      <c r="FV56" s="36">
        <f t="shared" si="64"/>
        <v>1858.2906848209104</v>
      </c>
      <c r="FW56" s="36">
        <f t="shared" si="64"/>
        <v>1935.2499352420832</v>
      </c>
      <c r="FX56" s="36">
        <f t="shared" si="64"/>
        <v>2015.3963760601985</v>
      </c>
      <c r="FY56" s="36">
        <f t="shared" si="64"/>
        <v>2098.8620015783554</v>
      </c>
      <c r="FZ56" s="36">
        <f t="shared" si="64"/>
        <v>2185.7842725117212</v>
      </c>
      <c r="GA56" s="36">
        <f t="shared" si="64"/>
        <v>2276.3063423735211</v>
      </c>
      <c r="GB56" s="36">
        <f t="shared" si="64"/>
        <v>2370.5772932365776</v>
      </c>
      <c r="GC56" s="36">
        <f t="shared" si="64"/>
        <v>2468.7523812586769</v>
      </c>
      <c r="GD56" s="36">
        <f t="shared" si="64"/>
        <v>2570.9932923761235</v>
      </c>
      <c r="GE56" s="36">
        <f t="shared" si="64"/>
        <v>2677.4684085865879</v>
      </c>
      <c r="GF56" s="36">
        <f t="shared" si="64"/>
        <v>2788.3530852597924</v>
      </c>
      <c r="GG56" s="36">
        <f t="shared" si="64"/>
        <v>2903.8299399327411</v>
      </c>
      <c r="GH56" s="36">
        <f t="shared" si="64"/>
        <v>3024.0891530651152</v>
      </c>
      <c r="GI56" s="36">
        <f t="shared" si="64"/>
        <v>3149.3287812501535</v>
      </c>
      <c r="GJ56" s="36">
        <f t="shared" si="65"/>
        <v>3279.7550833968467</v>
      </c>
      <c r="GK56" s="36">
        <f t="shared" si="65"/>
        <v>3415.5828604206431</v>
      </c>
      <c r="GL56" s="36">
        <f t="shared" si="65"/>
        <v>3557.0358090021032</v>
      </c>
      <c r="GM56" s="36">
        <f t="shared" si="65"/>
        <v>3704.3468899961158</v>
      </c>
      <c r="GN56" s="36">
        <f t="shared" si="65"/>
        <v>3857.7587120984144</v>
      </c>
      <c r="GO56" s="36">
        <f t="shared" si="65"/>
        <v>4017.5239314012574</v>
      </c>
      <c r="GP56" s="36">
        <f t="shared" si="65"/>
        <v>4183.9056674963085</v>
      </c>
      <c r="GQ56" s="36">
        <f t="shared" si="65"/>
        <v>4357.1779368099997</v>
      </c>
      <c r="GR56" s="36">
        <f t="shared" si="65"/>
        <v>4537.626103885048</v>
      </c>
      <c r="GS56" s="36">
        <f t="shared" si="65"/>
        <v>4725.5473513513425</v>
      </c>
      <c r="GT56" s="36">
        <f t="shared" si="65"/>
        <v>4921.2511693602064</v>
      </c>
      <c r="GU56" s="36">
        <f t="shared" si="65"/>
        <v>5125.059865288089</v>
      </c>
      <c r="GV56" s="36">
        <f t="shared" si="65"/>
        <v>5337.3090945491294</v>
      </c>
      <c r="GW56" s="36">
        <f t="shared" si="65"/>
        <v>5558.3484133907859</v>
      </c>
      <c r="GX56" s="36">
        <f t="shared" si="65"/>
        <v>5788.5418545829507</v>
      </c>
      <c r="GY56" s="36">
        <f t="shared" si="65"/>
        <v>6028.2685269486483</v>
      </c>
      <c r="GZ56" s="36">
        <f t="shared" si="63"/>
        <v>6277.9232397236983</v>
      </c>
      <c r="HA56" s="36">
        <f t="shared" si="63"/>
        <v>6537.9171527736144</v>
      </c>
      <c r="HB56" s="36">
        <f t="shared" si="63"/>
        <v>6808.6784537385802</v>
      </c>
      <c r="HC56" s="36">
        <f t="shared" si="63"/>
        <v>7090.6530632217091</v>
      </c>
      <c r="HD56" s="36">
        <f t="shared" si="63"/>
        <v>7384.3053691819714</v>
      </c>
      <c r="HE56" s="36">
        <f t="shared" si="63"/>
        <v>7690.1189917412721</v>
      </c>
      <c r="HF56" s="36">
        <f t="shared" si="63"/>
        <v>8008.5975796652438</v>
      </c>
      <c r="HG56" s="36">
        <f t="shared" si="63"/>
        <v>8340.2656398294985</v>
      </c>
      <c r="HH56" s="36">
        <f t="shared" si="63"/>
        <v>8685.6694010373958</v>
      </c>
      <c r="HI56" s="36">
        <f t="shared" si="63"/>
        <v>9045.377713611957</v>
      </c>
      <c r="HJ56" s="36">
        <f t="shared" si="63"/>
        <v>9419.9829862434817</v>
      </c>
      <c r="HK56" s="36">
        <f t="shared" si="63"/>
        <v>9810.1021616357684</v>
      </c>
      <c r="HL56" s="36">
        <f t="shared" si="63"/>
        <v>10216.37773255775</v>
      </c>
      <c r="HM56" s="36">
        <f t="shared" si="63"/>
        <v>10639.478799973895</v>
      </c>
    </row>
    <row r="57" spans="1:221" x14ac:dyDescent="0.25">
      <c r="A57" s="7" t="s">
        <v>789</v>
      </c>
      <c r="B57" s="16" t="s">
        <v>788</v>
      </c>
      <c r="C57" s="15">
        <v>345.99900000000002</v>
      </c>
      <c r="D57" s="15">
        <v>34.92</v>
      </c>
      <c r="E57" s="14">
        <f t="shared" si="0"/>
        <v>12082.285080000001</v>
      </c>
      <c r="F57" s="12">
        <f>IF(OR(G57="n/a",J57="n/a"),0%,E57/SUMIFS(E$13:E$515,G$13:G$515,"&lt;&gt;n/a",$J$13:$J$515,"&lt;&gt;n/a"))</f>
        <v>4.2219785451697424E-4</v>
      </c>
      <c r="G57" s="13">
        <v>5.2978235967926689E-2</v>
      </c>
      <c r="H57" s="13">
        <f t="shared" si="23"/>
        <v>5.2448453608247424E-2</v>
      </c>
      <c r="I57" s="33">
        <f t="shared" si="24"/>
        <v>1.8315000000000001</v>
      </c>
      <c r="J57" s="13">
        <v>-0.02</v>
      </c>
      <c r="K57" s="41">
        <f t="shared" si="1"/>
        <v>-9.7643333333333592E-3</v>
      </c>
      <c r="L57" s="1">
        <f t="shared" si="2"/>
        <v>4.7133333333328198E-4</v>
      </c>
      <c r="M57" s="1">
        <f t="shared" si="3"/>
        <v>1.0706999999999923E-2</v>
      </c>
      <c r="N57" s="1">
        <f t="shared" si="4"/>
        <v>2.0942666666666564E-2</v>
      </c>
      <c r="O57" s="1">
        <f t="shared" si="5"/>
        <v>3.1178333333333204E-2</v>
      </c>
      <c r="P57" s="5">
        <v>4.141399999999984E-2</v>
      </c>
      <c r="Q57" s="1">
        <f t="shared" si="25"/>
        <v>7.8041408138140422E-2</v>
      </c>
      <c r="R57" s="12">
        <f t="shared" si="6"/>
        <v>3.2948915079406418E-5</v>
      </c>
      <c r="S57" s="12">
        <f t="shared" si="7"/>
        <v>4.2219785451697424E-4</v>
      </c>
      <c r="T57" s="7"/>
      <c r="U57" s="42">
        <f t="shared" si="8"/>
        <v>-34.92</v>
      </c>
      <c r="V57" s="36">
        <f t="shared" si="9"/>
        <v>1.7948700000000002</v>
      </c>
      <c r="W57" s="36">
        <f t="shared" si="10"/>
        <v>1.7589726000000001</v>
      </c>
      <c r="X57" s="36">
        <f t="shared" si="48"/>
        <v>1.7237931480000002</v>
      </c>
      <c r="Y57" s="36">
        <f t="shared" si="48"/>
        <v>1.6893172850400002</v>
      </c>
      <c r="Z57" s="36">
        <f t="shared" si="48"/>
        <v>1.6555309393392001</v>
      </c>
      <c r="AA57" s="36">
        <f t="shared" si="14"/>
        <v>1.6393657834038458</v>
      </c>
      <c r="AB57" s="36">
        <f t="shared" si="49"/>
        <v>1.64013847114309</v>
      </c>
      <c r="AC57" s="36">
        <f t="shared" si="49"/>
        <v>1.6576994337536191</v>
      </c>
      <c r="AD57" s="36">
        <f t="shared" si="49"/>
        <v>1.6924160804282431</v>
      </c>
      <c r="AE57" s="36">
        <f t="shared" si="49"/>
        <v>1.7451827931225283</v>
      </c>
      <c r="AF57" s="36">
        <f t="shared" si="19"/>
        <v>1.8174577933169045</v>
      </c>
      <c r="AG57" s="36">
        <f t="shared" si="73"/>
        <v>1.8927259903693305</v>
      </c>
      <c r="AH57" s="36">
        <f t="shared" si="73"/>
        <v>1.9711113445344857</v>
      </c>
      <c r="AI57" s="36">
        <f t="shared" si="73"/>
        <v>2.0527429497570364</v>
      </c>
      <c r="AJ57" s="36">
        <f t="shared" si="73"/>
        <v>2.1377552462782741</v>
      </c>
      <c r="AK57" s="36">
        <f t="shared" si="73"/>
        <v>2.2262882420476422</v>
      </c>
      <c r="AL57" s="36">
        <f t="shared" si="73"/>
        <v>2.3184877433038027</v>
      </c>
      <c r="AM57" s="36">
        <f t="shared" si="73"/>
        <v>2.4145055947049858</v>
      </c>
      <c r="AN57" s="36">
        <f t="shared" si="73"/>
        <v>2.5144999294040975</v>
      </c>
      <c r="AO57" s="36">
        <f t="shared" si="73"/>
        <v>2.6186354294804386</v>
      </c>
      <c r="AP57" s="36">
        <f t="shared" si="73"/>
        <v>2.7270835971569412</v>
      </c>
      <c r="AQ57" s="36">
        <f t="shared" si="73"/>
        <v>2.8400230372495985</v>
      </c>
      <c r="AR57" s="36">
        <f t="shared" si="73"/>
        <v>2.9576397513142529</v>
      </c>
      <c r="AS57" s="36">
        <f t="shared" si="73"/>
        <v>3.0801274439751811</v>
      </c>
      <c r="AT57" s="36">
        <f t="shared" si="73"/>
        <v>3.2076878419399688</v>
      </c>
      <c r="AU57" s="36">
        <f t="shared" si="73"/>
        <v>3.3405310262260701</v>
      </c>
      <c r="AV57" s="36">
        <f t="shared" si="73"/>
        <v>3.4788757781461959</v>
      </c>
      <c r="AW57" s="36">
        <f t="shared" si="74"/>
        <v>3.6229499396223419</v>
      </c>
      <c r="AX57" s="36">
        <f t="shared" si="74"/>
        <v>3.7729907884218612</v>
      </c>
      <c r="AY57" s="36">
        <f t="shared" si="74"/>
        <v>3.9292454289335637</v>
      </c>
      <c r="AZ57" s="36">
        <f t="shared" si="74"/>
        <v>4.0919711991274177</v>
      </c>
      <c r="BA57" s="36">
        <f t="shared" si="74"/>
        <v>4.2614360943680802</v>
      </c>
      <c r="BB57" s="36">
        <f t="shared" si="74"/>
        <v>4.4379192087802393</v>
      </c>
      <c r="BC57" s="36">
        <f t="shared" si="74"/>
        <v>4.6217111948926632</v>
      </c>
      <c r="BD57" s="36">
        <f t="shared" si="74"/>
        <v>4.8131147423179472</v>
      </c>
      <c r="BE57" s="36">
        <f t="shared" si="74"/>
        <v>5.0124450762563022</v>
      </c>
      <c r="BF57" s="36">
        <f t="shared" si="74"/>
        <v>5.2200304766443795</v>
      </c>
      <c r="BG57" s="36">
        <f t="shared" si="74"/>
        <v>5.4362128188041288</v>
      </c>
      <c r="BH57" s="36">
        <f t="shared" si="74"/>
        <v>5.6613481364820819</v>
      </c>
      <c r="BI57" s="36">
        <f t="shared" si="74"/>
        <v>5.8958072082063495</v>
      </c>
      <c r="BJ57" s="36">
        <f t="shared" si="74"/>
        <v>6.1399761679270064</v>
      </c>
      <c r="BK57" s="36">
        <f t="shared" si="74"/>
        <v>6.3942571409455349</v>
      </c>
      <c r="BL57" s="36">
        <f t="shared" si="74"/>
        <v>6.6590689061806518</v>
      </c>
      <c r="BM57" s="36">
        <f t="shared" si="75"/>
        <v>6.934847585861216</v>
      </c>
      <c r="BN57" s="36">
        <f t="shared" si="75"/>
        <v>7.222047363782071</v>
      </c>
      <c r="BO57" s="36">
        <f t="shared" si="75"/>
        <v>7.5211412333057401</v>
      </c>
      <c r="BP57" s="36">
        <f t="shared" si="75"/>
        <v>7.8326217763418633</v>
      </c>
      <c r="BQ57" s="36">
        <f t="shared" si="75"/>
        <v>8.1570019745872848</v>
      </c>
      <c r="BR57" s="36">
        <f t="shared" si="75"/>
        <v>8.4948160543628415</v>
      </c>
      <c r="BS57" s="36">
        <f t="shared" si="75"/>
        <v>8.8466203664382235</v>
      </c>
      <c r="BT57" s="36">
        <f t="shared" si="75"/>
        <v>9.2129943022938949</v>
      </c>
      <c r="BU57" s="36">
        <f t="shared" si="75"/>
        <v>9.5945412483290919</v>
      </c>
      <c r="BV57" s="36">
        <f t="shared" si="75"/>
        <v>9.9918895795873919</v>
      </c>
      <c r="BW57" s="36">
        <f t="shared" si="75"/>
        <v>10.405693694636422</v>
      </c>
      <c r="BX57" s="36">
        <f t="shared" si="75"/>
        <v>10.836635093306093</v>
      </c>
      <c r="BY57" s="36">
        <f t="shared" si="75"/>
        <v>11.28542349906027</v>
      </c>
      <c r="BZ57" s="36">
        <f t="shared" si="75"/>
        <v>11.75279802785035</v>
      </c>
      <c r="CA57" s="36">
        <f t="shared" si="75"/>
        <v>12.239528405375742</v>
      </c>
      <c r="CB57" s="36">
        <f t="shared" si="75"/>
        <v>12.746416234755971</v>
      </c>
      <c r="CC57" s="36">
        <f t="shared" si="76"/>
        <v>13.274296316702152</v>
      </c>
      <c r="CD57" s="36">
        <f t="shared" si="76"/>
        <v>13.824038024362054</v>
      </c>
      <c r="CE57" s="36">
        <f t="shared" si="76"/>
        <v>14.396546735102982</v>
      </c>
      <c r="CF57" s="36">
        <f t="shared" si="76"/>
        <v>14.992765321590534</v>
      </c>
      <c r="CG57" s="36">
        <f t="shared" si="76"/>
        <v>15.613675704618881</v>
      </c>
      <c r="CH57" s="36">
        <f t="shared" si="76"/>
        <v>16.260300470249966</v>
      </c>
      <c r="CI57" s="36">
        <f t="shared" si="76"/>
        <v>16.933704553924894</v>
      </c>
      <c r="CJ57" s="36">
        <f t="shared" si="76"/>
        <v>17.634996994321138</v>
      </c>
      <c r="CK57" s="36">
        <f t="shared" si="76"/>
        <v>18.365332759843952</v>
      </c>
      <c r="CL57" s="36">
        <f t="shared" si="76"/>
        <v>19.125914650760127</v>
      </c>
      <c r="CM57" s="36">
        <f t="shared" si="76"/>
        <v>19.917995280106702</v>
      </c>
      <c r="CN57" s="36">
        <f t="shared" si="76"/>
        <v>20.742879136637036</v>
      </c>
      <c r="CO57" s="36">
        <f t="shared" si="76"/>
        <v>21.60192473320172</v>
      </c>
      <c r="CP57" s="36">
        <f t="shared" si="76"/>
        <v>22.496546844102532</v>
      </c>
      <c r="CQ57" s="36">
        <f t="shared" si="76"/>
        <v>23.42821883510419</v>
      </c>
      <c r="CR57" s="36">
        <f t="shared" si="76"/>
        <v>24.39847508994119</v>
      </c>
      <c r="CS57" s="36">
        <f t="shared" si="77"/>
        <v>25.40891353731601</v>
      </c>
      <c r="CT57" s="36">
        <f t="shared" si="77"/>
        <v>26.461198282550413</v>
      </c>
      <c r="CU57" s="36">
        <f t="shared" si="77"/>
        <v>27.557062348223951</v>
      </c>
      <c r="CV57" s="36">
        <f t="shared" si="77"/>
        <v>28.698310528313293</v>
      </c>
      <c r="CW57" s="36">
        <f t="shared" si="77"/>
        <v>29.886822360532854</v>
      </c>
      <c r="CX57" s="36">
        <f t="shared" si="77"/>
        <v>31.124555221771956</v>
      </c>
      <c r="CY57" s="36">
        <f t="shared" si="77"/>
        <v>32.413547551726417</v>
      </c>
      <c r="CZ57" s="36">
        <f t="shared" si="77"/>
        <v>33.75592221003361</v>
      </c>
      <c r="DA57" s="36">
        <f t="shared" si="77"/>
        <v>35.153889972439934</v>
      </c>
      <c r="DB57" s="36">
        <f t="shared" si="77"/>
        <v>36.609753171758555</v>
      </c>
      <c r="DC57" s="36">
        <f t="shared" si="77"/>
        <v>38.125909489613761</v>
      </c>
      <c r="DD57" s="36">
        <f t="shared" si="77"/>
        <v>39.704855905216618</v>
      </c>
      <c r="DE57" s="36">
        <f t="shared" si="77"/>
        <v>41.349192807675252</v>
      </c>
      <c r="DF57" s="36">
        <f t="shared" si="77"/>
        <v>43.061628278612311</v>
      </c>
      <c r="DG57" s="36">
        <f t="shared" si="77"/>
        <v>44.844982552142753</v>
      </c>
      <c r="DH57" s="36">
        <f t="shared" si="77"/>
        <v>46.702192659557184</v>
      </c>
      <c r="DI57" s="36">
        <f t="shared" si="78"/>
        <v>48.636317266360081</v>
      </c>
      <c r="DJ57" s="36">
        <f t="shared" si="78"/>
        <v>50.65054170962911</v>
      </c>
      <c r="DK57" s="36">
        <f t="shared" si="78"/>
        <v>52.748183243991683</v>
      </c>
      <c r="DL57" s="36">
        <f t="shared" si="78"/>
        <v>54.932696504858349</v>
      </c>
      <c r="DM57" s="36">
        <f t="shared" si="78"/>
        <v>57.207679197910544</v>
      </c>
      <c r="DN57" s="36">
        <f t="shared" si="78"/>
        <v>59.576878024212803</v>
      </c>
      <c r="DO57" s="36">
        <f t="shared" si="78"/>
        <v>62.044194850707541</v>
      </c>
      <c r="DP57" s="36">
        <f t="shared" si="78"/>
        <v>64.613693136254739</v>
      </c>
      <c r="DQ57" s="36">
        <f t="shared" si="78"/>
        <v>67.289604623799576</v>
      </c>
      <c r="DR57" s="36">
        <f t="shared" si="78"/>
        <v>70.076336309689594</v>
      </c>
      <c r="DS57" s="36">
        <f t="shared" si="78"/>
        <v>72.97847770161907</v>
      </c>
      <c r="DT57" s="36">
        <f t="shared" si="78"/>
        <v>76.000808377153916</v>
      </c>
      <c r="DU57" s="36">
        <f t="shared" si="78"/>
        <v>79.148305855285358</v>
      </c>
      <c r="DV57" s="36">
        <f t="shared" si="78"/>
        <v>82.426153793976127</v>
      </c>
      <c r="DW57" s="36">
        <f t="shared" si="78"/>
        <v>85.83975052719984</v>
      </c>
      <c r="DX57" s="36">
        <f t="shared" si="78"/>
        <v>89.394717955533281</v>
      </c>
      <c r="DY57" s="36">
        <f t="shared" si="79"/>
        <v>93.096910804943718</v>
      </c>
      <c r="DZ57" s="36">
        <f t="shared" si="79"/>
        <v>96.952426269019639</v>
      </c>
      <c r="EA57" s="36">
        <f t="shared" si="79"/>
        <v>100.9676140505248</v>
      </c>
      <c r="EB57" s="36">
        <f t="shared" si="79"/>
        <v>105.14908681881322</v>
      </c>
      <c r="EC57" s="36">
        <f t="shared" si="79"/>
        <v>109.50373110032753</v>
      </c>
      <c r="ED57" s="36">
        <f t="shared" si="79"/>
        <v>114.03871862011647</v>
      </c>
      <c r="EE57" s="36">
        <f t="shared" si="79"/>
        <v>118.76151811304996</v>
      </c>
      <c r="EF57" s="36">
        <f t="shared" si="79"/>
        <v>123.6799076241838</v>
      </c>
      <c r="EG57" s="36">
        <f t="shared" si="79"/>
        <v>128.80198731853173</v>
      </c>
      <c r="EH57" s="36">
        <f t="shared" si="79"/>
        <v>134.13619282134138</v>
      </c>
      <c r="EI57" s="36">
        <f t="shared" si="79"/>
        <v>139.6913091108444</v>
      </c>
      <c r="EJ57" s="36">
        <f t="shared" si="79"/>
        <v>145.4764849863609</v>
      </c>
      <c r="EK57" s="36">
        <f t="shared" si="79"/>
        <v>151.50124813558602</v>
      </c>
      <c r="EL57" s="36">
        <f t="shared" si="79"/>
        <v>157.77552082587317</v>
      </c>
      <c r="EM57" s="36">
        <f t="shared" si="79"/>
        <v>164.30963624535585</v>
      </c>
      <c r="EN57" s="36">
        <f t="shared" si="79"/>
        <v>171.11435552082099</v>
      </c>
      <c r="EO57" s="36">
        <f t="shared" si="80"/>
        <v>178.20088544036025</v>
      </c>
      <c r="EP57" s="36">
        <f t="shared" si="80"/>
        <v>185.5808969099873</v>
      </c>
      <c r="EQ57" s="36">
        <f t="shared" si="80"/>
        <v>193.26654417461748</v>
      </c>
      <c r="ER57" s="36">
        <f t="shared" si="80"/>
        <v>201.27048483506505</v>
      </c>
      <c r="ES57" s="36">
        <f t="shared" si="80"/>
        <v>209.6059006940244</v>
      </c>
      <c r="ET57" s="36">
        <f t="shared" si="80"/>
        <v>218.28651946536669</v>
      </c>
      <c r="EU57" s="36">
        <f t="shared" si="80"/>
        <v>227.32663738250537</v>
      </c>
      <c r="EV57" s="36">
        <f t="shared" si="80"/>
        <v>236.74114274306442</v>
      </c>
      <c r="EW57" s="36">
        <f t="shared" si="80"/>
        <v>246.54554042862566</v>
      </c>
      <c r="EX57" s="36">
        <f t="shared" si="80"/>
        <v>256.75597743993671</v>
      </c>
      <c r="EY57" s="36">
        <f t="shared" si="80"/>
        <v>267.38926948963422</v>
      </c>
      <c r="EZ57" s="36">
        <f t="shared" si="80"/>
        <v>278.46292869627791</v>
      </c>
      <c r="FA57" s="36">
        <f t="shared" si="80"/>
        <v>289.9951924253055</v>
      </c>
      <c r="FB57" s="36">
        <f t="shared" si="80"/>
        <v>302.00505332440707</v>
      </c>
      <c r="FC57" s="36">
        <f t="shared" si="80"/>
        <v>314.51229060278399</v>
      </c>
      <c r="FD57" s="36">
        <f t="shared" si="80"/>
        <v>327.53750260580762</v>
      </c>
      <c r="FE57" s="36">
        <f t="shared" si="66"/>
        <v>341.10214073872447</v>
      </c>
      <c r="FF57" s="36">
        <f t="shared" si="66"/>
        <v>355.22854479527797</v>
      </c>
      <c r="FG57" s="36">
        <f t="shared" si="66"/>
        <v>369.93997974942954</v>
      </c>
      <c r="FH57" s="36">
        <f t="shared" si="66"/>
        <v>385.26067407077238</v>
      </c>
      <c r="FI57" s="36">
        <f t="shared" si="66"/>
        <v>401.2158596267393</v>
      </c>
      <c r="FJ57" s="36">
        <f t="shared" si="66"/>
        <v>417.831813237321</v>
      </c>
      <c r="FK57" s="36">
        <f t="shared" si="66"/>
        <v>435.13589995073136</v>
      </c>
      <c r="FL57" s="36">
        <f t="shared" si="66"/>
        <v>453.15661811129087</v>
      </c>
      <c r="FM57" s="36">
        <f t="shared" si="66"/>
        <v>471.9236462937518</v>
      </c>
      <c r="FN57" s="36">
        <f t="shared" si="66"/>
        <v>491.46789218136115</v>
      </c>
      <c r="FO57" s="36">
        <f t="shared" si="66"/>
        <v>511.82154346815997</v>
      </c>
      <c r="FP57" s="36">
        <f t="shared" si="66"/>
        <v>533.01812086935024</v>
      </c>
      <c r="FQ57" s="36">
        <f t="shared" si="66"/>
        <v>555.09253332703338</v>
      </c>
      <c r="FR57" s="36">
        <f t="shared" si="66"/>
        <v>578.08113550223902</v>
      </c>
      <c r="FS57" s="36">
        <f t="shared" si="66"/>
        <v>602.0217876479287</v>
      </c>
      <c r="FT57" s="36">
        <f t="shared" si="66"/>
        <v>626.95391796157992</v>
      </c>
      <c r="FU57" s="36">
        <f t="shared" si="64"/>
        <v>652.91858752004066</v>
      </c>
      <c r="FV57" s="36">
        <f t="shared" si="64"/>
        <v>679.95855790359553</v>
      </c>
      <c r="FW57" s="36">
        <f t="shared" si="64"/>
        <v>708.11836162061491</v>
      </c>
      <c r="FX57" s="36">
        <f t="shared" si="64"/>
        <v>737.44437544877098</v>
      </c>
      <c r="FY57" s="36">
        <f t="shared" si="64"/>
        <v>767.98489681360627</v>
      </c>
      <c r="FZ57" s="36">
        <f t="shared" si="64"/>
        <v>799.79022333024488</v>
      </c>
      <c r="GA57" s="36">
        <f t="shared" si="64"/>
        <v>832.91273563924346</v>
      </c>
      <c r="GB57" s="36">
        <f t="shared" si="64"/>
        <v>867.40698367300695</v>
      </c>
      <c r="GC57" s="36">
        <f t="shared" si="64"/>
        <v>903.32977649484076</v>
      </c>
      <c r="GD57" s="36">
        <f t="shared" si="64"/>
        <v>940.7402758585979</v>
      </c>
      <c r="GE57" s="36">
        <f t="shared" si="64"/>
        <v>979.70009364300574</v>
      </c>
      <c r="GF57" s="36">
        <f t="shared" si="64"/>
        <v>1020.2733933211371</v>
      </c>
      <c r="GG57" s="36">
        <f t="shared" si="64"/>
        <v>1062.5269956321386</v>
      </c>
      <c r="GH57" s="36">
        <f t="shared" si="64"/>
        <v>1106.5304886292477</v>
      </c>
      <c r="GI57" s="36">
        <f t="shared" si="64"/>
        <v>1152.3563422853392</v>
      </c>
      <c r="GJ57" s="36">
        <f t="shared" si="65"/>
        <v>1200.0800278447441</v>
      </c>
      <c r="GK57" s="36">
        <f t="shared" si="65"/>
        <v>1249.7801421179061</v>
      </c>
      <c r="GL57" s="36">
        <f t="shared" si="65"/>
        <v>1301.5385369235769</v>
      </c>
      <c r="GM57" s="36">
        <f t="shared" si="65"/>
        <v>1355.4404538917297</v>
      </c>
      <c r="GN57" s="36">
        <f t="shared" si="65"/>
        <v>1411.5746648492016</v>
      </c>
      <c r="GO57" s="36">
        <f t="shared" si="65"/>
        <v>1470.0336180192662</v>
      </c>
      <c r="GP57" s="36">
        <f t="shared" si="65"/>
        <v>1530.9135902759158</v>
      </c>
      <c r="GQ57" s="36">
        <f t="shared" si="65"/>
        <v>1594.3148457036023</v>
      </c>
      <c r="GR57" s="36">
        <f t="shared" si="65"/>
        <v>1660.3418007235709</v>
      </c>
      <c r="GS57" s="36">
        <f t="shared" si="65"/>
        <v>1729.1031960587366</v>
      </c>
      <c r="GT57" s="36">
        <f t="shared" si="65"/>
        <v>1800.7122758203127</v>
      </c>
      <c r="GU57" s="36">
        <f t="shared" si="65"/>
        <v>1875.2869740111348</v>
      </c>
      <c r="GV57" s="36">
        <f t="shared" si="65"/>
        <v>1952.9501087528317</v>
      </c>
      <c r="GW57" s="36">
        <f t="shared" si="65"/>
        <v>2033.8295845567211</v>
      </c>
      <c r="GX57" s="36">
        <f t="shared" si="65"/>
        <v>2118.0586029715528</v>
      </c>
      <c r="GY57" s="36">
        <f t="shared" si="65"/>
        <v>2205.7758819550163</v>
      </c>
      <c r="GZ57" s="36">
        <f t="shared" si="63"/>
        <v>2297.1258843303008</v>
      </c>
      <c r="HA57" s="36">
        <f t="shared" si="63"/>
        <v>2392.2590557039557</v>
      </c>
      <c r="HB57" s="36">
        <f t="shared" si="63"/>
        <v>2491.332072236879</v>
      </c>
      <c r="HC57" s="36">
        <f t="shared" si="63"/>
        <v>2594.5080986764965</v>
      </c>
      <c r="HD57" s="36">
        <f t="shared" si="63"/>
        <v>2701.9570570750843</v>
      </c>
      <c r="HE57" s="36">
        <f t="shared" si="63"/>
        <v>2813.8559066367916</v>
      </c>
      <c r="HF57" s="36">
        <f t="shared" si="63"/>
        <v>2930.3889351542471</v>
      </c>
      <c r="HG57" s="36">
        <f t="shared" si="63"/>
        <v>3051.7480625147246</v>
      </c>
      <c r="HH57" s="36">
        <f t="shared" si="63"/>
        <v>3178.1331567757088</v>
      </c>
      <c r="HI57" s="36">
        <f t="shared" si="63"/>
        <v>3309.7523633304177</v>
      </c>
      <c r="HJ57" s="36">
        <f t="shared" si="63"/>
        <v>3446.8224477053832</v>
      </c>
      <c r="HK57" s="36">
        <f t="shared" si="63"/>
        <v>3589.5691525546536</v>
      </c>
      <c r="HL57" s="36">
        <f t="shared" si="63"/>
        <v>3738.2275694385512</v>
      </c>
      <c r="HM57" s="36">
        <f t="shared" si="63"/>
        <v>3893.042525999279</v>
      </c>
    </row>
    <row r="58" spans="1:221" x14ac:dyDescent="0.25">
      <c r="A58" s="7" t="s">
        <v>1261</v>
      </c>
      <c r="B58" s="16" t="s">
        <v>1262</v>
      </c>
      <c r="C58" s="15">
        <v>1283</v>
      </c>
      <c r="D58" s="15">
        <v>16.989999999999998</v>
      </c>
      <c r="E58" s="14">
        <f t="shared" si="0"/>
        <v>21798.17</v>
      </c>
      <c r="F58" s="12">
        <f>IF(OR(G58="n/a",J58="n/a"),0%,E58/SUMIFS(E$13:E$515,G$13:G$515,"&lt;&gt;n/a",$J$13:$J$515,"&lt;&gt;n/a"))</f>
        <v>7.6170530205667611E-4</v>
      </c>
      <c r="G58" s="13">
        <v>2.8251912889935258E-2</v>
      </c>
      <c r="H58" s="13">
        <f t="shared" si="23"/>
        <v>2.8723719835197174E-2</v>
      </c>
      <c r="I58" s="33">
        <f t="shared" si="24"/>
        <v>0.48801599999999995</v>
      </c>
      <c r="J58" s="13">
        <v>3.3399999999999999E-2</v>
      </c>
      <c r="K58" s="41">
        <f t="shared" si="1"/>
        <v>3.4735666666666637E-2</v>
      </c>
      <c r="L58" s="1">
        <f t="shared" si="2"/>
        <v>3.6071333333333275E-2</v>
      </c>
      <c r="M58" s="1">
        <f t="shared" si="3"/>
        <v>3.7406999999999913E-2</v>
      </c>
      <c r="N58" s="1">
        <f t="shared" si="4"/>
        <v>3.874266666666655E-2</v>
      </c>
      <c r="O58" s="1">
        <f t="shared" si="5"/>
        <v>4.0078333333333188E-2</v>
      </c>
      <c r="P58" s="5">
        <v>4.141399999999984E-2</v>
      </c>
      <c r="Q58" s="1">
        <f t="shared" si="25"/>
        <v>6.9653507256073999E-2</v>
      </c>
      <c r="R58" s="12">
        <f t="shared" si="6"/>
        <v>5.3055445783794724E-5</v>
      </c>
      <c r="S58" s="12">
        <f t="shared" si="7"/>
        <v>7.6170530205667611E-4</v>
      </c>
      <c r="T58" s="7"/>
      <c r="U58" s="42">
        <f t="shared" si="8"/>
        <v>-16.989999999999998</v>
      </c>
      <c r="V58" s="36">
        <f t="shared" si="9"/>
        <v>0.50431573439999999</v>
      </c>
      <c r="W58" s="36">
        <f t="shared" si="10"/>
        <v>0.52115987992896007</v>
      </c>
      <c r="X58" s="36">
        <f t="shared" si="48"/>
        <v>0.53856661991858734</v>
      </c>
      <c r="Y58" s="36">
        <f t="shared" si="48"/>
        <v>0.55655474502386826</v>
      </c>
      <c r="Z58" s="36">
        <f t="shared" si="48"/>
        <v>0.57514367350766549</v>
      </c>
      <c r="AA58" s="36">
        <f t="shared" si="14"/>
        <v>0.59512167243606995</v>
      </c>
      <c r="AB58" s="36">
        <f t="shared" si="49"/>
        <v>0.61658850465640225</v>
      </c>
      <c r="AC58" s="36">
        <f t="shared" si="49"/>
        <v>0.6396532308500843</v>
      </c>
      <c r="AD58" s="36">
        <f t="shared" si="49"/>
        <v>0.66443510275516549</v>
      </c>
      <c r="AE58" s="36">
        <f t="shared" si="49"/>
        <v>0.69106455428175451</v>
      </c>
      <c r="AF58" s="36">
        <f t="shared" si="19"/>
        <v>0.71968430173277897</v>
      </c>
      <c r="AG58" s="36">
        <f t="shared" si="73"/>
        <v>0.74948930740474018</v>
      </c>
      <c r="AH58" s="36">
        <f t="shared" si="73"/>
        <v>0.78052865758159995</v>
      </c>
      <c r="AI58" s="36">
        <f t="shared" si="73"/>
        <v>0.81285347140668418</v>
      </c>
      <c r="AJ58" s="36">
        <f t="shared" si="73"/>
        <v>0.84651698507152051</v>
      </c>
      <c r="AK58" s="36">
        <f t="shared" si="73"/>
        <v>0.88157463949127235</v>
      </c>
      <c r="AL58" s="36">
        <f t="shared" si="73"/>
        <v>0.91808417161116374</v>
      </c>
      <c r="AM58" s="36">
        <f t="shared" si="73"/>
        <v>0.95610570949426832</v>
      </c>
      <c r="AN58" s="36">
        <f t="shared" si="73"/>
        <v>0.99570187134726384</v>
      </c>
      <c r="AO58" s="36">
        <f t="shared" si="73"/>
        <v>1.0369378686472392</v>
      </c>
      <c r="AP58" s="36">
        <f t="shared" si="73"/>
        <v>1.0798816135393958</v>
      </c>
      <c r="AQ58" s="36">
        <f t="shared" si="73"/>
        <v>1.1246038306825161</v>
      </c>
      <c r="AR58" s="36">
        <f t="shared" si="73"/>
        <v>1.1711781737264018</v>
      </c>
      <c r="AS58" s="36">
        <f t="shared" si="73"/>
        <v>1.2196813466131067</v>
      </c>
      <c r="AT58" s="36">
        <f t="shared" si="73"/>
        <v>1.2701932299017418</v>
      </c>
      <c r="AU58" s="36">
        <f t="shared" si="73"/>
        <v>1.3227970123248922</v>
      </c>
      <c r="AV58" s="36">
        <f t="shared" si="73"/>
        <v>1.377579327793315</v>
      </c>
      <c r="AW58" s="36">
        <f t="shared" si="74"/>
        <v>1.4346303980745472</v>
      </c>
      <c r="AX58" s="36">
        <f t="shared" si="74"/>
        <v>1.4940441813804062</v>
      </c>
      <c r="AY58" s="36">
        <f t="shared" si="74"/>
        <v>1.555918527108094</v>
      </c>
      <c r="AZ58" s="36">
        <f t="shared" si="74"/>
        <v>1.6203553369897483</v>
      </c>
      <c r="BA58" s="36">
        <f t="shared" si="74"/>
        <v>1.6874607329158415</v>
      </c>
      <c r="BB58" s="36">
        <f t="shared" si="74"/>
        <v>1.7573452317088178</v>
      </c>
      <c r="BC58" s="36">
        <f t="shared" si="74"/>
        <v>1.8301239271348066</v>
      </c>
      <c r="BD58" s="36">
        <f t="shared" si="74"/>
        <v>1.9059166794531672</v>
      </c>
      <c r="BE58" s="36">
        <f t="shared" si="74"/>
        <v>1.9848483128160403</v>
      </c>
      <c r="BF58" s="36">
        <f t="shared" si="74"/>
        <v>2.0670488208430036</v>
      </c>
      <c r="BG58" s="36">
        <f t="shared" si="74"/>
        <v>2.1526535807093952</v>
      </c>
      <c r="BH58" s="36">
        <f t="shared" si="74"/>
        <v>2.2418035761008936</v>
      </c>
      <c r="BI58" s="36">
        <f t="shared" si="74"/>
        <v>2.3346456294015359</v>
      </c>
      <c r="BJ58" s="36">
        <f t="shared" si="74"/>
        <v>2.4313326434975706</v>
      </c>
      <c r="BK58" s="36">
        <f t="shared" si="74"/>
        <v>2.5320238535953785</v>
      </c>
      <c r="BL58" s="36">
        <f t="shared" si="74"/>
        <v>2.6368850894681772</v>
      </c>
      <c r="BM58" s="36">
        <f t="shared" si="75"/>
        <v>2.746089048563412</v>
      </c>
      <c r="BN58" s="36">
        <f t="shared" si="75"/>
        <v>2.8598155804206167</v>
      </c>
      <c r="BO58" s="36">
        <f t="shared" si="75"/>
        <v>2.9782519828681555</v>
      </c>
      <c r="BP58" s="36">
        <f t="shared" si="75"/>
        <v>3.1015933104866567</v>
      </c>
      <c r="BQ58" s="36">
        <f t="shared" si="75"/>
        <v>3.2300426958471506</v>
      </c>
      <c r="BR58" s="36">
        <f t="shared" si="75"/>
        <v>3.3638116840529642</v>
      </c>
      <c r="BS58" s="36">
        <f t="shared" si="75"/>
        <v>3.5031205811363333</v>
      </c>
      <c r="BT58" s="36">
        <f t="shared" si="75"/>
        <v>3.6481988168835127</v>
      </c>
      <c r="BU58" s="36">
        <f t="shared" si="75"/>
        <v>3.7992853226859258</v>
      </c>
      <c r="BV58" s="36">
        <f t="shared" si="75"/>
        <v>3.9566289250396403</v>
      </c>
      <c r="BW58" s="36">
        <f t="shared" si="75"/>
        <v>4.1204887553412313</v>
      </c>
      <c r="BX58" s="36">
        <f t="shared" si="75"/>
        <v>4.2911346766549325</v>
      </c>
      <c r="BY58" s="36">
        <f t="shared" si="75"/>
        <v>4.4688477281539196</v>
      </c>
      <c r="BZ58" s="36">
        <f t="shared" si="75"/>
        <v>4.6539205879676855</v>
      </c>
      <c r="CA58" s="36">
        <f t="shared" si="75"/>
        <v>4.8466580551977785</v>
      </c>
      <c r="CB58" s="36">
        <f t="shared" si="75"/>
        <v>5.0473775518957389</v>
      </c>
      <c r="CC58" s="36">
        <f t="shared" si="76"/>
        <v>5.2564096458299483</v>
      </c>
      <c r="CD58" s="36">
        <f t="shared" si="76"/>
        <v>5.4740985949023493</v>
      </c>
      <c r="CE58" s="36">
        <f t="shared" si="76"/>
        <v>5.7008029141116339</v>
      </c>
      <c r="CF58" s="36">
        <f t="shared" si="76"/>
        <v>5.9368959659966523</v>
      </c>
      <c r="CG58" s="36">
        <f t="shared" si="76"/>
        <v>6.1827665755324368</v>
      </c>
      <c r="CH58" s="36">
        <f t="shared" si="76"/>
        <v>6.4388196704915366</v>
      </c>
      <c r="CI58" s="36">
        <f t="shared" si="76"/>
        <v>6.7054769483252716</v>
      </c>
      <c r="CJ58" s="36">
        <f t="shared" si="76"/>
        <v>6.9831775706632131</v>
      </c>
      <c r="CK58" s="36">
        <f t="shared" si="76"/>
        <v>7.2723788865746579</v>
      </c>
      <c r="CL58" s="36">
        <f t="shared" si="76"/>
        <v>7.57355718578326</v>
      </c>
      <c r="CM58" s="36">
        <f t="shared" si="76"/>
        <v>7.8872084830752867</v>
      </c>
      <c r="CN58" s="36">
        <f t="shared" si="76"/>
        <v>8.2138493351933661</v>
      </c>
      <c r="CO58" s="36">
        <f t="shared" si="76"/>
        <v>8.5540176915610626</v>
      </c>
      <c r="CP58" s="36">
        <f t="shared" si="76"/>
        <v>8.9082737802393712</v>
      </c>
      <c r="CQ58" s="36">
        <f t="shared" si="76"/>
        <v>9.2772010305742025</v>
      </c>
      <c r="CR58" s="36">
        <f t="shared" si="76"/>
        <v>9.6614070340544007</v>
      </c>
      <c r="CS58" s="36">
        <f t="shared" si="77"/>
        <v>10.061524544962728</v>
      </c>
      <c r="CT58" s="36">
        <f t="shared" si="77"/>
        <v>10.478212522467812</v>
      </c>
      <c r="CU58" s="36">
        <f t="shared" si="77"/>
        <v>10.912157215873293</v>
      </c>
      <c r="CV58" s="36">
        <f t="shared" si="77"/>
        <v>11.364073294811467</v>
      </c>
      <c r="CW58" s="36">
        <f t="shared" si="77"/>
        <v>11.834705026242787</v>
      </c>
      <c r="CX58" s="36">
        <f t="shared" si="77"/>
        <v>12.324827500199603</v>
      </c>
      <c r="CY58" s="36">
        <f t="shared" si="77"/>
        <v>12.835247906292867</v>
      </c>
      <c r="CZ58" s="36">
        <f t="shared" si="77"/>
        <v>13.366806863084078</v>
      </c>
      <c r="DA58" s="36">
        <f t="shared" si="77"/>
        <v>13.920379802511839</v>
      </c>
      <c r="DB58" s="36">
        <f t="shared" si="77"/>
        <v>14.496878411653062</v>
      </c>
      <c r="DC58" s="36">
        <f t="shared" si="77"/>
        <v>15.09725213419326</v>
      </c>
      <c r="DD58" s="36">
        <f t="shared" si="77"/>
        <v>15.722489734078737</v>
      </c>
      <c r="DE58" s="36">
        <f t="shared" si="77"/>
        <v>16.37362092392587</v>
      </c>
      <c r="DF58" s="36">
        <f t="shared" si="77"/>
        <v>17.051718060869334</v>
      </c>
      <c r="DG58" s="36">
        <f t="shared" si="77"/>
        <v>17.757897912642175</v>
      </c>
      <c r="DH58" s="36">
        <f t="shared" si="77"/>
        <v>18.493323496796336</v>
      </c>
      <c r="DI58" s="36">
        <f t="shared" si="78"/>
        <v>19.259205996092657</v>
      </c>
      <c r="DJ58" s="36">
        <f t="shared" si="78"/>
        <v>20.056806753214836</v>
      </c>
      <c r="DK58" s="36">
        <f t="shared" si="78"/>
        <v>20.887439348092471</v>
      </c>
      <c r="DL58" s="36">
        <f t="shared" si="78"/>
        <v>21.75247176125437</v>
      </c>
      <c r="DM58" s="36">
        <f t="shared" si="78"/>
        <v>22.653328626774954</v>
      </c>
      <c r="DN58" s="36">
        <f t="shared" si="78"/>
        <v>23.591493578524208</v>
      </c>
      <c r="DO58" s="36">
        <f t="shared" si="78"/>
        <v>24.568511693585204</v>
      </c>
      <c r="DP58" s="36">
        <f t="shared" si="78"/>
        <v>25.585992036863338</v>
      </c>
      <c r="DQ58" s="36">
        <f t="shared" si="78"/>
        <v>26.645610311077991</v>
      </c>
      <c r="DR58" s="36">
        <f t="shared" si="78"/>
        <v>27.749111616500972</v>
      </c>
      <c r="DS58" s="36">
        <f t="shared" si="78"/>
        <v>28.898313324986738</v>
      </c>
      <c r="DT58" s="36">
        <f t="shared" si="78"/>
        <v>30.095108073027735</v>
      </c>
      <c r="DU58" s="36">
        <f t="shared" si="78"/>
        <v>31.341466878764102</v>
      </c>
      <c r="DV58" s="36">
        <f t="shared" si="78"/>
        <v>32.639442388081235</v>
      </c>
      <c r="DW58" s="36">
        <f t="shared" si="78"/>
        <v>33.99117225514123</v>
      </c>
      <c r="DX58" s="36">
        <f t="shared" si="78"/>
        <v>35.398882662915646</v>
      </c>
      <c r="DY58" s="36">
        <f t="shared" si="79"/>
        <v>36.864891989517631</v>
      </c>
      <c r="DZ58" s="36">
        <f t="shared" si="79"/>
        <v>38.391614626371506</v>
      </c>
      <c r="EA58" s="36">
        <f t="shared" si="79"/>
        <v>39.981564954508052</v>
      </c>
      <c r="EB58" s="36">
        <f t="shared" si="79"/>
        <v>41.637361485534043</v>
      </c>
      <c r="EC58" s="36">
        <f t="shared" si="79"/>
        <v>43.361731174095944</v>
      </c>
      <c r="ED58" s="36">
        <f t="shared" si="79"/>
        <v>45.157513908939947</v>
      </c>
      <c r="EE58" s="36">
        <f t="shared" si="79"/>
        <v>47.027667189964781</v>
      </c>
      <c r="EF58" s="36">
        <f t="shared" si="79"/>
        <v>48.975270998969975</v>
      </c>
      <c r="EG58" s="36">
        <f t="shared" si="79"/>
        <v>51.003532872121312</v>
      </c>
      <c r="EH58" s="36">
        <f t="shared" si="79"/>
        <v>53.115793182487337</v>
      </c>
      <c r="EI58" s="36">
        <f t="shared" si="79"/>
        <v>55.315530641346861</v>
      </c>
      <c r="EJ58" s="36">
        <f t="shared" si="79"/>
        <v>57.606368027327591</v>
      </c>
      <c r="EK58" s="36">
        <f t="shared" si="79"/>
        <v>59.992078152811324</v>
      </c>
      <c r="EL58" s="36">
        <f t="shared" si="79"/>
        <v>62.476590077431844</v>
      </c>
      <c r="EM58" s="36">
        <f t="shared" si="79"/>
        <v>65.063995578898599</v>
      </c>
      <c r="EN58" s="36">
        <f t="shared" si="79"/>
        <v>67.758555891803098</v>
      </c>
      <c r="EO58" s="36">
        <f t="shared" si="80"/>
        <v>70.564708725506222</v>
      </c>
      <c r="EP58" s="36">
        <f t="shared" si="80"/>
        <v>73.487075572664324</v>
      </c>
      <c r="EQ58" s="36">
        <f t="shared" si="80"/>
        <v>76.530469320430626</v>
      </c>
      <c r="ER58" s="36">
        <f t="shared" si="80"/>
        <v>79.699902176866928</v>
      </c>
      <c r="ES58" s="36">
        <f t="shared" si="80"/>
        <v>83.000593925619683</v>
      </c>
      <c r="ET58" s="36">
        <f t="shared" si="80"/>
        <v>86.437980522455277</v>
      </c>
      <c r="EU58" s="36">
        <f t="shared" si="80"/>
        <v>90.017723047812225</v>
      </c>
      <c r="EV58" s="36">
        <f t="shared" si="80"/>
        <v>93.745717030114307</v>
      </c>
      <c r="EW58" s="36">
        <f t="shared" si="80"/>
        <v>97.628102155199443</v>
      </c>
      <c r="EX58" s="36">
        <f t="shared" si="80"/>
        <v>101.67127237785486</v>
      </c>
      <c r="EY58" s="36">
        <f t="shared" si="80"/>
        <v>105.88188645211133</v>
      </c>
      <c r="EZ58" s="36">
        <f t="shared" si="80"/>
        <v>110.26687889763905</v>
      </c>
      <c r="FA58" s="36">
        <f t="shared" si="80"/>
        <v>114.83347142030586</v>
      </c>
      <c r="FB58" s="36">
        <f t="shared" si="80"/>
        <v>119.58918480570638</v>
      </c>
      <c r="FC58" s="36">
        <f t="shared" si="80"/>
        <v>124.54185130524989</v>
      </c>
      <c r="FD58" s="36">
        <f t="shared" si="80"/>
        <v>129.69962753520548</v>
      </c>
      <c r="FE58" s="36">
        <f t="shared" si="66"/>
        <v>135.07100790994846</v>
      </c>
      <c r="FF58" s="36">
        <f t="shared" si="66"/>
        <v>140.66483863153104</v>
      </c>
      <c r="FG58" s="36">
        <f t="shared" si="66"/>
        <v>146.49033225861726</v>
      </c>
      <c r="FH58" s="36">
        <f t="shared" si="66"/>
        <v>152.55708287877562</v>
      </c>
      <c r="FI58" s="36">
        <f t="shared" si="66"/>
        <v>158.8750819091172</v>
      </c>
      <c r="FJ58" s="36">
        <f t="shared" si="66"/>
        <v>165.45473455130136</v>
      </c>
      <c r="FK58" s="36">
        <f t="shared" si="66"/>
        <v>172.30687692800893</v>
      </c>
      <c r="FL58" s="36">
        <f t="shared" si="66"/>
        <v>179.44279392910548</v>
      </c>
      <c r="FM58" s="36">
        <f t="shared" si="66"/>
        <v>186.87423779688541</v>
      </c>
      <c r="FN58" s="36">
        <f t="shared" si="66"/>
        <v>194.61344748100558</v>
      </c>
      <c r="FO58" s="36">
        <f t="shared" si="66"/>
        <v>202.67316879498392</v>
      </c>
      <c r="FP58" s="36">
        <f t="shared" si="66"/>
        <v>211.06667540745934</v>
      </c>
      <c r="FQ58" s="36">
        <f t="shared" si="66"/>
        <v>219.80779070278382</v>
      </c>
      <c r="FR58" s="36">
        <f t="shared" si="66"/>
        <v>228.91091054694888</v>
      </c>
      <c r="FS58" s="36">
        <f t="shared" si="66"/>
        <v>238.3910269963402</v>
      </c>
      <c r="FT58" s="36">
        <f t="shared" si="66"/>
        <v>248.2637529883666</v>
      </c>
      <c r="FU58" s="36">
        <f t="shared" si="64"/>
        <v>258.5453480546268</v>
      </c>
      <c r="FV58" s="36">
        <f t="shared" si="64"/>
        <v>269.2527450989611</v>
      </c>
      <c r="FW58" s="36">
        <f t="shared" si="64"/>
        <v>280.40357828448941</v>
      </c>
      <c r="FX58" s="36">
        <f t="shared" si="64"/>
        <v>292.0162120755632</v>
      </c>
      <c r="FY58" s="36">
        <f t="shared" si="64"/>
        <v>304.10977148246053</v>
      </c>
      <c r="FZ58" s="36">
        <f t="shared" si="64"/>
        <v>316.70417355863509</v>
      </c>
      <c r="GA58" s="36">
        <f t="shared" si="64"/>
        <v>329.82016020239234</v>
      </c>
      <c r="GB58" s="36">
        <f t="shared" si="64"/>
        <v>343.47933231701415</v>
      </c>
      <c r="GC58" s="36">
        <f t="shared" si="64"/>
        <v>357.7041853855909</v>
      </c>
      <c r="GD58" s="36">
        <f t="shared" si="64"/>
        <v>372.5181465191497</v>
      </c>
      <c r="GE58" s="36">
        <f t="shared" si="64"/>
        <v>387.9456130390937</v>
      </c>
      <c r="GF58" s="36">
        <f t="shared" si="64"/>
        <v>404.01199265749466</v>
      </c>
      <c r="GG58" s="36">
        <f t="shared" si="64"/>
        <v>420.74374532141206</v>
      </c>
      <c r="GH58" s="36">
        <f t="shared" si="64"/>
        <v>438.16842679015298</v>
      </c>
      <c r="GI58" s="36">
        <f t="shared" si="64"/>
        <v>456.31473401724031</v>
      </c>
      <c r="GJ58" s="36">
        <f t="shared" si="65"/>
        <v>475.21255241183025</v>
      </c>
      <c r="GK58" s="36">
        <f t="shared" si="65"/>
        <v>494.89300505741369</v>
      </c>
      <c r="GL58" s="36">
        <f t="shared" si="65"/>
        <v>515.3885039688613</v>
      </c>
      <c r="GM58" s="36">
        <f t="shared" si="65"/>
        <v>536.7328034722276</v>
      </c>
      <c r="GN58" s="36">
        <f t="shared" si="65"/>
        <v>558.96105579522634</v>
      </c>
      <c r="GO58" s="36">
        <f t="shared" si="65"/>
        <v>582.10986895992971</v>
      </c>
      <c r="GP58" s="36">
        <f t="shared" si="65"/>
        <v>606.21736707303614</v>
      </c>
      <c r="GQ58" s="36">
        <f t="shared" si="65"/>
        <v>631.32325311299871</v>
      </c>
      <c r="GR58" s="36">
        <f t="shared" si="65"/>
        <v>657.46887431742039</v>
      </c>
      <c r="GS58" s="36">
        <f t="shared" si="65"/>
        <v>684.69729027840197</v>
      </c>
      <c r="GT58" s="36">
        <f t="shared" si="65"/>
        <v>713.05334385799165</v>
      </c>
      <c r="GU58" s="36">
        <f t="shared" si="65"/>
        <v>742.58373504052645</v>
      </c>
      <c r="GV58" s="36">
        <f t="shared" si="65"/>
        <v>773.33709784349469</v>
      </c>
      <c r="GW58" s="36">
        <f t="shared" si="65"/>
        <v>805.36408041358504</v>
      </c>
      <c r="GX58" s="36">
        <f t="shared" si="65"/>
        <v>838.71742843983316</v>
      </c>
      <c r="GY58" s="36">
        <f t="shared" si="65"/>
        <v>873.45207202124027</v>
      </c>
      <c r="GZ58" s="36">
        <f t="shared" si="63"/>
        <v>909.6252161319278</v>
      </c>
      <c r="HA58" s="36">
        <f t="shared" si="63"/>
        <v>947.29643483281529</v>
      </c>
      <c r="HB58" s="36">
        <f t="shared" si="63"/>
        <v>986.52776938498141</v>
      </c>
      <c r="HC58" s="36">
        <f t="shared" si="63"/>
        <v>1027.3838304262908</v>
      </c>
      <c r="HD58" s="36">
        <f t="shared" si="63"/>
        <v>1069.9319043795651</v>
      </c>
      <c r="HE58" s="36">
        <f t="shared" si="63"/>
        <v>1114.2420642675402</v>
      </c>
      <c r="HF58" s="36">
        <f t="shared" si="63"/>
        <v>1160.3872851171159</v>
      </c>
      <c r="HG58" s="36">
        <f t="shared" si="63"/>
        <v>1208.4435641429559</v>
      </c>
      <c r="HH58" s="36">
        <f t="shared" si="63"/>
        <v>1258.4900459083722</v>
      </c>
      <c r="HI58" s="36">
        <f t="shared" si="63"/>
        <v>1310.6091526696214</v>
      </c>
      <c r="HJ58" s="36">
        <f t="shared" si="63"/>
        <v>1364.8867201182809</v>
      </c>
      <c r="HK58" s="36">
        <f t="shared" si="63"/>
        <v>1421.4121387452592</v>
      </c>
      <c r="HL58" s="36">
        <f t="shared" si="63"/>
        <v>1480.2785010592552</v>
      </c>
      <c r="HM58" s="36">
        <f t="shared" si="63"/>
        <v>1541.582754902123</v>
      </c>
    </row>
    <row r="59" spans="1:221" x14ac:dyDescent="0.25">
      <c r="A59" s="7" t="s">
        <v>787</v>
      </c>
      <c r="B59" s="16" t="s">
        <v>786</v>
      </c>
      <c r="C59" s="15">
        <v>1735.3579999999999</v>
      </c>
      <c r="D59" s="15">
        <v>102.9</v>
      </c>
      <c r="E59" s="14">
        <f t="shared" si="0"/>
        <v>178568.3382</v>
      </c>
      <c r="F59" s="12">
        <f>IF(OR(G59="n/a",J59="n/a"),0%,E59/SUMIFS(E$13:E$515,G$13:G$515,"&lt;&gt;n/a",$J$13:$J$515,"&lt;&gt;n/a"))</f>
        <v>6.2398104972293412E-3</v>
      </c>
      <c r="G59" s="13">
        <v>1.9825072886297375E-2</v>
      </c>
      <c r="H59" s="13">
        <f t="shared" si="23"/>
        <v>2.0040670553935859E-2</v>
      </c>
      <c r="I59" s="33">
        <f t="shared" si="24"/>
        <v>2.0621849999999999</v>
      </c>
      <c r="J59" s="13">
        <v>2.1749999999999999E-2</v>
      </c>
      <c r="K59" s="41">
        <f t="shared" si="1"/>
        <v>2.5027333333333304E-2</v>
      </c>
      <c r="L59" s="1">
        <f t="shared" si="2"/>
        <v>2.830466666666661E-2</v>
      </c>
      <c r="M59" s="1">
        <f t="shared" si="3"/>
        <v>3.1581999999999916E-2</v>
      </c>
      <c r="N59" s="1">
        <f t="shared" si="4"/>
        <v>3.4859333333333221E-2</v>
      </c>
      <c r="O59" s="1">
        <f t="shared" si="5"/>
        <v>3.8136666666666527E-2</v>
      </c>
      <c r="P59" s="5">
        <v>4.141399999999984E-2</v>
      </c>
      <c r="Q59" s="1">
        <f t="shared" si="25"/>
        <v>5.9024111291039905E-2</v>
      </c>
      <c r="R59" s="12">
        <f t="shared" si="6"/>
        <v>3.6829926922346366E-4</v>
      </c>
      <c r="S59" s="12">
        <f t="shared" si="7"/>
        <v>6.2398104972293412E-3</v>
      </c>
      <c r="T59" s="7"/>
      <c r="U59" s="42">
        <f t="shared" si="8"/>
        <v>-102.9</v>
      </c>
      <c r="V59" s="36">
        <f t="shared" si="9"/>
        <v>2.1070375237499999</v>
      </c>
      <c r="W59" s="36">
        <f t="shared" si="10"/>
        <v>2.1528655898915621</v>
      </c>
      <c r="X59" s="36">
        <f t="shared" si="48"/>
        <v>2.1996904164717033</v>
      </c>
      <c r="Y59" s="36">
        <f t="shared" si="48"/>
        <v>2.2475336830299626</v>
      </c>
      <c r="Z59" s="36">
        <f t="shared" si="48"/>
        <v>2.296417540635864</v>
      </c>
      <c r="AA59" s="36">
        <f t="shared" si="14"/>
        <v>2.353890747897871</v>
      </c>
      <c r="AB59" s="36">
        <f t="shared" si="49"/>
        <v>2.4205168408868709</v>
      </c>
      <c r="AC59" s="36">
        <f t="shared" si="49"/>
        <v>2.4969616037557603</v>
      </c>
      <c r="AD59" s="36">
        <f t="shared" si="49"/>
        <v>2.5840040206216166</v>
      </c>
      <c r="AE59" s="36">
        <f t="shared" si="49"/>
        <v>2.6825493206213893</v>
      </c>
      <c r="AF59" s="36">
        <f t="shared" si="19"/>
        <v>2.7936444181856031</v>
      </c>
      <c r="AG59" s="36">
        <f t="shared" si="73"/>
        <v>2.9093404081203413</v>
      </c>
      <c r="AH59" s="36">
        <f t="shared" si="73"/>
        <v>3.0298278317822365</v>
      </c>
      <c r="AI59" s="36">
        <f t="shared" si="73"/>
        <v>3.1553051216076655</v>
      </c>
      <c r="AJ59" s="36">
        <f t="shared" si="73"/>
        <v>3.2859789279139249</v>
      </c>
      <c r="AK59" s="36">
        <f t="shared" si="73"/>
        <v>3.4220644592345515</v>
      </c>
      <c r="AL59" s="36">
        <f t="shared" si="73"/>
        <v>3.5637858367492905</v>
      </c>
      <c r="AM59" s="36">
        <f t="shared" si="73"/>
        <v>3.7113764633924249</v>
      </c>
      <c r="AN59" s="36">
        <f t="shared" si="73"/>
        <v>3.8650794082473583</v>
      </c>
      <c r="AO59" s="36">
        <f t="shared" si="73"/>
        <v>4.025147806860514</v>
      </c>
      <c r="AP59" s="36">
        <f t="shared" si="73"/>
        <v>4.1918452781338349</v>
      </c>
      <c r="AQ59" s="36">
        <f t="shared" si="73"/>
        <v>4.365446358482469</v>
      </c>
      <c r="AR59" s="36">
        <f t="shared" si="73"/>
        <v>4.5462369539726613</v>
      </c>
      <c r="AS59" s="36">
        <f t="shared" si="73"/>
        <v>4.7345148111844839</v>
      </c>
      <c r="AT59" s="36">
        <f t="shared" si="73"/>
        <v>4.9305900075748772</v>
      </c>
      <c r="AU59" s="36">
        <f t="shared" si="73"/>
        <v>5.1347854621485824</v>
      </c>
      <c r="AV59" s="36">
        <f t="shared" si="73"/>
        <v>5.3474374672780032</v>
      </c>
      <c r="AW59" s="36">
        <f t="shared" si="74"/>
        <v>5.5688962425478534</v>
      </c>
      <c r="AX59" s="36">
        <f t="shared" si="74"/>
        <v>5.7995265115367296</v>
      </c>
      <c r="AY59" s="36">
        <f t="shared" si="74"/>
        <v>6.0397081024855108</v>
      </c>
      <c r="AZ59" s="36">
        <f t="shared" si="74"/>
        <v>6.2898365738418445</v>
      </c>
      <c r="BA59" s="36">
        <f t="shared" si="74"/>
        <v>6.5503238657109293</v>
      </c>
      <c r="BB59" s="36">
        <f t="shared" si="74"/>
        <v>6.8215989782854809</v>
      </c>
      <c r="BC59" s="36">
        <f t="shared" si="74"/>
        <v>7.104108678372195</v>
      </c>
      <c r="BD59" s="36">
        <f t="shared" si="74"/>
        <v>7.3983182351782997</v>
      </c>
      <c r="BE59" s="36">
        <f t="shared" si="74"/>
        <v>7.7047121865699726</v>
      </c>
      <c r="BF59" s="36">
        <f t="shared" si="74"/>
        <v>8.0237951370645799</v>
      </c>
      <c r="BG59" s="36">
        <f t="shared" si="74"/>
        <v>8.3560925888709718</v>
      </c>
      <c r="BH59" s="36">
        <f t="shared" si="74"/>
        <v>8.702151807346473</v>
      </c>
      <c r="BI59" s="36">
        <f t="shared" si="74"/>
        <v>9.0625427222959178</v>
      </c>
      <c r="BJ59" s="36">
        <f t="shared" si="74"/>
        <v>9.4378588665970788</v>
      </c>
      <c r="BK59" s="36">
        <f t="shared" si="74"/>
        <v>9.8287183536983296</v>
      </c>
      <c r="BL59" s="36">
        <f t="shared" si="74"/>
        <v>10.23576489559839</v>
      </c>
      <c r="BM59" s="36">
        <f t="shared" si="75"/>
        <v>10.659668862984701</v>
      </c>
      <c r="BN59" s="36">
        <f t="shared" si="75"/>
        <v>11.101128389276347</v>
      </c>
      <c r="BO59" s="36">
        <f t="shared" si="75"/>
        <v>11.560870520389836</v>
      </c>
      <c r="BP59" s="36">
        <f t="shared" si="75"/>
        <v>12.039652412121258</v>
      </c>
      <c r="BQ59" s="36">
        <f t="shared" si="75"/>
        <v>12.538262577116846</v>
      </c>
      <c r="BR59" s="36">
        <f t="shared" si="75"/>
        <v>13.057522183485561</v>
      </c>
      <c r="BS59" s="36">
        <f t="shared" si="75"/>
        <v>13.598286407192431</v>
      </c>
      <c r="BT59" s="36">
        <f t="shared" si="75"/>
        <v>14.161445840459896</v>
      </c>
      <c r="BU59" s="36">
        <f t="shared" si="75"/>
        <v>14.7479279584967</v>
      </c>
      <c r="BV59" s="36">
        <f t="shared" si="75"/>
        <v>15.358698646969879</v>
      </c>
      <c r="BW59" s="36">
        <f t="shared" si="75"/>
        <v>15.994763792735487</v>
      </c>
      <c r="BX59" s="36">
        <f t="shared" si="75"/>
        <v>16.657170940447831</v>
      </c>
      <c r="BY59" s="36">
        <f t="shared" si="75"/>
        <v>17.347011017775536</v>
      </c>
      <c r="BZ59" s="36">
        <f t="shared" si="75"/>
        <v>18.06542013206569</v>
      </c>
      <c r="CA59" s="36">
        <f t="shared" si="75"/>
        <v>18.813581441415057</v>
      </c>
      <c r="CB59" s="36">
        <f t="shared" si="75"/>
        <v>19.592727103229816</v>
      </c>
      <c r="CC59" s="36">
        <f t="shared" si="76"/>
        <v>20.404140303482972</v>
      </c>
      <c r="CD59" s="36">
        <f t="shared" si="76"/>
        <v>21.249157370011414</v>
      </c>
      <c r="CE59" s="36">
        <f t="shared" si="76"/>
        <v>22.129169973333063</v>
      </c>
      <c r="CF59" s="36">
        <f t="shared" si="76"/>
        <v>23.045627418608674</v>
      </c>
      <c r="CG59" s="36">
        <f t="shared" si="76"/>
        <v>24.000039032522931</v>
      </c>
      <c r="CH59" s="36">
        <f t="shared" si="76"/>
        <v>24.993976649015831</v>
      </c>
      <c r="CI59" s="36">
        <f t="shared" si="76"/>
        <v>26.02907719795817</v>
      </c>
      <c r="CJ59" s="36">
        <f t="shared" si="76"/>
        <v>27.107045401034405</v>
      </c>
      <c r="CK59" s="36">
        <f t="shared" si="76"/>
        <v>28.229656579272838</v>
      </c>
      <c r="CL59" s="36">
        <f t="shared" si="76"/>
        <v>29.398759576846839</v>
      </c>
      <c r="CM59" s="36">
        <f t="shared" si="76"/>
        <v>30.616279805962368</v>
      </c>
      <c r="CN59" s="36">
        <f t="shared" si="76"/>
        <v>31.884222417846487</v>
      </c>
      <c r="CO59" s="36">
        <f t="shared" si="76"/>
        <v>33.20467560505918</v>
      </c>
      <c r="CP59" s="36">
        <f t="shared" si="76"/>
        <v>34.579814040567094</v>
      </c>
      <c r="CQ59" s="36">
        <f t="shared" si="76"/>
        <v>36.011902459243132</v>
      </c>
      <c r="CR59" s="36">
        <f t="shared" si="76"/>
        <v>37.50329938769022</v>
      </c>
      <c r="CS59" s="36">
        <f t="shared" si="77"/>
        <v>39.056461028532013</v>
      </c>
      <c r="CT59" s="36">
        <f t="shared" si="77"/>
        <v>40.673945305567628</v>
      </c>
      <c r="CU59" s="36">
        <f t="shared" si="77"/>
        <v>42.3584160764524</v>
      </c>
      <c r="CV59" s="36">
        <f t="shared" si="77"/>
        <v>44.112647519842596</v>
      </c>
      <c r="CW59" s="36">
        <f t="shared" si="77"/>
        <v>45.939528704229353</v>
      </c>
      <c r="CX59" s="36">
        <f t="shared" si="77"/>
        <v>47.842068345986299</v>
      </c>
      <c r="CY59" s="36">
        <f t="shared" si="77"/>
        <v>49.82339976446697</v>
      </c>
      <c r="CZ59" s="36">
        <f t="shared" si="77"/>
        <v>51.8867860423126</v>
      </c>
      <c r="DA59" s="36">
        <f t="shared" si="77"/>
        <v>54.035625399468927</v>
      </c>
      <c r="DB59" s="36">
        <f t="shared" si="77"/>
        <v>56.273456789762527</v>
      </c>
      <c r="DC59" s="36">
        <f t="shared" si="77"/>
        <v>58.603965729253744</v>
      </c>
      <c r="DD59" s="36">
        <f t="shared" si="77"/>
        <v>61.030990365965046</v>
      </c>
      <c r="DE59" s="36">
        <f t="shared" si="77"/>
        <v>63.558527800981111</v>
      </c>
      <c r="DF59" s="36">
        <f t="shared" si="77"/>
        <v>66.190740671330929</v>
      </c>
      <c r="DG59" s="36">
        <f t="shared" si="77"/>
        <v>68.931964005493413</v>
      </c>
      <c r="DH59" s="36">
        <f t="shared" si="77"/>
        <v>71.7867123628169</v>
      </c>
      <c r="DI59" s="36">
        <f t="shared" si="78"/>
        <v>74.759687268610591</v>
      </c>
      <c r="DJ59" s="36">
        <f t="shared" si="78"/>
        <v>77.855784957152821</v>
      </c>
      <c r="DK59" s="36">
        <f t="shared" si="78"/>
        <v>81.080104435368341</v>
      </c>
      <c r="DL59" s="36">
        <f t="shared" si="78"/>
        <v>84.437955880454666</v>
      </c>
      <c r="DM59" s="36">
        <f t="shared" si="78"/>
        <v>87.934869385287797</v>
      </c>
      <c r="DN59" s="36">
        <f t="shared" si="78"/>
        <v>91.576604066010091</v>
      </c>
      <c r="DO59" s="36">
        <f t="shared" si="78"/>
        <v>95.369157546799812</v>
      </c>
      <c r="DP59" s="36">
        <f t="shared" si="78"/>
        <v>99.318775837442971</v>
      </c>
      <c r="DQ59" s="36">
        <f t="shared" si="78"/>
        <v>103.43196361997482</v>
      </c>
      <c r="DR59" s="36">
        <f t="shared" si="78"/>
        <v>107.71549496133244</v>
      </c>
      <c r="DS59" s="36">
        <f t="shared" si="78"/>
        <v>112.17642446966104</v>
      </c>
      <c r="DT59" s="36">
        <f t="shared" si="78"/>
        <v>116.82209891264756</v>
      </c>
      <c r="DU59" s="36">
        <f t="shared" si="78"/>
        <v>121.66016931701593</v>
      </c>
      <c r="DV59" s="36">
        <f t="shared" si="78"/>
        <v>126.6986035691108</v>
      </c>
      <c r="DW59" s="36">
        <f t="shared" si="78"/>
        <v>131.94569953732193</v>
      </c>
      <c r="DX59" s="36">
        <f t="shared" si="78"/>
        <v>137.41009873796057</v>
      </c>
      <c r="DY59" s="36">
        <f t="shared" si="79"/>
        <v>143.10080056709444</v>
      </c>
      <c r="DZ59" s="36">
        <f t="shared" si="79"/>
        <v>149.02717712178006</v>
      </c>
      <c r="EA59" s="36">
        <f t="shared" si="79"/>
        <v>155.19898863510144</v>
      </c>
      <c r="EB59" s="36">
        <f t="shared" si="79"/>
        <v>161.62639955043551</v>
      </c>
      <c r="EC59" s="36">
        <f t="shared" si="79"/>
        <v>168.3199952614172</v>
      </c>
      <c r="ED59" s="36">
        <f t="shared" si="79"/>
        <v>175.29079954517351</v>
      </c>
      <c r="EE59" s="36">
        <f t="shared" si="79"/>
        <v>182.5502927175373</v>
      </c>
      <c r="EF59" s="36">
        <f t="shared" si="79"/>
        <v>190.11043054014135</v>
      </c>
      <c r="EG59" s="36">
        <f t="shared" si="79"/>
        <v>197.98366391053074</v>
      </c>
      <c r="EH59" s="36">
        <f t="shared" si="79"/>
        <v>206.18295936772142</v>
      </c>
      <c r="EI59" s="36">
        <f t="shared" si="79"/>
        <v>214.72182044697621</v>
      </c>
      <c r="EJ59" s="36">
        <f t="shared" si="79"/>
        <v>223.61430991896725</v>
      </c>
      <c r="EK59" s="36">
        <f t="shared" si="79"/>
        <v>232.87507294995132</v>
      </c>
      <c r="EL59" s="36">
        <f t="shared" si="79"/>
        <v>242.51936122110055</v>
      </c>
      <c r="EM59" s="36">
        <f t="shared" si="79"/>
        <v>252.56305804671118</v>
      </c>
      <c r="EN59" s="36">
        <f t="shared" si="79"/>
        <v>263.02270453265766</v>
      </c>
      <c r="EO59" s="36">
        <f t="shared" si="80"/>
        <v>273.91552681817308</v>
      </c>
      <c r="EP59" s="36">
        <f t="shared" si="80"/>
        <v>285.25946444582087</v>
      </c>
      <c r="EQ59" s="36">
        <f t="shared" si="80"/>
        <v>297.07319990638007</v>
      </c>
      <c r="ER59" s="36">
        <f t="shared" si="80"/>
        <v>309.37618940730283</v>
      </c>
      <c r="ES59" s="36">
        <f t="shared" si="80"/>
        <v>322.18869491541682</v>
      </c>
      <c r="ET59" s="36">
        <f t="shared" si="80"/>
        <v>335.53181752664386</v>
      </c>
      <c r="EU59" s="36">
        <f t="shared" si="80"/>
        <v>349.42753221769226</v>
      </c>
      <c r="EV59" s="36">
        <f t="shared" si="80"/>
        <v>363.89872403695568</v>
      </c>
      <c r="EW59" s="36">
        <f t="shared" si="80"/>
        <v>378.9692257942221</v>
      </c>
      <c r="EX59" s="36">
        <f t="shared" si="80"/>
        <v>394.66385731126394</v>
      </c>
      <c r="EY59" s="36">
        <f t="shared" si="80"/>
        <v>411.00846629795257</v>
      </c>
      <c r="EZ59" s="36">
        <f t="shared" si="80"/>
        <v>428.02997092121592</v>
      </c>
      <c r="FA59" s="36">
        <f t="shared" si="80"/>
        <v>445.75640413694708</v>
      </c>
      <c r="FB59" s="36">
        <f t="shared" si="80"/>
        <v>464.21695985787454</v>
      </c>
      <c r="FC59" s="36">
        <f t="shared" si="80"/>
        <v>483.4420410334285</v>
      </c>
      <c r="FD59" s="36">
        <f t="shared" si="80"/>
        <v>503.46330972078681</v>
      </c>
      <c r="FE59" s="36">
        <f t="shared" si="66"/>
        <v>524.31373922956334</v>
      </c>
      <c r="FF59" s="36">
        <f t="shared" si="66"/>
        <v>546.02766842601636</v>
      </c>
      <c r="FG59" s="36">
        <f t="shared" si="66"/>
        <v>568.64085828621137</v>
      </c>
      <c r="FH59" s="36">
        <f t="shared" si="66"/>
        <v>592.19055079127645</v>
      </c>
      <c r="FI59" s="36">
        <f t="shared" si="66"/>
        <v>616.71553026174627</v>
      </c>
      <c r="FJ59" s="36">
        <f t="shared" si="66"/>
        <v>642.25618723200614</v>
      </c>
      <c r="FK59" s="36">
        <f t="shared" si="66"/>
        <v>668.85458497003231</v>
      </c>
      <c r="FL59" s="36">
        <f t="shared" si="66"/>
        <v>696.55452875198114</v>
      </c>
      <c r="FM59" s="36">
        <f t="shared" si="66"/>
        <v>725.40163800571554</v>
      </c>
      <c r="FN59" s="36">
        <f t="shared" si="66"/>
        <v>755.44342144208417</v>
      </c>
      <c r="FO59" s="36">
        <f t="shared" si="66"/>
        <v>786.72935529768654</v>
      </c>
      <c r="FP59" s="36">
        <f t="shared" si="66"/>
        <v>819.31096481798477</v>
      </c>
      <c r="FQ59" s="36">
        <f t="shared" si="66"/>
        <v>853.24190911495668</v>
      </c>
      <c r="FR59" s="36">
        <f t="shared" si="66"/>
        <v>888.57806953904333</v>
      </c>
      <c r="FS59" s="36">
        <f t="shared" si="66"/>
        <v>925.37764171093318</v>
      </c>
      <c r="FT59" s="36">
        <f t="shared" si="66"/>
        <v>963.70123136474956</v>
      </c>
      <c r="FU59" s="36">
        <f t="shared" si="64"/>
        <v>1003.6119541604892</v>
      </c>
      <c r="FV59" s="36">
        <f t="shared" si="64"/>
        <v>1045.1755396300914</v>
      </c>
      <c r="FW59" s="36">
        <f t="shared" si="64"/>
        <v>1088.4604394283319</v>
      </c>
      <c r="FX59" s="36">
        <f t="shared" si="64"/>
        <v>1133.5379400668166</v>
      </c>
      <c r="FY59" s="36">
        <f t="shared" si="64"/>
        <v>1180.4822803167435</v>
      </c>
      <c r="FZ59" s="36">
        <f t="shared" si="64"/>
        <v>1229.3707734737809</v>
      </c>
      <c r="GA59" s="36">
        <f t="shared" si="64"/>
        <v>1280.2839346864239</v>
      </c>
      <c r="GB59" s="36">
        <f t="shared" si="64"/>
        <v>1333.3056135575273</v>
      </c>
      <c r="GC59" s="36">
        <f t="shared" si="64"/>
        <v>1388.5231322373986</v>
      </c>
      <c r="GD59" s="36">
        <f t="shared" si="64"/>
        <v>1446.0274292358781</v>
      </c>
      <c r="GE59" s="36">
        <f t="shared" si="64"/>
        <v>1505.9132091902525</v>
      </c>
      <c r="GF59" s="36">
        <f t="shared" si="64"/>
        <v>1568.2790988356574</v>
      </c>
      <c r="GG59" s="36">
        <f t="shared" si="64"/>
        <v>1633.2278094348369</v>
      </c>
      <c r="GH59" s="36">
        <f t="shared" si="64"/>
        <v>1700.8663059347709</v>
      </c>
      <c r="GI59" s="36">
        <f t="shared" si="64"/>
        <v>1771.3059831287533</v>
      </c>
      <c r="GJ59" s="36">
        <f t="shared" si="65"/>
        <v>1844.6628491140473</v>
      </c>
      <c r="GK59" s="36">
        <f t="shared" si="65"/>
        <v>1921.0577163472562</v>
      </c>
      <c r="GL59" s="36">
        <f t="shared" si="65"/>
        <v>2000.6164006120612</v>
      </c>
      <c r="GM59" s="36">
        <f t="shared" si="65"/>
        <v>2083.4699282270089</v>
      </c>
      <c r="GN59" s="36">
        <f t="shared" si="65"/>
        <v>2169.7547518346018</v>
      </c>
      <c r="GO59" s="36">
        <f t="shared" si="65"/>
        <v>2259.6129751270796</v>
      </c>
      <c r="GP59" s="36">
        <f t="shared" si="65"/>
        <v>2353.1925868789922</v>
      </c>
      <c r="GQ59" s="36">
        <f t="shared" si="65"/>
        <v>2450.6477046719983</v>
      </c>
      <c r="GR59" s="36">
        <f t="shared" si="65"/>
        <v>2552.1388287132841</v>
      </c>
      <c r="GS59" s="36">
        <f t="shared" si="65"/>
        <v>2657.8331061656154</v>
      </c>
      <c r="GT59" s="36">
        <f t="shared" si="65"/>
        <v>2767.9046064243576</v>
      </c>
      <c r="GU59" s="36">
        <f t="shared" si="65"/>
        <v>2882.5346077948157</v>
      </c>
      <c r="GV59" s="36">
        <f t="shared" si="65"/>
        <v>3001.9118960420296</v>
      </c>
      <c r="GW59" s="36">
        <f t="shared" si="65"/>
        <v>3126.2330753047136</v>
      </c>
      <c r="GX59" s="36">
        <f t="shared" si="65"/>
        <v>3255.7028918853825</v>
      </c>
      <c r="GY59" s="36">
        <f t="shared" si="65"/>
        <v>3390.5345714499231</v>
      </c>
      <c r="GZ59" s="36">
        <f t="shared" si="63"/>
        <v>3530.9501701919498</v>
      </c>
      <c r="HA59" s="36">
        <f t="shared" si="63"/>
        <v>3677.1809405402787</v>
      </c>
      <c r="HB59" s="36">
        <f t="shared" si="63"/>
        <v>3829.4677120118131</v>
      </c>
      <c r="HC59" s="36">
        <f t="shared" si="63"/>
        <v>3988.0612878370698</v>
      </c>
      <c r="HD59" s="36">
        <f t="shared" si="63"/>
        <v>4153.2228580115534</v>
      </c>
      <c r="HE59" s="36">
        <f t="shared" si="63"/>
        <v>4325.2244294532429</v>
      </c>
      <c r="HF59" s="36">
        <f t="shared" si="63"/>
        <v>4504.3492739746189</v>
      </c>
      <c r="HG59" s="36">
        <f t="shared" si="63"/>
        <v>4690.8923948070033</v>
      </c>
      <c r="HH59" s="36">
        <f t="shared" si="63"/>
        <v>4885.1610124455401</v>
      </c>
      <c r="HI59" s="36">
        <f t="shared" si="63"/>
        <v>5087.4750706149589</v>
      </c>
      <c r="HJ59" s="36">
        <f t="shared" si="63"/>
        <v>5298.1677631894063</v>
      </c>
      <c r="HK59" s="36">
        <f t="shared" si="63"/>
        <v>5517.5860829341318</v>
      </c>
      <c r="HL59" s="36">
        <f t="shared" si="63"/>
        <v>5746.0913929727649</v>
      </c>
      <c r="HM59" s="36">
        <f t="shared" si="63"/>
        <v>5984.0600219213384</v>
      </c>
    </row>
    <row r="60" spans="1:221" x14ac:dyDescent="0.25">
      <c r="A60" s="7" t="s">
        <v>785</v>
      </c>
      <c r="B60" s="16" t="s">
        <v>784</v>
      </c>
      <c r="C60" s="15">
        <v>594.06200000000001</v>
      </c>
      <c r="D60" s="15">
        <v>74.569999999999993</v>
      </c>
      <c r="E60" s="14">
        <f t="shared" si="0"/>
        <v>44299.20334</v>
      </c>
      <c r="F60" s="12">
        <f>IF(OR(G60="n/a",J60="n/a"),0%,E60/SUMIFS(E$13:E$515,G$13:G$515,"&lt;&gt;n/a",$J$13:$J$515,"&lt;&gt;n/a"))</f>
        <v>1.5479711398234263E-3</v>
      </c>
      <c r="G60" s="13">
        <v>2.2529167225425771E-2</v>
      </c>
      <c r="H60" s="13">
        <f t="shared" si="23"/>
        <v>2.3202789325466003E-2</v>
      </c>
      <c r="I60" s="33">
        <f t="shared" si="24"/>
        <v>1.7302319999999998</v>
      </c>
      <c r="J60" s="13">
        <v>5.9800000000000006E-2</v>
      </c>
      <c r="K60" s="41">
        <f t="shared" si="1"/>
        <v>5.6735666666666643E-2</v>
      </c>
      <c r="L60" s="1">
        <f t="shared" si="2"/>
        <v>5.3671333333333279E-2</v>
      </c>
      <c r="M60" s="1">
        <f t="shared" si="3"/>
        <v>5.0606999999999916E-2</v>
      </c>
      <c r="N60" s="1">
        <f t="shared" si="4"/>
        <v>4.7542666666666553E-2</v>
      </c>
      <c r="O60" s="1">
        <f t="shared" si="5"/>
        <v>4.4478333333333189E-2</v>
      </c>
      <c r="P60" s="5">
        <v>4.141399999999984E-2</v>
      </c>
      <c r="Q60" s="1">
        <f t="shared" si="25"/>
        <v>6.8520559611034759E-2</v>
      </c>
      <c r="R60" s="12">
        <f t="shared" si="6"/>
        <v>1.060678487624325E-4</v>
      </c>
      <c r="S60" s="12">
        <f t="shared" si="7"/>
        <v>1.5479711398234263E-3</v>
      </c>
      <c r="T60" s="7"/>
      <c r="U60" s="42">
        <f t="shared" si="8"/>
        <v>-74.569999999999993</v>
      </c>
      <c r="V60" s="36">
        <f t="shared" si="9"/>
        <v>1.8336998735999999</v>
      </c>
      <c r="W60" s="36">
        <f t="shared" si="10"/>
        <v>1.94335512604128</v>
      </c>
      <c r="X60" s="36">
        <f t="shared" si="48"/>
        <v>2.0595677625785487</v>
      </c>
      <c r="Y60" s="36">
        <f t="shared" si="48"/>
        <v>2.182729914780746</v>
      </c>
      <c r="Z60" s="36">
        <f t="shared" si="48"/>
        <v>2.3132571636846349</v>
      </c>
      <c r="AA60" s="36">
        <f t="shared" si="14"/>
        <v>2.4445013510377254</v>
      </c>
      <c r="AB60" s="36">
        <f t="shared" si="49"/>
        <v>2.5757009978830543</v>
      </c>
      <c r="AC60" s="36">
        <f t="shared" si="49"/>
        <v>2.7060494982829217</v>
      </c>
      <c r="AD60" s="36">
        <f t="shared" si="49"/>
        <v>2.8347023075632869</v>
      </c>
      <c r="AE60" s="36">
        <f t="shared" si="49"/>
        <v>2.9607851416998554</v>
      </c>
      <c r="AF60" s="36">
        <f t="shared" si="19"/>
        <v>3.0834030975582127</v>
      </c>
      <c r="AG60" s="36">
        <f t="shared" si="73"/>
        <v>3.2110991534404882</v>
      </c>
      <c r="AH60" s="36">
        <f t="shared" si="73"/>
        <v>3.3440836137810721</v>
      </c>
      <c r="AI60" s="36">
        <f t="shared" si="73"/>
        <v>3.482575492562201</v>
      </c>
      <c r="AJ60" s="36">
        <f t="shared" si="73"/>
        <v>3.6268028740111715</v>
      </c>
      <c r="AK60" s="36">
        <f t="shared" si="73"/>
        <v>3.7770032882354694</v>
      </c>
      <c r="AL60" s="36">
        <f t="shared" si="73"/>
        <v>3.9334241024144525</v>
      </c>
      <c r="AM60" s="36">
        <f t="shared" si="73"/>
        <v>4.0963229281918441</v>
      </c>
      <c r="AN60" s="36">
        <f t="shared" si="73"/>
        <v>4.2659680459399807</v>
      </c>
      <c r="AO60" s="36">
        <f t="shared" si="73"/>
        <v>4.4426388465945381</v>
      </c>
      <c r="AP60" s="36">
        <f t="shared" si="73"/>
        <v>4.6266262917874039</v>
      </c>
      <c r="AQ60" s="36">
        <f t="shared" si="73"/>
        <v>4.818233393035487</v>
      </c>
      <c r="AR60" s="36">
        <f t="shared" si="73"/>
        <v>5.0177757107746581</v>
      </c>
      <c r="AS60" s="36">
        <f t="shared" si="73"/>
        <v>5.225581874060679</v>
      </c>
      <c r="AT60" s="36">
        <f t="shared" si="73"/>
        <v>5.4419941217930274</v>
      </c>
      <c r="AU60" s="36">
        <f t="shared" si="73"/>
        <v>5.6673688663529633</v>
      </c>
      <c r="AV60" s="36">
        <f t="shared" si="73"/>
        <v>5.9020772805841037</v>
      </c>
      <c r="AW60" s="36">
        <f t="shared" si="74"/>
        <v>6.1465059090822125</v>
      </c>
      <c r="AX60" s="36">
        <f t="shared" si="74"/>
        <v>6.4010573048009425</v>
      </c>
      <c r="AY60" s="36">
        <f t="shared" si="74"/>
        <v>6.6661506920219677</v>
      </c>
      <c r="AZ60" s="36">
        <f t="shared" si="74"/>
        <v>6.9422226567813645</v>
      </c>
      <c r="BA60" s="36">
        <f t="shared" si="74"/>
        <v>7.2297278658893065</v>
      </c>
      <c r="BB60" s="36">
        <f t="shared" si="74"/>
        <v>7.5291398157272447</v>
      </c>
      <c r="BC60" s="36">
        <f t="shared" si="74"/>
        <v>7.8409516120557718</v>
      </c>
      <c r="BD60" s="36">
        <f t="shared" si="74"/>
        <v>8.1656767821174476</v>
      </c>
      <c r="BE60" s="36">
        <f t="shared" si="74"/>
        <v>8.5038501203720589</v>
      </c>
      <c r="BF60" s="36">
        <f t="shared" si="74"/>
        <v>8.8560285692571465</v>
      </c>
      <c r="BG60" s="36">
        <f t="shared" si="74"/>
        <v>9.2227921364243599</v>
      </c>
      <c r="BH60" s="36">
        <f t="shared" si="74"/>
        <v>9.6047448499622377</v>
      </c>
      <c r="BI60" s="36">
        <f t="shared" si="74"/>
        <v>10.002515753178573</v>
      </c>
      <c r="BJ60" s="36">
        <f t="shared" si="74"/>
        <v>10.416759940580709</v>
      </c>
      <c r="BK60" s="36">
        <f t="shared" si="74"/>
        <v>10.848159636759917</v>
      </c>
      <c r="BL60" s="36">
        <f t="shared" si="74"/>
        <v>11.297425319956691</v>
      </c>
      <c r="BM60" s="36">
        <f t="shared" si="75"/>
        <v>11.765296892157375</v>
      </c>
      <c r="BN60" s="36">
        <f t="shared" si="75"/>
        <v>12.252544897649178</v>
      </c>
      <c r="BO60" s="36">
        <f t="shared" si="75"/>
        <v>12.759971792040419</v>
      </c>
      <c r="BP60" s="36">
        <f t="shared" si="75"/>
        <v>13.288413263835979</v>
      </c>
      <c r="BQ60" s="36">
        <f t="shared" si="75"/>
        <v>13.838739610744479</v>
      </c>
      <c r="BR60" s="36">
        <f t="shared" si="75"/>
        <v>14.411857172983849</v>
      </c>
      <c r="BS60" s="36">
        <f t="shared" si="75"/>
        <v>15.0087098259458</v>
      </c>
      <c r="BT60" s="36">
        <f t="shared" si="75"/>
        <v>15.630280534677517</v>
      </c>
      <c r="BU60" s="36">
        <f t="shared" si="75"/>
        <v>16.277592972740649</v>
      </c>
      <c r="BV60" s="36">
        <f t="shared" si="75"/>
        <v>16.951713208113727</v>
      </c>
      <c r="BW60" s="36">
        <f t="shared" si="75"/>
        <v>17.653751458914545</v>
      </c>
      <c r="BX60" s="36">
        <f t="shared" si="75"/>
        <v>18.384863921834029</v>
      </c>
      <c r="BY60" s="36">
        <f t="shared" si="75"/>
        <v>19.146254676292859</v>
      </c>
      <c r="BZ60" s="36">
        <f t="shared" si="75"/>
        <v>19.93917766745685</v>
      </c>
      <c r="CA60" s="36">
        <f t="shared" si="75"/>
        <v>20.764938771376904</v>
      </c>
      <c r="CB60" s="36">
        <f t="shared" si="75"/>
        <v>21.624897945654705</v>
      </c>
      <c r="CC60" s="36">
        <f t="shared" si="76"/>
        <v>22.520471469176044</v>
      </c>
      <c r="CD60" s="36">
        <f t="shared" si="76"/>
        <v>23.453134274600497</v>
      </c>
      <c r="CE60" s="36">
        <f t="shared" si="76"/>
        <v>24.424422377448799</v>
      </c>
      <c r="CF60" s="36">
        <f t="shared" si="76"/>
        <v>25.435935405788459</v>
      </c>
      <c r="CG60" s="36">
        <f t="shared" si="76"/>
        <v>26.489339234683779</v>
      </c>
      <c r="CH60" s="36">
        <f t="shared" si="76"/>
        <v>27.586368729748969</v>
      </c>
      <c r="CI60" s="36">
        <f t="shared" si="76"/>
        <v>28.728830604322788</v>
      </c>
      <c r="CJ60" s="36">
        <f t="shared" si="76"/>
        <v>29.918606394970208</v>
      </c>
      <c r="CK60" s="36">
        <f t="shared" si="76"/>
        <v>31.157655560211499</v>
      </c>
      <c r="CL60" s="36">
        <f t="shared" si="76"/>
        <v>32.448018707582094</v>
      </c>
      <c r="CM60" s="36">
        <f t="shared" si="76"/>
        <v>33.791820954337894</v>
      </c>
      <c r="CN60" s="36">
        <f t="shared" si="76"/>
        <v>35.191275427340841</v>
      </c>
      <c r="CO60" s="36">
        <f t="shared" si="76"/>
        <v>36.648686907888731</v>
      </c>
      <c r="CP60" s="36">
        <f t="shared" si="76"/>
        <v>38.166455627492027</v>
      </c>
      <c r="CQ60" s="36">
        <f t="shared" si="76"/>
        <v>39.747081220848976</v>
      </c>
      <c r="CR60" s="36">
        <f t="shared" si="76"/>
        <v>41.393166842529212</v>
      </c>
      <c r="CS60" s="36">
        <f t="shared" si="77"/>
        <v>43.10742345414571</v>
      </c>
      <c r="CT60" s="36">
        <f t="shared" si="77"/>
        <v>44.892674289075693</v>
      </c>
      <c r="CU60" s="36">
        <f t="shared" si="77"/>
        <v>46.75185950208347</v>
      </c>
      <c r="CV60" s="36">
        <f t="shared" si="77"/>
        <v>48.688041011502747</v>
      </c>
      <c r="CW60" s="36">
        <f t="shared" si="77"/>
        <v>50.704407541953117</v>
      </c>
      <c r="CX60" s="36">
        <f t="shared" si="77"/>
        <v>52.804279875895553</v>
      </c>
      <c r="CY60" s="36">
        <f t="shared" si="77"/>
        <v>54.991116322675886</v>
      </c>
      <c r="CZ60" s="36">
        <f t="shared" si="77"/>
        <v>57.268518414063173</v>
      </c>
      <c r="DA60" s="36">
        <f t="shared" si="77"/>
        <v>59.640236835663174</v>
      </c>
      <c r="DB60" s="36">
        <f t="shared" si="77"/>
        <v>62.110177603975316</v>
      </c>
      <c r="DC60" s="36">
        <f t="shared" si="77"/>
        <v>64.682408499266344</v>
      </c>
      <c r="DD60" s="36">
        <f t="shared" si="77"/>
        <v>67.361165764854945</v>
      </c>
      <c r="DE60" s="36">
        <f t="shared" si="77"/>
        <v>70.150861083840638</v>
      </c>
      <c r="DF60" s="36">
        <f t="shared" si="77"/>
        <v>73.056088844766805</v>
      </c>
      <c r="DG60" s="36">
        <f t="shared" si="77"/>
        <v>76.081633708183972</v>
      </c>
      <c r="DH60" s="36">
        <f t="shared" si="77"/>
        <v>79.232478486574692</v>
      </c>
      <c r="DI60" s="36">
        <f t="shared" si="78"/>
        <v>82.513812350617684</v>
      </c>
      <c r="DJ60" s="36">
        <f t="shared" si="78"/>
        <v>85.931039375306156</v>
      </c>
      <c r="DK60" s="36">
        <f t="shared" si="78"/>
        <v>89.489787439995069</v>
      </c>
      <c r="DL60" s="36">
        <f t="shared" si="78"/>
        <v>93.195917497035012</v>
      </c>
      <c r="DM60" s="36">
        <f t="shared" si="78"/>
        <v>97.055533224257204</v>
      </c>
      <c r="DN60" s="36">
        <f t="shared" si="78"/>
        <v>101.07499107720658</v>
      </c>
      <c r="DO60" s="36">
        <f t="shared" si="78"/>
        <v>105.26091075767799</v>
      </c>
      <c r="DP60" s="36">
        <f t="shared" si="78"/>
        <v>109.62018611579644</v>
      </c>
      <c r="DQ60" s="36">
        <f t="shared" si="78"/>
        <v>114.15999650359602</v>
      </c>
      <c r="DR60" s="36">
        <f t="shared" si="78"/>
        <v>118.88781859879593</v>
      </c>
      <c r="DS60" s="36">
        <f t="shared" si="78"/>
        <v>123.81143871824645</v>
      </c>
      <c r="DT60" s="36">
        <f t="shared" si="78"/>
        <v>128.93896564132388</v>
      </c>
      <c r="DU60" s="36">
        <f t="shared" si="78"/>
        <v>134.27884396439364</v>
      </c>
      <c r="DV60" s="36">
        <f t="shared" si="78"/>
        <v>139.83986800833503</v>
      </c>
      <c r="DW60" s="36">
        <f t="shared" si="78"/>
        <v>145.63119630203221</v>
      </c>
      <c r="DX60" s="36">
        <f t="shared" si="78"/>
        <v>151.66236666568454</v>
      </c>
      <c r="DY60" s="36">
        <f t="shared" si="79"/>
        <v>157.94331191877717</v>
      </c>
      <c r="DZ60" s="36">
        <f t="shared" si="79"/>
        <v>164.48437623858138</v>
      </c>
      <c r="EA60" s="36">
        <f t="shared" si="79"/>
        <v>171.29633219612595</v>
      </c>
      <c r="EB60" s="36">
        <f t="shared" si="79"/>
        <v>178.39039849769628</v>
      </c>
      <c r="EC60" s="36">
        <f t="shared" si="79"/>
        <v>185.77825846107984</v>
      </c>
      <c r="ED60" s="36">
        <f t="shared" si="79"/>
        <v>193.47207925698697</v>
      </c>
      <c r="EE60" s="36">
        <f t="shared" si="79"/>
        <v>201.4845319473358</v>
      </c>
      <c r="EF60" s="36">
        <f t="shared" si="79"/>
        <v>209.82881235340272</v>
      </c>
      <c r="EG60" s="36">
        <f t="shared" si="79"/>
        <v>218.51866278820651</v>
      </c>
      <c r="EH60" s="36">
        <f t="shared" si="79"/>
        <v>227.56839468891727</v>
      </c>
      <c r="EI60" s="36">
        <f t="shared" si="79"/>
        <v>236.99291218656404</v>
      </c>
      <c r="EJ60" s="36">
        <f t="shared" si="79"/>
        <v>246.80773665185836</v>
      </c>
      <c r="EK60" s="36">
        <f t="shared" si="79"/>
        <v>257.02903225755841</v>
      </c>
      <c r="EL60" s="36">
        <f t="shared" si="79"/>
        <v>267.67363259947291</v>
      </c>
      <c r="EM60" s="36">
        <f t="shared" si="79"/>
        <v>278.75906841994743</v>
      </c>
      <c r="EN60" s="36">
        <f t="shared" si="79"/>
        <v>290.30359647949109</v>
      </c>
      <c r="EO60" s="36">
        <f t="shared" si="80"/>
        <v>302.32622962409266</v>
      </c>
      <c r="EP60" s="36">
        <f t="shared" si="80"/>
        <v>314.84676809774481</v>
      </c>
      <c r="EQ60" s="36">
        <f t="shared" si="80"/>
        <v>327.88583215174475</v>
      </c>
      <c r="ER60" s="36">
        <f t="shared" si="80"/>
        <v>341.46489600447705</v>
      </c>
      <c r="ES60" s="36">
        <f t="shared" si="80"/>
        <v>355.60632320760641</v>
      </c>
      <c r="ET60" s="36">
        <f t="shared" si="80"/>
        <v>370.33340347692615</v>
      </c>
      <c r="EU60" s="36">
        <f t="shared" si="80"/>
        <v>385.67039104851949</v>
      </c>
      <c r="EV60" s="36">
        <f t="shared" si="80"/>
        <v>401.64254462340284</v>
      </c>
      <c r="EW60" s="36">
        <f t="shared" si="80"/>
        <v>418.27616896643639</v>
      </c>
      <c r="EX60" s="36">
        <f t="shared" si="80"/>
        <v>435.59865822801231</v>
      </c>
      <c r="EY60" s="36">
        <f t="shared" si="80"/>
        <v>453.63854105986712</v>
      </c>
      <c r="EZ60" s="36">
        <f t="shared" si="80"/>
        <v>472.42552759932039</v>
      </c>
      <c r="FA60" s="36">
        <f t="shared" si="80"/>
        <v>491.99055839931856</v>
      </c>
      <c r="FB60" s="36">
        <f t="shared" si="80"/>
        <v>512.36585538486781</v>
      </c>
      <c r="FC60" s="36">
        <f t="shared" si="80"/>
        <v>533.58497491977664</v>
      </c>
      <c r="FD60" s="36">
        <f t="shared" si="80"/>
        <v>555.68286307110418</v>
      </c>
      <c r="FE60" s="36">
        <f t="shared" si="66"/>
        <v>578.69591316233084</v>
      </c>
      <c r="FF60" s="36">
        <f t="shared" si="66"/>
        <v>602.66202571003555</v>
      </c>
      <c r="FG60" s="36">
        <f t="shared" si="66"/>
        <v>627.6206708427909</v>
      </c>
      <c r="FH60" s="36">
        <f t="shared" si="66"/>
        <v>653.61295330507414</v>
      </c>
      <c r="FI60" s="36">
        <f t="shared" si="66"/>
        <v>680.68168015325034</v>
      </c>
      <c r="FJ60" s="36">
        <f t="shared" si="66"/>
        <v>708.87143125511693</v>
      </c>
      <c r="FK60" s="36">
        <f t="shared" si="66"/>
        <v>738.22863270911625</v>
      </c>
      <c r="FL60" s="36">
        <f t="shared" si="66"/>
        <v>768.80163330413143</v>
      </c>
      <c r="FM60" s="36">
        <f t="shared" si="66"/>
        <v>800.64078414578864</v>
      </c>
      <c r="FN60" s="36">
        <f t="shared" si="66"/>
        <v>833.79852158040217</v>
      </c>
      <c r="FO60" s="36">
        <f t="shared" si="66"/>
        <v>868.32945355313279</v>
      </c>
      <c r="FP60" s="36">
        <f t="shared" si="66"/>
        <v>904.29044954258211</v>
      </c>
      <c r="FQ60" s="36">
        <f t="shared" si="66"/>
        <v>941.74073421993842</v>
      </c>
      <c r="FR60" s="36">
        <f t="shared" si="66"/>
        <v>980.74198498692283</v>
      </c>
      <c r="FS60" s="36">
        <f t="shared" si="66"/>
        <v>1021.358433553171</v>
      </c>
      <c r="FT60" s="36">
        <f t="shared" si="66"/>
        <v>1063.656971720342</v>
      </c>
      <c r="FU60" s="36">
        <f t="shared" si="64"/>
        <v>1107.7072615471679</v>
      </c>
      <c r="FV60" s="36">
        <f t="shared" si="64"/>
        <v>1153.5818500768821</v>
      </c>
      <c r="FW60" s="36">
        <f t="shared" si="64"/>
        <v>1201.3562888159659</v>
      </c>
      <c r="FX60" s="36">
        <f t="shared" si="64"/>
        <v>1251.1092581609901</v>
      </c>
      <c r="FY60" s="36">
        <f t="shared" si="64"/>
        <v>1302.922696978469</v>
      </c>
      <c r="FZ60" s="36">
        <f t="shared" si="64"/>
        <v>1356.8819375511353</v>
      </c>
      <c r="GA60" s="36">
        <f t="shared" si="64"/>
        <v>1413.0758461128778</v>
      </c>
      <c r="GB60" s="36">
        <f t="shared" si="64"/>
        <v>1471.5969692037963</v>
      </c>
      <c r="GC60" s="36">
        <f t="shared" si="64"/>
        <v>1532.541686086402</v>
      </c>
      <c r="GD60" s="36">
        <f t="shared" si="64"/>
        <v>1596.0103674739839</v>
      </c>
      <c r="GE60" s="36">
        <f t="shared" si="64"/>
        <v>1662.1075408325512</v>
      </c>
      <c r="GF60" s="36">
        <f t="shared" si="64"/>
        <v>1730.9420625285902</v>
      </c>
      <c r="GG60" s="36">
        <f t="shared" si="64"/>
        <v>1802.6272971061489</v>
      </c>
      <c r="GH60" s="36">
        <f t="shared" si="64"/>
        <v>1877.2813039885027</v>
      </c>
      <c r="GI60" s="36">
        <f t="shared" si="64"/>
        <v>1955.0270319118822</v>
      </c>
      <c r="GJ60" s="36">
        <f t="shared" si="65"/>
        <v>2035.9925214114805</v>
      </c>
      <c r="GK60" s="36">
        <f t="shared" si="65"/>
        <v>2120.3111156932155</v>
      </c>
      <c r="GL60" s="36">
        <f t="shared" si="65"/>
        <v>2208.1216802385338</v>
      </c>
      <c r="GM60" s="36">
        <f t="shared" si="65"/>
        <v>2299.568831503932</v>
      </c>
      <c r="GN60" s="36">
        <f t="shared" si="65"/>
        <v>2394.8031750918353</v>
      </c>
      <c r="GO60" s="36">
        <f t="shared" si="65"/>
        <v>2493.9815537850882</v>
      </c>
      <c r="GP60" s="36">
        <f t="shared" si="65"/>
        <v>2597.2673058535433</v>
      </c>
      <c r="GQ60" s="36">
        <f t="shared" si="65"/>
        <v>2704.8305340581614</v>
      </c>
      <c r="GR60" s="36">
        <f t="shared" si="65"/>
        <v>2816.8483857956458</v>
      </c>
      <c r="GS60" s="36">
        <f t="shared" si="65"/>
        <v>2933.5053448449862</v>
      </c>
      <c r="GT60" s="36">
        <f t="shared" si="65"/>
        <v>3054.9935351963959</v>
      </c>
      <c r="GU60" s="36">
        <f t="shared" si="65"/>
        <v>3181.5130374630189</v>
      </c>
      <c r="GV60" s="36">
        <f t="shared" si="65"/>
        <v>3313.272218396512</v>
      </c>
      <c r="GW60" s="36">
        <f t="shared" si="65"/>
        <v>3450.4880740491844</v>
      </c>
      <c r="GX60" s="36">
        <f t="shared" si="65"/>
        <v>3593.386587147857</v>
      </c>
      <c r="GY60" s="36">
        <f t="shared" si="65"/>
        <v>3742.2030992679979</v>
      </c>
      <c r="GZ60" s="36">
        <f t="shared" si="63"/>
        <v>3897.182698421082</v>
      </c>
      <c r="HA60" s="36">
        <f t="shared" si="63"/>
        <v>4058.5806226934919</v>
      </c>
      <c r="HB60" s="36">
        <f t="shared" si="63"/>
        <v>4226.6626806017193</v>
      </c>
      <c r="HC60" s="36">
        <f t="shared" si="63"/>
        <v>4401.7056888561583</v>
      </c>
      <c r="HD60" s="36">
        <f t="shared" si="63"/>
        <v>4583.9979282544464</v>
      </c>
      <c r="HE60" s="36">
        <f t="shared" si="63"/>
        <v>4773.8396184551757</v>
      </c>
      <c r="HF60" s="36">
        <f t="shared" si="63"/>
        <v>4971.5434124138774</v>
      </c>
      <c r="HG60" s="36">
        <f t="shared" si="63"/>
        <v>5177.4349112955852</v>
      </c>
      <c r="HH60" s="36">
        <f t="shared" si="63"/>
        <v>5391.8532007119793</v>
      </c>
      <c r="HI60" s="36">
        <f t="shared" si="63"/>
        <v>5615.1514091662648</v>
      </c>
      <c r="HJ60" s="36">
        <f t="shared" si="63"/>
        <v>5847.6972896254756</v>
      </c>
      <c r="HK60" s="36">
        <f t="shared" si="63"/>
        <v>6089.8738251780242</v>
      </c>
      <c r="HL60" s="36">
        <f t="shared" si="63"/>
        <v>6342.0798597739458</v>
      </c>
      <c r="HM60" s="36">
        <f t="shared" si="63"/>
        <v>6604.7307550866226</v>
      </c>
    </row>
    <row r="61" spans="1:221" x14ac:dyDescent="0.25">
      <c r="A61" s="7" t="s">
        <v>1263</v>
      </c>
      <c r="B61" s="16" t="s">
        <v>783</v>
      </c>
      <c r="C61" s="15">
        <v>222.149</v>
      </c>
      <c r="D61" s="15">
        <v>295.49</v>
      </c>
      <c r="E61" s="14">
        <f t="shared" si="0"/>
        <v>65642.808010000008</v>
      </c>
      <c r="F61" s="12">
        <f>IF(OR(G61="n/a",J61="n/a"),0%,E61/SUMIFS(E$13:E$515,G$13:G$515,"&lt;&gt;n/a",$J$13:$J$515,"&lt;&gt;n/a"))</f>
        <v>2.2937923184884537E-3</v>
      </c>
      <c r="G61" s="13">
        <v>2.3689464956512907E-2</v>
      </c>
      <c r="H61" s="13">
        <f t="shared" si="23"/>
        <v>2.4905326745405933E-2</v>
      </c>
      <c r="I61" s="33">
        <f t="shared" si="24"/>
        <v>7.3592749999999993</v>
      </c>
      <c r="J61" s="13">
        <v>0.10265000000000001</v>
      </c>
      <c r="K61" s="41">
        <f t="shared" si="1"/>
        <v>9.2443999999999971E-2</v>
      </c>
      <c r="L61" s="1">
        <f t="shared" si="2"/>
        <v>8.223799999999995E-2</v>
      </c>
      <c r="M61" s="1">
        <f t="shared" si="3"/>
        <v>7.2031999999999929E-2</v>
      </c>
      <c r="N61" s="1">
        <f t="shared" si="4"/>
        <v>6.1825999999999902E-2</v>
      </c>
      <c r="O61" s="1">
        <f t="shared" si="5"/>
        <v>5.1619999999999874E-2</v>
      </c>
      <c r="P61" s="5">
        <v>4.141399999999984E-2</v>
      </c>
      <c r="Q61" s="1">
        <f t="shared" si="25"/>
        <v>7.954570636672087E-2</v>
      </c>
      <c r="R61" s="12">
        <f t="shared" si="6"/>
        <v>1.8246133023272241E-4</v>
      </c>
      <c r="S61" s="12">
        <f t="shared" si="7"/>
        <v>2.2937923184884537E-3</v>
      </c>
      <c r="T61" s="7"/>
      <c r="U61" s="42">
        <f t="shared" si="8"/>
        <v>-295.49</v>
      </c>
      <c r="V61" s="36">
        <f t="shared" si="9"/>
        <v>8.1147045787499987</v>
      </c>
      <c r="W61" s="36">
        <f t="shared" si="10"/>
        <v>8.9476790037586849</v>
      </c>
      <c r="X61" s="36">
        <f t="shared" si="48"/>
        <v>9.8661582534945129</v>
      </c>
      <c r="Y61" s="36">
        <f t="shared" si="48"/>
        <v>10.878919398215723</v>
      </c>
      <c r="Z61" s="36">
        <f t="shared" si="48"/>
        <v>11.995640474442567</v>
      </c>
      <c r="AA61" s="36">
        <f t="shared" si="14"/>
        <v>13.104565462461935</v>
      </c>
      <c r="AB61" s="36">
        <f t="shared" si="49"/>
        <v>14.182258716963879</v>
      </c>
      <c r="AC61" s="36">
        <f t="shared" si="49"/>
        <v>15.203835176864219</v>
      </c>
      <c r="AD61" s="36">
        <f t="shared" si="49"/>
        <v>16.143827490509025</v>
      </c>
      <c r="AE61" s="36">
        <f t="shared" si="49"/>
        <v>16.977171865569098</v>
      </c>
      <c r="AF61" s="36">
        <f t="shared" si="19"/>
        <v>17.680264461209774</v>
      </c>
      <c r="AG61" s="36">
        <f t="shared" si="73"/>
        <v>18.412474933606312</v>
      </c>
      <c r="AH61" s="36">
        <f t="shared" si="73"/>
        <v>19.17500917050668</v>
      </c>
      <c r="AI61" s="36">
        <f t="shared" si="73"/>
        <v>19.96912300029404</v>
      </c>
      <c r="AJ61" s="36">
        <f t="shared" si="73"/>
        <v>20.796124260228215</v>
      </c>
      <c r="AK61" s="36">
        <f t="shared" si="73"/>
        <v>21.657374950341303</v>
      </c>
      <c r="AL61" s="36">
        <f t="shared" si="73"/>
        <v>22.554293476534735</v>
      </c>
      <c r="AM61" s="36">
        <f t="shared" si="73"/>
        <v>23.48835698657194</v>
      </c>
      <c r="AN61" s="36">
        <f t="shared" si="73"/>
        <v>24.461103802813827</v>
      </c>
      <c r="AO61" s="36">
        <f t="shared" si="73"/>
        <v>25.474135955703556</v>
      </c>
      <c r="AP61" s="36">
        <f t="shared" si="73"/>
        <v>26.52912182217306</v>
      </c>
      <c r="AQ61" s="36">
        <f t="shared" si="73"/>
        <v>27.627798873316532</v>
      </c>
      <c r="AR61" s="36">
        <f t="shared" si="73"/>
        <v>28.771976535856059</v>
      </c>
      <c r="AS61" s="36">
        <f t="shared" si="73"/>
        <v>29.963539172111997</v>
      </c>
      <c r="AT61" s="36">
        <f t="shared" si="73"/>
        <v>31.204449183385837</v>
      </c>
      <c r="AU61" s="36">
        <f t="shared" si="73"/>
        <v>32.496750241866572</v>
      </c>
      <c r="AV61" s="36">
        <f t="shared" si="73"/>
        <v>33.842570656383231</v>
      </c>
      <c r="AW61" s="36">
        <f t="shared" si="74"/>
        <v>35.244126877546684</v>
      </c>
      <c r="AX61" s="36">
        <f t="shared" si="74"/>
        <v>36.703727148053396</v>
      </c>
      <c r="AY61" s="36">
        <f t="shared" si="74"/>
        <v>38.223775304162871</v>
      </c>
      <c r="AZ61" s="36">
        <f t="shared" si="74"/>
        <v>39.806774734609469</v>
      </c>
      <c r="BA61" s="36">
        <f t="shared" si="74"/>
        <v>41.455332503468583</v>
      </c>
      <c r="BB61" s="36">
        <f t="shared" si="74"/>
        <v>43.172163643767227</v>
      </c>
      <c r="BC61" s="36">
        <f t="shared" si="74"/>
        <v>44.960095628910196</v>
      </c>
      <c r="BD61" s="36">
        <f t="shared" si="74"/>
        <v>46.822073029285875</v>
      </c>
      <c r="BE61" s="36">
        <f t="shared" si="74"/>
        <v>48.761162361720714</v>
      </c>
      <c r="BF61" s="36">
        <f t="shared" si="74"/>
        <v>50.780557139769009</v>
      </c>
      <c r="BG61" s="36">
        <f t="shared" si="74"/>
        <v>52.883583133155398</v>
      </c>
      <c r="BH61" s="36">
        <f t="shared" si="74"/>
        <v>55.073703845031886</v>
      </c>
      <c r="BI61" s="36">
        <f t="shared" si="74"/>
        <v>57.354526216070028</v>
      </c>
      <c r="BJ61" s="36">
        <f t="shared" si="74"/>
        <v>59.729806564782344</v>
      </c>
      <c r="BK61" s="36">
        <f t="shared" si="74"/>
        <v>62.203456773856232</v>
      </c>
      <c r="BL61" s="36">
        <f t="shared" si="74"/>
        <v>64.779550732688705</v>
      </c>
      <c r="BM61" s="36">
        <f t="shared" si="75"/>
        <v>67.46233104673226</v>
      </c>
      <c r="BN61" s="36">
        <f t="shared" si="75"/>
        <v>70.256216024701615</v>
      </c>
      <c r="BO61" s="36">
        <f t="shared" si="75"/>
        <v>73.165806955148597</v>
      </c>
      <c r="BP61" s="36">
        <f t="shared" si="75"/>
        <v>76.195895684389114</v>
      </c>
      <c r="BQ61" s="36">
        <f t="shared" si="75"/>
        <v>79.35147250826239</v>
      </c>
      <c r="BR61" s="36">
        <f t="shared" si="75"/>
        <v>82.637734390719558</v>
      </c>
      <c r="BS61" s="36">
        <f t="shared" si="75"/>
        <v>86.06009352277681</v>
      </c>
      <c r="BT61" s="36">
        <f t="shared" si="75"/>
        <v>89.624186235929074</v>
      </c>
      <c r="BU61" s="36">
        <f t="shared" si="75"/>
        <v>93.335882284703828</v>
      </c>
      <c r="BV61" s="36">
        <f t="shared" si="75"/>
        <v>97.201294513642537</v>
      </c>
      <c r="BW61" s="36">
        <f t="shared" si="75"/>
        <v>101.22678892463051</v>
      </c>
      <c r="BX61" s="36">
        <f t="shared" si="75"/>
        <v>105.41899516115514</v>
      </c>
      <c r="BY61" s="36">
        <f t="shared" si="75"/>
        <v>109.7848174267592</v>
      </c>
      <c r="BZ61" s="36">
        <f t="shared" si="75"/>
        <v>114.33144585567099</v>
      </c>
      <c r="CA61" s="36">
        <f t="shared" si="75"/>
        <v>119.06636835433773</v>
      </c>
      <c r="CB61" s="36">
        <f t="shared" si="75"/>
        <v>123.99738293336425</v>
      </c>
      <c r="CC61" s="36">
        <f t="shared" si="76"/>
        <v>129.13261055016659</v>
      </c>
      <c r="CD61" s="36">
        <f t="shared" si="76"/>
        <v>134.48050848349118</v>
      </c>
      <c r="CE61" s="36">
        <f t="shared" si="76"/>
        <v>140.04988426182646</v>
      </c>
      <c r="CF61" s="36">
        <f t="shared" si="76"/>
        <v>145.84991016864572</v>
      </c>
      <c r="CG61" s="36">
        <f t="shared" si="76"/>
        <v>151.89013834836999</v>
      </c>
      <c r="CH61" s="36">
        <f t="shared" si="76"/>
        <v>158.18051653792935</v>
      </c>
      <c r="CI61" s="36">
        <f t="shared" si="76"/>
        <v>164.73140444983113</v>
      </c>
      <c r="CJ61" s="36">
        <f t="shared" si="76"/>
        <v>171.55359083371641</v>
      </c>
      <c r="CK61" s="36">
        <f t="shared" si="76"/>
        <v>178.65831124450392</v>
      </c>
      <c r="CL61" s="36">
        <f t="shared" si="76"/>
        <v>186.05726654638377</v>
      </c>
      <c r="CM61" s="36">
        <f t="shared" si="76"/>
        <v>193.76264218313568</v>
      </c>
      <c r="CN61" s="36">
        <f t="shared" si="76"/>
        <v>201.78712824650802</v>
      </c>
      <c r="CO61" s="36">
        <f t="shared" si="76"/>
        <v>210.14394037570887</v>
      </c>
      <c r="CP61" s="36">
        <f t="shared" si="76"/>
        <v>218.84684152242843</v>
      </c>
      <c r="CQ61" s="36">
        <f t="shared" si="76"/>
        <v>227.91016461723825</v>
      </c>
      <c r="CR61" s="36">
        <f t="shared" si="76"/>
        <v>237.34883617469652</v>
      </c>
      <c r="CS61" s="36">
        <f t="shared" si="77"/>
        <v>247.17840087603537</v>
      </c>
      <c r="CT61" s="36">
        <f t="shared" si="77"/>
        <v>257.41504716991545</v>
      </c>
      <c r="CU61" s="36">
        <f t="shared" si="77"/>
        <v>268.0756339334103</v>
      </c>
      <c r="CV61" s="36">
        <f t="shared" si="77"/>
        <v>279.17771823712849</v>
      </c>
      <c r="CW61" s="36">
        <f t="shared" si="77"/>
        <v>290.7395842602009</v>
      </c>
      <c r="CX61" s="36">
        <f t="shared" si="77"/>
        <v>302.78027340275281</v>
      </c>
      <c r="CY61" s="36">
        <f t="shared" si="77"/>
        <v>315.31961564545435</v>
      </c>
      <c r="CZ61" s="36">
        <f t="shared" si="77"/>
        <v>328.37826220779516</v>
      </c>
      <c r="DA61" s="36">
        <f t="shared" si="77"/>
        <v>341.97771955886873</v>
      </c>
      <c r="DB61" s="36">
        <f t="shared" si="77"/>
        <v>356.14038483667969</v>
      </c>
      <c r="DC61" s="36">
        <f t="shared" si="77"/>
        <v>370.88958273430586</v>
      </c>
      <c r="DD61" s="36">
        <f t="shared" si="77"/>
        <v>386.24960391366437</v>
      </c>
      <c r="DE61" s="36">
        <f t="shared" si="77"/>
        <v>402.24574501014479</v>
      </c>
      <c r="DF61" s="36">
        <f t="shared" si="77"/>
        <v>418.90435029399487</v>
      </c>
      <c r="DG61" s="36">
        <f t="shared" si="77"/>
        <v>436.25285505707029</v>
      </c>
      <c r="DH61" s="36">
        <f t="shared" si="77"/>
        <v>454.31983079640372</v>
      </c>
      <c r="DI61" s="36">
        <f t="shared" si="78"/>
        <v>473.13503226900593</v>
      </c>
      <c r="DJ61" s="36">
        <f t="shared" si="78"/>
        <v>492.72944649539448</v>
      </c>
      <c r="DK61" s="36">
        <f t="shared" si="78"/>
        <v>513.13534379255464</v>
      </c>
      <c r="DL61" s="36">
        <f t="shared" si="78"/>
        <v>534.38633092037946</v>
      </c>
      <c r="DM61" s="36">
        <f t="shared" si="78"/>
        <v>556.51740642911602</v>
      </c>
      <c r="DN61" s="36">
        <f t="shared" si="78"/>
        <v>579.56501829897138</v>
      </c>
      <c r="DO61" s="36">
        <f t="shared" si="78"/>
        <v>603.56712396680484</v>
      </c>
      <c r="DP61" s="36">
        <f t="shared" si="78"/>
        <v>628.56325283876595</v>
      </c>
      <c r="DQ61" s="36">
        <f t="shared" si="78"/>
        <v>654.59457139183053</v>
      </c>
      <c r="DR61" s="36">
        <f t="shared" si="78"/>
        <v>681.70395097145172</v>
      </c>
      <c r="DS61" s="36">
        <f t="shared" si="78"/>
        <v>709.93603839698335</v>
      </c>
      <c r="DT61" s="36">
        <f t="shared" si="78"/>
        <v>739.33732949115586</v>
      </c>
      <c r="DU61" s="36">
        <f t="shared" si="78"/>
        <v>769.95624565470246</v>
      </c>
      <c r="DV61" s="36">
        <f t="shared" si="78"/>
        <v>801.84321361224613</v>
      </c>
      <c r="DW61" s="36">
        <f t="shared" si="78"/>
        <v>835.05074846078355</v>
      </c>
      <c r="DX61" s="36">
        <f t="shared" si="78"/>
        <v>869.63354015753828</v>
      </c>
      <c r="DY61" s="36">
        <f t="shared" si="79"/>
        <v>905.64854358962248</v>
      </c>
      <c r="DZ61" s="36">
        <f t="shared" si="79"/>
        <v>943.15507237384293</v>
      </c>
      <c r="EA61" s="36">
        <f t="shared" si="79"/>
        <v>982.21489654113316</v>
      </c>
      <c r="EB61" s="36">
        <f t="shared" si="79"/>
        <v>1022.8923442664875</v>
      </c>
      <c r="EC61" s="36">
        <f t="shared" si="79"/>
        <v>1065.2544078119397</v>
      </c>
      <c r="ED61" s="36">
        <f t="shared" si="79"/>
        <v>1109.3708538570631</v>
      </c>
      <c r="EE61" s="36">
        <f t="shared" si="79"/>
        <v>1155.3143383986994</v>
      </c>
      <c r="EF61" s="36">
        <f t="shared" si="79"/>
        <v>1203.1605264091429</v>
      </c>
      <c r="EG61" s="36">
        <f t="shared" si="79"/>
        <v>1252.9882164498511</v>
      </c>
      <c r="EH61" s="36">
        <f t="shared" si="79"/>
        <v>1304.8794704459049</v>
      </c>
      <c r="EI61" s="36">
        <f t="shared" si="79"/>
        <v>1358.9197488349514</v>
      </c>
      <c r="EJ61" s="36">
        <f t="shared" si="79"/>
        <v>1415.1980513132019</v>
      </c>
      <c r="EK61" s="36">
        <f t="shared" si="79"/>
        <v>1473.8070634102867</v>
      </c>
      <c r="EL61" s="36">
        <f t="shared" si="79"/>
        <v>1534.84330913436</v>
      </c>
      <c r="EM61" s="36">
        <f t="shared" si="79"/>
        <v>1598.4073099388502</v>
      </c>
      <c r="EN61" s="36">
        <f t="shared" si="79"/>
        <v>1664.6037502726574</v>
      </c>
      <c r="EO61" s="36">
        <f t="shared" si="80"/>
        <v>1733.5416499864489</v>
      </c>
      <c r="EP61" s="36">
        <f t="shared" si="80"/>
        <v>1805.3345438789875</v>
      </c>
      <c r="EQ61" s="36">
        <f t="shared" si="80"/>
        <v>1880.1006686791916</v>
      </c>
      <c r="ER61" s="36">
        <f t="shared" si="80"/>
        <v>1957.9631577718712</v>
      </c>
      <c r="ES61" s="36">
        <f t="shared" si="80"/>
        <v>2039.0502439878353</v>
      </c>
      <c r="ET61" s="36">
        <f t="shared" si="80"/>
        <v>2123.4954707923471</v>
      </c>
      <c r="EU61" s="36">
        <f t="shared" si="80"/>
        <v>2211.4379122197411</v>
      </c>
      <c r="EV61" s="36">
        <f t="shared" si="80"/>
        <v>2303.0224019164089</v>
      </c>
      <c r="EW61" s="36">
        <f t="shared" si="80"/>
        <v>2398.3997716693748</v>
      </c>
      <c r="EX61" s="36">
        <f t="shared" si="80"/>
        <v>2497.7270998132899</v>
      </c>
      <c r="EY61" s="36">
        <f t="shared" si="80"/>
        <v>2601.1679699249571</v>
      </c>
      <c r="EZ61" s="36">
        <f t="shared" si="80"/>
        <v>2708.8927402314289</v>
      </c>
      <c r="FA61" s="36">
        <f t="shared" si="80"/>
        <v>2821.078824175373</v>
      </c>
      <c r="FB61" s="36">
        <f t="shared" si="80"/>
        <v>2937.9109825997716</v>
      </c>
      <c r="FC61" s="36">
        <f t="shared" si="80"/>
        <v>3059.5816280331583</v>
      </c>
      <c r="FD61" s="36">
        <f t="shared" si="80"/>
        <v>3186.2911415765229</v>
      </c>
      <c r="FE61" s="36">
        <f t="shared" si="66"/>
        <v>3318.2482029137727</v>
      </c>
      <c r="FF61" s="36">
        <f t="shared" si="66"/>
        <v>3455.6701339892434</v>
      </c>
      <c r="FG61" s="36">
        <f t="shared" si="66"/>
        <v>3598.7832569182733</v>
      </c>
      <c r="FH61" s="36">
        <f t="shared" si="66"/>
        <v>3747.823266720286</v>
      </c>
      <c r="FI61" s="36">
        <f t="shared" si="66"/>
        <v>3903.0356194882393</v>
      </c>
      <c r="FJ61" s="36">
        <f t="shared" si="66"/>
        <v>4064.6759366337246</v>
      </c>
      <c r="FK61" s="36">
        <f t="shared" si="66"/>
        <v>4233.0104258734727</v>
      </c>
      <c r="FL61" s="36">
        <f t="shared" si="66"/>
        <v>4408.3163196505957</v>
      </c>
      <c r="FM61" s="36">
        <f t="shared" si="66"/>
        <v>4590.8823317126044</v>
      </c>
      <c r="FN61" s="36">
        <f t="shared" si="66"/>
        <v>4781.0091325981493</v>
      </c>
      <c r="FO61" s="36">
        <f t="shared" si="66"/>
        <v>4979.0098448155686</v>
      </c>
      <c r="FP61" s="36">
        <f t="shared" si="66"/>
        <v>5185.21055852876</v>
      </c>
      <c r="FQ61" s="36">
        <f t="shared" si="66"/>
        <v>5399.9508685996689</v>
      </c>
      <c r="FR61" s="36">
        <f t="shared" si="66"/>
        <v>5623.5844338718543</v>
      </c>
      <c r="FS61" s="36">
        <f t="shared" si="66"/>
        <v>5856.4795596162221</v>
      </c>
      <c r="FT61" s="36">
        <f t="shared" si="66"/>
        <v>6099.0198040981677</v>
      </c>
      <c r="FU61" s="36">
        <f t="shared" si="64"/>
        <v>6351.604610265088</v>
      </c>
      <c r="FV61" s="36">
        <f t="shared" si="64"/>
        <v>6614.6499635946057</v>
      </c>
      <c r="FW61" s="36">
        <f t="shared" si="64"/>
        <v>6888.5890771869117</v>
      </c>
      <c r="FX61" s="36">
        <f t="shared" si="64"/>
        <v>7173.8731052295298</v>
      </c>
      <c r="FY61" s="36">
        <f t="shared" si="64"/>
        <v>7470.9718860095045</v>
      </c>
      <c r="FZ61" s="36">
        <f t="shared" si="64"/>
        <v>7780.3747156967011</v>
      </c>
      <c r="GA61" s="36">
        <f t="shared" si="64"/>
        <v>8102.5911541725627</v>
      </c>
      <c r="GB61" s="36">
        <f t="shared" si="64"/>
        <v>8438.1518642314641</v>
      </c>
      <c r="GC61" s="36">
        <f t="shared" si="64"/>
        <v>8787.6094855367446</v>
      </c>
      <c r="GD61" s="36">
        <f t="shared" si="64"/>
        <v>9151.5395447707615</v>
      </c>
      <c r="GE61" s="36">
        <f t="shared" si="64"/>
        <v>9530.5414034778969</v>
      </c>
      <c r="GF61" s="36">
        <f t="shared" si="64"/>
        <v>9925.2392451615287</v>
      </c>
      <c r="GG61" s="36">
        <f t="shared" si="64"/>
        <v>10336.283103260646</v>
      </c>
      <c r="GH61" s="36">
        <f t="shared" si="64"/>
        <v>10764.349931699082</v>
      </c>
      <c r="GI61" s="36">
        <f t="shared" si="64"/>
        <v>11210.144719770466</v>
      </c>
      <c r="GJ61" s="36">
        <f t="shared" si="65"/>
        <v>11674.401653195038</v>
      </c>
      <c r="GK61" s="36">
        <f t="shared" si="65"/>
        <v>12157.885323260456</v>
      </c>
      <c r="GL61" s="36">
        <f t="shared" si="65"/>
        <v>12661.391986037963</v>
      </c>
      <c r="GM61" s="36">
        <f t="shared" si="65"/>
        <v>13185.750873747736</v>
      </c>
      <c r="GN61" s="36">
        <f t="shared" si="65"/>
        <v>13731.825560433123</v>
      </c>
      <c r="GO61" s="36">
        <f t="shared" si="65"/>
        <v>14300.515384192897</v>
      </c>
      <c r="GP61" s="36">
        <f t="shared" si="65"/>
        <v>14892.75692831386</v>
      </c>
      <c r="GQ61" s="36">
        <f t="shared" si="65"/>
        <v>15509.525563743047</v>
      </c>
      <c r="GR61" s="36">
        <f t="shared" si="65"/>
        <v>16151.837055439899</v>
      </c>
      <c r="GS61" s="36">
        <f t="shared" si="65"/>
        <v>16820.749235253883</v>
      </c>
      <c r="GT61" s="36">
        <f t="shared" si="65"/>
        <v>17517.363744082686</v>
      </c>
      <c r="GU61" s="36">
        <f t="shared" si="65"/>
        <v>18242.827846180124</v>
      </c>
      <c r="GV61" s="36">
        <f t="shared" si="65"/>
        <v>18998.336318601825</v>
      </c>
      <c r="GW61" s="36">
        <f t="shared" si="65"/>
        <v>19785.133418900397</v>
      </c>
      <c r="GX61" s="36">
        <f t="shared" si="65"/>
        <v>20604.514934310737</v>
      </c>
      <c r="GY61" s="36">
        <f t="shared" si="65"/>
        <v>21457.830315800278</v>
      </c>
      <c r="GZ61" s="36">
        <f t="shared" si="63"/>
        <v>22346.484900498828</v>
      </c>
      <c r="HA61" s="36">
        <f t="shared" si="63"/>
        <v>23271.942226168085</v>
      </c>
      <c r="HB61" s="36">
        <f t="shared" si="63"/>
        <v>24235.726441522605</v>
      </c>
      <c r="HC61" s="36">
        <f t="shared" si="63"/>
        <v>25239.424816371818</v>
      </c>
      <c r="HD61" s="36">
        <f t="shared" si="63"/>
        <v>26284.690355717037</v>
      </c>
      <c r="HE61" s="36">
        <f t="shared" si="63"/>
        <v>27373.2445221087</v>
      </c>
      <c r="HF61" s="36">
        <f t="shared" si="63"/>
        <v>28506.880070747306</v>
      </c>
      <c r="HG61" s="36">
        <f t="shared" si="63"/>
        <v>29687.464001997228</v>
      </c>
      <c r="HH61" s="36">
        <f t="shared" si="63"/>
        <v>30916.940636175936</v>
      </c>
      <c r="HI61" s="36">
        <f t="shared" si="63"/>
        <v>32197.33481568252</v>
      </c>
      <c r="HJ61" s="36">
        <f t="shared" si="63"/>
        <v>33530.755239739192</v>
      </c>
      <c r="HK61" s="36">
        <f t="shared" si="63"/>
        <v>34919.397937237743</v>
      </c>
      <c r="HL61" s="36">
        <f t="shared" si="63"/>
        <v>36365.549883410502</v>
      </c>
      <c r="HM61" s="36">
        <f t="shared" si="63"/>
        <v>37871.592766282061</v>
      </c>
    </row>
    <row r="62" spans="1:221" x14ac:dyDescent="0.25">
      <c r="A62" s="7" t="s">
        <v>782</v>
      </c>
      <c r="B62" s="16" t="s">
        <v>781</v>
      </c>
      <c r="C62" s="15">
        <v>256.173</v>
      </c>
      <c r="D62" s="15">
        <v>98.94</v>
      </c>
      <c r="E62" s="14">
        <f t="shared" si="0"/>
        <v>25345.75662</v>
      </c>
      <c r="F62" s="12">
        <f>IF(OR(G62="n/a",J62="n/a"),0%,E62/SUMIFS(E$13:E$515,G$13:G$515,"&lt;&gt;n/a",$J$13:$J$515,"&lt;&gt;n/a"))</f>
        <v>0</v>
      </c>
      <c r="G62" s="13" t="s">
        <v>227</v>
      </c>
      <c r="H62" s="13" t="str">
        <f t="shared" si="23"/>
        <v>n/a</v>
      </c>
      <c r="I62" s="33" t="str">
        <f t="shared" si="24"/>
        <v>n/a</v>
      </c>
      <c r="J62" s="13">
        <v>1.2431999999999999</v>
      </c>
      <c r="K62" s="41">
        <f t="shared" si="1"/>
        <v>1.0429023333333332</v>
      </c>
      <c r="L62" s="1">
        <f t="shared" si="2"/>
        <v>0.84260466666666645</v>
      </c>
      <c r="M62" s="1">
        <f t="shared" si="3"/>
        <v>0.64230699999999974</v>
      </c>
      <c r="N62" s="1">
        <f t="shared" si="4"/>
        <v>0.44200933333333303</v>
      </c>
      <c r="O62" s="1">
        <f t="shared" si="5"/>
        <v>0.24171166666666635</v>
      </c>
      <c r="P62" s="5">
        <v>4.141399999999984E-2</v>
      </c>
      <c r="Q62" s="1" t="str">
        <f t="shared" si="25"/>
        <v>n/a</v>
      </c>
      <c r="R62" s="12" t="str">
        <f t="shared" si="6"/>
        <v>n/a</v>
      </c>
      <c r="S62" s="12">
        <f t="shared" si="7"/>
        <v>0</v>
      </c>
      <c r="T62" s="7"/>
      <c r="U62" s="42">
        <f t="shared" si="8"/>
        <v>-98.94</v>
      </c>
      <c r="V62" s="36" t="str">
        <f t="shared" si="9"/>
        <v>n/a</v>
      </c>
      <c r="W62" s="36" t="str">
        <f t="shared" si="10"/>
        <v>n/a</v>
      </c>
      <c r="X62" s="36" t="str">
        <f t="shared" si="48"/>
        <v>n/a</v>
      </c>
      <c r="Y62" s="36" t="str">
        <f t="shared" si="48"/>
        <v>n/a</v>
      </c>
      <c r="Z62" s="36" t="str">
        <f t="shared" si="48"/>
        <v>n/a</v>
      </c>
      <c r="AA62" s="36" t="str">
        <f t="shared" si="14"/>
        <v>n/a</v>
      </c>
      <c r="AB62" s="36" t="str">
        <f t="shared" si="49"/>
        <v>n/a</v>
      </c>
      <c r="AC62" s="36" t="str">
        <f t="shared" si="49"/>
        <v>n/a</v>
      </c>
      <c r="AD62" s="36" t="str">
        <f t="shared" si="49"/>
        <v>n/a</v>
      </c>
      <c r="AE62" s="36" t="str">
        <f t="shared" si="49"/>
        <v>n/a</v>
      </c>
      <c r="AF62" s="36" t="str">
        <f t="shared" si="19"/>
        <v>n/a</v>
      </c>
      <c r="AG62" s="36" t="str">
        <f t="shared" si="73"/>
        <v>n/a</v>
      </c>
      <c r="AH62" s="36" t="str">
        <f t="shared" si="73"/>
        <v>n/a</v>
      </c>
      <c r="AI62" s="36" t="str">
        <f t="shared" si="73"/>
        <v>n/a</v>
      </c>
      <c r="AJ62" s="36" t="str">
        <f t="shared" si="73"/>
        <v>n/a</v>
      </c>
      <c r="AK62" s="36" t="str">
        <f t="shared" si="73"/>
        <v>n/a</v>
      </c>
      <c r="AL62" s="36" t="str">
        <f t="shared" si="73"/>
        <v>n/a</v>
      </c>
      <c r="AM62" s="36" t="str">
        <f t="shared" si="73"/>
        <v>n/a</v>
      </c>
      <c r="AN62" s="36" t="str">
        <f t="shared" si="73"/>
        <v>n/a</v>
      </c>
      <c r="AO62" s="36" t="str">
        <f t="shared" si="73"/>
        <v>n/a</v>
      </c>
      <c r="AP62" s="36" t="str">
        <f t="shared" si="73"/>
        <v>n/a</v>
      </c>
      <c r="AQ62" s="36" t="str">
        <f t="shared" si="73"/>
        <v>n/a</v>
      </c>
      <c r="AR62" s="36" t="str">
        <f t="shared" si="73"/>
        <v>n/a</v>
      </c>
      <c r="AS62" s="36" t="str">
        <f t="shared" si="73"/>
        <v>n/a</v>
      </c>
      <c r="AT62" s="36" t="str">
        <f t="shared" si="73"/>
        <v>n/a</v>
      </c>
      <c r="AU62" s="36" t="str">
        <f t="shared" si="73"/>
        <v>n/a</v>
      </c>
      <c r="AV62" s="36" t="str">
        <f t="shared" si="73"/>
        <v>n/a</v>
      </c>
      <c r="AW62" s="36" t="str">
        <f t="shared" si="74"/>
        <v>n/a</v>
      </c>
      <c r="AX62" s="36" t="str">
        <f t="shared" si="74"/>
        <v>n/a</v>
      </c>
      <c r="AY62" s="36" t="str">
        <f t="shared" si="74"/>
        <v>n/a</v>
      </c>
      <c r="AZ62" s="36" t="str">
        <f t="shared" si="74"/>
        <v>n/a</v>
      </c>
      <c r="BA62" s="36" t="str">
        <f t="shared" si="74"/>
        <v>n/a</v>
      </c>
      <c r="BB62" s="36" t="str">
        <f t="shared" si="74"/>
        <v>n/a</v>
      </c>
      <c r="BC62" s="36" t="str">
        <f t="shared" si="74"/>
        <v>n/a</v>
      </c>
      <c r="BD62" s="36" t="str">
        <f t="shared" si="74"/>
        <v>n/a</v>
      </c>
      <c r="BE62" s="36" t="str">
        <f t="shared" si="74"/>
        <v>n/a</v>
      </c>
      <c r="BF62" s="36" t="str">
        <f t="shared" si="74"/>
        <v>n/a</v>
      </c>
      <c r="BG62" s="36" t="str">
        <f t="shared" si="74"/>
        <v>n/a</v>
      </c>
      <c r="BH62" s="36" t="str">
        <f t="shared" si="74"/>
        <v>n/a</v>
      </c>
      <c r="BI62" s="36" t="str">
        <f t="shared" si="74"/>
        <v>n/a</v>
      </c>
      <c r="BJ62" s="36" t="str">
        <f t="shared" si="74"/>
        <v>n/a</v>
      </c>
      <c r="BK62" s="36" t="str">
        <f t="shared" si="74"/>
        <v>n/a</v>
      </c>
      <c r="BL62" s="36" t="str">
        <f t="shared" si="74"/>
        <v>n/a</v>
      </c>
      <c r="BM62" s="36" t="str">
        <f t="shared" si="75"/>
        <v>n/a</v>
      </c>
      <c r="BN62" s="36" t="str">
        <f t="shared" si="75"/>
        <v>n/a</v>
      </c>
      <c r="BO62" s="36" t="str">
        <f t="shared" si="75"/>
        <v>n/a</v>
      </c>
      <c r="BP62" s="36" t="str">
        <f t="shared" si="75"/>
        <v>n/a</v>
      </c>
      <c r="BQ62" s="36" t="str">
        <f t="shared" si="75"/>
        <v>n/a</v>
      </c>
      <c r="BR62" s="36" t="str">
        <f t="shared" si="75"/>
        <v>n/a</v>
      </c>
      <c r="BS62" s="36" t="str">
        <f t="shared" si="75"/>
        <v>n/a</v>
      </c>
      <c r="BT62" s="36" t="str">
        <f t="shared" si="75"/>
        <v>n/a</v>
      </c>
      <c r="BU62" s="36" t="str">
        <f t="shared" si="75"/>
        <v>n/a</v>
      </c>
      <c r="BV62" s="36" t="str">
        <f t="shared" si="75"/>
        <v>n/a</v>
      </c>
      <c r="BW62" s="36" t="str">
        <f t="shared" si="75"/>
        <v>n/a</v>
      </c>
      <c r="BX62" s="36" t="str">
        <f t="shared" si="75"/>
        <v>n/a</v>
      </c>
      <c r="BY62" s="36" t="str">
        <f t="shared" si="75"/>
        <v>n/a</v>
      </c>
      <c r="BZ62" s="36" t="str">
        <f t="shared" si="75"/>
        <v>n/a</v>
      </c>
      <c r="CA62" s="36" t="str">
        <f t="shared" si="75"/>
        <v>n/a</v>
      </c>
      <c r="CB62" s="36" t="str">
        <f t="shared" si="75"/>
        <v>n/a</v>
      </c>
      <c r="CC62" s="36" t="str">
        <f t="shared" si="76"/>
        <v>n/a</v>
      </c>
      <c r="CD62" s="36" t="str">
        <f t="shared" si="76"/>
        <v>n/a</v>
      </c>
      <c r="CE62" s="36" t="str">
        <f t="shared" si="76"/>
        <v>n/a</v>
      </c>
      <c r="CF62" s="36" t="str">
        <f t="shared" si="76"/>
        <v>n/a</v>
      </c>
      <c r="CG62" s="36" t="str">
        <f t="shared" si="76"/>
        <v>n/a</v>
      </c>
      <c r="CH62" s="36" t="str">
        <f t="shared" si="76"/>
        <v>n/a</v>
      </c>
      <c r="CI62" s="36" t="str">
        <f t="shared" si="76"/>
        <v>n/a</v>
      </c>
      <c r="CJ62" s="36" t="str">
        <f t="shared" si="76"/>
        <v>n/a</v>
      </c>
      <c r="CK62" s="36" t="str">
        <f t="shared" si="76"/>
        <v>n/a</v>
      </c>
      <c r="CL62" s="36" t="str">
        <f t="shared" si="76"/>
        <v>n/a</v>
      </c>
      <c r="CM62" s="36" t="str">
        <f t="shared" si="76"/>
        <v>n/a</v>
      </c>
      <c r="CN62" s="36" t="str">
        <f t="shared" si="76"/>
        <v>n/a</v>
      </c>
      <c r="CO62" s="36" t="str">
        <f t="shared" si="76"/>
        <v>n/a</v>
      </c>
      <c r="CP62" s="36" t="str">
        <f t="shared" si="76"/>
        <v>n/a</v>
      </c>
      <c r="CQ62" s="36" t="str">
        <f t="shared" si="76"/>
        <v>n/a</v>
      </c>
      <c r="CR62" s="36" t="str">
        <f t="shared" si="76"/>
        <v>n/a</v>
      </c>
      <c r="CS62" s="36" t="str">
        <f t="shared" si="77"/>
        <v>n/a</v>
      </c>
      <c r="CT62" s="36" t="str">
        <f t="shared" si="77"/>
        <v>n/a</v>
      </c>
      <c r="CU62" s="36" t="str">
        <f t="shared" si="77"/>
        <v>n/a</v>
      </c>
      <c r="CV62" s="36" t="str">
        <f t="shared" si="77"/>
        <v>n/a</v>
      </c>
      <c r="CW62" s="36" t="str">
        <f t="shared" si="77"/>
        <v>n/a</v>
      </c>
      <c r="CX62" s="36" t="str">
        <f t="shared" si="77"/>
        <v>n/a</v>
      </c>
      <c r="CY62" s="36" t="str">
        <f t="shared" si="77"/>
        <v>n/a</v>
      </c>
      <c r="CZ62" s="36" t="str">
        <f t="shared" si="77"/>
        <v>n/a</v>
      </c>
      <c r="DA62" s="36" t="str">
        <f t="shared" si="77"/>
        <v>n/a</v>
      </c>
      <c r="DB62" s="36" t="str">
        <f t="shared" si="77"/>
        <v>n/a</v>
      </c>
      <c r="DC62" s="36" t="str">
        <f t="shared" si="77"/>
        <v>n/a</v>
      </c>
      <c r="DD62" s="36" t="str">
        <f t="shared" si="77"/>
        <v>n/a</v>
      </c>
      <c r="DE62" s="36" t="str">
        <f t="shared" si="77"/>
        <v>n/a</v>
      </c>
      <c r="DF62" s="36" t="str">
        <f t="shared" si="77"/>
        <v>n/a</v>
      </c>
      <c r="DG62" s="36" t="str">
        <f t="shared" si="77"/>
        <v>n/a</v>
      </c>
      <c r="DH62" s="36" t="str">
        <f t="shared" si="77"/>
        <v>n/a</v>
      </c>
      <c r="DI62" s="36" t="str">
        <f t="shared" si="78"/>
        <v>n/a</v>
      </c>
      <c r="DJ62" s="36" t="str">
        <f t="shared" si="78"/>
        <v>n/a</v>
      </c>
      <c r="DK62" s="36" t="str">
        <f t="shared" si="78"/>
        <v>n/a</v>
      </c>
      <c r="DL62" s="36" t="str">
        <f t="shared" si="78"/>
        <v>n/a</v>
      </c>
      <c r="DM62" s="36" t="str">
        <f t="shared" si="78"/>
        <v>n/a</v>
      </c>
      <c r="DN62" s="36" t="str">
        <f t="shared" si="78"/>
        <v>n/a</v>
      </c>
      <c r="DO62" s="36" t="str">
        <f t="shared" si="78"/>
        <v>n/a</v>
      </c>
      <c r="DP62" s="36" t="str">
        <f t="shared" si="78"/>
        <v>n/a</v>
      </c>
      <c r="DQ62" s="36" t="str">
        <f t="shared" si="78"/>
        <v>n/a</v>
      </c>
      <c r="DR62" s="36" t="str">
        <f t="shared" si="78"/>
        <v>n/a</v>
      </c>
      <c r="DS62" s="36" t="str">
        <f t="shared" si="78"/>
        <v>n/a</v>
      </c>
      <c r="DT62" s="36" t="str">
        <f t="shared" si="78"/>
        <v>n/a</v>
      </c>
      <c r="DU62" s="36" t="str">
        <f t="shared" si="78"/>
        <v>n/a</v>
      </c>
      <c r="DV62" s="36" t="str">
        <f t="shared" si="78"/>
        <v>n/a</v>
      </c>
      <c r="DW62" s="36" t="str">
        <f t="shared" si="78"/>
        <v>n/a</v>
      </c>
      <c r="DX62" s="36" t="str">
        <f t="shared" si="78"/>
        <v>n/a</v>
      </c>
      <c r="DY62" s="36" t="str">
        <f t="shared" si="79"/>
        <v>n/a</v>
      </c>
      <c r="DZ62" s="36" t="str">
        <f t="shared" si="79"/>
        <v>n/a</v>
      </c>
      <c r="EA62" s="36" t="str">
        <f t="shared" si="79"/>
        <v>n/a</v>
      </c>
      <c r="EB62" s="36" t="str">
        <f t="shared" si="79"/>
        <v>n/a</v>
      </c>
      <c r="EC62" s="36" t="str">
        <f t="shared" si="79"/>
        <v>n/a</v>
      </c>
      <c r="ED62" s="36" t="str">
        <f t="shared" si="79"/>
        <v>n/a</v>
      </c>
      <c r="EE62" s="36" t="str">
        <f t="shared" si="79"/>
        <v>n/a</v>
      </c>
      <c r="EF62" s="36" t="str">
        <f t="shared" si="79"/>
        <v>n/a</v>
      </c>
      <c r="EG62" s="36" t="str">
        <f t="shared" si="79"/>
        <v>n/a</v>
      </c>
      <c r="EH62" s="36" t="str">
        <f t="shared" si="79"/>
        <v>n/a</v>
      </c>
      <c r="EI62" s="36" t="str">
        <f t="shared" si="79"/>
        <v>n/a</v>
      </c>
      <c r="EJ62" s="36" t="str">
        <f t="shared" si="79"/>
        <v>n/a</v>
      </c>
      <c r="EK62" s="36" t="str">
        <f t="shared" si="79"/>
        <v>n/a</v>
      </c>
      <c r="EL62" s="36" t="str">
        <f t="shared" si="79"/>
        <v>n/a</v>
      </c>
      <c r="EM62" s="36" t="str">
        <f t="shared" si="79"/>
        <v>n/a</v>
      </c>
      <c r="EN62" s="36" t="str">
        <f t="shared" si="79"/>
        <v>n/a</v>
      </c>
      <c r="EO62" s="36" t="str">
        <f t="shared" si="80"/>
        <v>n/a</v>
      </c>
      <c r="EP62" s="36" t="str">
        <f t="shared" si="80"/>
        <v>n/a</v>
      </c>
      <c r="EQ62" s="36" t="str">
        <f t="shared" si="80"/>
        <v>n/a</v>
      </c>
      <c r="ER62" s="36" t="str">
        <f t="shared" si="80"/>
        <v>n/a</v>
      </c>
      <c r="ES62" s="36" t="str">
        <f t="shared" si="80"/>
        <v>n/a</v>
      </c>
      <c r="ET62" s="36" t="str">
        <f t="shared" si="80"/>
        <v>n/a</v>
      </c>
      <c r="EU62" s="36" t="str">
        <f t="shared" si="80"/>
        <v>n/a</v>
      </c>
      <c r="EV62" s="36" t="str">
        <f t="shared" si="80"/>
        <v>n/a</v>
      </c>
      <c r="EW62" s="36" t="str">
        <f t="shared" si="80"/>
        <v>n/a</v>
      </c>
      <c r="EX62" s="36" t="str">
        <f t="shared" si="80"/>
        <v>n/a</v>
      </c>
      <c r="EY62" s="36" t="str">
        <f t="shared" si="80"/>
        <v>n/a</v>
      </c>
      <c r="EZ62" s="36" t="str">
        <f t="shared" si="80"/>
        <v>n/a</v>
      </c>
      <c r="FA62" s="36" t="str">
        <f t="shared" si="80"/>
        <v>n/a</v>
      </c>
      <c r="FB62" s="36" t="str">
        <f t="shared" si="80"/>
        <v>n/a</v>
      </c>
      <c r="FC62" s="36" t="str">
        <f t="shared" si="80"/>
        <v>n/a</v>
      </c>
      <c r="FD62" s="36" t="str">
        <f t="shared" si="80"/>
        <v>n/a</v>
      </c>
      <c r="FE62" s="36" t="str">
        <f t="shared" si="66"/>
        <v>n/a</v>
      </c>
      <c r="FF62" s="36" t="str">
        <f t="shared" si="66"/>
        <v>n/a</v>
      </c>
      <c r="FG62" s="36" t="str">
        <f t="shared" si="66"/>
        <v>n/a</v>
      </c>
      <c r="FH62" s="36" t="str">
        <f t="shared" si="66"/>
        <v>n/a</v>
      </c>
      <c r="FI62" s="36" t="str">
        <f t="shared" si="66"/>
        <v>n/a</v>
      </c>
      <c r="FJ62" s="36" t="str">
        <f t="shared" si="66"/>
        <v>n/a</v>
      </c>
      <c r="FK62" s="36" t="str">
        <f t="shared" si="66"/>
        <v>n/a</v>
      </c>
      <c r="FL62" s="36" t="str">
        <f t="shared" si="66"/>
        <v>n/a</v>
      </c>
      <c r="FM62" s="36" t="str">
        <f t="shared" si="66"/>
        <v>n/a</v>
      </c>
      <c r="FN62" s="36" t="str">
        <f t="shared" si="66"/>
        <v>n/a</v>
      </c>
      <c r="FO62" s="36" t="str">
        <f t="shared" si="66"/>
        <v>n/a</v>
      </c>
      <c r="FP62" s="36" t="str">
        <f t="shared" si="66"/>
        <v>n/a</v>
      </c>
      <c r="FQ62" s="36" t="str">
        <f t="shared" si="66"/>
        <v>n/a</v>
      </c>
      <c r="FR62" s="36" t="str">
        <f t="shared" si="66"/>
        <v>n/a</v>
      </c>
      <c r="FS62" s="36" t="str">
        <f t="shared" si="66"/>
        <v>n/a</v>
      </c>
      <c r="FT62" s="36" t="str">
        <f t="shared" si="66"/>
        <v>n/a</v>
      </c>
      <c r="FU62" s="36" t="str">
        <f t="shared" si="64"/>
        <v>n/a</v>
      </c>
      <c r="FV62" s="36" t="str">
        <f t="shared" si="64"/>
        <v>n/a</v>
      </c>
      <c r="FW62" s="36" t="str">
        <f t="shared" si="64"/>
        <v>n/a</v>
      </c>
      <c r="FX62" s="36" t="str">
        <f t="shared" si="64"/>
        <v>n/a</v>
      </c>
      <c r="FY62" s="36" t="str">
        <f t="shared" si="64"/>
        <v>n/a</v>
      </c>
      <c r="FZ62" s="36" t="str">
        <f t="shared" si="64"/>
        <v>n/a</v>
      </c>
      <c r="GA62" s="36" t="str">
        <f t="shared" si="64"/>
        <v>n/a</v>
      </c>
      <c r="GB62" s="36" t="str">
        <f t="shared" si="64"/>
        <v>n/a</v>
      </c>
      <c r="GC62" s="36" t="str">
        <f t="shared" si="64"/>
        <v>n/a</v>
      </c>
      <c r="GD62" s="36" t="str">
        <f t="shared" si="64"/>
        <v>n/a</v>
      </c>
      <c r="GE62" s="36" t="str">
        <f t="shared" si="64"/>
        <v>n/a</v>
      </c>
      <c r="GF62" s="36" t="str">
        <f t="shared" si="64"/>
        <v>n/a</v>
      </c>
      <c r="GG62" s="36" t="str">
        <f t="shared" si="64"/>
        <v>n/a</v>
      </c>
      <c r="GH62" s="36" t="str">
        <f t="shared" si="64"/>
        <v>n/a</v>
      </c>
      <c r="GI62" s="36" t="str">
        <f t="shared" si="64"/>
        <v>n/a</v>
      </c>
      <c r="GJ62" s="36" t="str">
        <f t="shared" si="65"/>
        <v>n/a</v>
      </c>
      <c r="GK62" s="36" t="str">
        <f t="shared" si="65"/>
        <v>n/a</v>
      </c>
      <c r="GL62" s="36" t="str">
        <f t="shared" si="65"/>
        <v>n/a</v>
      </c>
      <c r="GM62" s="36" t="str">
        <f t="shared" si="65"/>
        <v>n/a</v>
      </c>
      <c r="GN62" s="36" t="str">
        <f t="shared" si="65"/>
        <v>n/a</v>
      </c>
      <c r="GO62" s="36" t="str">
        <f t="shared" si="65"/>
        <v>n/a</v>
      </c>
      <c r="GP62" s="36" t="str">
        <f t="shared" si="65"/>
        <v>n/a</v>
      </c>
      <c r="GQ62" s="36" t="str">
        <f t="shared" si="65"/>
        <v>n/a</v>
      </c>
      <c r="GR62" s="36" t="str">
        <f t="shared" si="65"/>
        <v>n/a</v>
      </c>
      <c r="GS62" s="36" t="str">
        <f t="shared" si="65"/>
        <v>n/a</v>
      </c>
      <c r="GT62" s="36" t="str">
        <f t="shared" si="65"/>
        <v>n/a</v>
      </c>
      <c r="GU62" s="36" t="str">
        <f t="shared" si="65"/>
        <v>n/a</v>
      </c>
      <c r="GV62" s="36" t="str">
        <f t="shared" si="65"/>
        <v>n/a</v>
      </c>
      <c r="GW62" s="36" t="str">
        <f t="shared" si="65"/>
        <v>n/a</v>
      </c>
      <c r="GX62" s="36" t="str">
        <f t="shared" si="65"/>
        <v>n/a</v>
      </c>
      <c r="GY62" s="36" t="str">
        <f t="shared" si="65"/>
        <v>n/a</v>
      </c>
      <c r="GZ62" s="36" t="str">
        <f t="shared" si="63"/>
        <v>n/a</v>
      </c>
      <c r="HA62" s="36" t="str">
        <f t="shared" si="63"/>
        <v>n/a</v>
      </c>
      <c r="HB62" s="36" t="str">
        <f t="shared" si="63"/>
        <v>n/a</v>
      </c>
      <c r="HC62" s="36" t="str">
        <f t="shared" si="63"/>
        <v>n/a</v>
      </c>
      <c r="HD62" s="36" t="str">
        <f t="shared" si="63"/>
        <v>n/a</v>
      </c>
      <c r="HE62" s="36" t="str">
        <f t="shared" si="63"/>
        <v>n/a</v>
      </c>
      <c r="HF62" s="36" t="str">
        <f t="shared" si="63"/>
        <v>n/a</v>
      </c>
      <c r="HG62" s="36" t="str">
        <f t="shared" si="63"/>
        <v>n/a</v>
      </c>
      <c r="HH62" s="36" t="str">
        <f t="shared" si="63"/>
        <v>n/a</v>
      </c>
      <c r="HI62" s="36" t="str">
        <f t="shared" si="63"/>
        <v>n/a</v>
      </c>
      <c r="HJ62" s="36" t="str">
        <f t="shared" si="63"/>
        <v>n/a</v>
      </c>
      <c r="HK62" s="36" t="str">
        <f t="shared" si="63"/>
        <v>n/a</v>
      </c>
      <c r="HL62" s="36" t="str">
        <f t="shared" si="63"/>
        <v>n/a</v>
      </c>
      <c r="HM62" s="36" t="str">
        <f t="shared" si="63"/>
        <v>n/a</v>
      </c>
    </row>
    <row r="63" spans="1:221" x14ac:dyDescent="0.25">
      <c r="A63" s="7" t="s">
        <v>778</v>
      </c>
      <c r="B63" s="16" t="s">
        <v>777</v>
      </c>
      <c r="C63" s="15">
        <v>307.06099999999998</v>
      </c>
      <c r="D63" s="15">
        <v>154.5</v>
      </c>
      <c r="E63" s="14">
        <f t="shared" si="0"/>
        <v>47440.924499999994</v>
      </c>
      <c r="F63" s="12">
        <f>IF(OR(G63="n/a",J63="n/a"),0%,E63/SUMIFS(E$13:E$515,G$13:G$515,"&lt;&gt;n/a",$J$13:$J$515,"&lt;&gt;n/a"))</f>
        <v>1.6577540099063574E-3</v>
      </c>
      <c r="G63" s="13">
        <v>1.1326860841423949E-2</v>
      </c>
      <c r="H63" s="13">
        <f t="shared" si="23"/>
        <v>9.9982200647249202E-3</v>
      </c>
      <c r="I63" s="33">
        <f t="shared" si="24"/>
        <v>1.5447250000000001</v>
      </c>
      <c r="J63" s="13">
        <v>-0.2346</v>
      </c>
      <c r="K63" s="41">
        <f t="shared" si="1"/>
        <v>-0.18859766666666669</v>
      </c>
      <c r="L63" s="1">
        <f t="shared" si="2"/>
        <v>-0.14259533333333338</v>
      </c>
      <c r="M63" s="1">
        <f t="shared" si="3"/>
        <v>-9.6593000000000068E-2</v>
      </c>
      <c r="N63" s="1">
        <f t="shared" si="4"/>
        <v>-5.0590666666666756E-2</v>
      </c>
      <c r="O63" s="1">
        <f t="shared" si="5"/>
        <v>-4.5883333333334442E-3</v>
      </c>
      <c r="P63" s="5">
        <v>4.141399999999984E-2</v>
      </c>
      <c r="Q63" s="1">
        <f t="shared" si="25"/>
        <v>2.8123755151537866E-2</v>
      </c>
      <c r="R63" s="12">
        <f t="shared" si="6"/>
        <v>4.6622267876086474E-5</v>
      </c>
      <c r="S63" s="12">
        <f t="shared" si="7"/>
        <v>1.6577540099063574E-3</v>
      </c>
      <c r="T63" s="7"/>
      <c r="U63" s="42">
        <f t="shared" si="8"/>
        <v>-154.5</v>
      </c>
      <c r="V63" s="36">
        <f t="shared" si="9"/>
        <v>1.1823325150000001</v>
      </c>
      <c r="W63" s="36">
        <f t="shared" si="10"/>
        <v>0.90495730698100008</v>
      </c>
      <c r="X63" s="36">
        <f t="shared" si="48"/>
        <v>0.69265432276325745</v>
      </c>
      <c r="Y63" s="36">
        <f t="shared" si="48"/>
        <v>0.53015761864299726</v>
      </c>
      <c r="Z63" s="36">
        <f t="shared" si="48"/>
        <v>0.4057826413093501</v>
      </c>
      <c r="AA63" s="36">
        <f t="shared" si="14"/>
        <v>0.3292529819845697</v>
      </c>
      <c r="AB63" s="36">
        <f t="shared" si="49"/>
        <v>0.28230304326748595</v>
      </c>
      <c r="AC63" s="36">
        <f t="shared" si="49"/>
        <v>0.25503454540914966</v>
      </c>
      <c r="AD63" s="36">
        <f t="shared" si="49"/>
        <v>0.24213217773387047</v>
      </c>
      <c r="AE63" s="36">
        <f t="shared" si="49"/>
        <v>0.24102119459170154</v>
      </c>
      <c r="AF63" s="36">
        <f t="shared" si="19"/>
        <v>0.25100284634452225</v>
      </c>
      <c r="AG63" s="36">
        <f t="shared" si="73"/>
        <v>0.26139787822303423</v>
      </c>
      <c r="AH63" s="36">
        <f t="shared" si="73"/>
        <v>0.27222340995176292</v>
      </c>
      <c r="AI63" s="36">
        <f t="shared" si="73"/>
        <v>0.28349727025150517</v>
      </c>
      <c r="AJ63" s="36">
        <f t="shared" si="73"/>
        <v>0.29523802620170098</v>
      </c>
      <c r="AK63" s="36">
        <f t="shared" si="73"/>
        <v>0.30746501381881819</v>
      </c>
      <c r="AL63" s="36">
        <f t="shared" si="73"/>
        <v>0.32019836990111067</v>
      </c>
      <c r="AM63" s="36">
        <f t="shared" si="73"/>
        <v>0.3334590651921952</v>
      </c>
      <c r="AN63" s="36">
        <f t="shared" si="73"/>
        <v>0.34726893891806471</v>
      </c>
      <c r="AO63" s="36">
        <f t="shared" si="73"/>
        <v>0.36165073475441739</v>
      </c>
      <c r="AP63" s="36">
        <f t="shared" si="73"/>
        <v>0.37662813828353675</v>
      </c>
      <c r="AQ63" s="36">
        <f t="shared" si="73"/>
        <v>0.39222581600241108</v>
      </c>
      <c r="AR63" s="36">
        <f t="shared" si="73"/>
        <v>0.40846945594633488</v>
      </c>
      <c r="AS63" s="36">
        <f t="shared" si="73"/>
        <v>0.42538580999489634</v>
      </c>
      <c r="AT63" s="36">
        <f t="shared" si="73"/>
        <v>0.44300273793002493</v>
      </c>
      <c r="AU63" s="36">
        <f t="shared" si="73"/>
        <v>0.46134925331865889</v>
      </c>
      <c r="AV63" s="36">
        <f t="shared" si="73"/>
        <v>0.48045557129559774</v>
      </c>
      <c r="AW63" s="36">
        <f t="shared" si="74"/>
        <v>0.50035315832523353</v>
      </c>
      <c r="AX63" s="36">
        <f t="shared" si="74"/>
        <v>0.52107478402411467</v>
      </c>
      <c r="AY63" s="36">
        <f t="shared" si="74"/>
        <v>0.54265457512968929</v>
      </c>
      <c r="AZ63" s="36">
        <f t="shared" si="74"/>
        <v>0.56512807170411017</v>
      </c>
      <c r="BA63" s="36">
        <f t="shared" si="74"/>
        <v>0.58853228566566407</v>
      </c>
      <c r="BB63" s="36">
        <f t="shared" si="74"/>
        <v>0.61290576174422173</v>
      </c>
      <c r="BC63" s="36">
        <f t="shared" si="74"/>
        <v>0.63828864096109683</v>
      </c>
      <c r="BD63" s="36">
        <f t="shared" si="74"/>
        <v>0.66472272673785959</v>
      </c>
      <c r="BE63" s="36">
        <f t="shared" si="74"/>
        <v>0.6922515537429812</v>
      </c>
      <c r="BF63" s="36">
        <f t="shared" si="74"/>
        <v>0.72092045958969286</v>
      </c>
      <c r="BG63" s="36">
        <f t="shared" si="74"/>
        <v>0.75077665950314032</v>
      </c>
      <c r="BH63" s="36">
        <f t="shared" si="74"/>
        <v>0.78186932407980325</v>
      </c>
      <c r="BI63" s="36">
        <f t="shared" si="74"/>
        <v>0.8142496602672441</v>
      </c>
      <c r="BJ63" s="36">
        <f t="shared" si="74"/>
        <v>0.84797099569755163</v>
      </c>
      <c r="BK63" s="36">
        <f t="shared" si="74"/>
        <v>0.88308886651336993</v>
      </c>
      <c r="BL63" s="36">
        <f t="shared" si="74"/>
        <v>0.91966110883115448</v>
      </c>
      <c r="BM63" s="36">
        <f t="shared" si="75"/>
        <v>0.95774795399228774</v>
      </c>
      <c r="BN63" s="36">
        <f t="shared" si="75"/>
        <v>0.99741212775892418</v>
      </c>
      <c r="BO63" s="36">
        <f t="shared" si="75"/>
        <v>1.0387189536179322</v>
      </c>
      <c r="BP63" s="36">
        <f t="shared" si="75"/>
        <v>1.081736460363065</v>
      </c>
      <c r="BQ63" s="36">
        <f t="shared" si="75"/>
        <v>1.1265354941325407</v>
      </c>
      <c r="BR63" s="36">
        <f t="shared" si="75"/>
        <v>1.1731898350865455</v>
      </c>
      <c r="BS63" s="36">
        <f t="shared" si="75"/>
        <v>1.2217763189168196</v>
      </c>
      <c r="BT63" s="36">
        <f t="shared" si="75"/>
        <v>1.2723749633884405</v>
      </c>
      <c r="BU63" s="36">
        <f t="shared" si="75"/>
        <v>1.3250691001222092</v>
      </c>
      <c r="BV63" s="36">
        <f t="shared" si="75"/>
        <v>1.3799455118346702</v>
      </c>
      <c r="BW63" s="36">
        <f t="shared" si="75"/>
        <v>1.437094575261791</v>
      </c>
      <c r="BX63" s="36">
        <f t="shared" si="75"/>
        <v>1.4966104100016826</v>
      </c>
      <c r="BY63" s="36">
        <f t="shared" si="75"/>
        <v>1.5585910335214921</v>
      </c>
      <c r="BZ63" s="36">
        <f t="shared" si="75"/>
        <v>1.6231385225837509</v>
      </c>
      <c r="CA63" s="36">
        <f t="shared" si="75"/>
        <v>1.6903591813580341</v>
      </c>
      <c r="CB63" s="36">
        <f t="shared" si="75"/>
        <v>1.7603637164947954</v>
      </c>
      <c r="CC63" s="36">
        <f t="shared" si="76"/>
        <v>1.8332674194497105</v>
      </c>
      <c r="CD63" s="36">
        <f t="shared" si="76"/>
        <v>1.9091903563588004</v>
      </c>
      <c r="CE63" s="36">
        <f t="shared" si="76"/>
        <v>1.9882575657770434</v>
      </c>
      <c r="CF63" s="36">
        <f t="shared" si="76"/>
        <v>2.0705992646061335</v>
      </c>
      <c r="CG63" s="36">
        <f t="shared" si="76"/>
        <v>2.1563510625505318</v>
      </c>
      <c r="CH63" s="36">
        <f t="shared" si="76"/>
        <v>2.245654185454999</v>
      </c>
      <c r="CI63" s="36">
        <f t="shared" si="76"/>
        <v>2.3386557078914318</v>
      </c>
      <c r="CJ63" s="36">
        <f t="shared" si="76"/>
        <v>2.4355087953780474</v>
      </c>
      <c r="CK63" s="36">
        <f t="shared" si="76"/>
        <v>2.5363729566298336</v>
      </c>
      <c r="CL63" s="36">
        <f t="shared" si="76"/>
        <v>2.641414306255701</v>
      </c>
      <c r="CM63" s="36">
        <f t="shared" si="76"/>
        <v>2.7508058383349741</v>
      </c>
      <c r="CN63" s="36">
        <f t="shared" si="76"/>
        <v>2.8647277113237783</v>
      </c>
      <c r="CO63" s="36">
        <f t="shared" si="76"/>
        <v>2.983367544760541</v>
      </c>
      <c r="CP63" s="36">
        <f t="shared" si="76"/>
        <v>3.1069207282592535</v>
      </c>
      <c r="CQ63" s="36">
        <f t="shared" si="76"/>
        <v>3.2355907432993818</v>
      </c>
      <c r="CR63" s="36">
        <f t="shared" si="76"/>
        <v>3.369589498342382</v>
      </c>
      <c r="CS63" s="36">
        <f t="shared" si="77"/>
        <v>3.5091376778267329</v>
      </c>
      <c r="CT63" s="36">
        <f t="shared" si="77"/>
        <v>3.6544651056162487</v>
      </c>
      <c r="CU63" s="36">
        <f t="shared" si="77"/>
        <v>3.8058111235002396</v>
      </c>
      <c r="CV63" s="36">
        <f t="shared" si="77"/>
        <v>3.9634249853688779</v>
      </c>
      <c r="CW63" s="36">
        <f t="shared" si="77"/>
        <v>4.1275662677129441</v>
      </c>
      <c r="CX63" s="36">
        <f t="shared" si="77"/>
        <v>4.2985052971240076</v>
      </c>
      <c r="CY63" s="36">
        <f t="shared" si="77"/>
        <v>4.4765235954991009</v>
      </c>
      <c r="CZ63" s="36">
        <f t="shared" si="77"/>
        <v>4.6619143436831001</v>
      </c>
      <c r="DA63" s="36">
        <f t="shared" si="77"/>
        <v>4.8549828643123911</v>
      </c>
      <c r="DB63" s="36">
        <f t="shared" si="77"/>
        <v>5.0560471246550236</v>
      </c>
      <c r="DC63" s="36">
        <f t="shared" si="77"/>
        <v>5.2654382602754861</v>
      </c>
      <c r="DD63" s="36">
        <f t="shared" si="77"/>
        <v>5.483501120386534</v>
      </c>
      <c r="DE63" s="36">
        <f t="shared" si="77"/>
        <v>5.7105948357862211</v>
      </c>
      <c r="DF63" s="36">
        <f t="shared" si="77"/>
        <v>5.9470934103154711</v>
      </c>
      <c r="DG63" s="36">
        <f t="shared" si="77"/>
        <v>6.1933863368102751</v>
      </c>
      <c r="DH63" s="36">
        <f t="shared" si="77"/>
        <v>6.4498792385629349</v>
      </c>
      <c r="DI63" s="36">
        <f t="shared" si="78"/>
        <v>6.7169945373487794</v>
      </c>
      <c r="DJ63" s="36">
        <f t="shared" si="78"/>
        <v>6.9951721491185408</v>
      </c>
      <c r="DK63" s="36">
        <f t="shared" si="78"/>
        <v>7.2848702085021353</v>
      </c>
      <c r="DL63" s="36">
        <f t="shared" si="78"/>
        <v>7.5865658233170414</v>
      </c>
      <c r="DM63" s="36">
        <f t="shared" si="78"/>
        <v>7.9007558603238923</v>
      </c>
      <c r="DN63" s="36">
        <f t="shared" si="78"/>
        <v>8.2279577635233441</v>
      </c>
      <c r="DO63" s="36">
        <f t="shared" si="78"/>
        <v>8.5687104063418982</v>
      </c>
      <c r="DP63" s="36">
        <f t="shared" si="78"/>
        <v>8.9235749791101409</v>
      </c>
      <c r="DQ63" s="36">
        <f t="shared" si="78"/>
        <v>9.2931359132950071</v>
      </c>
      <c r="DR63" s="36">
        <f t="shared" si="78"/>
        <v>9.6780018440082056</v>
      </c>
      <c r="DS63" s="36">
        <f t="shared" si="78"/>
        <v>10.07880661237596</v>
      </c>
      <c r="DT63" s="36">
        <f t="shared" si="78"/>
        <v>10.496210309420896</v>
      </c>
      <c r="DU63" s="36">
        <f t="shared" si="78"/>
        <v>10.930900363175251</v>
      </c>
      <c r="DV63" s="36">
        <f t="shared" si="78"/>
        <v>11.383592670815789</v>
      </c>
      <c r="DW63" s="36">
        <f t="shared" si="78"/>
        <v>11.855032777684952</v>
      </c>
      <c r="DX63" s="36">
        <f t="shared" si="78"/>
        <v>12.345997105139995</v>
      </c>
      <c r="DY63" s="36">
        <f t="shared" si="79"/>
        <v>12.857294229252261</v>
      </c>
      <c r="DZ63" s="36">
        <f t="shared" si="79"/>
        <v>13.389766212462511</v>
      </c>
      <c r="EA63" s="36">
        <f t="shared" si="79"/>
        <v>13.944289990385432</v>
      </c>
      <c r="EB63" s="36">
        <f t="shared" si="79"/>
        <v>14.521778816047252</v>
      </c>
      <c r="EC63" s="36">
        <f t="shared" si="79"/>
        <v>15.123183763935032</v>
      </c>
      <c r="ED63" s="36">
        <f t="shared" si="79"/>
        <v>15.749495296334635</v>
      </c>
      <c r="EE63" s="36">
        <f t="shared" si="79"/>
        <v>16.401744894537035</v>
      </c>
      <c r="EF63" s="36">
        <f t="shared" si="79"/>
        <v>17.08100675759939</v>
      </c>
      <c r="EG63" s="36">
        <f t="shared" si="79"/>
        <v>17.788399571458609</v>
      </c>
      <c r="EH63" s="36">
        <f t="shared" si="79"/>
        <v>18.525088351310991</v>
      </c>
      <c r="EI63" s="36">
        <f t="shared" si="79"/>
        <v>19.292286360292181</v>
      </c>
      <c r="EJ63" s="36">
        <f t="shared" si="79"/>
        <v>20.091257107617317</v>
      </c>
      <c r="EK63" s="36">
        <f t="shared" si="79"/>
        <v>20.923316429472177</v>
      </c>
      <c r="EL63" s="36">
        <f t="shared" si="79"/>
        <v>21.789834656082334</v>
      </c>
      <c r="EM63" s="36">
        <f t="shared" si="79"/>
        <v>22.692238868529323</v>
      </c>
      <c r="EN63" s="36">
        <f t="shared" si="79"/>
        <v>23.632015249030591</v>
      </c>
      <c r="EO63" s="36">
        <f t="shared" si="80"/>
        <v>24.610711528553939</v>
      </c>
      <c r="EP63" s="36">
        <f t="shared" si="80"/>
        <v>25.629939535797469</v>
      </c>
      <c r="EQ63" s="36">
        <f t="shared" si="80"/>
        <v>26.69137785173298</v>
      </c>
      <c r="ER63" s="36">
        <f t="shared" si="80"/>
        <v>27.796774574084644</v>
      </c>
      <c r="ES63" s="36">
        <f t="shared" si="80"/>
        <v>28.947950196295782</v>
      </c>
      <c r="ET63" s="36">
        <f t="shared" si="80"/>
        <v>30.146800605725172</v>
      </c>
      <c r="EU63" s="36">
        <f t="shared" si="80"/>
        <v>31.395300206010671</v>
      </c>
      <c r="EV63" s="36">
        <f t="shared" si="80"/>
        <v>32.695505168742393</v>
      </c>
      <c r="EW63" s="36">
        <f t="shared" si="80"/>
        <v>34.049556819800685</v>
      </c>
      <c r="EX63" s="36">
        <f t="shared" si="80"/>
        <v>35.459685165935902</v>
      </c>
      <c r="EY63" s="36">
        <f t="shared" si="80"/>
        <v>36.928212567397964</v>
      </c>
      <c r="EZ63" s="36">
        <f t="shared" si="80"/>
        <v>38.457557562664178</v>
      </c>
      <c r="FA63" s="36">
        <f t="shared" si="80"/>
        <v>40.050238851564345</v>
      </c>
      <c r="FB63" s="36">
        <f t="shared" si="80"/>
        <v>41.708879443363024</v>
      </c>
      <c r="FC63" s="36">
        <f t="shared" si="80"/>
        <v>43.436210976630456</v>
      </c>
      <c r="FD63" s="36">
        <f t="shared" si="80"/>
        <v>45.235078218016625</v>
      </c>
      <c r="FE63" s="36">
        <f t="shared" si="66"/>
        <v>47.10844374733756</v>
      </c>
      <c r="FF63" s="36">
        <f t="shared" si="66"/>
        <v>49.059392836689788</v>
      </c>
      <c r="FG63" s="36">
        <f t="shared" si="66"/>
        <v>51.091138531628452</v>
      </c>
      <c r="FH63" s="36">
        <f t="shared" si="66"/>
        <v>53.207026942777304</v>
      </c>
      <c r="FI63" s="36">
        <f t="shared" si="66"/>
        <v>55.410542756585478</v>
      </c>
      <c r="FJ63" s="36">
        <f t="shared" si="66"/>
        <v>57.705314974306702</v>
      </c>
      <c r="FK63" s="36">
        <f t="shared" si="66"/>
        <v>60.095122888652632</v>
      </c>
      <c r="FL63" s="36">
        <f t="shared" si="66"/>
        <v>62.583902307963285</v>
      </c>
      <c r="FM63" s="36">
        <f t="shared" si="66"/>
        <v>65.175752038145262</v>
      </c>
      <c r="FN63" s="36">
        <f t="shared" si="66"/>
        <v>67.874940633053001</v>
      </c>
      <c r="FO63" s="36">
        <f t="shared" si="66"/>
        <v>70.685913424430254</v>
      </c>
      <c r="FP63" s="36">
        <f t="shared" si="66"/>
        <v>73.613299842989591</v>
      </c>
      <c r="FQ63" s="36">
        <f t="shared" si="66"/>
        <v>76.661921042687155</v>
      </c>
      <c r="FR63" s="36">
        <f t="shared" si="66"/>
        <v>79.836797840748986</v>
      </c>
      <c r="FS63" s="36">
        <f t="shared" si="66"/>
        <v>83.143158986525748</v>
      </c>
      <c r="FT63" s="36">
        <f t="shared" si="66"/>
        <v>86.586449772793713</v>
      </c>
      <c r="FU63" s="36">
        <f t="shared" si="64"/>
        <v>90.172341003684181</v>
      </c>
      <c r="FV63" s="36">
        <f t="shared" si="64"/>
        <v>93.90673833401074</v>
      </c>
      <c r="FW63" s="36">
        <f t="shared" si="64"/>
        <v>97.795791995375438</v>
      </c>
      <c r="FX63" s="36">
        <f t="shared" si="64"/>
        <v>101.8459069250719</v>
      </c>
      <c r="FY63" s="36">
        <f t="shared" si="64"/>
        <v>106.06375331446681</v>
      </c>
      <c r="FZ63" s="36">
        <f t="shared" si="64"/>
        <v>110.45627759423212</v>
      </c>
      <c r="GA63" s="36">
        <f t="shared" si="64"/>
        <v>115.03071387451963</v>
      </c>
      <c r="GB63" s="36">
        <f t="shared" si="64"/>
        <v>119.79459585891897</v>
      </c>
      <c r="GC63" s="36">
        <f t="shared" si="64"/>
        <v>124.75576925182021</v>
      </c>
      <c r="GD63" s="36">
        <f t="shared" si="64"/>
        <v>129.92240467961508</v>
      </c>
      <c r="GE63" s="36">
        <f t="shared" si="64"/>
        <v>135.30301114701663</v>
      </c>
      <c r="GF63" s="36">
        <f t="shared" si="64"/>
        <v>140.90645005065915</v>
      </c>
      <c r="GG63" s="36">
        <f t="shared" si="64"/>
        <v>146.74194977305712</v>
      </c>
      <c r="GH63" s="36">
        <f t="shared" si="64"/>
        <v>152.81912088095848</v>
      </c>
      <c r="GI63" s="36">
        <f t="shared" si="64"/>
        <v>159.14797195312246</v>
      </c>
      <c r="GJ63" s="36">
        <f t="shared" si="65"/>
        <v>165.73892606358905</v>
      </c>
      <c r="GK63" s="36">
        <f t="shared" si="65"/>
        <v>172.60283794758649</v>
      </c>
      <c r="GL63" s="36">
        <f t="shared" si="65"/>
        <v>179.75101187834781</v>
      </c>
      <c r="GM63" s="36">
        <f t="shared" si="65"/>
        <v>187.19522028427767</v>
      </c>
      <c r="GN63" s="36">
        <f t="shared" si="65"/>
        <v>194.94772313713071</v>
      </c>
      <c r="GO63" s="36">
        <f t="shared" si="65"/>
        <v>203.02128814313181</v>
      </c>
      <c r="GP63" s="36">
        <f t="shared" si="65"/>
        <v>211.42921177029143</v>
      </c>
      <c r="GQ63" s="36">
        <f t="shared" si="65"/>
        <v>220.18534114654625</v>
      </c>
      <c r="GR63" s="36">
        <f t="shared" si="65"/>
        <v>229.30409686478927</v>
      </c>
      <c r="GS63" s="36">
        <f t="shared" si="65"/>
        <v>238.80049673234763</v>
      </c>
      <c r="GT63" s="36">
        <f t="shared" si="65"/>
        <v>248.69018050402104</v>
      </c>
      <c r="GU63" s="36">
        <f t="shared" si="65"/>
        <v>258.98943563941452</v>
      </c>
      <c r="GV63" s="36">
        <f t="shared" si="65"/>
        <v>269.71522412698522</v>
      </c>
      <c r="GW63" s="36">
        <f t="shared" si="65"/>
        <v>280.88521041898014</v>
      </c>
      <c r="GX63" s="36">
        <f t="shared" si="65"/>
        <v>292.51779052327174</v>
      </c>
      <c r="GY63" s="36">
        <f t="shared" si="65"/>
        <v>304.63212230000249</v>
      </c>
      <c r="GZ63" s="36">
        <f t="shared" si="63"/>
        <v>317.24815701293477</v>
      </c>
      <c r="HA63" s="36">
        <f t="shared" si="63"/>
        <v>330.38667218746838</v>
      </c>
      <c r="HB63" s="36">
        <f t="shared" si="63"/>
        <v>344.06930582944017</v>
      </c>
      <c r="HC63" s="36">
        <f t="shared" si="63"/>
        <v>358.31859206106054</v>
      </c>
      <c r="HD63" s="36">
        <f t="shared" si="63"/>
        <v>373.15799823267724</v>
      </c>
      <c r="HE63" s="36">
        <f t="shared" si="63"/>
        <v>388.61196357148526</v>
      </c>
      <c r="HF63" s="36">
        <f t="shared" si="63"/>
        <v>404.70593943083469</v>
      </c>
      <c r="HG63" s="36">
        <f t="shared" si="63"/>
        <v>421.46643120642324</v>
      </c>
      <c r="HH63" s="36">
        <f t="shared" si="63"/>
        <v>438.92104198840599</v>
      </c>
      <c r="HI63" s="36">
        <f t="shared" si="63"/>
        <v>457.09851802131374</v>
      </c>
      <c r="HJ63" s="36">
        <f t="shared" si="63"/>
        <v>476.02879604664832</v>
      </c>
      <c r="HK63" s="36">
        <f t="shared" si="63"/>
        <v>495.74305260612414</v>
      </c>
      <c r="HL63" s="36">
        <f t="shared" si="63"/>
        <v>516.27375538675403</v>
      </c>
      <c r="HM63" s="36">
        <f t="shared" si="63"/>
        <v>537.65471669234103</v>
      </c>
    </row>
    <row r="64" spans="1:221" x14ac:dyDescent="0.25">
      <c r="A64" s="7" t="s">
        <v>773</v>
      </c>
      <c r="B64" s="16" t="s">
        <v>772</v>
      </c>
      <c r="C64" s="15">
        <v>536.10199999999998</v>
      </c>
      <c r="D64" s="15">
        <v>79.3</v>
      </c>
      <c r="E64" s="14">
        <f t="shared" si="0"/>
        <v>42512.888599999998</v>
      </c>
      <c r="F64" s="12">
        <f>IF(OR(G64="n/a",J64="n/a"),0%,E64/SUMIFS(E$13:E$515,G$13:G$515,"&lt;&gt;n/a",$J$13:$J$515,"&lt;&gt;n/a"))</f>
        <v>1.4855509729653829E-3</v>
      </c>
      <c r="G64" s="13">
        <v>2.269861286254729E-2</v>
      </c>
      <c r="H64" s="13">
        <f t="shared" si="23"/>
        <v>2.2006305170239601E-2</v>
      </c>
      <c r="I64" s="33">
        <f t="shared" si="24"/>
        <v>1.7451000000000003</v>
      </c>
      <c r="J64" s="13">
        <v>-6.0999999999999999E-2</v>
      </c>
      <c r="K64" s="41">
        <f t="shared" si="1"/>
        <v>-4.3931000000000026E-2</v>
      </c>
      <c r="L64" s="1">
        <f t="shared" si="2"/>
        <v>-2.6862000000000053E-2</v>
      </c>
      <c r="M64" s="1">
        <f t="shared" si="3"/>
        <v>-9.7930000000000794E-3</v>
      </c>
      <c r="N64" s="1">
        <f t="shared" si="4"/>
        <v>7.2759999999998937E-3</v>
      </c>
      <c r="O64" s="1">
        <f t="shared" si="5"/>
        <v>2.4344999999999867E-2</v>
      </c>
      <c r="P64" s="5">
        <v>4.141399999999984E-2</v>
      </c>
      <c r="Q64" s="1">
        <f t="shared" si="25"/>
        <v>5.0419686232375138E-2</v>
      </c>
      <c r="R64" s="12">
        <f t="shared" si="6"/>
        <v>7.4901013939114206E-5</v>
      </c>
      <c r="S64" s="12">
        <f t="shared" si="7"/>
        <v>1.4855509729653829E-3</v>
      </c>
      <c r="T64" s="7"/>
      <c r="U64" s="42">
        <f t="shared" si="8"/>
        <v>-79.3</v>
      </c>
      <c r="V64" s="36">
        <f t="shared" si="9"/>
        <v>1.6386489000000004</v>
      </c>
      <c r="W64" s="36">
        <f t="shared" si="10"/>
        <v>1.5386913171000005</v>
      </c>
      <c r="X64" s="36">
        <f t="shared" si="48"/>
        <v>1.4448311467569006</v>
      </c>
      <c r="Y64" s="36">
        <f t="shared" si="48"/>
        <v>1.3566964468047298</v>
      </c>
      <c r="Z64" s="36">
        <f t="shared" si="48"/>
        <v>1.2739379635496413</v>
      </c>
      <c r="AA64" s="36">
        <f t="shared" si="14"/>
        <v>1.2179725948729418</v>
      </c>
      <c r="AB64" s="36">
        <f t="shared" si="49"/>
        <v>1.1852554150294647</v>
      </c>
      <c r="AC64" s="36">
        <f t="shared" si="49"/>
        <v>1.173648208750081</v>
      </c>
      <c r="AD64" s="36">
        <f t="shared" si="49"/>
        <v>1.1821876731169465</v>
      </c>
      <c r="AE64" s="36">
        <f t="shared" si="49"/>
        <v>1.2109680320189784</v>
      </c>
      <c r="AF64" s="36">
        <f t="shared" si="19"/>
        <v>1.2611190620970121</v>
      </c>
      <c r="AG64" s="36">
        <f t="shared" si="73"/>
        <v>1.3133470469346975</v>
      </c>
      <c r="AH64" s="36">
        <f t="shared" si="73"/>
        <v>1.3677380015364509</v>
      </c>
      <c r="AI64" s="36">
        <f t="shared" si="73"/>
        <v>1.4243815031320812</v>
      </c>
      <c r="AJ64" s="36">
        <f t="shared" si="73"/>
        <v>1.4833708387027931</v>
      </c>
      <c r="AK64" s="36">
        <f t="shared" si="73"/>
        <v>1.5448031586168303</v>
      </c>
      <c r="AL64" s="36">
        <f t="shared" si="73"/>
        <v>1.6087796366277873</v>
      </c>
      <c r="AM64" s="36">
        <f t="shared" si="73"/>
        <v>1.6754056364990904</v>
      </c>
      <c r="AN64" s="36">
        <f t="shared" si="73"/>
        <v>1.7447908855290635</v>
      </c>
      <c r="AO64" s="36">
        <f t="shared" si="73"/>
        <v>1.8170496552623638</v>
      </c>
      <c r="AP64" s="36">
        <f t="shared" si="73"/>
        <v>1.8923009496853991</v>
      </c>
      <c r="AQ64" s="36">
        <f t="shared" si="73"/>
        <v>1.9706687012156698</v>
      </c>
      <c r="AR64" s="36">
        <f t="shared" si="73"/>
        <v>2.0522819748078152</v>
      </c>
      <c r="AS64" s="36">
        <f t="shared" si="73"/>
        <v>2.1372751805125056</v>
      </c>
      <c r="AT64" s="36">
        <f t="shared" si="73"/>
        <v>2.2257882948382504</v>
      </c>
      <c r="AU64" s="36">
        <f t="shared" si="73"/>
        <v>2.3179670912806811</v>
      </c>
      <c r="AV64" s="36">
        <f t="shared" si="73"/>
        <v>2.4139633803989788</v>
      </c>
      <c r="AW64" s="36">
        <f t="shared" si="74"/>
        <v>2.5139352598348217</v>
      </c>
      <c r="AX64" s="36">
        <f t="shared" si="74"/>
        <v>2.6180473746856205</v>
      </c>
      <c r="AY64" s="36">
        <f t="shared" si="74"/>
        <v>2.7264711886608506</v>
      </c>
      <c r="AZ64" s="36">
        <f t="shared" si="74"/>
        <v>2.8393852664680508</v>
      </c>
      <c r="BA64" s="36">
        <f t="shared" si="74"/>
        <v>2.9569755678935583</v>
      </c>
      <c r="BB64" s="36">
        <f t="shared" si="74"/>
        <v>3.0794357540623016</v>
      </c>
      <c r="BC64" s="36">
        <f t="shared" si="74"/>
        <v>3.2069675063810372</v>
      </c>
      <c r="BD64" s="36">
        <f t="shared" si="74"/>
        <v>3.3397808586903008</v>
      </c>
      <c r="BE64" s="36">
        <f t="shared" si="74"/>
        <v>3.4780945431721002</v>
      </c>
      <c r="BF64" s="36">
        <f t="shared" si="74"/>
        <v>3.6221363505830291</v>
      </c>
      <c r="BG64" s="36">
        <f t="shared" si="74"/>
        <v>3.7721435054060741</v>
      </c>
      <c r="BH64" s="36">
        <f t="shared" si="74"/>
        <v>3.9283630565389607</v>
      </c>
      <c r="BI64" s="36">
        <f t="shared" si="74"/>
        <v>4.0910522841624646</v>
      </c>
      <c r="BJ64" s="36">
        <f t="shared" si="74"/>
        <v>4.2604791234587687</v>
      </c>
      <c r="BK64" s="36">
        <f t="shared" si="74"/>
        <v>4.4369226058776894</v>
      </c>
      <c r="BL64" s="36">
        <f t="shared" si="74"/>
        <v>4.6206733186775075</v>
      </c>
      <c r="BM64" s="36">
        <f t="shared" si="75"/>
        <v>4.8120338834972172</v>
      </c>
      <c r="BN64" s="36">
        <f t="shared" si="75"/>
        <v>5.0113194547483699</v>
      </c>
      <c r="BO64" s="36">
        <f t="shared" si="75"/>
        <v>5.2188582386473179</v>
      </c>
      <c r="BP64" s="36">
        <f t="shared" si="75"/>
        <v>5.4349920337426569</v>
      </c>
      <c r="BQ64" s="36">
        <f t="shared" si="75"/>
        <v>5.6600767938280745</v>
      </c>
      <c r="BR64" s="36">
        <f t="shared" si="75"/>
        <v>5.8944832141676695</v>
      </c>
      <c r="BS64" s="36">
        <f t="shared" si="75"/>
        <v>6.1385973419992084</v>
      </c>
      <c r="BT64" s="36">
        <f t="shared" si="75"/>
        <v>6.3928212123207624</v>
      </c>
      <c r="BU64" s="36">
        <f t="shared" si="75"/>
        <v>6.6575735100078131</v>
      </c>
      <c r="BV64" s="36">
        <f t="shared" si="75"/>
        <v>6.933290259351276</v>
      </c>
      <c r="BW64" s="36">
        <f t="shared" si="75"/>
        <v>7.2204255421520482</v>
      </c>
      <c r="BX64" s="36">
        <f t="shared" si="75"/>
        <v>7.5194522455547324</v>
      </c>
      <c r="BY64" s="36">
        <f t="shared" si="75"/>
        <v>7.8308628408521352</v>
      </c>
      <c r="BZ64" s="36">
        <f t="shared" si="75"/>
        <v>8.1551701945431851</v>
      </c>
      <c r="CA64" s="36">
        <f t="shared" si="75"/>
        <v>8.492908412979995</v>
      </c>
      <c r="CB64" s="36">
        <f t="shared" si="75"/>
        <v>8.8446337219951463</v>
      </c>
      <c r="CC64" s="36">
        <f t="shared" si="76"/>
        <v>9.2109253829578517</v>
      </c>
      <c r="CD64" s="36">
        <f t="shared" si="76"/>
        <v>9.5923866467676664</v>
      </c>
      <c r="CE64" s="36">
        <f t="shared" si="76"/>
        <v>9.9896457473569011</v>
      </c>
      <c r="CF64" s="36">
        <f t="shared" si="76"/>
        <v>10.403356936337937</v>
      </c>
      <c r="CG64" s="36">
        <f t="shared" si="76"/>
        <v>10.834201560499436</v>
      </c>
      <c r="CH64" s="36">
        <f t="shared" si="76"/>
        <v>11.282889183925958</v>
      </c>
      <c r="CI64" s="36">
        <f t="shared" si="76"/>
        <v>11.750158756589066</v>
      </c>
      <c r="CJ64" s="36">
        <f t="shared" si="76"/>
        <v>12.236779831334443</v>
      </c>
      <c r="CK64" s="36">
        <f t="shared" si="76"/>
        <v>12.743553831269326</v>
      </c>
      <c r="CL64" s="36">
        <f t="shared" si="76"/>
        <v>13.271315369637511</v>
      </c>
      <c r="CM64" s="36">
        <f t="shared" si="76"/>
        <v>13.820933624355677</v>
      </c>
      <c r="CN64" s="36">
        <f t="shared" si="76"/>
        <v>14.393313769474741</v>
      </c>
      <c r="CO64" s="36">
        <f t="shared" si="76"/>
        <v>14.989398465923765</v>
      </c>
      <c r="CP64" s="36">
        <f t="shared" si="76"/>
        <v>15.61016941399153</v>
      </c>
      <c r="CQ64" s="36">
        <f t="shared" si="76"/>
        <v>16.256648970102571</v>
      </c>
      <c r="CR64" s="36">
        <f t="shared" si="76"/>
        <v>16.929901830550396</v>
      </c>
      <c r="CS64" s="36">
        <f t="shared" si="77"/>
        <v>17.631036784960806</v>
      </c>
      <c r="CT64" s="36">
        <f t="shared" si="77"/>
        <v>18.36120854237317</v>
      </c>
      <c r="CU64" s="36">
        <f t="shared" si="77"/>
        <v>19.121619632947009</v>
      </c>
      <c r="CV64" s="36">
        <f t="shared" si="77"/>
        <v>19.913522388425875</v>
      </c>
      <c r="CW64" s="36">
        <f t="shared" si="77"/>
        <v>20.73822100462014</v>
      </c>
      <c r="CX64" s="36">
        <f t="shared" si="77"/>
        <v>21.597073689305475</v>
      </c>
      <c r="CY64" s="36">
        <f t="shared" si="77"/>
        <v>22.491494899074368</v>
      </c>
      <c r="CZ64" s="36">
        <f t="shared" si="77"/>
        <v>23.42295766882463</v>
      </c>
      <c r="DA64" s="36">
        <f t="shared" si="77"/>
        <v>24.392996037721328</v>
      </c>
      <c r="DB64" s="36">
        <f t="shared" si="77"/>
        <v>25.403207575627516</v>
      </c>
      <c r="DC64" s="36">
        <f t="shared" si="77"/>
        <v>26.455256014164551</v>
      </c>
      <c r="DD64" s="36">
        <f t="shared" si="77"/>
        <v>27.550873986735159</v>
      </c>
      <c r="DE64" s="36">
        <f t="shared" si="77"/>
        <v>28.691865882021805</v>
      </c>
      <c r="DF64" s="36">
        <f t="shared" si="77"/>
        <v>29.880110815659851</v>
      </c>
      <c r="DG64" s="36">
        <f t="shared" si="77"/>
        <v>31.117565724979585</v>
      </c>
      <c r="DH64" s="36">
        <f t="shared" si="77"/>
        <v>32.406268591913886</v>
      </c>
      <c r="DI64" s="36">
        <f t="shared" si="78"/>
        <v>33.748341799379403</v>
      </c>
      <c r="DJ64" s="36">
        <f t="shared" si="78"/>
        <v>35.145995626658895</v>
      </c>
      <c r="DK64" s="36">
        <f t="shared" si="78"/>
        <v>36.601531889541342</v>
      </c>
      <c r="DL64" s="36">
        <f t="shared" si="78"/>
        <v>38.117347731214799</v>
      </c>
      <c r="DM64" s="36">
        <f t="shared" si="78"/>
        <v>39.695939570155325</v>
      </c>
      <c r="DN64" s="36">
        <f t="shared" si="78"/>
        <v>41.339907211513733</v>
      </c>
      <c r="DO64" s="36">
        <f t="shared" si="78"/>
        <v>43.051958128771354</v>
      </c>
      <c r="DP64" s="36">
        <f t="shared" si="78"/>
        <v>44.83491192271628</v>
      </c>
      <c r="DQ64" s="36">
        <f t="shared" si="78"/>
        <v>46.691704965083645</v>
      </c>
      <c r="DR64" s="36">
        <f t="shared" si="78"/>
        <v>48.625395234507614</v>
      </c>
      <c r="DS64" s="36">
        <f t="shared" si="78"/>
        <v>50.639167352749503</v>
      </c>
      <c r="DT64" s="36">
        <f t="shared" si="78"/>
        <v>52.736337829496264</v>
      </c>
      <c r="DU64" s="36">
        <f t="shared" si="78"/>
        <v>54.920360524367013</v>
      </c>
      <c r="DV64" s="36">
        <f t="shared" si="78"/>
        <v>57.194832335123138</v>
      </c>
      <c r="DW64" s="36">
        <f t="shared" si="78"/>
        <v>59.563499121449915</v>
      </c>
      <c r="DX64" s="36">
        <f t="shared" si="78"/>
        <v>62.03026187406563</v>
      </c>
      <c r="DY64" s="36">
        <f t="shared" si="79"/>
        <v>64.599183139318171</v>
      </c>
      <c r="DZ64" s="36">
        <f t="shared" si="79"/>
        <v>67.274493709849878</v>
      </c>
      <c r="EA64" s="36">
        <f t="shared" si="79"/>
        <v>70.06059959234959</v>
      </c>
      <c r="EB64" s="36">
        <f t="shared" si="79"/>
        <v>72.962089263867142</v>
      </c>
      <c r="EC64" s="36">
        <f t="shared" si="79"/>
        <v>75.983741228640923</v>
      </c>
      <c r="ED64" s="36">
        <f t="shared" si="79"/>
        <v>79.130531887883848</v>
      </c>
      <c r="EE64" s="36">
        <f t="shared" si="79"/>
        <v>82.407643735488662</v>
      </c>
      <c r="EF64" s="36">
        <f t="shared" si="79"/>
        <v>85.820473893150179</v>
      </c>
      <c r="EG64" s="36">
        <f t="shared" si="79"/>
        <v>89.374642998961093</v>
      </c>
      <c r="EH64" s="36">
        <f t="shared" si="79"/>
        <v>93.076004464120047</v>
      </c>
      <c r="EI64" s="36">
        <f t="shared" si="79"/>
        <v>96.930654112997104</v>
      </c>
      <c r="EJ64" s="36">
        <f t="shared" si="79"/>
        <v>100.94494022243275</v>
      </c>
      <c r="EK64" s="36">
        <f t="shared" si="79"/>
        <v>105.12547397680456</v>
      </c>
      <c r="EL64" s="36">
        <f t="shared" si="79"/>
        <v>109.47914035607992</v>
      </c>
      <c r="EM64" s="36">
        <f t="shared" si="79"/>
        <v>114.0131094747866</v>
      </c>
      <c r="EN64" s="36">
        <f t="shared" si="79"/>
        <v>118.73484839057539</v>
      </c>
      <c r="EO64" s="36">
        <f t="shared" si="80"/>
        <v>123.65213340182267</v>
      </c>
      <c r="EP64" s="36">
        <f t="shared" si="80"/>
        <v>128.77306285452573</v>
      </c>
      <c r="EQ64" s="36">
        <f t="shared" si="80"/>
        <v>134.10607047958305</v>
      </c>
      <c r="ER64" s="36">
        <f t="shared" si="80"/>
        <v>139.65993928242449</v>
      </c>
      <c r="ES64" s="36">
        <f t="shared" si="80"/>
        <v>145.44381600786679</v>
      </c>
      <c r="ET64" s="36">
        <f t="shared" si="80"/>
        <v>151.46722620401655</v>
      </c>
      <c r="EU64" s="36">
        <f t="shared" si="80"/>
        <v>157.74008991002967</v>
      </c>
      <c r="EV64" s="36">
        <f t="shared" si="80"/>
        <v>164.27273799356362</v>
      </c>
      <c r="EW64" s="36">
        <f t="shared" si="80"/>
        <v>171.07592916482903</v>
      </c>
      <c r="EX64" s="36">
        <f t="shared" si="80"/>
        <v>178.16086769526123</v>
      </c>
      <c r="EY64" s="36">
        <f t="shared" si="80"/>
        <v>185.53922186999276</v>
      </c>
      <c r="EZ64" s="36">
        <f t="shared" si="80"/>
        <v>193.22314320451662</v>
      </c>
      <c r="FA64" s="36">
        <f t="shared" si="80"/>
        <v>201.22528645718845</v>
      </c>
      <c r="FB64" s="36">
        <f t="shared" si="80"/>
        <v>209.5588304705264</v>
      </c>
      <c r="FC64" s="36">
        <f t="shared" si="80"/>
        <v>218.23749987563275</v>
      </c>
      <c r="FD64" s="36">
        <f t="shared" si="80"/>
        <v>227.27558769548216</v>
      </c>
      <c r="FE64" s="36">
        <f t="shared" si="66"/>
        <v>236.68797888430282</v>
      </c>
      <c r="FF64" s="36">
        <f t="shared" si="66"/>
        <v>246.49017484181729</v>
      </c>
      <c r="FG64" s="36">
        <f t="shared" si="66"/>
        <v>256.6983189427163</v>
      </c>
      <c r="FH64" s="36">
        <f t="shared" si="66"/>
        <v>267.32922312340992</v>
      </c>
      <c r="FI64" s="36">
        <f t="shared" si="66"/>
        <v>278.40039556984277</v>
      </c>
      <c r="FJ64" s="36">
        <f t="shared" si="66"/>
        <v>289.93006955197222</v>
      </c>
      <c r="FK64" s="36">
        <f t="shared" si="66"/>
        <v>301.93723345239755</v>
      </c>
      <c r="FL64" s="36">
        <f t="shared" si="66"/>
        <v>314.4416620385951</v>
      </c>
      <c r="FM64" s="36">
        <f t="shared" si="66"/>
        <v>327.4639490302614</v>
      </c>
      <c r="FN64" s="36">
        <f t="shared" si="66"/>
        <v>341.02554101540062</v>
      </c>
      <c r="FO64" s="36">
        <f t="shared" si="66"/>
        <v>355.14877277101237</v>
      </c>
      <c r="FP64" s="36">
        <f t="shared" si="66"/>
        <v>369.85690404655105</v>
      </c>
      <c r="FQ64" s="36">
        <f t="shared" si="66"/>
        <v>385.17415787073486</v>
      </c>
      <c r="FR64" s="36">
        <f t="shared" si="66"/>
        <v>401.1257604447934</v>
      </c>
      <c r="FS64" s="36">
        <f t="shared" si="66"/>
        <v>417.73798268785401</v>
      </c>
      <c r="FT64" s="36">
        <f t="shared" si="66"/>
        <v>435.03818350288873</v>
      </c>
      <c r="FU64" s="36">
        <f t="shared" si="64"/>
        <v>453.05485483447728</v>
      </c>
      <c r="FV64" s="36">
        <f t="shared" si="64"/>
        <v>471.81766859259227</v>
      </c>
      <c r="FW64" s="36">
        <f t="shared" si="64"/>
        <v>491.35752551968579</v>
      </c>
      <c r="FX64" s="36">
        <f t="shared" si="64"/>
        <v>511.70660608155799</v>
      </c>
      <c r="FY64" s="36">
        <f t="shared" si="64"/>
        <v>532.89842346581952</v>
      </c>
      <c r="FZ64" s="36">
        <f t="shared" si="64"/>
        <v>554.96787877523286</v>
      </c>
      <c r="GA64" s="36">
        <f t="shared" si="64"/>
        <v>577.95131850683026</v>
      </c>
      <c r="GB64" s="36">
        <f t="shared" si="64"/>
        <v>601.88659441147206</v>
      </c>
      <c r="GC64" s="36">
        <f t="shared" si="64"/>
        <v>626.81312583242868</v>
      </c>
      <c r="GD64" s="36">
        <f t="shared" si="64"/>
        <v>652.7719646256528</v>
      </c>
      <c r="GE64" s="36">
        <f t="shared" si="64"/>
        <v>679.80586276865949</v>
      </c>
      <c r="GF64" s="36">
        <f t="shared" si="64"/>
        <v>707.95934276936066</v>
      </c>
      <c r="GG64" s="36">
        <f t="shared" si="64"/>
        <v>737.27877099081081</v>
      </c>
      <c r="GH64" s="36">
        <f t="shared" si="64"/>
        <v>767.81243401262418</v>
      </c>
      <c r="GI64" s="36">
        <f t="shared" si="64"/>
        <v>799.61061815482287</v>
      </c>
      <c r="GJ64" s="36">
        <f t="shared" si="65"/>
        <v>832.72569229508656</v>
      </c>
      <c r="GK64" s="36">
        <f t="shared" si="65"/>
        <v>867.21219411579511</v>
      </c>
      <c r="GL64" s="36">
        <f t="shared" si="65"/>
        <v>903.1269199229065</v>
      </c>
      <c r="GM64" s="36">
        <f t="shared" si="65"/>
        <v>940.52901818459361</v>
      </c>
      <c r="GN64" s="36">
        <f t="shared" si="65"/>
        <v>979.48008694369025</v>
      </c>
      <c r="GO64" s="36">
        <f t="shared" si="65"/>
        <v>1020.0442752643761</v>
      </c>
      <c r="GP64" s="36">
        <f t="shared" si="65"/>
        <v>1062.2883888801748</v>
      </c>
      <c r="GQ64" s="36">
        <f t="shared" si="65"/>
        <v>1106.2820002172582</v>
      </c>
      <c r="GR64" s="36">
        <f t="shared" si="65"/>
        <v>1152.0975629742557</v>
      </c>
      <c r="GS64" s="36">
        <f t="shared" si="65"/>
        <v>1199.8105314472714</v>
      </c>
      <c r="GT64" s="36">
        <f t="shared" si="65"/>
        <v>1249.4994847966284</v>
      </c>
      <c r="GU64" s="36">
        <f t="shared" si="65"/>
        <v>1301.2462564599957</v>
      </c>
      <c r="GV64" s="36">
        <f t="shared" si="65"/>
        <v>1355.1360689250298</v>
      </c>
      <c r="GW64" s="36">
        <f t="shared" si="65"/>
        <v>1411.2576740834909</v>
      </c>
      <c r="GX64" s="36">
        <f t="shared" si="65"/>
        <v>1469.7034993979844</v>
      </c>
      <c r="GY64" s="36">
        <f t="shared" ref="GY64:HM79" si="81">IFERROR(GX64*(1+$P64),"n/a")</f>
        <v>1530.5698001220524</v>
      </c>
      <c r="GZ64" s="36">
        <f t="shared" si="81"/>
        <v>1593.9568178243069</v>
      </c>
      <c r="HA64" s="36">
        <f t="shared" si="81"/>
        <v>1659.9689454776824</v>
      </c>
      <c r="HB64" s="36">
        <f t="shared" si="81"/>
        <v>1728.7148993856949</v>
      </c>
      <c r="HC64" s="36">
        <f t="shared" si="81"/>
        <v>1800.3078982288539</v>
      </c>
      <c r="HD64" s="36">
        <f t="shared" si="81"/>
        <v>1874.8658495261034</v>
      </c>
      <c r="HE64" s="36">
        <f t="shared" si="81"/>
        <v>1952.511543818377</v>
      </c>
      <c r="HF64" s="36">
        <f t="shared" si="81"/>
        <v>2033.372856894071</v>
      </c>
      <c r="HG64" s="36">
        <f t="shared" si="81"/>
        <v>2117.5829603894817</v>
      </c>
      <c r="HH64" s="36">
        <f t="shared" si="81"/>
        <v>2205.2805411110512</v>
      </c>
      <c r="HI64" s="36">
        <f t="shared" si="81"/>
        <v>2296.6100294406237</v>
      </c>
      <c r="HJ64" s="36">
        <f t="shared" si="81"/>
        <v>2391.7218371998774</v>
      </c>
      <c r="HK64" s="36">
        <f t="shared" si="81"/>
        <v>2490.7726053656729</v>
      </c>
      <c r="HL64" s="36">
        <f t="shared" si="81"/>
        <v>2593.9254620442866</v>
      </c>
      <c r="HM64" s="36">
        <f t="shared" si="81"/>
        <v>2701.3502911293881</v>
      </c>
    </row>
    <row r="65" spans="1:221" x14ac:dyDescent="0.25">
      <c r="A65" s="7" t="s">
        <v>771</v>
      </c>
      <c r="B65" s="16" t="s">
        <v>770</v>
      </c>
      <c r="C65" s="15">
        <v>411.98700000000002</v>
      </c>
      <c r="D65" s="15">
        <v>254.61</v>
      </c>
      <c r="E65" s="14">
        <f t="shared" si="0"/>
        <v>104896.01007000002</v>
      </c>
      <c r="F65" s="12">
        <f>IF(OR(G65="n/a",J65="n/a"),0%,E65/SUMIFS(E$13:E$515,G$13:G$515,"&lt;&gt;n/a",$J$13:$J$515,"&lt;&gt;n/a"))</f>
        <v>3.6654382929809937E-3</v>
      </c>
      <c r="G65" s="13">
        <v>1.963787753819567E-2</v>
      </c>
      <c r="H65" s="13">
        <f t="shared" si="23"/>
        <v>2.1208907741251327E-2</v>
      </c>
      <c r="I65" s="33">
        <f t="shared" si="24"/>
        <v>5.4</v>
      </c>
      <c r="J65" s="13">
        <v>0.16</v>
      </c>
      <c r="K65" s="41">
        <f t="shared" si="1"/>
        <v>0.14023566666666665</v>
      </c>
      <c r="L65" s="1">
        <f t="shared" si="2"/>
        <v>0.12047133333333329</v>
      </c>
      <c r="M65" s="1">
        <f t="shared" si="3"/>
        <v>0.10070699999999994</v>
      </c>
      <c r="N65" s="1">
        <f t="shared" si="4"/>
        <v>8.094266666666658E-2</v>
      </c>
      <c r="O65" s="1">
        <f t="shared" si="5"/>
        <v>6.1178333333333224E-2</v>
      </c>
      <c r="P65" s="5">
        <v>4.141399999999984E-2</v>
      </c>
      <c r="Q65" s="1">
        <f t="shared" si="25"/>
        <v>8.6993130312694511E-2</v>
      </c>
      <c r="R65" s="12">
        <f t="shared" si="6"/>
        <v>3.1886795107443608E-4</v>
      </c>
      <c r="S65" s="12">
        <f t="shared" si="7"/>
        <v>3.6654382929809937E-3</v>
      </c>
      <c r="T65" s="7"/>
      <c r="U65" s="42">
        <f t="shared" si="8"/>
        <v>-254.61</v>
      </c>
      <c r="V65" s="36">
        <f t="shared" si="9"/>
        <v>6.2640000000000002</v>
      </c>
      <c r="W65" s="36">
        <f t="shared" si="10"/>
        <v>7.2662399999999998</v>
      </c>
      <c r="X65" s="36">
        <f t="shared" si="48"/>
        <v>8.4288384000000001</v>
      </c>
      <c r="Y65" s="36">
        <f t="shared" si="48"/>
        <v>9.7774525439999991</v>
      </c>
      <c r="Z65" s="36">
        <f t="shared" si="48"/>
        <v>11.341844951039999</v>
      </c>
      <c r="AA65" s="36">
        <f t="shared" si="14"/>
        <v>12.932376138979061</v>
      </c>
      <c r="AB65" s="36">
        <f t="shared" si="49"/>
        <v>14.490356735610055</v>
      </c>
      <c r="AC65" s="36">
        <f t="shared" si="49"/>
        <v>15.949637091383135</v>
      </c>
      <c r="AD65" s="36">
        <f t="shared" si="49"/>
        <v>17.240643249925263</v>
      </c>
      <c r="AE65" s="36">
        <f t="shared" si="49"/>
        <v>18.295397069550273</v>
      </c>
      <c r="AF65" s="36">
        <f t="shared" si="19"/>
        <v>19.053082643788624</v>
      </c>
      <c r="AG65" s="36">
        <f t="shared" si="73"/>
        <v>19.842147008398484</v>
      </c>
      <c r="AH65" s="36">
        <f t="shared" si="73"/>
        <v>20.663889684604296</v>
      </c>
      <c r="AI65" s="36">
        <f t="shared" si="73"/>
        <v>21.519664012002494</v>
      </c>
      <c r="AJ65" s="36">
        <f t="shared" si="73"/>
        <v>22.410879377395563</v>
      </c>
      <c r="AK65" s="36">
        <f t="shared" si="73"/>
        <v>23.33900353593102</v>
      </c>
      <c r="AL65" s="36">
        <f t="shared" si="73"/>
        <v>24.305565028368065</v>
      </c>
      <c r="AM65" s="36">
        <f t="shared" si="73"/>
        <v>25.312155698452894</v>
      </c>
      <c r="AN65" s="36">
        <f t="shared" si="73"/>
        <v>26.360433314548619</v>
      </c>
      <c r="AO65" s="36">
        <f t="shared" si="73"/>
        <v>27.45212429983733</v>
      </c>
      <c r="AP65" s="36">
        <f t="shared" si="73"/>
        <v>28.58902657559079</v>
      </c>
      <c r="AQ65" s="36">
        <f t="shared" si="73"/>
        <v>29.773012522192303</v>
      </c>
      <c r="AR65" s="36">
        <f t="shared" si="73"/>
        <v>31.006032062786371</v>
      </c>
      <c r="AS65" s="36">
        <f t="shared" si="73"/>
        <v>32.290115874634601</v>
      </c>
      <c r="AT65" s="36">
        <f t="shared" si="73"/>
        <v>33.627378733466713</v>
      </c>
      <c r="AU65" s="36">
        <f t="shared" si="73"/>
        <v>35.020022996334497</v>
      </c>
      <c r="AV65" s="36">
        <f t="shared" si="73"/>
        <v>36.470342228704688</v>
      </c>
      <c r="AW65" s="36">
        <f t="shared" si="74"/>
        <v>37.980724981764254</v>
      </c>
      <c r="AX65" s="36">
        <f t="shared" si="74"/>
        <v>39.553658726159036</v>
      </c>
      <c r="AY65" s="36">
        <f t="shared" si="74"/>
        <v>41.191733948644178</v>
      </c>
      <c r="AZ65" s="36">
        <f t="shared" si="74"/>
        <v>42.897648418393324</v>
      </c>
      <c r="BA65" s="36">
        <f t="shared" si="74"/>
        <v>44.674211629992655</v>
      </c>
      <c r="BB65" s="36">
        <f t="shared" si="74"/>
        <v>46.524349430437162</v>
      </c>
      <c r="BC65" s="36">
        <f t="shared" si="74"/>
        <v>48.451108837749281</v>
      </c>
      <c r="BD65" s="36">
        <f t="shared" si="74"/>
        <v>50.45766305915582</v>
      </c>
      <c r="BE65" s="36">
        <f t="shared" si="74"/>
        <v>52.547316717087689</v>
      </c>
      <c r="BF65" s="36">
        <f t="shared" si="74"/>
        <v>54.72351129160915</v>
      </c>
      <c r="BG65" s="36">
        <f t="shared" si="74"/>
        <v>56.989830788239843</v>
      </c>
      <c r="BH65" s="36">
        <f t="shared" si="74"/>
        <v>59.350007640503996</v>
      </c>
      <c r="BI65" s="36">
        <f t="shared" si="74"/>
        <v>61.807928856927816</v>
      </c>
      <c r="BJ65" s="36">
        <f t="shared" si="74"/>
        <v>64.367642422608611</v>
      </c>
      <c r="BK65" s="36">
        <f t="shared" si="74"/>
        <v>67.033363965898516</v>
      </c>
      <c r="BL65" s="36">
        <f t="shared" si="74"/>
        <v>69.809483701182231</v>
      </c>
      <c r="BM65" s="36">
        <f t="shared" si="75"/>
        <v>72.700573659182979</v>
      </c>
      <c r="BN65" s="36">
        <f t="shared" si="75"/>
        <v>75.711395216704375</v>
      </c>
      <c r="BO65" s="36">
        <f t="shared" si="75"/>
        <v>78.84690693820896</v>
      </c>
      <c r="BP65" s="36">
        <f t="shared" si="75"/>
        <v>82.112272742147937</v>
      </c>
      <c r="BQ65" s="36">
        <f t="shared" si="75"/>
        <v>85.512870405491242</v>
      </c>
      <c r="BR65" s="36">
        <f t="shared" si="75"/>
        <v>89.054300420464244</v>
      </c>
      <c r="BS65" s="36">
        <f t="shared" si="75"/>
        <v>92.742395218077334</v>
      </c>
      <c r="BT65" s="36">
        <f t="shared" si="75"/>
        <v>96.58322877363878</v>
      </c>
      <c r="BU65" s="36">
        <f t="shared" si="75"/>
        <v>100.58312661007024</v>
      </c>
      <c r="BV65" s="36">
        <f t="shared" si="75"/>
        <v>104.74867621549967</v>
      </c>
      <c r="BW65" s="36">
        <f t="shared" si="75"/>
        <v>109.08673789228835</v>
      </c>
      <c r="BX65" s="36">
        <f t="shared" si="75"/>
        <v>113.60445605535956</v>
      </c>
      <c r="BY65" s="36">
        <f t="shared" si="75"/>
        <v>118.3092709984362</v>
      </c>
      <c r="BZ65" s="36">
        <f t="shared" si="75"/>
        <v>123.20893114756542</v>
      </c>
      <c r="CA65" s="36">
        <f t="shared" si="75"/>
        <v>128.31150582211069</v>
      </c>
      <c r="CB65" s="36">
        <f t="shared" si="75"/>
        <v>133.62539852422756</v>
      </c>
      <c r="CC65" s="36">
        <f t="shared" si="76"/>
        <v>139.1593607787099</v>
      </c>
      <c r="CD65" s="36">
        <f t="shared" si="76"/>
        <v>144.92250654599937</v>
      </c>
      <c r="CE65" s="36">
        <f t="shared" si="76"/>
        <v>150.92432723209535</v>
      </c>
      <c r="CF65" s="36">
        <f t="shared" si="76"/>
        <v>157.17470732008533</v>
      </c>
      <c r="CG65" s="36">
        <f t="shared" si="76"/>
        <v>163.68394064903933</v>
      </c>
      <c r="CH65" s="36">
        <f t="shared" si="76"/>
        <v>170.46274736707861</v>
      </c>
      <c r="CI65" s="36">
        <f t="shared" si="76"/>
        <v>177.52229158653878</v>
      </c>
      <c r="CJ65" s="36">
        <f t="shared" si="76"/>
        <v>184.87419977030368</v>
      </c>
      <c r="CK65" s="36">
        <f t="shared" si="76"/>
        <v>192.53057987959102</v>
      </c>
      <c r="CL65" s="36">
        <f t="shared" si="76"/>
        <v>200.50404131472436</v>
      </c>
      <c r="CM65" s="36">
        <f t="shared" si="76"/>
        <v>208.80771568173233</v>
      </c>
      <c r="CN65" s="36">
        <f t="shared" si="76"/>
        <v>217.45527841897555</v>
      </c>
      <c r="CO65" s="36">
        <f t="shared" si="76"/>
        <v>226.46097131941897</v>
      </c>
      <c r="CP65" s="36">
        <f t="shared" si="76"/>
        <v>235.83962598564136</v>
      </c>
      <c r="CQ65" s="36">
        <f t="shared" si="76"/>
        <v>245.60668825621067</v>
      </c>
      <c r="CR65" s="36">
        <f t="shared" si="76"/>
        <v>255.77824364365335</v>
      </c>
      <c r="CS65" s="36">
        <f t="shared" si="77"/>
        <v>266.37104382591156</v>
      </c>
      <c r="CT65" s="36">
        <f t="shared" si="77"/>
        <v>277.40253423491782</v>
      </c>
      <c r="CU65" s="36">
        <f t="shared" si="77"/>
        <v>288.89088278772266</v>
      </c>
      <c r="CV65" s="36">
        <f t="shared" si="77"/>
        <v>300.85500980749333</v>
      </c>
      <c r="CW65" s="36">
        <f t="shared" si="77"/>
        <v>313.3146191836608</v>
      </c>
      <c r="CX65" s="36">
        <f t="shared" si="77"/>
        <v>326.29023082253286</v>
      </c>
      <c r="CY65" s="36">
        <f t="shared" si="77"/>
        <v>339.8032144418172</v>
      </c>
      <c r="CZ65" s="36">
        <f t="shared" si="77"/>
        <v>353.87582476471056</v>
      </c>
      <c r="DA65" s="36">
        <f t="shared" si="77"/>
        <v>368.53123817151624</v>
      </c>
      <c r="DB65" s="36">
        <f t="shared" si="77"/>
        <v>383.79359086915133</v>
      </c>
      <c r="DC65" s="36">
        <f t="shared" si="77"/>
        <v>399.6880186414063</v>
      </c>
      <c r="DD65" s="36">
        <f t="shared" si="77"/>
        <v>416.24069824542141</v>
      </c>
      <c r="DE65" s="36">
        <f t="shared" si="77"/>
        <v>433.47889052255721</v>
      </c>
      <c r="DF65" s="36">
        <f t="shared" si="77"/>
        <v>451.43098529465834</v>
      </c>
      <c r="DG65" s="36">
        <f t="shared" si="77"/>
        <v>470.12654811965126</v>
      </c>
      <c r="DH65" s="36">
        <f t="shared" si="77"/>
        <v>489.59636898347844</v>
      </c>
      <c r="DI65" s="36">
        <f t="shared" si="78"/>
        <v>509.87251300856013</v>
      </c>
      <c r="DJ65" s="36">
        <f t="shared" si="78"/>
        <v>530.98837326229659</v>
      </c>
      <c r="DK65" s="36">
        <f t="shared" si="78"/>
        <v>552.97872575258123</v>
      </c>
      <c r="DL65" s="36">
        <f t="shared" si="78"/>
        <v>575.87978670089853</v>
      </c>
      <c r="DM65" s="36">
        <f t="shared" si="78"/>
        <v>599.72927218732946</v>
      </c>
      <c r="DN65" s="36">
        <f t="shared" si="78"/>
        <v>624.56646026569547</v>
      </c>
      <c r="DO65" s="36">
        <f t="shared" si="78"/>
        <v>650.43225565113892</v>
      </c>
      <c r="DP65" s="36">
        <f t="shared" si="78"/>
        <v>677.36925708667513</v>
      </c>
      <c r="DQ65" s="36">
        <f t="shared" si="78"/>
        <v>705.42182749966264</v>
      </c>
      <c r="DR65" s="36">
        <f t="shared" si="78"/>
        <v>734.63616706373352</v>
      </c>
      <c r="DS65" s="36">
        <f t="shared" si="78"/>
        <v>765.06038928651083</v>
      </c>
      <c r="DT65" s="36">
        <f t="shared" si="78"/>
        <v>796.74460024842222</v>
      </c>
      <c r="DU65" s="36">
        <f t="shared" si="78"/>
        <v>829.74098112311026</v>
      </c>
      <c r="DV65" s="36">
        <f t="shared" si="78"/>
        <v>864.10387411534259</v>
      </c>
      <c r="DW65" s="36">
        <f t="shared" si="78"/>
        <v>899.88987195795528</v>
      </c>
      <c r="DX65" s="36">
        <f t="shared" si="78"/>
        <v>937.15791111522185</v>
      </c>
      <c r="DY65" s="36">
        <f t="shared" si="79"/>
        <v>975.96936884614752</v>
      </c>
      <c r="DZ65" s="36">
        <f t="shared" si="79"/>
        <v>1016.3881642875417</v>
      </c>
      <c r="EA65" s="36">
        <f t="shared" si="79"/>
        <v>1058.4808637233457</v>
      </c>
      <c r="EB65" s="36">
        <f t="shared" si="79"/>
        <v>1102.3167902135842</v>
      </c>
      <c r="EC65" s="36">
        <f t="shared" si="79"/>
        <v>1147.9681377634895</v>
      </c>
      <c r="ED65" s="36">
        <f t="shared" si="79"/>
        <v>1195.5100902208264</v>
      </c>
      <c r="EE65" s="36">
        <f t="shared" si="79"/>
        <v>1245.0209450972316</v>
      </c>
      <c r="EF65" s="36">
        <f t="shared" si="79"/>
        <v>1296.5822425174881</v>
      </c>
      <c r="EG65" s="36">
        <f t="shared" si="79"/>
        <v>1350.2788995091071</v>
      </c>
      <c r="EH65" s="36">
        <f t="shared" si="79"/>
        <v>1406.199349853377</v>
      </c>
      <c r="EI65" s="36">
        <f t="shared" si="79"/>
        <v>1464.4356897282046</v>
      </c>
      <c r="EJ65" s="36">
        <f t="shared" si="79"/>
        <v>1525.0838293826082</v>
      </c>
      <c r="EK65" s="36">
        <f t="shared" si="79"/>
        <v>1588.2436510926593</v>
      </c>
      <c r="EL65" s="36">
        <f t="shared" si="79"/>
        <v>1654.0191736590104</v>
      </c>
      <c r="EM65" s="36">
        <f t="shared" si="79"/>
        <v>1722.5187237169243</v>
      </c>
      <c r="EN65" s="36">
        <f t="shared" si="79"/>
        <v>1793.8551141409368</v>
      </c>
      <c r="EO65" s="36">
        <f t="shared" si="80"/>
        <v>1868.1458298379694</v>
      </c>
      <c r="EP65" s="36">
        <f t="shared" si="80"/>
        <v>1945.5132212348788</v>
      </c>
      <c r="EQ65" s="36">
        <f t="shared" si="80"/>
        <v>2026.0847057790997</v>
      </c>
      <c r="ER65" s="36">
        <f t="shared" si="80"/>
        <v>2109.9929777842349</v>
      </c>
      <c r="ES65" s="36">
        <f t="shared" si="80"/>
        <v>2197.3762269661906</v>
      </c>
      <c r="ET65" s="36">
        <f t="shared" si="80"/>
        <v>2288.3783660297681</v>
      </c>
      <c r="EU65" s="36">
        <f t="shared" si="80"/>
        <v>2383.1492676805246</v>
      </c>
      <c r="EV65" s="36">
        <f t="shared" si="80"/>
        <v>2481.8450114522457</v>
      </c>
      <c r="EW65" s="36">
        <f t="shared" si="80"/>
        <v>2584.6281407565284</v>
      </c>
      <c r="EX65" s="36">
        <f t="shared" si="80"/>
        <v>2691.6679305778189</v>
      </c>
      <c r="EY65" s="36">
        <f t="shared" si="80"/>
        <v>2803.1406662547683</v>
      </c>
      <c r="EZ65" s="36">
        <f t="shared" si="80"/>
        <v>2919.2299338070429</v>
      </c>
      <c r="FA65" s="36">
        <f t="shared" si="80"/>
        <v>3040.1269222857272</v>
      </c>
      <c r="FB65" s="36">
        <f t="shared" si="80"/>
        <v>3166.0307386452678</v>
      </c>
      <c r="FC65" s="36">
        <f t="shared" si="80"/>
        <v>3297.1487356555226</v>
      </c>
      <c r="FD65" s="36">
        <f t="shared" si="80"/>
        <v>3433.6968533939598</v>
      </c>
      <c r="FE65" s="36">
        <f t="shared" si="66"/>
        <v>3575.8999748804167</v>
      </c>
      <c r="FF65" s="36">
        <f t="shared" si="66"/>
        <v>3723.9922964401139</v>
      </c>
      <c r="FG65" s="36">
        <f t="shared" si="66"/>
        <v>3878.2177134048843</v>
      </c>
      <c r="FH65" s="36">
        <f t="shared" si="66"/>
        <v>4038.8302217878336</v>
      </c>
      <c r="FI65" s="36">
        <f t="shared" si="66"/>
        <v>4206.0943365929543</v>
      </c>
      <c r="FJ65" s="36">
        <f t="shared" si="66"/>
        <v>4380.2855274486146</v>
      </c>
      <c r="FK65" s="36">
        <f t="shared" si="66"/>
        <v>4561.6906722823705</v>
      </c>
      <c r="FL65" s="36">
        <f t="shared" si="66"/>
        <v>4750.6085297842719</v>
      </c>
      <c r="FM65" s="36">
        <f t="shared" si="66"/>
        <v>4947.350231436757</v>
      </c>
      <c r="FN65" s="36">
        <f t="shared" si="66"/>
        <v>5152.2397939214779</v>
      </c>
      <c r="FO65" s="36">
        <f t="shared" si="66"/>
        <v>5365.6146527469409</v>
      </c>
      <c r="FP65" s="36">
        <f t="shared" si="66"/>
        <v>5587.8262179758021</v>
      </c>
      <c r="FQ65" s="36">
        <f t="shared" si="66"/>
        <v>5819.2404529670512</v>
      </c>
      <c r="FR65" s="36">
        <f t="shared" si="66"/>
        <v>6060.2384770862272</v>
      </c>
      <c r="FS65" s="36">
        <f t="shared" si="66"/>
        <v>6311.2171933762756</v>
      </c>
      <c r="FT65" s="36">
        <f t="shared" ref="FT65:GI80" si="82">IFERROR(FS65*(1+$P65),"n/a")</f>
        <v>6572.5899422227594</v>
      </c>
      <c r="FU65" s="36">
        <f t="shared" si="82"/>
        <v>6844.7871820899718</v>
      </c>
      <c r="FV65" s="36">
        <f t="shared" si="82"/>
        <v>7128.2571984490451</v>
      </c>
      <c r="FW65" s="36">
        <f t="shared" si="82"/>
        <v>7423.4668420656126</v>
      </c>
      <c r="FX65" s="36">
        <f t="shared" si="82"/>
        <v>7730.9022978629164</v>
      </c>
      <c r="FY65" s="36">
        <f t="shared" si="82"/>
        <v>8051.0698856266099</v>
      </c>
      <c r="FZ65" s="36">
        <f t="shared" si="82"/>
        <v>8384.4968938699494</v>
      </c>
      <c r="GA65" s="36">
        <f t="shared" si="82"/>
        <v>8731.7324482326785</v>
      </c>
      <c r="GB65" s="36">
        <f t="shared" si="82"/>
        <v>9093.3484158437859</v>
      </c>
      <c r="GC65" s="36">
        <f t="shared" si="82"/>
        <v>9469.940347137539</v>
      </c>
      <c r="GD65" s="36">
        <f t="shared" si="82"/>
        <v>9862.1284566738923</v>
      </c>
      <c r="GE65" s="36">
        <f t="shared" si="82"/>
        <v>10270.558644578583</v>
      </c>
      <c r="GF65" s="36">
        <f t="shared" si="82"/>
        <v>10695.903560285158</v>
      </c>
      <c r="GG65" s="36">
        <f t="shared" si="82"/>
        <v>11138.863710330806</v>
      </c>
      <c r="GH65" s="36">
        <f t="shared" si="82"/>
        <v>11600.168612030444</v>
      </c>
      <c r="GI65" s="36">
        <f t="shared" si="82"/>
        <v>12080.57799492907</v>
      </c>
      <c r="GJ65" s="36">
        <f t="shared" ref="GJ65:GY80" si="83">IFERROR(GI65*(1+$P65),"n/a")</f>
        <v>12580.88305201106</v>
      </c>
      <c r="GK65" s="36">
        <f t="shared" si="83"/>
        <v>13101.907742727044</v>
      </c>
      <c r="GL65" s="36">
        <f t="shared" si="83"/>
        <v>13644.51014998434</v>
      </c>
      <c r="GM65" s="36">
        <f t="shared" si="83"/>
        <v>14209.58389333579</v>
      </c>
      <c r="GN65" s="36">
        <f t="shared" si="83"/>
        <v>14798.059600694396</v>
      </c>
      <c r="GO65" s="36">
        <f t="shared" si="83"/>
        <v>15410.906440997551</v>
      </c>
      <c r="GP65" s="36">
        <f t="shared" si="83"/>
        <v>16049.13372034502</v>
      </c>
      <c r="GQ65" s="36">
        <f t="shared" si="83"/>
        <v>16713.792544239386</v>
      </c>
      <c r="GR65" s="36">
        <f t="shared" si="83"/>
        <v>17405.977548666513</v>
      </c>
      <c r="GS65" s="36">
        <f t="shared" si="83"/>
        <v>18126.828702866984</v>
      </c>
      <c r="GT65" s="36">
        <f t="shared" si="83"/>
        <v>18877.533186767516</v>
      </c>
      <c r="GU65" s="36">
        <f t="shared" si="83"/>
        <v>19659.327346164304</v>
      </c>
      <c r="GV65" s="36">
        <f t="shared" si="83"/>
        <v>20473.498728878349</v>
      </c>
      <c r="GW65" s="36">
        <f t="shared" si="83"/>
        <v>21321.388205236115</v>
      </c>
      <c r="GX65" s="36">
        <f t="shared" si="83"/>
        <v>22204.392176367761</v>
      </c>
      <c r="GY65" s="36">
        <f t="shared" si="83"/>
        <v>23123.964873959852</v>
      </c>
      <c r="GZ65" s="36">
        <f t="shared" si="81"/>
        <v>24081.620755250024</v>
      </c>
      <c r="HA65" s="36">
        <f t="shared" si="81"/>
        <v>25078.936997207944</v>
      </c>
      <c r="HB65" s="36">
        <f t="shared" si="81"/>
        <v>26117.55609401031</v>
      </c>
      <c r="HC65" s="36">
        <f t="shared" si="81"/>
        <v>27199.188562087649</v>
      </c>
      <c r="HD65" s="36">
        <f t="shared" si="81"/>
        <v>28325.615757197942</v>
      </c>
      <c r="HE65" s="36">
        <f t="shared" si="81"/>
        <v>29498.692808166532</v>
      </c>
      <c r="HF65" s="36">
        <f t="shared" si="81"/>
        <v>30720.351672123936</v>
      </c>
      <c r="HG65" s="36">
        <f t="shared" si="81"/>
        <v>31992.604316273271</v>
      </c>
      <c r="HH65" s="36">
        <f t="shared" si="81"/>
        <v>33317.54603142741</v>
      </c>
      <c r="HI65" s="36">
        <f t="shared" si="81"/>
        <v>34697.35888277294</v>
      </c>
      <c r="HJ65" s="36">
        <f t="shared" si="81"/>
        <v>36134.315303544092</v>
      </c>
      <c r="HK65" s="36">
        <f t="shared" si="81"/>
        <v>37630.781837525064</v>
      </c>
      <c r="HL65" s="36">
        <f t="shared" si="81"/>
        <v>39189.223036544325</v>
      </c>
      <c r="HM65" s="36">
        <f t="shared" si="81"/>
        <v>40812.205519379764</v>
      </c>
    </row>
    <row r="66" spans="1:221" x14ac:dyDescent="0.25">
      <c r="A66" s="7" t="s">
        <v>1264</v>
      </c>
      <c r="B66" s="16" t="s">
        <v>1265</v>
      </c>
      <c r="C66" s="15">
        <v>145.02699999999999</v>
      </c>
      <c r="D66" s="15">
        <v>242.22</v>
      </c>
      <c r="E66" s="14">
        <f t="shared" si="0"/>
        <v>35128.439939999997</v>
      </c>
      <c r="F66" s="12">
        <f>IF(OR(G66="n/a",J66="n/a"),0%,E66/SUMIFS(E$13:E$515,G$13:G$515,"&lt;&gt;n/a",$J$13:$J$515,"&lt;&gt;n/a"))</f>
        <v>1.2275121698416657E-3</v>
      </c>
      <c r="G66" s="13">
        <v>5.6147304103707375E-3</v>
      </c>
      <c r="H66" s="13">
        <f t="shared" si="23"/>
        <v>5.9398233011312036E-3</v>
      </c>
      <c r="I66" s="33">
        <f t="shared" si="24"/>
        <v>1.4387440000000002</v>
      </c>
      <c r="J66" s="13">
        <v>0.1158</v>
      </c>
      <c r="K66" s="41">
        <f t="shared" si="1"/>
        <v>0.1034023333333333</v>
      </c>
      <c r="L66" s="1">
        <f t="shared" si="2"/>
        <v>9.1004666666666609E-2</v>
      </c>
      <c r="M66" s="1">
        <f t="shared" si="3"/>
        <v>7.8606999999999913E-2</v>
      </c>
      <c r="N66" s="1">
        <f t="shared" si="4"/>
        <v>6.6209333333333217E-2</v>
      </c>
      <c r="O66" s="1">
        <f t="shared" si="5"/>
        <v>5.3811666666666522E-2</v>
      </c>
      <c r="P66" s="5">
        <v>4.141399999999984E-2</v>
      </c>
      <c r="Q66" s="1">
        <f t="shared" si="25"/>
        <v>4.946498245413844E-2</v>
      </c>
      <c r="R66" s="12">
        <f t="shared" si="6"/>
        <v>6.0718867943459397E-5</v>
      </c>
      <c r="S66" s="12">
        <f t="shared" si="7"/>
        <v>1.2275121698416657E-3</v>
      </c>
      <c r="T66" s="7"/>
      <c r="U66" s="42">
        <f t="shared" si="8"/>
        <v>-242.22</v>
      </c>
      <c r="V66" s="36">
        <f t="shared" si="9"/>
        <v>1.6053505552</v>
      </c>
      <c r="W66" s="36">
        <f t="shared" si="10"/>
        <v>1.7912501494921598</v>
      </c>
      <c r="X66" s="36">
        <f t="shared" si="48"/>
        <v>1.9986769168033518</v>
      </c>
      <c r="Y66" s="36">
        <f t="shared" si="48"/>
        <v>2.2301237037691797</v>
      </c>
      <c r="Z66" s="36">
        <f t="shared" si="48"/>
        <v>2.4883720286656503</v>
      </c>
      <c r="AA66" s="36">
        <f t="shared" si="14"/>
        <v>2.7456755026310788</v>
      </c>
      <c r="AB66" s="36">
        <f t="shared" si="49"/>
        <v>2.9955447865228524</v>
      </c>
      <c r="AC66" s="36">
        <f t="shared" si="49"/>
        <v>3.2310155755570538</v>
      </c>
      <c r="AD66" s="36">
        <f t="shared" si="49"/>
        <v>3.4449389628043021</v>
      </c>
      <c r="AE66" s="36">
        <f t="shared" si="49"/>
        <v>3.6303168699577393</v>
      </c>
      <c r="AF66" s="36">
        <f t="shared" si="19"/>
        <v>3.7806628128101685</v>
      </c>
      <c r="AG66" s="36">
        <f t="shared" si="73"/>
        <v>3.9372351825398884</v>
      </c>
      <c r="AH66" s="36">
        <f t="shared" si="73"/>
        <v>4.1002918403895947</v>
      </c>
      <c r="AI66" s="36">
        <f t="shared" si="73"/>
        <v>4.270101326667489</v>
      </c>
      <c r="AJ66" s="36">
        <f t="shared" si="73"/>
        <v>4.4469433030100953</v>
      </c>
      <c r="AK66" s="36">
        <f t="shared" si="73"/>
        <v>4.6311090129609545</v>
      </c>
      <c r="AL66" s="36">
        <f t="shared" si="73"/>
        <v>4.8229017616237186</v>
      </c>
      <c r="AM66" s="36">
        <f t="shared" si="73"/>
        <v>5.0226374151796023</v>
      </c>
      <c r="AN66" s="36">
        <f t="shared" si="73"/>
        <v>5.2306449210918498</v>
      </c>
      <c r="AO66" s="36">
        <f t="shared" si="73"/>
        <v>5.4472668498539472</v>
      </c>
      <c r="AP66" s="36">
        <f t="shared" si="73"/>
        <v>5.672859959173798</v>
      </c>
      <c r="AQ66" s="36">
        <f t="shared" si="73"/>
        <v>5.9077957815230207</v>
      </c>
      <c r="AR66" s="36">
        <f t="shared" si="73"/>
        <v>6.1524612360190138</v>
      </c>
      <c r="AS66" s="36">
        <f t="shared" si="73"/>
        <v>6.4072592656475047</v>
      </c>
      <c r="AT66" s="36">
        <f t="shared" si="73"/>
        <v>6.672609500875029</v>
      </c>
      <c r="AU66" s="36">
        <f t="shared" si="73"/>
        <v>6.9489489507442661</v>
      </c>
      <c r="AV66" s="36">
        <f t="shared" si="73"/>
        <v>7.2367327225903884</v>
      </c>
      <c r="AW66" s="36">
        <f t="shared" si="74"/>
        <v>7.5364347715637452</v>
      </c>
      <c r="AX66" s="36">
        <f t="shared" si="74"/>
        <v>7.848548681193285</v>
      </c>
      <c r="AY66" s="36">
        <f t="shared" si="74"/>
        <v>8.1735884762762225</v>
      </c>
      <c r="AZ66" s="36">
        <f t="shared" si="74"/>
        <v>8.5120894694327252</v>
      </c>
      <c r="BA66" s="36">
        <f t="shared" si="74"/>
        <v>8.8646091427198108</v>
      </c>
      <c r="BB66" s="36">
        <f t="shared" si="74"/>
        <v>9.2317280657564069</v>
      </c>
      <c r="BC66" s="36">
        <f t="shared" si="74"/>
        <v>9.6140508518716405</v>
      </c>
      <c r="BD66" s="36">
        <f t="shared" si="74"/>
        <v>10.012207153851051</v>
      </c>
      <c r="BE66" s="36">
        <f t="shared" si="74"/>
        <v>10.426852700920637</v>
      </c>
      <c r="BF66" s="36">
        <f t="shared" si="74"/>
        <v>10.858670378676562</v>
      </c>
      <c r="BG66" s="36">
        <f t="shared" si="74"/>
        <v>11.308371353739071</v>
      </c>
      <c r="BH66" s="36">
        <f t="shared" si="74"/>
        <v>11.776696244982819</v>
      </c>
      <c r="BI66" s="36">
        <f t="shared" si="74"/>
        <v>12.264416343272536</v>
      </c>
      <c r="BJ66" s="36">
        <f t="shared" si="74"/>
        <v>12.772334881712823</v>
      </c>
      <c r="BK66" s="36">
        <f t="shared" si="74"/>
        <v>13.301288358504076</v>
      </c>
      <c r="BL66" s="36">
        <f t="shared" si="74"/>
        <v>13.852147914583162</v>
      </c>
      <c r="BM66" s="36">
        <f t="shared" si="75"/>
        <v>14.425820768317706</v>
      </c>
      <c r="BN66" s="36">
        <f t="shared" si="75"/>
        <v>15.023251709616813</v>
      </c>
      <c r="BO66" s="36">
        <f t="shared" si="75"/>
        <v>15.645424655918882</v>
      </c>
      <c r="BP66" s="36">
        <f t="shared" si="75"/>
        <v>16.293364272619105</v>
      </c>
      <c r="BQ66" s="36">
        <f t="shared" si="75"/>
        <v>16.96813766060535</v>
      </c>
      <c r="BR66" s="36">
        <f t="shared" si="75"/>
        <v>17.670856113681658</v>
      </c>
      <c r="BS66" s="36">
        <f t="shared" si="75"/>
        <v>18.402676948773667</v>
      </c>
      <c r="BT66" s="36">
        <f t="shared" si="75"/>
        <v>19.164805411930178</v>
      </c>
      <c r="BU66" s="36">
        <f t="shared" si="75"/>
        <v>19.958496663259851</v>
      </c>
      <c r="BV66" s="36">
        <f t="shared" si="75"/>
        <v>20.785057844072092</v>
      </c>
      <c r="BW66" s="36">
        <f t="shared" si="75"/>
        <v>21.64585022962649</v>
      </c>
      <c r="BX66" s="36">
        <f t="shared" si="75"/>
        <v>22.542291471036236</v>
      </c>
      <c r="BY66" s="36">
        <f t="shared" si="75"/>
        <v>23.475857930017728</v>
      </c>
      <c r="BZ66" s="36">
        <f t="shared" si="75"/>
        <v>24.448087110331478</v>
      </c>
      <c r="CA66" s="36">
        <f t="shared" si="75"/>
        <v>25.460580189918741</v>
      </c>
      <c r="CB66" s="36">
        <f t="shared" si="75"/>
        <v>26.515004657904033</v>
      </c>
      <c r="CC66" s="36">
        <f t="shared" si="76"/>
        <v>27.613097060806467</v>
      </c>
      <c r="CD66" s="36">
        <f t="shared" si="76"/>
        <v>28.756665862482702</v>
      </c>
      <c r="CE66" s="36">
        <f t="shared" si="76"/>
        <v>29.947594422511557</v>
      </c>
      <c r="CF66" s="36">
        <f t="shared" si="76"/>
        <v>31.187844097925446</v>
      </c>
      <c r="CG66" s="36">
        <f t="shared" si="76"/>
        <v>32.479457473396927</v>
      </c>
      <c r="CH66" s="36">
        <f t="shared" si="76"/>
        <v>33.824561725200184</v>
      </c>
      <c r="CI66" s="36">
        <f t="shared" si="76"/>
        <v>35.22537212448762</v>
      </c>
      <c r="CJ66" s="36">
        <f t="shared" si="76"/>
        <v>36.684195685651147</v>
      </c>
      <c r="CK66" s="36">
        <f t="shared" si="76"/>
        <v>38.203434965776701</v>
      </c>
      <c r="CL66" s="36">
        <f t="shared" si="76"/>
        <v>39.785592021449368</v>
      </c>
      <c r="CM66" s="36">
        <f t="shared" si="76"/>
        <v>41.433272529425665</v>
      </c>
      <c r="CN66" s="36">
        <f t="shared" si="76"/>
        <v>43.14919007795929</v>
      </c>
      <c r="CO66" s="36">
        <f t="shared" si="76"/>
        <v>44.936170635847887</v>
      </c>
      <c r="CP66" s="36">
        <f t="shared" si="76"/>
        <v>46.797157206560883</v>
      </c>
      <c r="CQ66" s="36">
        <f t="shared" si="76"/>
        <v>48.73521467511339</v>
      </c>
      <c r="CR66" s="36">
        <f t="shared" si="76"/>
        <v>50.753534855668526</v>
      </c>
      <c r="CS66" s="36">
        <f t="shared" si="77"/>
        <v>52.855441748181171</v>
      </c>
      <c r="CT66" s="36">
        <f t="shared" si="77"/>
        <v>55.04439701274034</v>
      </c>
      <c r="CU66" s="36">
        <f t="shared" si="77"/>
        <v>57.324005670625958</v>
      </c>
      <c r="CV66" s="36">
        <f t="shared" si="77"/>
        <v>59.698022041469251</v>
      </c>
      <c r="CW66" s="36">
        <f t="shared" si="77"/>
        <v>62.170355926294647</v>
      </c>
      <c r="CX66" s="36">
        <f t="shared" si="77"/>
        <v>64.745079046626202</v>
      </c>
      <c r="CY66" s="36">
        <f t="shared" si="77"/>
        <v>67.426431750263163</v>
      </c>
      <c r="CZ66" s="36">
        <f t="shared" si="77"/>
        <v>70.218829994768555</v>
      </c>
      <c r="DA66" s="36">
        <f t="shared" si="77"/>
        <v>73.126872620171895</v>
      </c>
      <c r="DB66" s="36">
        <f t="shared" si="77"/>
        <v>76.155348922863681</v>
      </c>
      <c r="DC66" s="36">
        <f t="shared" si="77"/>
        <v>79.30924654315514</v>
      </c>
      <c r="DD66" s="36">
        <f t="shared" si="77"/>
        <v>82.59375967949336</v>
      </c>
      <c r="DE66" s="36">
        <f t="shared" si="77"/>
        <v>86.014297642859887</v>
      </c>
      <c r="DF66" s="36">
        <f t="shared" si="77"/>
        <v>89.576493765441271</v>
      </c>
      <c r="DG66" s="36">
        <f t="shared" si="77"/>
        <v>93.28621467824324</v>
      </c>
      <c r="DH66" s="36">
        <f t="shared" si="77"/>
        <v>97.149569972927992</v>
      </c>
      <c r="DI66" s="36">
        <f t="shared" si="78"/>
        <v>101.17292226378682</v>
      </c>
      <c r="DJ66" s="36">
        <f t="shared" si="78"/>
        <v>105.36289766641927</v>
      </c>
      <c r="DK66" s="36">
        <f t="shared" si="78"/>
        <v>109.72639671037635</v>
      </c>
      <c r="DL66" s="36">
        <f t="shared" si="78"/>
        <v>114.27060570373986</v>
      </c>
      <c r="DM66" s="36">
        <f t="shared" si="78"/>
        <v>119.00300856835453</v>
      </c>
      <c r="DN66" s="36">
        <f t="shared" si="78"/>
        <v>123.93139916520434</v>
      </c>
      <c r="DO66" s="36">
        <f t="shared" si="78"/>
        <v>129.06389413023209</v>
      </c>
      <c r="DP66" s="36">
        <f t="shared" si="78"/>
        <v>134.40894624174149</v>
      </c>
      <c r="DQ66" s="36">
        <f t="shared" si="78"/>
        <v>139.97535834139694</v>
      </c>
      <c r="DR66" s="36">
        <f t="shared" si="78"/>
        <v>145.77229783174752</v>
      </c>
      <c r="DS66" s="36">
        <f t="shared" si="78"/>
        <v>151.8093117741515</v>
      </c>
      <c r="DT66" s="36">
        <f t="shared" si="78"/>
        <v>158.09634261196618</v>
      </c>
      <c r="DU66" s="36">
        <f t="shared" si="78"/>
        <v>164.64374454489811</v>
      </c>
      <c r="DV66" s="36">
        <f t="shared" si="78"/>
        <v>171.46230058148049</v>
      </c>
      <c r="DW66" s="36">
        <f t="shared" si="78"/>
        <v>178.56324029776189</v>
      </c>
      <c r="DX66" s="36">
        <f t="shared" si="78"/>
        <v>185.95825833145338</v>
      </c>
      <c r="DY66" s="36">
        <f t="shared" si="79"/>
        <v>193.65953364199217</v>
      </c>
      <c r="DZ66" s="36">
        <f t="shared" si="79"/>
        <v>201.67974956824159</v>
      </c>
      <c r="EA66" s="36">
        <f t="shared" si="79"/>
        <v>210.03211471686072</v>
      </c>
      <c r="EB66" s="36">
        <f t="shared" si="79"/>
        <v>218.73038471574475</v>
      </c>
      <c r="EC66" s="36">
        <f t="shared" si="79"/>
        <v>227.78888486836257</v>
      </c>
      <c r="ED66" s="36">
        <f t="shared" si="79"/>
        <v>237.22253374630091</v>
      </c>
      <c r="EE66" s="36">
        <f t="shared" si="79"/>
        <v>247.04686775887018</v>
      </c>
      <c r="EF66" s="36">
        <f t="shared" si="79"/>
        <v>257.278066740236</v>
      </c>
      <c r="EG66" s="36">
        <f t="shared" si="79"/>
        <v>267.93298059621611</v>
      </c>
      <c r="EH66" s="36">
        <f t="shared" si="79"/>
        <v>279.02915705462777</v>
      </c>
      <c r="EI66" s="36">
        <f t="shared" si="79"/>
        <v>290.58487056488809</v>
      </c>
      <c r="EJ66" s="36">
        <f t="shared" si="79"/>
        <v>302.61915239446233</v>
      </c>
      <c r="EK66" s="36">
        <f t="shared" si="79"/>
        <v>315.15182197172652</v>
      </c>
      <c r="EL66" s="36">
        <f t="shared" si="79"/>
        <v>328.20351952686354</v>
      </c>
      <c r="EM66" s="36">
        <f t="shared" si="79"/>
        <v>341.79574008454904</v>
      </c>
      <c r="EN66" s="36">
        <f t="shared" si="79"/>
        <v>355.9508688644105</v>
      </c>
      <c r="EO66" s="36">
        <f t="shared" si="80"/>
        <v>370.69221814756111</v>
      </c>
      <c r="EP66" s="36">
        <f t="shared" si="80"/>
        <v>386.04406566992412</v>
      </c>
      <c r="EQ66" s="36">
        <f t="shared" si="80"/>
        <v>402.03169460557831</v>
      </c>
      <c r="ER66" s="36">
        <f t="shared" si="80"/>
        <v>418.68143520597368</v>
      </c>
      <c r="ES66" s="36">
        <f t="shared" si="80"/>
        <v>436.02070816359384</v>
      </c>
      <c r="ET66" s="36">
        <f t="shared" si="80"/>
        <v>454.07806977148084</v>
      </c>
      <c r="EU66" s="36">
        <f t="shared" si="80"/>
        <v>472.88325895299687</v>
      </c>
      <c r="EV66" s="36">
        <f t="shared" si="80"/>
        <v>492.46724623927622</v>
      </c>
      <c r="EW66" s="36">
        <f t="shared" si="80"/>
        <v>512.86228477502948</v>
      </c>
      <c r="EX66" s="36">
        <f t="shared" si="80"/>
        <v>534.10196343670248</v>
      </c>
      <c r="EY66" s="36">
        <f t="shared" si="80"/>
        <v>556.22126215047001</v>
      </c>
      <c r="EZ66" s="36">
        <f t="shared" si="80"/>
        <v>579.25660950116946</v>
      </c>
      <c r="FA66" s="36">
        <f t="shared" si="80"/>
        <v>603.24594272705076</v>
      </c>
      <c r="FB66" s="36">
        <f t="shared" si="80"/>
        <v>628.2287701991487</v>
      </c>
      <c r="FC66" s="36">
        <f t="shared" si="80"/>
        <v>654.24623648817612</v>
      </c>
      <c r="FD66" s="36">
        <f t="shared" si="80"/>
        <v>681.34119012609733</v>
      </c>
      <c r="FE66" s="36">
        <f t="shared" ref="FE66:FT81" si="84">IFERROR(FD66*(1+$P66),"n/a")</f>
        <v>709.55825417397944</v>
      </c>
      <c r="FF66" s="36">
        <f t="shared" si="84"/>
        <v>738.94389971234045</v>
      </c>
      <c r="FG66" s="36">
        <f t="shared" si="84"/>
        <v>769.54652237502717</v>
      </c>
      <c r="FH66" s="36">
        <f t="shared" si="84"/>
        <v>801.41652205266644</v>
      </c>
      <c r="FI66" s="36">
        <f t="shared" si="84"/>
        <v>834.60638589695543</v>
      </c>
      <c r="FJ66" s="36">
        <f t="shared" si="84"/>
        <v>869.17077476249176</v>
      </c>
      <c r="FK66" s="36">
        <f t="shared" si="84"/>
        <v>905.16661322850541</v>
      </c>
      <c r="FL66" s="36">
        <f t="shared" si="84"/>
        <v>942.65318334875064</v>
      </c>
      <c r="FM66" s="36">
        <f t="shared" si="84"/>
        <v>981.69222228395563</v>
      </c>
      <c r="FN66" s="36">
        <f t="shared" si="84"/>
        <v>1022.3480239776233</v>
      </c>
      <c r="FO66" s="36">
        <f t="shared" si="84"/>
        <v>1064.6875450426323</v>
      </c>
      <c r="FP66" s="36">
        <f t="shared" si="84"/>
        <v>1108.7805150330278</v>
      </c>
      <c r="FQ66" s="36">
        <f t="shared" si="84"/>
        <v>1154.6995512826054</v>
      </c>
      <c r="FR66" s="36">
        <f t="shared" si="84"/>
        <v>1202.5202784994231</v>
      </c>
      <c r="FS66" s="36">
        <f t="shared" si="84"/>
        <v>1252.3214533131979</v>
      </c>
      <c r="FT66" s="36">
        <f t="shared" si="84"/>
        <v>1304.1850939807105</v>
      </c>
      <c r="FU66" s="36">
        <f t="shared" si="82"/>
        <v>1358.1966154628274</v>
      </c>
      <c r="FV66" s="36">
        <f t="shared" si="82"/>
        <v>1414.4449700956047</v>
      </c>
      <c r="FW66" s="36">
        <f t="shared" si="82"/>
        <v>1473.0227940871439</v>
      </c>
      <c r="FX66" s="36">
        <f t="shared" si="82"/>
        <v>1534.0265600814687</v>
      </c>
      <c r="FY66" s="36">
        <f t="shared" si="82"/>
        <v>1597.5567360406824</v>
      </c>
      <c r="FZ66" s="36">
        <f t="shared" si="82"/>
        <v>1663.7179507070709</v>
      </c>
      <c r="GA66" s="36">
        <f t="shared" si="82"/>
        <v>1732.6191659176534</v>
      </c>
      <c r="GB66" s="36">
        <f t="shared" si="82"/>
        <v>1804.3738560549668</v>
      </c>
      <c r="GC66" s="36">
        <f t="shared" si="82"/>
        <v>1879.1001949296269</v>
      </c>
      <c r="GD66" s="36">
        <f t="shared" si="82"/>
        <v>1956.9212504024422</v>
      </c>
      <c r="GE66" s="36">
        <f t="shared" si="82"/>
        <v>2037.9651870666087</v>
      </c>
      <c r="GF66" s="36">
        <f t="shared" si="82"/>
        <v>2122.3654773237849</v>
      </c>
      <c r="GG66" s="36">
        <f t="shared" si="82"/>
        <v>2210.2611212016718</v>
      </c>
      <c r="GH66" s="36">
        <f t="shared" si="82"/>
        <v>2301.7968752751176</v>
      </c>
      <c r="GI66" s="36">
        <f t="shared" si="82"/>
        <v>2397.1234910677608</v>
      </c>
      <c r="GJ66" s="36">
        <f t="shared" si="83"/>
        <v>2496.3979633268409</v>
      </c>
      <c r="GK66" s="36">
        <f t="shared" si="83"/>
        <v>2599.7837885800582</v>
      </c>
      <c r="GL66" s="36">
        <f t="shared" si="83"/>
        <v>2707.4512344003124</v>
      </c>
      <c r="GM66" s="36">
        <f t="shared" si="83"/>
        <v>2819.5776198217663</v>
      </c>
      <c r="GN66" s="36">
        <f t="shared" si="83"/>
        <v>2936.3476073690645</v>
      </c>
      <c r="GO66" s="36">
        <f t="shared" si="83"/>
        <v>3057.9535071806463</v>
      </c>
      <c r="GP66" s="36">
        <f t="shared" si="83"/>
        <v>3184.5955937270251</v>
      </c>
      <c r="GQ66" s="36">
        <f t="shared" si="83"/>
        <v>3316.4824356456356</v>
      </c>
      <c r="GR66" s="36">
        <f t="shared" si="83"/>
        <v>3453.8312392354633</v>
      </c>
      <c r="GS66" s="36">
        <f t="shared" si="83"/>
        <v>3596.8682061771601</v>
      </c>
      <c r="GT66" s="36">
        <f t="shared" si="83"/>
        <v>3745.8289060677803</v>
      </c>
      <c r="GU66" s="36">
        <f t="shared" si="83"/>
        <v>3900.9586643836706</v>
      </c>
      <c r="GV66" s="36">
        <f t="shared" si="83"/>
        <v>4062.5129665104555</v>
      </c>
      <c r="GW66" s="36">
        <f t="shared" si="83"/>
        <v>4230.7578785055184</v>
      </c>
      <c r="GX66" s="36">
        <f t="shared" si="83"/>
        <v>4405.970485285945</v>
      </c>
      <c r="GY66" s="36">
        <f t="shared" si="83"/>
        <v>4588.4393469635761</v>
      </c>
      <c r="GZ66" s="36">
        <f t="shared" si="81"/>
        <v>4778.4649740787245</v>
      </c>
      <c r="HA66" s="36">
        <f t="shared" si="81"/>
        <v>4976.3603225152201</v>
      </c>
      <c r="HB66" s="36">
        <f t="shared" si="81"/>
        <v>5182.4513089118645</v>
      </c>
      <c r="HC66" s="36">
        <f t="shared" si="81"/>
        <v>5397.0773474191401</v>
      </c>
      <c r="HD66" s="36">
        <f t="shared" si="81"/>
        <v>5620.5919086851554</v>
      </c>
      <c r="HE66" s="36">
        <f t="shared" si="81"/>
        <v>5853.3631019914419</v>
      </c>
      <c r="HF66" s="36">
        <f t="shared" si="81"/>
        <v>6095.7742814973144</v>
      </c>
      <c r="HG66" s="36">
        <f t="shared" si="81"/>
        <v>6348.2246775912436</v>
      </c>
      <c r="HH66" s="36">
        <f t="shared" si="81"/>
        <v>6611.1300543890065</v>
      </c>
      <c r="HI66" s="36">
        <f t="shared" si="81"/>
        <v>6884.9233944614716</v>
      </c>
      <c r="HJ66" s="36">
        <f t="shared" si="81"/>
        <v>7170.0556119196981</v>
      </c>
      <c r="HK66" s="36">
        <f t="shared" si="81"/>
        <v>7466.9962950317395</v>
      </c>
      <c r="HL66" s="36">
        <f t="shared" si="81"/>
        <v>7776.2344795941826</v>
      </c>
      <c r="HM66" s="36">
        <f t="shared" si="81"/>
        <v>8098.2794543320952</v>
      </c>
    </row>
    <row r="67" spans="1:221" x14ac:dyDescent="0.25">
      <c r="A67" s="7" t="s">
        <v>769</v>
      </c>
      <c r="B67" s="16" t="s">
        <v>768</v>
      </c>
      <c r="C67" s="15">
        <v>18.155999999999999</v>
      </c>
      <c r="D67" s="15">
        <v>2531.33</v>
      </c>
      <c r="E67" s="14">
        <f t="shared" si="0"/>
        <v>45958.827479999993</v>
      </c>
      <c r="F67" s="12">
        <f>IF(OR(G67="n/a",J67="n/a"),0%,E67/SUMIFS(E$13:E$515,G$13:G$515,"&lt;&gt;n/a",$J$13:$J$515,"&lt;&gt;n/a"))</f>
        <v>0</v>
      </c>
      <c r="G67" s="13" t="s">
        <v>227</v>
      </c>
      <c r="H67" s="13" t="str">
        <f t="shared" si="23"/>
        <v>n/a</v>
      </c>
      <c r="I67" s="33" t="str">
        <f t="shared" si="24"/>
        <v>n/a</v>
      </c>
      <c r="J67" s="13">
        <v>0.13475000000000001</v>
      </c>
      <c r="K67" s="41">
        <f t="shared" si="1"/>
        <v>0.11919399999999998</v>
      </c>
      <c r="L67" s="1">
        <f t="shared" si="2"/>
        <v>0.10363799999999995</v>
      </c>
      <c r="M67" s="1">
        <f t="shared" si="3"/>
        <v>8.8081999999999924E-2</v>
      </c>
      <c r="N67" s="1">
        <f t="shared" si="4"/>
        <v>7.2525999999999896E-2</v>
      </c>
      <c r="O67" s="1">
        <f t="shared" si="5"/>
        <v>5.6969999999999868E-2</v>
      </c>
      <c r="P67" s="5">
        <v>4.141399999999984E-2</v>
      </c>
      <c r="Q67" s="1" t="str">
        <f t="shared" si="25"/>
        <v>n/a</v>
      </c>
      <c r="R67" s="12" t="str">
        <f t="shared" si="6"/>
        <v>n/a</v>
      </c>
      <c r="S67" s="12">
        <f t="shared" si="7"/>
        <v>0</v>
      </c>
      <c r="T67" s="7"/>
      <c r="U67" s="42">
        <f t="shared" si="8"/>
        <v>-2531.33</v>
      </c>
      <c r="V67" s="36" t="str">
        <f t="shared" si="9"/>
        <v>n/a</v>
      </c>
      <c r="W67" s="36" t="str">
        <f t="shared" si="10"/>
        <v>n/a</v>
      </c>
      <c r="X67" s="36" t="str">
        <f t="shared" si="48"/>
        <v>n/a</v>
      </c>
      <c r="Y67" s="36" t="str">
        <f t="shared" si="48"/>
        <v>n/a</v>
      </c>
      <c r="Z67" s="36" t="str">
        <f t="shared" si="48"/>
        <v>n/a</v>
      </c>
      <c r="AA67" s="36" t="str">
        <f t="shared" si="14"/>
        <v>n/a</v>
      </c>
      <c r="AB67" s="36" t="str">
        <f t="shared" si="49"/>
        <v>n/a</v>
      </c>
      <c r="AC67" s="36" t="str">
        <f t="shared" si="49"/>
        <v>n/a</v>
      </c>
      <c r="AD67" s="36" t="str">
        <f t="shared" si="49"/>
        <v>n/a</v>
      </c>
      <c r="AE67" s="36" t="str">
        <f t="shared" si="49"/>
        <v>n/a</v>
      </c>
      <c r="AF67" s="36" t="str">
        <f t="shared" si="19"/>
        <v>n/a</v>
      </c>
      <c r="AG67" s="36" t="str">
        <f t="shared" si="73"/>
        <v>n/a</v>
      </c>
      <c r="AH67" s="36" t="str">
        <f t="shared" si="73"/>
        <v>n/a</v>
      </c>
      <c r="AI67" s="36" t="str">
        <f t="shared" si="73"/>
        <v>n/a</v>
      </c>
      <c r="AJ67" s="36" t="str">
        <f t="shared" si="73"/>
        <v>n/a</v>
      </c>
      <c r="AK67" s="36" t="str">
        <f t="shared" si="73"/>
        <v>n/a</v>
      </c>
      <c r="AL67" s="36" t="str">
        <f t="shared" si="73"/>
        <v>n/a</v>
      </c>
      <c r="AM67" s="36" t="str">
        <f t="shared" si="73"/>
        <v>n/a</v>
      </c>
      <c r="AN67" s="36" t="str">
        <f t="shared" si="73"/>
        <v>n/a</v>
      </c>
      <c r="AO67" s="36" t="str">
        <f t="shared" si="73"/>
        <v>n/a</v>
      </c>
      <c r="AP67" s="36" t="str">
        <f t="shared" si="73"/>
        <v>n/a</v>
      </c>
      <c r="AQ67" s="36" t="str">
        <f t="shared" si="73"/>
        <v>n/a</v>
      </c>
      <c r="AR67" s="36" t="str">
        <f t="shared" si="73"/>
        <v>n/a</v>
      </c>
      <c r="AS67" s="36" t="str">
        <f t="shared" si="73"/>
        <v>n/a</v>
      </c>
      <c r="AT67" s="36" t="str">
        <f t="shared" si="73"/>
        <v>n/a</v>
      </c>
      <c r="AU67" s="36" t="str">
        <f t="shared" si="73"/>
        <v>n/a</v>
      </c>
      <c r="AV67" s="36" t="str">
        <f t="shared" si="73"/>
        <v>n/a</v>
      </c>
      <c r="AW67" s="36" t="str">
        <f t="shared" si="74"/>
        <v>n/a</v>
      </c>
      <c r="AX67" s="36" t="str">
        <f t="shared" si="74"/>
        <v>n/a</v>
      </c>
      <c r="AY67" s="36" t="str">
        <f t="shared" si="74"/>
        <v>n/a</v>
      </c>
      <c r="AZ67" s="36" t="str">
        <f t="shared" si="74"/>
        <v>n/a</v>
      </c>
      <c r="BA67" s="36" t="str">
        <f t="shared" si="74"/>
        <v>n/a</v>
      </c>
      <c r="BB67" s="36" t="str">
        <f t="shared" si="74"/>
        <v>n/a</v>
      </c>
      <c r="BC67" s="36" t="str">
        <f t="shared" si="74"/>
        <v>n/a</v>
      </c>
      <c r="BD67" s="36" t="str">
        <f t="shared" si="74"/>
        <v>n/a</v>
      </c>
      <c r="BE67" s="36" t="str">
        <f t="shared" si="74"/>
        <v>n/a</v>
      </c>
      <c r="BF67" s="36" t="str">
        <f t="shared" si="74"/>
        <v>n/a</v>
      </c>
      <c r="BG67" s="36" t="str">
        <f t="shared" si="74"/>
        <v>n/a</v>
      </c>
      <c r="BH67" s="36" t="str">
        <f t="shared" si="74"/>
        <v>n/a</v>
      </c>
      <c r="BI67" s="36" t="str">
        <f t="shared" si="74"/>
        <v>n/a</v>
      </c>
      <c r="BJ67" s="36" t="str">
        <f t="shared" si="74"/>
        <v>n/a</v>
      </c>
      <c r="BK67" s="36" t="str">
        <f t="shared" si="74"/>
        <v>n/a</v>
      </c>
      <c r="BL67" s="36" t="str">
        <f t="shared" si="74"/>
        <v>n/a</v>
      </c>
      <c r="BM67" s="36" t="str">
        <f t="shared" si="75"/>
        <v>n/a</v>
      </c>
      <c r="BN67" s="36" t="str">
        <f t="shared" si="75"/>
        <v>n/a</v>
      </c>
      <c r="BO67" s="36" t="str">
        <f t="shared" si="75"/>
        <v>n/a</v>
      </c>
      <c r="BP67" s="36" t="str">
        <f t="shared" si="75"/>
        <v>n/a</v>
      </c>
      <c r="BQ67" s="36" t="str">
        <f t="shared" si="75"/>
        <v>n/a</v>
      </c>
      <c r="BR67" s="36" t="str">
        <f t="shared" si="75"/>
        <v>n/a</v>
      </c>
      <c r="BS67" s="36" t="str">
        <f t="shared" si="75"/>
        <v>n/a</v>
      </c>
      <c r="BT67" s="36" t="str">
        <f t="shared" si="75"/>
        <v>n/a</v>
      </c>
      <c r="BU67" s="36" t="str">
        <f t="shared" si="75"/>
        <v>n/a</v>
      </c>
      <c r="BV67" s="36" t="str">
        <f t="shared" si="75"/>
        <v>n/a</v>
      </c>
      <c r="BW67" s="36" t="str">
        <f t="shared" si="75"/>
        <v>n/a</v>
      </c>
      <c r="BX67" s="36" t="str">
        <f t="shared" si="75"/>
        <v>n/a</v>
      </c>
      <c r="BY67" s="36" t="str">
        <f t="shared" si="75"/>
        <v>n/a</v>
      </c>
      <c r="BZ67" s="36" t="str">
        <f t="shared" si="75"/>
        <v>n/a</v>
      </c>
      <c r="CA67" s="36" t="str">
        <f t="shared" si="75"/>
        <v>n/a</v>
      </c>
      <c r="CB67" s="36" t="str">
        <f t="shared" si="75"/>
        <v>n/a</v>
      </c>
      <c r="CC67" s="36" t="str">
        <f t="shared" si="76"/>
        <v>n/a</v>
      </c>
      <c r="CD67" s="36" t="str">
        <f t="shared" si="76"/>
        <v>n/a</v>
      </c>
      <c r="CE67" s="36" t="str">
        <f t="shared" si="76"/>
        <v>n/a</v>
      </c>
      <c r="CF67" s="36" t="str">
        <f t="shared" si="76"/>
        <v>n/a</v>
      </c>
      <c r="CG67" s="36" t="str">
        <f t="shared" si="76"/>
        <v>n/a</v>
      </c>
      <c r="CH67" s="36" t="str">
        <f t="shared" si="76"/>
        <v>n/a</v>
      </c>
      <c r="CI67" s="36" t="str">
        <f t="shared" si="76"/>
        <v>n/a</v>
      </c>
      <c r="CJ67" s="36" t="str">
        <f t="shared" si="76"/>
        <v>n/a</v>
      </c>
      <c r="CK67" s="36" t="str">
        <f t="shared" si="76"/>
        <v>n/a</v>
      </c>
      <c r="CL67" s="36" t="str">
        <f t="shared" si="76"/>
        <v>n/a</v>
      </c>
      <c r="CM67" s="36" t="str">
        <f t="shared" si="76"/>
        <v>n/a</v>
      </c>
      <c r="CN67" s="36" t="str">
        <f t="shared" si="76"/>
        <v>n/a</v>
      </c>
      <c r="CO67" s="36" t="str">
        <f t="shared" si="76"/>
        <v>n/a</v>
      </c>
      <c r="CP67" s="36" t="str">
        <f t="shared" si="76"/>
        <v>n/a</v>
      </c>
      <c r="CQ67" s="36" t="str">
        <f t="shared" si="76"/>
        <v>n/a</v>
      </c>
      <c r="CR67" s="36" t="str">
        <f t="shared" si="76"/>
        <v>n/a</v>
      </c>
      <c r="CS67" s="36" t="str">
        <f t="shared" si="77"/>
        <v>n/a</v>
      </c>
      <c r="CT67" s="36" t="str">
        <f t="shared" si="77"/>
        <v>n/a</v>
      </c>
      <c r="CU67" s="36" t="str">
        <f t="shared" si="77"/>
        <v>n/a</v>
      </c>
      <c r="CV67" s="36" t="str">
        <f t="shared" si="77"/>
        <v>n/a</v>
      </c>
      <c r="CW67" s="36" t="str">
        <f t="shared" si="77"/>
        <v>n/a</v>
      </c>
      <c r="CX67" s="36" t="str">
        <f t="shared" si="77"/>
        <v>n/a</v>
      </c>
      <c r="CY67" s="36" t="str">
        <f t="shared" si="77"/>
        <v>n/a</v>
      </c>
      <c r="CZ67" s="36" t="str">
        <f t="shared" si="77"/>
        <v>n/a</v>
      </c>
      <c r="DA67" s="36" t="str">
        <f t="shared" si="77"/>
        <v>n/a</v>
      </c>
      <c r="DB67" s="36" t="str">
        <f t="shared" si="77"/>
        <v>n/a</v>
      </c>
      <c r="DC67" s="36" t="str">
        <f t="shared" si="77"/>
        <v>n/a</v>
      </c>
      <c r="DD67" s="36" t="str">
        <f t="shared" si="77"/>
        <v>n/a</v>
      </c>
      <c r="DE67" s="36" t="str">
        <f t="shared" si="77"/>
        <v>n/a</v>
      </c>
      <c r="DF67" s="36" t="str">
        <f t="shared" si="77"/>
        <v>n/a</v>
      </c>
      <c r="DG67" s="36" t="str">
        <f t="shared" si="77"/>
        <v>n/a</v>
      </c>
      <c r="DH67" s="36" t="str">
        <f t="shared" si="77"/>
        <v>n/a</v>
      </c>
      <c r="DI67" s="36" t="str">
        <f t="shared" si="78"/>
        <v>n/a</v>
      </c>
      <c r="DJ67" s="36" t="str">
        <f t="shared" si="78"/>
        <v>n/a</v>
      </c>
      <c r="DK67" s="36" t="str">
        <f t="shared" si="78"/>
        <v>n/a</v>
      </c>
      <c r="DL67" s="36" t="str">
        <f t="shared" si="78"/>
        <v>n/a</v>
      </c>
      <c r="DM67" s="36" t="str">
        <f t="shared" si="78"/>
        <v>n/a</v>
      </c>
      <c r="DN67" s="36" t="str">
        <f t="shared" si="78"/>
        <v>n/a</v>
      </c>
      <c r="DO67" s="36" t="str">
        <f t="shared" si="78"/>
        <v>n/a</v>
      </c>
      <c r="DP67" s="36" t="str">
        <f t="shared" si="78"/>
        <v>n/a</v>
      </c>
      <c r="DQ67" s="36" t="str">
        <f t="shared" si="78"/>
        <v>n/a</v>
      </c>
      <c r="DR67" s="36" t="str">
        <f t="shared" si="78"/>
        <v>n/a</v>
      </c>
      <c r="DS67" s="36" t="str">
        <f t="shared" si="78"/>
        <v>n/a</v>
      </c>
      <c r="DT67" s="36" t="str">
        <f t="shared" si="78"/>
        <v>n/a</v>
      </c>
      <c r="DU67" s="36" t="str">
        <f t="shared" si="78"/>
        <v>n/a</v>
      </c>
      <c r="DV67" s="36" t="str">
        <f t="shared" si="78"/>
        <v>n/a</v>
      </c>
      <c r="DW67" s="36" t="str">
        <f t="shared" si="78"/>
        <v>n/a</v>
      </c>
      <c r="DX67" s="36" t="str">
        <f t="shared" si="78"/>
        <v>n/a</v>
      </c>
      <c r="DY67" s="36" t="str">
        <f t="shared" si="79"/>
        <v>n/a</v>
      </c>
      <c r="DZ67" s="36" t="str">
        <f t="shared" si="79"/>
        <v>n/a</v>
      </c>
      <c r="EA67" s="36" t="str">
        <f t="shared" si="79"/>
        <v>n/a</v>
      </c>
      <c r="EB67" s="36" t="str">
        <f t="shared" si="79"/>
        <v>n/a</v>
      </c>
      <c r="EC67" s="36" t="str">
        <f t="shared" si="79"/>
        <v>n/a</v>
      </c>
      <c r="ED67" s="36" t="str">
        <f t="shared" si="79"/>
        <v>n/a</v>
      </c>
      <c r="EE67" s="36" t="str">
        <f t="shared" si="79"/>
        <v>n/a</v>
      </c>
      <c r="EF67" s="36" t="str">
        <f t="shared" si="79"/>
        <v>n/a</v>
      </c>
      <c r="EG67" s="36" t="str">
        <f t="shared" si="79"/>
        <v>n/a</v>
      </c>
      <c r="EH67" s="36" t="str">
        <f t="shared" si="79"/>
        <v>n/a</v>
      </c>
      <c r="EI67" s="36" t="str">
        <f t="shared" si="79"/>
        <v>n/a</v>
      </c>
      <c r="EJ67" s="36" t="str">
        <f t="shared" si="79"/>
        <v>n/a</v>
      </c>
      <c r="EK67" s="36" t="str">
        <f t="shared" si="79"/>
        <v>n/a</v>
      </c>
      <c r="EL67" s="36" t="str">
        <f t="shared" si="79"/>
        <v>n/a</v>
      </c>
      <c r="EM67" s="36" t="str">
        <f t="shared" si="79"/>
        <v>n/a</v>
      </c>
      <c r="EN67" s="36" t="str">
        <f t="shared" si="79"/>
        <v>n/a</v>
      </c>
      <c r="EO67" s="36" t="str">
        <f t="shared" si="80"/>
        <v>n/a</v>
      </c>
      <c r="EP67" s="36" t="str">
        <f t="shared" si="80"/>
        <v>n/a</v>
      </c>
      <c r="EQ67" s="36" t="str">
        <f t="shared" si="80"/>
        <v>n/a</v>
      </c>
      <c r="ER67" s="36" t="str">
        <f t="shared" si="80"/>
        <v>n/a</v>
      </c>
      <c r="ES67" s="36" t="str">
        <f t="shared" si="80"/>
        <v>n/a</v>
      </c>
      <c r="ET67" s="36" t="str">
        <f t="shared" si="80"/>
        <v>n/a</v>
      </c>
      <c r="EU67" s="36" t="str">
        <f t="shared" si="80"/>
        <v>n/a</v>
      </c>
      <c r="EV67" s="36" t="str">
        <f t="shared" si="80"/>
        <v>n/a</v>
      </c>
      <c r="EW67" s="36" t="str">
        <f t="shared" si="80"/>
        <v>n/a</v>
      </c>
      <c r="EX67" s="36" t="str">
        <f t="shared" si="80"/>
        <v>n/a</v>
      </c>
      <c r="EY67" s="36" t="str">
        <f t="shared" si="80"/>
        <v>n/a</v>
      </c>
      <c r="EZ67" s="36" t="str">
        <f t="shared" si="80"/>
        <v>n/a</v>
      </c>
      <c r="FA67" s="36" t="str">
        <f t="shared" si="80"/>
        <v>n/a</v>
      </c>
      <c r="FB67" s="36" t="str">
        <f t="shared" si="80"/>
        <v>n/a</v>
      </c>
      <c r="FC67" s="36" t="str">
        <f t="shared" si="80"/>
        <v>n/a</v>
      </c>
      <c r="FD67" s="36" t="str">
        <f t="shared" si="80"/>
        <v>n/a</v>
      </c>
      <c r="FE67" s="36" t="str">
        <f t="shared" si="84"/>
        <v>n/a</v>
      </c>
      <c r="FF67" s="36" t="str">
        <f t="shared" si="84"/>
        <v>n/a</v>
      </c>
      <c r="FG67" s="36" t="str">
        <f t="shared" si="84"/>
        <v>n/a</v>
      </c>
      <c r="FH67" s="36" t="str">
        <f t="shared" si="84"/>
        <v>n/a</v>
      </c>
      <c r="FI67" s="36" t="str">
        <f t="shared" si="84"/>
        <v>n/a</v>
      </c>
      <c r="FJ67" s="36" t="str">
        <f t="shared" si="84"/>
        <v>n/a</v>
      </c>
      <c r="FK67" s="36" t="str">
        <f t="shared" si="84"/>
        <v>n/a</v>
      </c>
      <c r="FL67" s="36" t="str">
        <f t="shared" si="84"/>
        <v>n/a</v>
      </c>
      <c r="FM67" s="36" t="str">
        <f t="shared" si="84"/>
        <v>n/a</v>
      </c>
      <c r="FN67" s="36" t="str">
        <f t="shared" si="84"/>
        <v>n/a</v>
      </c>
      <c r="FO67" s="36" t="str">
        <f t="shared" si="84"/>
        <v>n/a</v>
      </c>
      <c r="FP67" s="36" t="str">
        <f t="shared" si="84"/>
        <v>n/a</v>
      </c>
      <c r="FQ67" s="36" t="str">
        <f t="shared" si="84"/>
        <v>n/a</v>
      </c>
      <c r="FR67" s="36" t="str">
        <f t="shared" si="84"/>
        <v>n/a</v>
      </c>
      <c r="FS67" s="36" t="str">
        <f t="shared" si="84"/>
        <v>n/a</v>
      </c>
      <c r="FT67" s="36" t="str">
        <f t="shared" si="84"/>
        <v>n/a</v>
      </c>
      <c r="FU67" s="36" t="str">
        <f t="shared" si="82"/>
        <v>n/a</v>
      </c>
      <c r="FV67" s="36" t="str">
        <f t="shared" si="82"/>
        <v>n/a</v>
      </c>
      <c r="FW67" s="36" t="str">
        <f t="shared" si="82"/>
        <v>n/a</v>
      </c>
      <c r="FX67" s="36" t="str">
        <f t="shared" si="82"/>
        <v>n/a</v>
      </c>
      <c r="FY67" s="36" t="str">
        <f t="shared" si="82"/>
        <v>n/a</v>
      </c>
      <c r="FZ67" s="36" t="str">
        <f t="shared" si="82"/>
        <v>n/a</v>
      </c>
      <c r="GA67" s="36" t="str">
        <f t="shared" si="82"/>
        <v>n/a</v>
      </c>
      <c r="GB67" s="36" t="str">
        <f t="shared" si="82"/>
        <v>n/a</v>
      </c>
      <c r="GC67" s="36" t="str">
        <f t="shared" si="82"/>
        <v>n/a</v>
      </c>
      <c r="GD67" s="36" t="str">
        <f t="shared" si="82"/>
        <v>n/a</v>
      </c>
      <c r="GE67" s="36" t="str">
        <f t="shared" si="82"/>
        <v>n/a</v>
      </c>
      <c r="GF67" s="36" t="str">
        <f t="shared" si="82"/>
        <v>n/a</v>
      </c>
      <c r="GG67" s="36" t="str">
        <f t="shared" si="82"/>
        <v>n/a</v>
      </c>
      <c r="GH67" s="36" t="str">
        <f t="shared" si="82"/>
        <v>n/a</v>
      </c>
      <c r="GI67" s="36" t="str">
        <f t="shared" si="82"/>
        <v>n/a</v>
      </c>
      <c r="GJ67" s="36" t="str">
        <f t="shared" si="83"/>
        <v>n/a</v>
      </c>
      <c r="GK67" s="36" t="str">
        <f t="shared" si="83"/>
        <v>n/a</v>
      </c>
      <c r="GL67" s="36" t="str">
        <f t="shared" si="83"/>
        <v>n/a</v>
      </c>
      <c r="GM67" s="36" t="str">
        <f t="shared" si="83"/>
        <v>n/a</v>
      </c>
      <c r="GN67" s="36" t="str">
        <f t="shared" si="83"/>
        <v>n/a</v>
      </c>
      <c r="GO67" s="36" t="str">
        <f t="shared" si="83"/>
        <v>n/a</v>
      </c>
      <c r="GP67" s="36" t="str">
        <f t="shared" si="83"/>
        <v>n/a</v>
      </c>
      <c r="GQ67" s="36" t="str">
        <f t="shared" si="83"/>
        <v>n/a</v>
      </c>
      <c r="GR67" s="36" t="str">
        <f t="shared" si="83"/>
        <v>n/a</v>
      </c>
      <c r="GS67" s="36" t="str">
        <f t="shared" si="83"/>
        <v>n/a</v>
      </c>
      <c r="GT67" s="36" t="str">
        <f t="shared" si="83"/>
        <v>n/a</v>
      </c>
      <c r="GU67" s="36" t="str">
        <f t="shared" si="83"/>
        <v>n/a</v>
      </c>
      <c r="GV67" s="36" t="str">
        <f t="shared" si="83"/>
        <v>n/a</v>
      </c>
      <c r="GW67" s="36" t="str">
        <f t="shared" si="83"/>
        <v>n/a</v>
      </c>
      <c r="GX67" s="36" t="str">
        <f t="shared" si="83"/>
        <v>n/a</v>
      </c>
      <c r="GY67" s="36" t="str">
        <f t="shared" si="83"/>
        <v>n/a</v>
      </c>
      <c r="GZ67" s="36" t="str">
        <f t="shared" si="81"/>
        <v>n/a</v>
      </c>
      <c r="HA67" s="36" t="str">
        <f t="shared" si="81"/>
        <v>n/a</v>
      </c>
      <c r="HB67" s="36" t="str">
        <f t="shared" si="81"/>
        <v>n/a</v>
      </c>
      <c r="HC67" s="36" t="str">
        <f t="shared" si="81"/>
        <v>n/a</v>
      </c>
      <c r="HD67" s="36" t="str">
        <f t="shared" si="81"/>
        <v>n/a</v>
      </c>
      <c r="HE67" s="36" t="str">
        <f t="shared" si="81"/>
        <v>n/a</v>
      </c>
      <c r="HF67" s="36" t="str">
        <f t="shared" si="81"/>
        <v>n/a</v>
      </c>
      <c r="HG67" s="36" t="str">
        <f t="shared" si="81"/>
        <v>n/a</v>
      </c>
      <c r="HH67" s="36" t="str">
        <f t="shared" si="81"/>
        <v>n/a</v>
      </c>
      <c r="HI67" s="36" t="str">
        <f t="shared" si="81"/>
        <v>n/a</v>
      </c>
      <c r="HJ67" s="36" t="str">
        <f t="shared" si="81"/>
        <v>n/a</v>
      </c>
      <c r="HK67" s="36" t="str">
        <f t="shared" si="81"/>
        <v>n/a</v>
      </c>
      <c r="HL67" s="36" t="str">
        <f t="shared" si="81"/>
        <v>n/a</v>
      </c>
      <c r="HM67" s="36" t="str">
        <f t="shared" si="81"/>
        <v>n/a</v>
      </c>
    </row>
    <row r="68" spans="1:221" x14ac:dyDescent="0.25">
      <c r="A68" s="7" t="s">
        <v>767</v>
      </c>
      <c r="B68" s="16" t="s">
        <v>766</v>
      </c>
      <c r="C68" s="15">
        <v>80.582999999999998</v>
      </c>
      <c r="D68" s="15">
        <v>188.38</v>
      </c>
      <c r="E68" s="14">
        <f t="shared" si="0"/>
        <v>15180.225539999999</v>
      </c>
      <c r="F68" s="12">
        <f>IF(OR(G68="n/a",J68="n/a"),0%,E68/SUMIFS(E$13:E$515,G$13:G$515,"&lt;&gt;n/a",$J$13:$J$515,"&lt;&gt;n/a"))</f>
        <v>5.3045087180410874E-4</v>
      </c>
      <c r="G68" s="13">
        <v>1.7199278054995226E-2</v>
      </c>
      <c r="H68" s="13">
        <f t="shared" si="23"/>
        <v>1.7801252786920057E-2</v>
      </c>
      <c r="I68" s="33">
        <f t="shared" si="24"/>
        <v>3.3534000000000002</v>
      </c>
      <c r="J68" s="13">
        <v>7.0000000000000007E-2</v>
      </c>
      <c r="K68" s="41">
        <f t="shared" si="1"/>
        <v>6.523566666666665E-2</v>
      </c>
      <c r="L68" s="1">
        <f t="shared" si="2"/>
        <v>6.0471333333333287E-2</v>
      </c>
      <c r="M68" s="1">
        <f t="shared" si="3"/>
        <v>5.5706999999999923E-2</v>
      </c>
      <c r="N68" s="1">
        <f t="shared" si="4"/>
        <v>5.094266666666656E-2</v>
      </c>
      <c r="O68" s="1">
        <f t="shared" si="5"/>
        <v>4.6178333333333196E-2</v>
      </c>
      <c r="P68" s="5">
        <v>4.141399999999984E-2</v>
      </c>
      <c r="Q68" s="1">
        <f t="shared" si="25"/>
        <v>6.3494655234866082E-2</v>
      </c>
      <c r="R68" s="12">
        <f t="shared" si="6"/>
        <v>3.3680795224236032E-5</v>
      </c>
      <c r="S68" s="12">
        <f t="shared" si="7"/>
        <v>5.3045087180410874E-4</v>
      </c>
      <c r="T68" s="7"/>
      <c r="U68" s="42">
        <f t="shared" si="8"/>
        <v>-188.38</v>
      </c>
      <c r="V68" s="36">
        <f t="shared" si="9"/>
        <v>3.5881380000000003</v>
      </c>
      <c r="W68" s="36">
        <f t="shared" si="10"/>
        <v>3.8393076600000007</v>
      </c>
      <c r="X68" s="36">
        <f t="shared" si="48"/>
        <v>4.108059196200001</v>
      </c>
      <c r="Y68" s="36">
        <f t="shared" si="48"/>
        <v>4.3956233399340015</v>
      </c>
      <c r="Z68" s="36">
        <f t="shared" si="48"/>
        <v>4.7033169737293816</v>
      </c>
      <c r="AA68" s="36">
        <f t="shared" si="14"/>
        <v>5.0101409920552671</v>
      </c>
      <c r="AB68" s="36">
        <f t="shared" si="49"/>
        <v>5.3131108980328383</v>
      </c>
      <c r="AC68" s="36">
        <f t="shared" si="49"/>
        <v>5.6090883668295533</v>
      </c>
      <c r="AD68" s="36">
        <f t="shared" si="49"/>
        <v>5.8948302858048285</v>
      </c>
      <c r="AE68" s="36">
        <f t="shared" si="49"/>
        <v>6.1670437236861515</v>
      </c>
      <c r="AF68" s="36">
        <f t="shared" si="19"/>
        <v>6.4224456724588892</v>
      </c>
      <c r="AG68" s="36">
        <f t="shared" si="73"/>
        <v>6.6884248375381006</v>
      </c>
      <c r="AH68" s="36">
        <f t="shared" si="73"/>
        <v>6.9654192637599026</v>
      </c>
      <c r="AI68" s="36">
        <f t="shared" si="73"/>
        <v>7.2538851371492541</v>
      </c>
      <c r="AJ68" s="36">
        <f t="shared" si="73"/>
        <v>7.5542975362191518</v>
      </c>
      <c r="AK68" s="36">
        <f t="shared" si="73"/>
        <v>7.8671512143841307</v>
      </c>
      <c r="AL68" s="36">
        <f t="shared" si="73"/>
        <v>8.192961414776633</v>
      </c>
      <c r="AM68" s="36">
        <f t="shared" si="73"/>
        <v>8.5322647188081913</v>
      </c>
      <c r="AN68" s="36">
        <f t="shared" si="73"/>
        <v>8.885619929872913</v>
      </c>
      <c r="AO68" s="36">
        <f t="shared" si="73"/>
        <v>9.253608993648669</v>
      </c>
      <c r="AP68" s="36">
        <f t="shared" si="73"/>
        <v>9.6368379565116342</v>
      </c>
      <c r="AQ68" s="36">
        <f t="shared" si="73"/>
        <v>10.035937963642606</v>
      </c>
      <c r="AR68" s="36">
        <f t="shared" si="73"/>
        <v>10.451566298468899</v>
      </c>
      <c r="AS68" s="36">
        <f t="shared" si="73"/>
        <v>10.884407465153688</v>
      </c>
      <c r="AT68" s="36">
        <f t="shared" si="73"/>
        <v>11.335174315915561</v>
      </c>
      <c r="AU68" s="36">
        <f t="shared" si="73"/>
        <v>11.804609225034886</v>
      </c>
      <c r="AV68" s="36">
        <f t="shared" si="73"/>
        <v>12.293485311480479</v>
      </c>
      <c r="AW68" s="36">
        <f t="shared" si="74"/>
        <v>12.802607712170129</v>
      </c>
      <c r="AX68" s="36">
        <f t="shared" si="74"/>
        <v>13.332814907961941</v>
      </c>
      <c r="AY68" s="36">
        <f t="shared" si="74"/>
        <v>13.884980104560276</v>
      </c>
      <c r="AZ68" s="36">
        <f t="shared" si="74"/>
        <v>14.460012670610533</v>
      </c>
      <c r="BA68" s="36">
        <f t="shared" si="74"/>
        <v>15.058859635351196</v>
      </c>
      <c r="BB68" s="36">
        <f t="shared" si="74"/>
        <v>15.682507248289628</v>
      </c>
      <c r="BC68" s="36">
        <f t="shared" si="74"/>
        <v>16.331982603470291</v>
      </c>
      <c r="BD68" s="36">
        <f t="shared" si="74"/>
        <v>17.008355331010407</v>
      </c>
      <c r="BE68" s="36">
        <f t="shared" si="74"/>
        <v>17.712739358688868</v>
      </c>
      <c r="BF68" s="36">
        <f t="shared" si="74"/>
        <v>18.446294746489606</v>
      </c>
      <c r="BG68" s="36">
        <f t="shared" si="74"/>
        <v>19.210229597120723</v>
      </c>
      <c r="BH68" s="36">
        <f t="shared" si="74"/>
        <v>20.005802045655876</v>
      </c>
      <c r="BI68" s="36">
        <f t="shared" si="74"/>
        <v>20.834322331574665</v>
      </c>
      <c r="BJ68" s="36">
        <f t="shared" si="74"/>
        <v>21.697154956614494</v>
      </c>
      <c r="BK68" s="36">
        <f t="shared" si="74"/>
        <v>22.595720931987724</v>
      </c>
      <c r="BL68" s="36">
        <f t="shared" si="74"/>
        <v>23.531500118665061</v>
      </c>
      <c r="BM68" s="36">
        <f t="shared" si="75"/>
        <v>24.506033664579451</v>
      </c>
      <c r="BN68" s="36">
        <f t="shared" si="75"/>
        <v>25.520926542764339</v>
      </c>
      <c r="BO68" s="36">
        <f t="shared" si="75"/>
        <v>26.577850194606377</v>
      </c>
      <c r="BP68" s="36">
        <f t="shared" si="75"/>
        <v>27.6785452825658</v>
      </c>
      <c r="BQ68" s="36">
        <f t="shared" si="75"/>
        <v>28.824824556897976</v>
      </c>
      <c r="BR68" s="36">
        <f t="shared" si="75"/>
        <v>30.018575841097345</v>
      </c>
      <c r="BS68" s="36">
        <f t="shared" si="75"/>
        <v>31.261765140980547</v>
      </c>
      <c r="BT68" s="36">
        <f t="shared" si="75"/>
        <v>32.556439882529112</v>
      </c>
      <c r="BU68" s="36">
        <f t="shared" si="75"/>
        <v>33.904732283824167</v>
      </c>
      <c r="BV68" s="36">
        <f t="shared" si="75"/>
        <v>35.308862866626455</v>
      </c>
      <c r="BW68" s="36">
        <f t="shared" si="75"/>
        <v>36.771144113384921</v>
      </c>
      <c r="BX68" s="36">
        <f t="shared" si="75"/>
        <v>38.293984275696637</v>
      </c>
      <c r="BY68" s="36">
        <f t="shared" si="75"/>
        <v>39.879891340490332</v>
      </c>
      <c r="BZ68" s="36">
        <f t="shared" si="75"/>
        <v>41.531477160465393</v>
      </c>
      <c r="CA68" s="36">
        <f t="shared" si="75"/>
        <v>43.251461755588899</v>
      </c>
      <c r="CB68" s="36">
        <f t="shared" si="75"/>
        <v>45.04267779273485</v>
      </c>
      <c r="CC68" s="36">
        <f t="shared" si="76"/>
        <v>46.908075250843162</v>
      </c>
      <c r="CD68" s="36">
        <f t="shared" si="76"/>
        <v>48.850726279281574</v>
      </c>
      <c r="CE68" s="36">
        <f t="shared" si="76"/>
        <v>50.873830257411733</v>
      </c>
      <c r="CF68" s="36">
        <f t="shared" si="76"/>
        <v>52.980719063692177</v>
      </c>
      <c r="CG68" s="36">
        <f t="shared" si="76"/>
        <v>55.174862562995919</v>
      </c>
      <c r="CH68" s="36">
        <f t="shared" si="76"/>
        <v>57.459874321179825</v>
      </c>
      <c r="CI68" s="36">
        <f t="shared" si="76"/>
        <v>59.839517556317155</v>
      </c>
      <c r="CJ68" s="36">
        <f t="shared" si="76"/>
        <v>62.317711336394467</v>
      </c>
      <c r="CK68" s="36">
        <f t="shared" si="76"/>
        <v>64.898537033679901</v>
      </c>
      <c r="CL68" s="36">
        <f t="shared" si="76"/>
        <v>67.586245046392705</v>
      </c>
      <c r="CM68" s="36">
        <f t="shared" si="76"/>
        <v>70.385261798743997</v>
      </c>
      <c r="CN68" s="36">
        <f t="shared" si="76"/>
        <v>73.300197030877172</v>
      </c>
      <c r="CO68" s="36">
        <f t="shared" si="76"/>
        <v>76.335851390713913</v>
      </c>
      <c r="CP68" s="36">
        <f t="shared" si="76"/>
        <v>79.49722434020893</v>
      </c>
      <c r="CQ68" s="36">
        <f t="shared" si="76"/>
        <v>82.789522389034332</v>
      </c>
      <c r="CR68" s="36">
        <f t="shared" si="76"/>
        <v>86.218167669253788</v>
      </c>
      <c r="CS68" s="36">
        <f t="shared" si="77"/>
        <v>89.788806865108256</v>
      </c>
      <c r="CT68" s="36">
        <f t="shared" si="77"/>
        <v>93.507320512619842</v>
      </c>
      <c r="CU68" s="36">
        <f t="shared" si="77"/>
        <v>97.379832684329472</v>
      </c>
      <c r="CV68" s="36">
        <f t="shared" si="77"/>
        <v>101.41272107511827</v>
      </c>
      <c r="CW68" s="36">
        <f t="shared" si="77"/>
        <v>105.6126275057232</v>
      </c>
      <c r="CX68" s="36">
        <f t="shared" si="77"/>
        <v>109.9864688612452</v>
      </c>
      <c r="CY68" s="36">
        <f t="shared" si="77"/>
        <v>114.54144848266479</v>
      </c>
      <c r="CZ68" s="36">
        <f t="shared" si="77"/>
        <v>119.28506803012586</v>
      </c>
      <c r="DA68" s="36">
        <f t="shared" si="77"/>
        <v>124.22513983752548</v>
      </c>
      <c r="DB68" s="36">
        <f t="shared" si="77"/>
        <v>129.36979977875674</v>
      </c>
      <c r="DC68" s="36">
        <f t="shared" si="77"/>
        <v>134.72752066679416</v>
      </c>
      <c r="DD68" s="36">
        <f t="shared" si="77"/>
        <v>140.30712620768875</v>
      </c>
      <c r="DE68" s="36">
        <f t="shared" si="77"/>
        <v>146.11780553245396</v>
      </c>
      <c r="DF68" s="36">
        <f t="shared" si="77"/>
        <v>152.16912833077498</v>
      </c>
      <c r="DG68" s="36">
        <f t="shared" si="77"/>
        <v>158.47106061146567</v>
      </c>
      <c r="DH68" s="36">
        <f t="shared" si="77"/>
        <v>165.03398111562888</v>
      </c>
      <c r="DI68" s="36">
        <f t="shared" si="78"/>
        <v>171.86869840955151</v>
      </c>
      <c r="DJ68" s="36">
        <f t="shared" si="78"/>
        <v>178.98646868548465</v>
      </c>
      <c r="DK68" s="36">
        <f t="shared" si="78"/>
        <v>186.39901429962529</v>
      </c>
      <c r="DL68" s="36">
        <f t="shared" si="78"/>
        <v>194.11854307782994</v>
      </c>
      <c r="DM68" s="36">
        <f t="shared" si="78"/>
        <v>202.15776842085515</v>
      </c>
      <c r="DN68" s="36">
        <f t="shared" si="78"/>
        <v>210.52993024223642</v>
      </c>
      <c r="DO68" s="36">
        <f t="shared" si="78"/>
        <v>219.24881677328835</v>
      </c>
      <c r="DP68" s="36">
        <f t="shared" si="78"/>
        <v>228.32878727113729</v>
      </c>
      <c r="DQ68" s="36">
        <f t="shared" si="78"/>
        <v>237.78479566718414</v>
      </c>
      <c r="DR68" s="36">
        <f t="shared" si="78"/>
        <v>247.63241519494485</v>
      </c>
      <c r="DS68" s="36">
        <f t="shared" si="78"/>
        <v>257.88786403782825</v>
      </c>
      <c r="DT68" s="36">
        <f t="shared" si="78"/>
        <v>268.56803203909084</v>
      </c>
      <c r="DU68" s="36">
        <f t="shared" si="78"/>
        <v>279.69050851795771</v>
      </c>
      <c r="DV68" s="36">
        <f t="shared" si="78"/>
        <v>291.27361123772039</v>
      </c>
      <c r="DW68" s="36">
        <f t="shared" si="78"/>
        <v>303.33641657351927</v>
      </c>
      <c r="DX68" s="36">
        <f t="shared" si="78"/>
        <v>315.89879092949496</v>
      </c>
      <c r="DY68" s="36">
        <f t="shared" si="79"/>
        <v>328.981423457049</v>
      </c>
      <c r="DZ68" s="36">
        <f t="shared" si="79"/>
        <v>342.60586012809915</v>
      </c>
      <c r="EA68" s="36">
        <f t="shared" si="79"/>
        <v>356.79453921944418</v>
      </c>
      <c r="EB68" s="36">
        <f t="shared" si="79"/>
        <v>371.57082826667818</v>
      </c>
      <c r="EC68" s="36">
        <f t="shared" si="79"/>
        <v>386.95906254851434</v>
      </c>
      <c r="ED68" s="36">
        <f t="shared" si="79"/>
        <v>402.98458516489848</v>
      </c>
      <c r="EE68" s="36">
        <f t="shared" si="79"/>
        <v>419.67378877491751</v>
      </c>
      <c r="EF68" s="36">
        <f t="shared" si="79"/>
        <v>437.05415906324185</v>
      </c>
      <c r="EG68" s="36">
        <f t="shared" si="79"/>
        <v>455.15432000668687</v>
      </c>
      <c r="EH68" s="36">
        <f t="shared" si="79"/>
        <v>474.00408101544372</v>
      </c>
      <c r="EI68" s="36">
        <f t="shared" si="79"/>
        <v>493.63448602661725</v>
      </c>
      <c r="EJ68" s="36">
        <f t="shared" si="79"/>
        <v>514.0778646309235</v>
      </c>
      <c r="EK68" s="36">
        <f t="shared" si="79"/>
        <v>535.36788531674847</v>
      </c>
      <c r="EL68" s="36">
        <f t="shared" si="79"/>
        <v>557.53961091925623</v>
      </c>
      <c r="EM68" s="36">
        <f t="shared" si="79"/>
        <v>580.62955636586628</v>
      </c>
      <c r="EN68" s="36">
        <f t="shared" si="79"/>
        <v>604.67574881320218</v>
      </c>
      <c r="EO68" s="36">
        <f t="shared" si="80"/>
        <v>629.71779027455204</v>
      </c>
      <c r="EP68" s="36">
        <f t="shared" si="80"/>
        <v>655.79692284098223</v>
      </c>
      <c r="EQ68" s="36">
        <f t="shared" si="80"/>
        <v>682.95609660351852</v>
      </c>
      <c r="ER68" s="36">
        <f t="shared" si="80"/>
        <v>711.24004038825649</v>
      </c>
      <c r="ES68" s="36">
        <f t="shared" si="80"/>
        <v>740.69533542089562</v>
      </c>
      <c r="ET68" s="36">
        <f t="shared" si="80"/>
        <v>771.37049204201651</v>
      </c>
      <c r="EU68" s="36">
        <f t="shared" si="80"/>
        <v>803.31602959944451</v>
      </c>
      <c r="EV68" s="36">
        <f t="shared" si="80"/>
        <v>836.58455964927577</v>
      </c>
      <c r="EW68" s="36">
        <f t="shared" si="80"/>
        <v>871.23087260259069</v>
      </c>
      <c r="EX68" s="36">
        <f t="shared" si="80"/>
        <v>907.31202796055425</v>
      </c>
      <c r="EY68" s="36">
        <f t="shared" si="80"/>
        <v>944.88744828651249</v>
      </c>
      <c r="EZ68" s="36">
        <f t="shared" si="80"/>
        <v>984.01901706984995</v>
      </c>
      <c r="FA68" s="36">
        <f t="shared" si="80"/>
        <v>1024.7711806427806</v>
      </c>
      <c r="FB68" s="36">
        <f t="shared" si="80"/>
        <v>1067.2110543179206</v>
      </c>
      <c r="FC68" s="36">
        <f t="shared" si="80"/>
        <v>1111.4085329214427</v>
      </c>
      <c r="FD68" s="36">
        <f t="shared" si="80"/>
        <v>1157.4364059038512</v>
      </c>
      <c r="FE68" s="36">
        <f t="shared" si="84"/>
        <v>1205.3704772179531</v>
      </c>
      <c r="FF68" s="36">
        <f t="shared" si="84"/>
        <v>1255.2896901614572</v>
      </c>
      <c r="FG68" s="36">
        <f t="shared" si="84"/>
        <v>1307.2762573898035</v>
      </c>
      <c r="FH68" s="36">
        <f t="shared" si="84"/>
        <v>1361.4157963133446</v>
      </c>
      <c r="FI68" s="36">
        <f t="shared" si="84"/>
        <v>1417.7974701018652</v>
      </c>
      <c r="FJ68" s="36">
        <f t="shared" si="84"/>
        <v>1476.5141345286636</v>
      </c>
      <c r="FK68" s="36">
        <f t="shared" si="84"/>
        <v>1537.6624908960334</v>
      </c>
      <c r="FL68" s="36">
        <f t="shared" si="84"/>
        <v>1601.3432452940015</v>
      </c>
      <c r="FM68" s="36">
        <f t="shared" si="84"/>
        <v>1667.6612744546069</v>
      </c>
      <c r="FN68" s="36">
        <f t="shared" si="84"/>
        <v>1736.7257984748696</v>
      </c>
      <c r="FO68" s="36">
        <f t="shared" si="84"/>
        <v>1808.6505606929077</v>
      </c>
      <c r="FP68" s="36">
        <f t="shared" si="84"/>
        <v>1883.5540150134434</v>
      </c>
      <c r="FQ68" s="36">
        <f t="shared" si="84"/>
        <v>1961.5595209912099</v>
      </c>
      <c r="FR68" s="36">
        <f t="shared" si="84"/>
        <v>2042.7955469935396</v>
      </c>
      <c r="FS68" s="36">
        <f t="shared" si="84"/>
        <v>2127.3958817767298</v>
      </c>
      <c r="FT68" s="36">
        <f t="shared" si="84"/>
        <v>2215.4998548246308</v>
      </c>
      <c r="FU68" s="36">
        <f t="shared" si="82"/>
        <v>2307.2525658123377</v>
      </c>
      <c r="FV68" s="36">
        <f t="shared" si="82"/>
        <v>2402.8051235728894</v>
      </c>
      <c r="FW68" s="36">
        <f t="shared" si="82"/>
        <v>2502.3148949605365</v>
      </c>
      <c r="FX68" s="36">
        <f t="shared" si="82"/>
        <v>2605.9457640204319</v>
      </c>
      <c r="FY68" s="36">
        <f t="shared" si="82"/>
        <v>2713.8684018915737</v>
      </c>
      <c r="FZ68" s="36">
        <f t="shared" si="82"/>
        <v>2826.2605478875112</v>
      </c>
      <c r="GA68" s="36">
        <f t="shared" si="82"/>
        <v>2943.3073022177241</v>
      </c>
      <c r="GB68" s="36">
        <f t="shared" si="82"/>
        <v>3065.2014308317684</v>
      </c>
      <c r="GC68" s="36">
        <f t="shared" si="82"/>
        <v>3192.1436828882347</v>
      </c>
      <c r="GD68" s="36">
        <f t="shared" si="82"/>
        <v>3324.3431213713675</v>
      </c>
      <c r="GE68" s="36">
        <f t="shared" si="82"/>
        <v>3462.0174673998408</v>
      </c>
      <c r="GF68" s="36">
        <f t="shared" si="82"/>
        <v>3605.3934587947374</v>
      </c>
      <c r="GG68" s="36">
        <f t="shared" si="82"/>
        <v>3754.707223497262</v>
      </c>
      <c r="GH68" s="36">
        <f t="shared" si="82"/>
        <v>3910.204668451177</v>
      </c>
      <c r="GI68" s="36">
        <f t="shared" si="82"/>
        <v>4072.1418845904136</v>
      </c>
      <c r="GJ68" s="36">
        <f t="shared" si="83"/>
        <v>4240.7855685988407</v>
      </c>
      <c r="GK68" s="36">
        <f t="shared" si="83"/>
        <v>4416.4134621367921</v>
      </c>
      <c r="GL68" s="36">
        <f t="shared" si="83"/>
        <v>4599.3148092577248</v>
      </c>
      <c r="GM68" s="36">
        <f t="shared" si="83"/>
        <v>4789.7908327683235</v>
      </c>
      <c r="GN68" s="36">
        <f t="shared" si="83"/>
        <v>4988.15523031659</v>
      </c>
      <c r="GO68" s="36">
        <f t="shared" si="83"/>
        <v>5194.7346910249207</v>
      </c>
      <c r="GP68" s="36">
        <f t="shared" si="83"/>
        <v>5409.8694335190257</v>
      </c>
      <c r="GQ68" s="36">
        <f t="shared" si="83"/>
        <v>5633.913766238782</v>
      </c>
      <c r="GR68" s="36">
        <f t="shared" si="83"/>
        <v>5867.2366709537937</v>
      </c>
      <c r="GS68" s="36">
        <f t="shared" si="83"/>
        <v>6110.2224104446732</v>
      </c>
      <c r="GT68" s="36">
        <f t="shared" si="83"/>
        <v>6363.2711613508282</v>
      </c>
      <c r="GU68" s="36">
        <f t="shared" si="83"/>
        <v>6626.7996732270103</v>
      </c>
      <c r="GV68" s="36">
        <f t="shared" si="83"/>
        <v>6901.2419548940325</v>
      </c>
      <c r="GW68" s="36">
        <f t="shared" si="83"/>
        <v>7187.0499892140124</v>
      </c>
      <c r="GX68" s="36">
        <f t="shared" si="83"/>
        <v>7484.6944774673202</v>
      </c>
      <c r="GY68" s="36">
        <f t="shared" si="83"/>
        <v>7794.6656145571505</v>
      </c>
      <c r="GZ68" s="36">
        <f t="shared" si="81"/>
        <v>8117.4738963184191</v>
      </c>
      <c r="HA68" s="36">
        <f t="shared" si="81"/>
        <v>8453.6509602605493</v>
      </c>
      <c r="HB68" s="36">
        <f t="shared" si="81"/>
        <v>8803.7504611287786</v>
      </c>
      <c r="HC68" s="36">
        <f t="shared" si="81"/>
        <v>9168.3489827259637</v>
      </c>
      <c r="HD68" s="36">
        <f t="shared" si="81"/>
        <v>9548.0469874965747</v>
      </c>
      <c r="HE68" s="36">
        <f t="shared" si="81"/>
        <v>9943.4698054367564</v>
      </c>
      <c r="HF68" s="36">
        <f t="shared" si="81"/>
        <v>10355.268663959112</v>
      </c>
      <c r="HG68" s="36">
        <f t="shared" si="81"/>
        <v>10784.121760408312</v>
      </c>
      <c r="HH68" s="36">
        <f t="shared" si="81"/>
        <v>11230.735378993861</v>
      </c>
      <c r="HI68" s="36">
        <f t="shared" si="81"/>
        <v>11695.84505397951</v>
      </c>
      <c r="HJ68" s="36">
        <f t="shared" si="81"/>
        <v>12180.216781045016</v>
      </c>
      <c r="HK68" s="36">
        <f t="shared" si="81"/>
        <v>12684.648278815212</v>
      </c>
      <c r="HL68" s="36">
        <f t="shared" si="81"/>
        <v>13209.970302634063</v>
      </c>
      <c r="HM68" s="36">
        <f t="shared" si="81"/>
        <v>13757.048012747347</v>
      </c>
    </row>
    <row r="69" spans="1:221" x14ac:dyDescent="0.25">
      <c r="A69" s="7" t="s">
        <v>1266</v>
      </c>
      <c r="B69" s="16" t="s">
        <v>1267</v>
      </c>
      <c r="C69" s="15">
        <v>136.35499999999999</v>
      </c>
      <c r="D69" s="15">
        <v>126.53</v>
      </c>
      <c r="E69" s="14">
        <f t="shared" si="0"/>
        <v>17252.998149999999</v>
      </c>
      <c r="F69" s="12">
        <f>IF(OR(G69="n/a",J69="n/a"),0%,E69/SUMIFS(E$13:E$515,G$13:G$515,"&lt;&gt;n/a",$J$13:$J$515,"&lt;&gt;n/a"))</f>
        <v>0</v>
      </c>
      <c r="G69" s="13" t="s">
        <v>227</v>
      </c>
      <c r="H69" s="13" t="str">
        <f t="shared" si="23"/>
        <v>n/a</v>
      </c>
      <c r="I69" s="33" t="str">
        <f t="shared" si="24"/>
        <v>n/a</v>
      </c>
      <c r="J69" s="13">
        <v>0.23170000000000002</v>
      </c>
      <c r="K69" s="41">
        <f t="shared" si="1"/>
        <v>0.19998566666666664</v>
      </c>
      <c r="L69" s="1">
        <f t="shared" si="2"/>
        <v>0.16827133333333327</v>
      </c>
      <c r="M69" s="1">
        <f t="shared" si="3"/>
        <v>0.1365569999999999</v>
      </c>
      <c r="N69" s="1">
        <f t="shared" si="4"/>
        <v>0.10484266666666653</v>
      </c>
      <c r="O69" s="1">
        <f t="shared" si="5"/>
        <v>7.3128333333333156E-2</v>
      </c>
      <c r="P69" s="5">
        <v>4.141399999999984E-2</v>
      </c>
      <c r="Q69" s="1" t="str">
        <f t="shared" si="25"/>
        <v>n/a</v>
      </c>
      <c r="R69" s="12" t="str">
        <f t="shared" si="6"/>
        <v>n/a</v>
      </c>
      <c r="S69" s="12">
        <f t="shared" si="7"/>
        <v>0</v>
      </c>
      <c r="T69" s="7"/>
      <c r="U69" s="42">
        <f t="shared" si="8"/>
        <v>-126.53</v>
      </c>
      <c r="V69" s="36" t="str">
        <f t="shared" si="9"/>
        <v>n/a</v>
      </c>
      <c r="W69" s="36" t="str">
        <f t="shared" si="10"/>
        <v>n/a</v>
      </c>
      <c r="X69" s="36" t="str">
        <f t="shared" si="48"/>
        <v>n/a</v>
      </c>
      <c r="Y69" s="36" t="str">
        <f t="shared" si="48"/>
        <v>n/a</v>
      </c>
      <c r="Z69" s="36" t="str">
        <f t="shared" si="48"/>
        <v>n/a</v>
      </c>
      <c r="AA69" s="36" t="str">
        <f t="shared" si="14"/>
        <v>n/a</v>
      </c>
      <c r="AB69" s="36" t="str">
        <f t="shared" si="49"/>
        <v>n/a</v>
      </c>
      <c r="AC69" s="36" t="str">
        <f t="shared" si="49"/>
        <v>n/a</v>
      </c>
      <c r="AD69" s="36" t="str">
        <f t="shared" si="49"/>
        <v>n/a</v>
      </c>
      <c r="AE69" s="36" t="str">
        <f t="shared" si="49"/>
        <v>n/a</v>
      </c>
      <c r="AF69" s="36" t="str">
        <f t="shared" si="19"/>
        <v>n/a</v>
      </c>
      <c r="AG69" s="36" t="str">
        <f t="shared" si="73"/>
        <v>n/a</v>
      </c>
      <c r="AH69" s="36" t="str">
        <f t="shared" si="73"/>
        <v>n/a</v>
      </c>
      <c r="AI69" s="36" t="str">
        <f t="shared" si="73"/>
        <v>n/a</v>
      </c>
      <c r="AJ69" s="36" t="str">
        <f t="shared" si="73"/>
        <v>n/a</v>
      </c>
      <c r="AK69" s="36" t="str">
        <f t="shared" si="73"/>
        <v>n/a</v>
      </c>
      <c r="AL69" s="36" t="str">
        <f t="shared" si="73"/>
        <v>n/a</v>
      </c>
      <c r="AM69" s="36" t="str">
        <f t="shared" si="73"/>
        <v>n/a</v>
      </c>
      <c r="AN69" s="36" t="str">
        <f t="shared" si="73"/>
        <v>n/a</v>
      </c>
      <c r="AO69" s="36" t="str">
        <f t="shared" si="73"/>
        <v>n/a</v>
      </c>
      <c r="AP69" s="36" t="str">
        <f t="shared" si="73"/>
        <v>n/a</v>
      </c>
      <c r="AQ69" s="36" t="str">
        <f t="shared" si="73"/>
        <v>n/a</v>
      </c>
      <c r="AR69" s="36" t="str">
        <f t="shared" si="73"/>
        <v>n/a</v>
      </c>
      <c r="AS69" s="36" t="str">
        <f t="shared" si="73"/>
        <v>n/a</v>
      </c>
      <c r="AT69" s="36" t="str">
        <f t="shared" si="73"/>
        <v>n/a</v>
      </c>
      <c r="AU69" s="36" t="str">
        <f t="shared" si="73"/>
        <v>n/a</v>
      </c>
      <c r="AV69" s="36" t="str">
        <f t="shared" si="73"/>
        <v>n/a</v>
      </c>
      <c r="AW69" s="36" t="str">
        <f t="shared" si="74"/>
        <v>n/a</v>
      </c>
      <c r="AX69" s="36" t="str">
        <f t="shared" si="74"/>
        <v>n/a</v>
      </c>
      <c r="AY69" s="36" t="str">
        <f t="shared" si="74"/>
        <v>n/a</v>
      </c>
      <c r="AZ69" s="36" t="str">
        <f t="shared" si="74"/>
        <v>n/a</v>
      </c>
      <c r="BA69" s="36" t="str">
        <f t="shared" si="74"/>
        <v>n/a</v>
      </c>
      <c r="BB69" s="36" t="str">
        <f t="shared" si="74"/>
        <v>n/a</v>
      </c>
      <c r="BC69" s="36" t="str">
        <f t="shared" si="74"/>
        <v>n/a</v>
      </c>
      <c r="BD69" s="36" t="str">
        <f t="shared" si="74"/>
        <v>n/a</v>
      </c>
      <c r="BE69" s="36" t="str">
        <f t="shared" si="74"/>
        <v>n/a</v>
      </c>
      <c r="BF69" s="36" t="str">
        <f t="shared" si="74"/>
        <v>n/a</v>
      </c>
      <c r="BG69" s="36" t="str">
        <f t="shared" si="74"/>
        <v>n/a</v>
      </c>
      <c r="BH69" s="36" t="str">
        <f t="shared" si="74"/>
        <v>n/a</v>
      </c>
      <c r="BI69" s="36" t="str">
        <f t="shared" si="74"/>
        <v>n/a</v>
      </c>
      <c r="BJ69" s="36" t="str">
        <f t="shared" si="74"/>
        <v>n/a</v>
      </c>
      <c r="BK69" s="36" t="str">
        <f t="shared" si="74"/>
        <v>n/a</v>
      </c>
      <c r="BL69" s="36" t="str">
        <f t="shared" si="74"/>
        <v>n/a</v>
      </c>
      <c r="BM69" s="36" t="str">
        <f t="shared" si="75"/>
        <v>n/a</v>
      </c>
      <c r="BN69" s="36" t="str">
        <f t="shared" si="75"/>
        <v>n/a</v>
      </c>
      <c r="BO69" s="36" t="str">
        <f t="shared" si="75"/>
        <v>n/a</v>
      </c>
      <c r="BP69" s="36" t="str">
        <f t="shared" si="75"/>
        <v>n/a</v>
      </c>
      <c r="BQ69" s="36" t="str">
        <f t="shared" si="75"/>
        <v>n/a</v>
      </c>
      <c r="BR69" s="36" t="str">
        <f t="shared" si="75"/>
        <v>n/a</v>
      </c>
      <c r="BS69" s="36" t="str">
        <f t="shared" si="75"/>
        <v>n/a</v>
      </c>
      <c r="BT69" s="36" t="str">
        <f t="shared" si="75"/>
        <v>n/a</v>
      </c>
      <c r="BU69" s="36" t="str">
        <f t="shared" si="75"/>
        <v>n/a</v>
      </c>
      <c r="BV69" s="36" t="str">
        <f t="shared" si="75"/>
        <v>n/a</v>
      </c>
      <c r="BW69" s="36" t="str">
        <f t="shared" si="75"/>
        <v>n/a</v>
      </c>
      <c r="BX69" s="36" t="str">
        <f t="shared" si="75"/>
        <v>n/a</v>
      </c>
      <c r="BY69" s="36" t="str">
        <f t="shared" si="75"/>
        <v>n/a</v>
      </c>
      <c r="BZ69" s="36" t="str">
        <f t="shared" si="75"/>
        <v>n/a</v>
      </c>
      <c r="CA69" s="36" t="str">
        <f t="shared" si="75"/>
        <v>n/a</v>
      </c>
      <c r="CB69" s="36" t="str">
        <f t="shared" si="75"/>
        <v>n/a</v>
      </c>
      <c r="CC69" s="36" t="str">
        <f t="shared" si="76"/>
        <v>n/a</v>
      </c>
      <c r="CD69" s="36" t="str">
        <f t="shared" si="76"/>
        <v>n/a</v>
      </c>
      <c r="CE69" s="36" t="str">
        <f t="shared" si="76"/>
        <v>n/a</v>
      </c>
      <c r="CF69" s="36" t="str">
        <f t="shared" si="76"/>
        <v>n/a</v>
      </c>
      <c r="CG69" s="36" t="str">
        <f t="shared" si="76"/>
        <v>n/a</v>
      </c>
      <c r="CH69" s="36" t="str">
        <f t="shared" si="76"/>
        <v>n/a</v>
      </c>
      <c r="CI69" s="36" t="str">
        <f t="shared" si="76"/>
        <v>n/a</v>
      </c>
      <c r="CJ69" s="36" t="str">
        <f t="shared" si="76"/>
        <v>n/a</v>
      </c>
      <c r="CK69" s="36" t="str">
        <f t="shared" si="76"/>
        <v>n/a</v>
      </c>
      <c r="CL69" s="36" t="str">
        <f t="shared" si="76"/>
        <v>n/a</v>
      </c>
      <c r="CM69" s="36" t="str">
        <f t="shared" si="76"/>
        <v>n/a</v>
      </c>
      <c r="CN69" s="36" t="str">
        <f t="shared" si="76"/>
        <v>n/a</v>
      </c>
      <c r="CO69" s="36" t="str">
        <f t="shared" si="76"/>
        <v>n/a</v>
      </c>
      <c r="CP69" s="36" t="str">
        <f t="shared" si="76"/>
        <v>n/a</v>
      </c>
      <c r="CQ69" s="36" t="str">
        <f t="shared" si="76"/>
        <v>n/a</v>
      </c>
      <c r="CR69" s="36" t="str">
        <f t="shared" si="76"/>
        <v>n/a</v>
      </c>
      <c r="CS69" s="36" t="str">
        <f t="shared" si="77"/>
        <v>n/a</v>
      </c>
      <c r="CT69" s="36" t="str">
        <f t="shared" si="77"/>
        <v>n/a</v>
      </c>
      <c r="CU69" s="36" t="str">
        <f t="shared" si="77"/>
        <v>n/a</v>
      </c>
      <c r="CV69" s="36" t="str">
        <f t="shared" si="77"/>
        <v>n/a</v>
      </c>
      <c r="CW69" s="36" t="str">
        <f t="shared" si="77"/>
        <v>n/a</v>
      </c>
      <c r="CX69" s="36" t="str">
        <f t="shared" si="77"/>
        <v>n/a</v>
      </c>
      <c r="CY69" s="36" t="str">
        <f t="shared" si="77"/>
        <v>n/a</v>
      </c>
      <c r="CZ69" s="36" t="str">
        <f t="shared" si="77"/>
        <v>n/a</v>
      </c>
      <c r="DA69" s="36" t="str">
        <f t="shared" si="77"/>
        <v>n/a</v>
      </c>
      <c r="DB69" s="36" t="str">
        <f t="shared" si="77"/>
        <v>n/a</v>
      </c>
      <c r="DC69" s="36" t="str">
        <f t="shared" si="77"/>
        <v>n/a</v>
      </c>
      <c r="DD69" s="36" t="str">
        <f t="shared" si="77"/>
        <v>n/a</v>
      </c>
      <c r="DE69" s="36" t="str">
        <f t="shared" si="77"/>
        <v>n/a</v>
      </c>
      <c r="DF69" s="36" t="str">
        <f t="shared" si="77"/>
        <v>n/a</v>
      </c>
      <c r="DG69" s="36" t="str">
        <f t="shared" si="77"/>
        <v>n/a</v>
      </c>
      <c r="DH69" s="36" t="str">
        <f t="shared" si="77"/>
        <v>n/a</v>
      </c>
      <c r="DI69" s="36" t="str">
        <f t="shared" si="78"/>
        <v>n/a</v>
      </c>
      <c r="DJ69" s="36" t="str">
        <f t="shared" si="78"/>
        <v>n/a</v>
      </c>
      <c r="DK69" s="36" t="str">
        <f t="shared" si="78"/>
        <v>n/a</v>
      </c>
      <c r="DL69" s="36" t="str">
        <f t="shared" si="78"/>
        <v>n/a</v>
      </c>
      <c r="DM69" s="36" t="str">
        <f t="shared" si="78"/>
        <v>n/a</v>
      </c>
      <c r="DN69" s="36" t="str">
        <f t="shared" si="78"/>
        <v>n/a</v>
      </c>
      <c r="DO69" s="36" t="str">
        <f t="shared" si="78"/>
        <v>n/a</v>
      </c>
      <c r="DP69" s="36" t="str">
        <f t="shared" si="78"/>
        <v>n/a</v>
      </c>
      <c r="DQ69" s="36" t="str">
        <f t="shared" si="78"/>
        <v>n/a</v>
      </c>
      <c r="DR69" s="36" t="str">
        <f t="shared" si="78"/>
        <v>n/a</v>
      </c>
      <c r="DS69" s="36" t="str">
        <f t="shared" si="78"/>
        <v>n/a</v>
      </c>
      <c r="DT69" s="36" t="str">
        <f t="shared" si="78"/>
        <v>n/a</v>
      </c>
      <c r="DU69" s="36" t="str">
        <f t="shared" si="78"/>
        <v>n/a</v>
      </c>
      <c r="DV69" s="36" t="str">
        <f t="shared" si="78"/>
        <v>n/a</v>
      </c>
      <c r="DW69" s="36" t="str">
        <f t="shared" si="78"/>
        <v>n/a</v>
      </c>
      <c r="DX69" s="36" t="str">
        <f t="shared" si="78"/>
        <v>n/a</v>
      </c>
      <c r="DY69" s="36" t="str">
        <f t="shared" si="79"/>
        <v>n/a</v>
      </c>
      <c r="DZ69" s="36" t="str">
        <f t="shared" si="79"/>
        <v>n/a</v>
      </c>
      <c r="EA69" s="36" t="str">
        <f t="shared" si="79"/>
        <v>n/a</v>
      </c>
      <c r="EB69" s="36" t="str">
        <f t="shared" si="79"/>
        <v>n/a</v>
      </c>
      <c r="EC69" s="36" t="str">
        <f t="shared" si="79"/>
        <v>n/a</v>
      </c>
      <c r="ED69" s="36" t="str">
        <f t="shared" si="79"/>
        <v>n/a</v>
      </c>
      <c r="EE69" s="36" t="str">
        <f t="shared" si="79"/>
        <v>n/a</v>
      </c>
      <c r="EF69" s="36" t="str">
        <f t="shared" si="79"/>
        <v>n/a</v>
      </c>
      <c r="EG69" s="36" t="str">
        <f t="shared" si="79"/>
        <v>n/a</v>
      </c>
      <c r="EH69" s="36" t="str">
        <f t="shared" si="79"/>
        <v>n/a</v>
      </c>
      <c r="EI69" s="36" t="str">
        <f t="shared" si="79"/>
        <v>n/a</v>
      </c>
      <c r="EJ69" s="36" t="str">
        <f t="shared" si="79"/>
        <v>n/a</v>
      </c>
      <c r="EK69" s="36" t="str">
        <f t="shared" si="79"/>
        <v>n/a</v>
      </c>
      <c r="EL69" s="36" t="str">
        <f t="shared" si="79"/>
        <v>n/a</v>
      </c>
      <c r="EM69" s="36" t="str">
        <f t="shared" si="79"/>
        <v>n/a</v>
      </c>
      <c r="EN69" s="36" t="str">
        <f t="shared" si="79"/>
        <v>n/a</v>
      </c>
      <c r="EO69" s="36" t="str">
        <f t="shared" si="80"/>
        <v>n/a</v>
      </c>
      <c r="EP69" s="36" t="str">
        <f t="shared" si="80"/>
        <v>n/a</v>
      </c>
      <c r="EQ69" s="36" t="str">
        <f t="shared" si="80"/>
        <v>n/a</v>
      </c>
      <c r="ER69" s="36" t="str">
        <f t="shared" si="80"/>
        <v>n/a</v>
      </c>
      <c r="ES69" s="36" t="str">
        <f t="shared" si="80"/>
        <v>n/a</v>
      </c>
      <c r="ET69" s="36" t="str">
        <f t="shared" si="80"/>
        <v>n/a</v>
      </c>
      <c r="EU69" s="36" t="str">
        <f t="shared" si="80"/>
        <v>n/a</v>
      </c>
      <c r="EV69" s="36" t="str">
        <f t="shared" si="80"/>
        <v>n/a</v>
      </c>
      <c r="EW69" s="36" t="str">
        <f t="shared" si="80"/>
        <v>n/a</v>
      </c>
      <c r="EX69" s="36" t="str">
        <f t="shared" si="80"/>
        <v>n/a</v>
      </c>
      <c r="EY69" s="36" t="str">
        <f t="shared" si="80"/>
        <v>n/a</v>
      </c>
      <c r="EZ69" s="36" t="str">
        <f t="shared" si="80"/>
        <v>n/a</v>
      </c>
      <c r="FA69" s="36" t="str">
        <f t="shared" si="80"/>
        <v>n/a</v>
      </c>
      <c r="FB69" s="36" t="str">
        <f t="shared" si="80"/>
        <v>n/a</v>
      </c>
      <c r="FC69" s="36" t="str">
        <f t="shared" si="80"/>
        <v>n/a</v>
      </c>
      <c r="FD69" s="36" t="str">
        <f t="shared" si="80"/>
        <v>n/a</v>
      </c>
      <c r="FE69" s="36" t="str">
        <f t="shared" si="84"/>
        <v>n/a</v>
      </c>
      <c r="FF69" s="36" t="str">
        <f t="shared" si="84"/>
        <v>n/a</v>
      </c>
      <c r="FG69" s="36" t="str">
        <f t="shared" si="84"/>
        <v>n/a</v>
      </c>
      <c r="FH69" s="36" t="str">
        <f t="shared" si="84"/>
        <v>n/a</v>
      </c>
      <c r="FI69" s="36" t="str">
        <f t="shared" si="84"/>
        <v>n/a</v>
      </c>
      <c r="FJ69" s="36" t="str">
        <f t="shared" si="84"/>
        <v>n/a</v>
      </c>
      <c r="FK69" s="36" t="str">
        <f t="shared" si="84"/>
        <v>n/a</v>
      </c>
      <c r="FL69" s="36" t="str">
        <f t="shared" si="84"/>
        <v>n/a</v>
      </c>
      <c r="FM69" s="36" t="str">
        <f t="shared" si="84"/>
        <v>n/a</v>
      </c>
      <c r="FN69" s="36" t="str">
        <f t="shared" si="84"/>
        <v>n/a</v>
      </c>
      <c r="FO69" s="36" t="str">
        <f t="shared" si="84"/>
        <v>n/a</v>
      </c>
      <c r="FP69" s="36" t="str">
        <f t="shared" si="84"/>
        <v>n/a</v>
      </c>
      <c r="FQ69" s="36" t="str">
        <f t="shared" si="84"/>
        <v>n/a</v>
      </c>
      <c r="FR69" s="36" t="str">
        <f t="shared" si="84"/>
        <v>n/a</v>
      </c>
      <c r="FS69" s="36" t="str">
        <f t="shared" si="84"/>
        <v>n/a</v>
      </c>
      <c r="FT69" s="36" t="str">
        <f t="shared" si="84"/>
        <v>n/a</v>
      </c>
      <c r="FU69" s="36" t="str">
        <f t="shared" si="82"/>
        <v>n/a</v>
      </c>
      <c r="FV69" s="36" t="str">
        <f t="shared" si="82"/>
        <v>n/a</v>
      </c>
      <c r="FW69" s="36" t="str">
        <f t="shared" si="82"/>
        <v>n/a</v>
      </c>
      <c r="FX69" s="36" t="str">
        <f t="shared" si="82"/>
        <v>n/a</v>
      </c>
      <c r="FY69" s="36" t="str">
        <f t="shared" si="82"/>
        <v>n/a</v>
      </c>
      <c r="FZ69" s="36" t="str">
        <f t="shared" si="82"/>
        <v>n/a</v>
      </c>
      <c r="GA69" s="36" t="str">
        <f t="shared" si="82"/>
        <v>n/a</v>
      </c>
      <c r="GB69" s="36" t="str">
        <f t="shared" si="82"/>
        <v>n/a</v>
      </c>
      <c r="GC69" s="36" t="str">
        <f t="shared" si="82"/>
        <v>n/a</v>
      </c>
      <c r="GD69" s="36" t="str">
        <f t="shared" si="82"/>
        <v>n/a</v>
      </c>
      <c r="GE69" s="36" t="str">
        <f t="shared" si="82"/>
        <v>n/a</v>
      </c>
      <c r="GF69" s="36" t="str">
        <f t="shared" si="82"/>
        <v>n/a</v>
      </c>
      <c r="GG69" s="36" t="str">
        <f t="shared" si="82"/>
        <v>n/a</v>
      </c>
      <c r="GH69" s="36" t="str">
        <f t="shared" si="82"/>
        <v>n/a</v>
      </c>
      <c r="GI69" s="36" t="str">
        <f t="shared" si="82"/>
        <v>n/a</v>
      </c>
      <c r="GJ69" s="36" t="str">
        <f t="shared" si="83"/>
        <v>n/a</v>
      </c>
      <c r="GK69" s="36" t="str">
        <f t="shared" si="83"/>
        <v>n/a</v>
      </c>
      <c r="GL69" s="36" t="str">
        <f t="shared" si="83"/>
        <v>n/a</v>
      </c>
      <c r="GM69" s="36" t="str">
        <f t="shared" si="83"/>
        <v>n/a</v>
      </c>
      <c r="GN69" s="36" t="str">
        <f t="shared" si="83"/>
        <v>n/a</v>
      </c>
      <c r="GO69" s="36" t="str">
        <f t="shared" si="83"/>
        <v>n/a</v>
      </c>
      <c r="GP69" s="36" t="str">
        <f t="shared" si="83"/>
        <v>n/a</v>
      </c>
      <c r="GQ69" s="36" t="str">
        <f t="shared" si="83"/>
        <v>n/a</v>
      </c>
      <c r="GR69" s="36" t="str">
        <f t="shared" si="83"/>
        <v>n/a</v>
      </c>
      <c r="GS69" s="36" t="str">
        <f t="shared" si="83"/>
        <v>n/a</v>
      </c>
      <c r="GT69" s="36" t="str">
        <f t="shared" si="83"/>
        <v>n/a</v>
      </c>
      <c r="GU69" s="36" t="str">
        <f t="shared" si="83"/>
        <v>n/a</v>
      </c>
      <c r="GV69" s="36" t="str">
        <f t="shared" si="83"/>
        <v>n/a</v>
      </c>
      <c r="GW69" s="36" t="str">
        <f t="shared" si="83"/>
        <v>n/a</v>
      </c>
      <c r="GX69" s="36" t="str">
        <f t="shared" si="83"/>
        <v>n/a</v>
      </c>
      <c r="GY69" s="36" t="str">
        <f t="shared" si="83"/>
        <v>n/a</v>
      </c>
      <c r="GZ69" s="36" t="str">
        <f t="shared" si="81"/>
        <v>n/a</v>
      </c>
      <c r="HA69" s="36" t="str">
        <f t="shared" si="81"/>
        <v>n/a</v>
      </c>
      <c r="HB69" s="36" t="str">
        <f t="shared" si="81"/>
        <v>n/a</v>
      </c>
      <c r="HC69" s="36" t="str">
        <f t="shared" si="81"/>
        <v>n/a</v>
      </c>
      <c r="HD69" s="36" t="str">
        <f t="shared" si="81"/>
        <v>n/a</v>
      </c>
      <c r="HE69" s="36" t="str">
        <f t="shared" si="81"/>
        <v>n/a</v>
      </c>
      <c r="HF69" s="36" t="str">
        <f t="shared" si="81"/>
        <v>n/a</v>
      </c>
      <c r="HG69" s="36" t="str">
        <f t="shared" si="81"/>
        <v>n/a</v>
      </c>
      <c r="HH69" s="36" t="str">
        <f t="shared" si="81"/>
        <v>n/a</v>
      </c>
      <c r="HI69" s="36" t="str">
        <f t="shared" si="81"/>
        <v>n/a</v>
      </c>
      <c r="HJ69" s="36" t="str">
        <f t="shared" si="81"/>
        <v>n/a</v>
      </c>
      <c r="HK69" s="36" t="str">
        <f t="shared" si="81"/>
        <v>n/a</v>
      </c>
      <c r="HL69" s="36" t="str">
        <f t="shared" si="81"/>
        <v>n/a</v>
      </c>
      <c r="HM69" s="36" t="str">
        <f t="shared" si="81"/>
        <v>n/a</v>
      </c>
    </row>
    <row r="70" spans="1:221" x14ac:dyDescent="0.25">
      <c r="A70" s="7" t="s">
        <v>1268</v>
      </c>
      <c r="B70" s="16" t="s">
        <v>1269</v>
      </c>
      <c r="C70" s="15">
        <v>79.088999999999999</v>
      </c>
      <c r="D70" s="15">
        <v>543.62</v>
      </c>
      <c r="E70" s="14">
        <f t="shared" si="0"/>
        <v>42994.362179999996</v>
      </c>
      <c r="F70" s="12">
        <f>IF(OR(G70="n/a",J70="n/a"),0%,E70/SUMIFS(E$13:E$515,G$13:G$515,"&lt;&gt;n/a",$J$13:$J$515,"&lt;&gt;n/a"))</f>
        <v>1.5023753659619606E-3</v>
      </c>
      <c r="G70" s="13">
        <v>1.0154151797211287E-2</v>
      </c>
      <c r="H70" s="13">
        <f t="shared" si="23"/>
        <v>1.0928913579338508E-2</v>
      </c>
      <c r="I70" s="33">
        <f t="shared" si="24"/>
        <v>5.9411759999999996</v>
      </c>
      <c r="J70" s="13">
        <v>0.15259999999999999</v>
      </c>
      <c r="K70" s="41">
        <f t="shared" si="1"/>
        <v>0.13406899999999997</v>
      </c>
      <c r="L70" s="1">
        <f t="shared" si="2"/>
        <v>0.11553799999999995</v>
      </c>
      <c r="M70" s="1">
        <f t="shared" si="3"/>
        <v>9.7006999999999927E-2</v>
      </c>
      <c r="N70" s="1">
        <f t="shared" si="4"/>
        <v>7.8475999999999907E-2</v>
      </c>
      <c r="O70" s="1">
        <f t="shared" si="5"/>
        <v>5.9944999999999887E-2</v>
      </c>
      <c r="P70" s="5">
        <v>4.141399999999984E-2</v>
      </c>
      <c r="Q70" s="1">
        <f t="shared" si="25"/>
        <v>6.45043730045749E-2</v>
      </c>
      <c r="R70" s="12">
        <f t="shared" si="6"/>
        <v>9.6909780998895035E-5</v>
      </c>
      <c r="S70" s="12">
        <f t="shared" si="7"/>
        <v>1.5023753659619606E-3</v>
      </c>
      <c r="T70" s="7"/>
      <c r="U70" s="42">
        <f t="shared" si="8"/>
        <v>-543.62</v>
      </c>
      <c r="V70" s="36">
        <f t="shared" si="9"/>
        <v>6.8477994575999999</v>
      </c>
      <c r="W70" s="36">
        <f t="shared" si="10"/>
        <v>7.8927736548297602</v>
      </c>
      <c r="X70" s="36">
        <f t="shared" si="48"/>
        <v>9.0972109145567828</v>
      </c>
      <c r="Y70" s="36">
        <f t="shared" si="48"/>
        <v>10.485445300118148</v>
      </c>
      <c r="Z70" s="36">
        <f t="shared" si="48"/>
        <v>12.085524252916178</v>
      </c>
      <c r="AA70" s="36">
        <f t="shared" si="14"/>
        <v>13.705818403980397</v>
      </c>
      <c r="AB70" s="36">
        <f t="shared" si="49"/>
        <v>15.289361250739482</v>
      </c>
      <c r="AC70" s="36">
        <f t="shared" si="49"/>
        <v>16.772536317589964</v>
      </c>
      <c r="AD70" s="36">
        <f t="shared" si="49"/>
        <v>18.088777877649154</v>
      </c>
      <c r="AE70" s="36">
        <f t="shared" si="49"/>
        <v>19.17310966752483</v>
      </c>
      <c r="AF70" s="36">
        <f t="shared" si="19"/>
        <v>19.967144831295702</v>
      </c>
      <c r="AG70" s="36">
        <f t="shared" si="73"/>
        <v>20.794064167338981</v>
      </c>
      <c r="AH70" s="36">
        <f t="shared" si="73"/>
        <v>21.655229540765152</v>
      </c>
      <c r="AI70" s="36">
        <f t="shared" si="73"/>
        <v>22.552059216966395</v>
      </c>
      <c r="AJ70" s="36">
        <f t="shared" si="73"/>
        <v>23.486030197377836</v>
      </c>
      <c r="AK70" s="36">
        <f t="shared" si="73"/>
        <v>24.458680651972038</v>
      </c>
      <c r="AL70" s="36">
        <f t="shared" si="73"/>
        <v>25.471612452492803</v>
      </c>
      <c r="AM70" s="36">
        <f t="shared" si="73"/>
        <v>26.526493810600336</v>
      </c>
      <c r="AN70" s="36">
        <f t="shared" si="73"/>
        <v>27.625062025272534</v>
      </c>
      <c r="AO70" s="36">
        <f t="shared" si="73"/>
        <v>28.769126343987168</v>
      </c>
      <c r="AP70" s="36">
        <f t="shared" si="73"/>
        <v>29.960570942397048</v>
      </c>
      <c r="AQ70" s="36">
        <f t="shared" si="73"/>
        <v>31.201358027405476</v>
      </c>
      <c r="AR70" s="36">
        <f t="shared" si="73"/>
        <v>32.493531068752439</v>
      </c>
      <c r="AS70" s="36">
        <f t="shared" si="73"/>
        <v>33.839218164433746</v>
      </c>
      <c r="AT70" s="36">
        <f t="shared" si="73"/>
        <v>35.2406355454956</v>
      </c>
      <c r="AU70" s="36">
        <f t="shared" si="73"/>
        <v>36.700091225976749</v>
      </c>
      <c r="AV70" s="36">
        <f t="shared" si="73"/>
        <v>38.219988804009347</v>
      </c>
      <c r="AW70" s="36">
        <f t="shared" si="74"/>
        <v>39.802831420338585</v>
      </c>
      <c r="AX70" s="36">
        <f t="shared" si="74"/>
        <v>41.451225880780477</v>
      </c>
      <c r="AY70" s="36">
        <f t="shared" si="74"/>
        <v>43.167886949407112</v>
      </c>
      <c r="AZ70" s="36">
        <f t="shared" si="74"/>
        <v>44.955641819529852</v>
      </c>
      <c r="BA70" s="36">
        <f t="shared" si="74"/>
        <v>46.817434769843857</v>
      </c>
      <c r="BB70" s="36">
        <f t="shared" si="74"/>
        <v>48.756332013402165</v>
      </c>
      <c r="BC70" s="36">
        <f t="shared" si="74"/>
        <v>50.775526747405195</v>
      </c>
      <c r="BD70" s="36">
        <f t="shared" si="74"/>
        <v>52.878344412122225</v>
      </c>
      <c r="BE70" s="36">
        <f t="shared" si="74"/>
        <v>55.068248167605844</v>
      </c>
      <c r="BF70" s="36">
        <f t="shared" si="74"/>
        <v>57.348844597219063</v>
      </c>
      <c r="BG70" s="36">
        <f t="shared" si="74"/>
        <v>59.723889647368281</v>
      </c>
      <c r="BH70" s="36">
        <f t="shared" si="74"/>
        <v>62.197294813224381</v>
      </c>
      <c r="BI70" s="36">
        <f t="shared" si="74"/>
        <v>64.773133580619245</v>
      </c>
      <c r="BJ70" s="36">
        <f t="shared" si="74"/>
        <v>67.455648134726999</v>
      </c>
      <c r="BK70" s="36">
        <f t="shared" si="74"/>
        <v>70.249256346578576</v>
      </c>
      <c r="BL70" s="36">
        <f t="shared" si="74"/>
        <v>73.158559048915777</v>
      </c>
      <c r="BM70" s="36">
        <f t="shared" si="75"/>
        <v>76.188347613367569</v>
      </c>
      <c r="BN70" s="36">
        <f t="shared" si="75"/>
        <v>79.34361184142756</v>
      </c>
      <c r="BO70" s="36">
        <f t="shared" si="75"/>
        <v>82.629548182228433</v>
      </c>
      <c r="BP70" s="36">
        <f t="shared" si="75"/>
        <v>86.051568290647225</v>
      </c>
      <c r="BQ70" s="36">
        <f t="shared" si="75"/>
        <v>89.615307939836072</v>
      </c>
      <c r="BR70" s="36">
        <f t="shared" si="75"/>
        <v>93.326636302856429</v>
      </c>
      <c r="BS70" s="36">
        <f t="shared" si="75"/>
        <v>97.191665618702913</v>
      </c>
      <c r="BT70" s="36">
        <f t="shared" si="75"/>
        <v>101.21676125863586</v>
      </c>
      <c r="BU70" s="36">
        <f t="shared" si="75"/>
        <v>105.40855220940098</v>
      </c>
      <c r="BV70" s="36">
        <f t="shared" si="75"/>
        <v>109.7739419906011</v>
      </c>
      <c r="BW70" s="36">
        <f t="shared" si="75"/>
        <v>114.32012002419984</v>
      </c>
      <c r="BX70" s="36">
        <f t="shared" si="75"/>
        <v>119.05457347488203</v>
      </c>
      <c r="BY70" s="36">
        <f t="shared" si="75"/>
        <v>123.98509958077078</v>
      </c>
      <c r="BZ70" s="36">
        <f t="shared" si="75"/>
        <v>129.11981849480881</v>
      </c>
      <c r="CA70" s="36">
        <f t="shared" si="75"/>
        <v>134.46718665795279</v>
      </c>
      <c r="CB70" s="36">
        <f t="shared" si="75"/>
        <v>140.03601072620523</v>
      </c>
      <c r="CC70" s="36">
        <f t="shared" si="76"/>
        <v>145.83546207442026</v>
      </c>
      <c r="CD70" s="36">
        <f t="shared" si="76"/>
        <v>151.87509190077029</v>
      </c>
      <c r="CE70" s="36">
        <f t="shared" si="76"/>
        <v>158.16484695674876</v>
      </c>
      <c r="CF70" s="36">
        <f t="shared" si="76"/>
        <v>164.71508592861554</v>
      </c>
      <c r="CG70" s="36">
        <f t="shared" si="76"/>
        <v>171.53659649726319</v>
      </c>
      <c r="CH70" s="36">
        <f t="shared" si="76"/>
        <v>178.64061310460082</v>
      </c>
      <c r="CI70" s="36">
        <f t="shared" si="76"/>
        <v>186.03883545571472</v>
      </c>
      <c r="CJ70" s="36">
        <f t="shared" si="76"/>
        <v>193.74344778727766</v>
      </c>
      <c r="CK70" s="36">
        <f t="shared" si="76"/>
        <v>201.76713893393995</v>
      </c>
      <c r="CL70" s="36">
        <f t="shared" si="76"/>
        <v>210.12312322575011</v>
      </c>
      <c r="CM70" s="36">
        <f t="shared" si="76"/>
        <v>218.82516225102128</v>
      </c>
      <c r="CN70" s="36">
        <f t="shared" si="76"/>
        <v>227.88758752048506</v>
      </c>
      <c r="CO70" s="36">
        <f t="shared" si="76"/>
        <v>237.3253240700584</v>
      </c>
      <c r="CP70" s="36">
        <f t="shared" si="76"/>
        <v>247.15391504109576</v>
      </c>
      <c r="CQ70" s="36">
        <f t="shared" si="76"/>
        <v>257.38954727860767</v>
      </c>
      <c r="CR70" s="36">
        <f t="shared" si="76"/>
        <v>268.04907798960386</v>
      </c>
      <c r="CS70" s="36">
        <f t="shared" si="77"/>
        <v>279.15006250546526</v>
      </c>
      <c r="CT70" s="36">
        <f t="shared" si="77"/>
        <v>290.71078319406655</v>
      </c>
      <c r="CU70" s="36">
        <f t="shared" si="77"/>
        <v>302.75027956926556</v>
      </c>
      <c r="CV70" s="36">
        <f t="shared" si="77"/>
        <v>315.28837964734709</v>
      </c>
      <c r="CW70" s="36">
        <f t="shared" si="77"/>
        <v>328.34573260206224</v>
      </c>
      <c r="CX70" s="36">
        <f t="shared" si="77"/>
        <v>341.94384277204398</v>
      </c>
      <c r="CY70" s="36">
        <f t="shared" si="77"/>
        <v>356.10510507660535</v>
      </c>
      <c r="CZ70" s="36">
        <f t="shared" si="77"/>
        <v>370.85284189824785</v>
      </c>
      <c r="DA70" s="36">
        <f t="shared" si="77"/>
        <v>386.21134149262184</v>
      </c>
      <c r="DB70" s="36">
        <f t="shared" si="77"/>
        <v>402.20589798919724</v>
      </c>
      <c r="DC70" s="36">
        <f t="shared" si="77"/>
        <v>418.8628530485218</v>
      </c>
      <c r="DD70" s="36">
        <f t="shared" si="77"/>
        <v>436.20963924467321</v>
      </c>
      <c r="DE70" s="36">
        <f t="shared" si="77"/>
        <v>454.27482524435203</v>
      </c>
      <c r="DF70" s="36">
        <f t="shared" si="77"/>
        <v>473.08816285702153</v>
      </c>
      <c r="DG70" s="36">
        <f t="shared" si="77"/>
        <v>492.68063603358212</v>
      </c>
      <c r="DH70" s="36">
        <f t="shared" si="77"/>
        <v>513.08451189427683</v>
      </c>
      <c r="DI70" s="36">
        <f t="shared" si="78"/>
        <v>534.33339386986631</v>
      </c>
      <c r="DJ70" s="36">
        <f t="shared" si="78"/>
        <v>556.46227704359285</v>
      </c>
      <c r="DK70" s="36">
        <f t="shared" si="78"/>
        <v>579.50760578507607</v>
      </c>
      <c r="DL70" s="36">
        <f t="shared" si="78"/>
        <v>603.50733377105917</v>
      </c>
      <c r="DM70" s="36">
        <f t="shared" si="78"/>
        <v>628.50098649185372</v>
      </c>
      <c r="DN70" s="36">
        <f t="shared" si="78"/>
        <v>654.5297263464272</v>
      </c>
      <c r="DO70" s="36">
        <f t="shared" si="78"/>
        <v>681.636420433338</v>
      </c>
      <c r="DP70" s="36">
        <f t="shared" si="78"/>
        <v>709.8657111491641</v>
      </c>
      <c r="DQ70" s="36">
        <f t="shared" si="78"/>
        <v>739.26408971069543</v>
      </c>
      <c r="DR70" s="36">
        <f t="shared" si="78"/>
        <v>769.87997272197401</v>
      </c>
      <c r="DS70" s="36">
        <f t="shared" si="78"/>
        <v>801.76378191228173</v>
      </c>
      <c r="DT70" s="36">
        <f t="shared" si="78"/>
        <v>834.96802717639684</v>
      </c>
      <c r="DU70" s="36">
        <f t="shared" si="78"/>
        <v>869.54739305388</v>
      </c>
      <c r="DV70" s="36">
        <f t="shared" si="78"/>
        <v>905.55882878981322</v>
      </c>
      <c r="DW70" s="36">
        <f t="shared" si="78"/>
        <v>943.06164212531439</v>
      </c>
      <c r="DX70" s="36">
        <f t="shared" si="78"/>
        <v>982.11759697229206</v>
      </c>
      <c r="DY70" s="36">
        <f t="shared" si="79"/>
        <v>1022.7910151333024</v>
      </c>
      <c r="DZ70" s="36">
        <f t="shared" si="79"/>
        <v>1065.1488822340327</v>
      </c>
      <c r="EA70" s="36">
        <f t="shared" si="79"/>
        <v>1109.2609580428727</v>
      </c>
      <c r="EB70" s="36">
        <f t="shared" si="79"/>
        <v>1155.1998913592602</v>
      </c>
      <c r="EC70" s="36">
        <f t="shared" si="79"/>
        <v>1203.0413396600125</v>
      </c>
      <c r="ED70" s="36">
        <f t="shared" si="79"/>
        <v>1252.8640937006919</v>
      </c>
      <c r="EE70" s="36">
        <f t="shared" si="79"/>
        <v>1304.7502072772122</v>
      </c>
      <c r="EF70" s="36">
        <f t="shared" si="79"/>
        <v>1358.7851323613904</v>
      </c>
      <c r="EG70" s="36">
        <f t="shared" si="79"/>
        <v>1415.0578598330048</v>
      </c>
      <c r="EH70" s="36">
        <f t="shared" si="79"/>
        <v>1473.6610660401286</v>
      </c>
      <c r="EI70" s="36">
        <f t="shared" si="79"/>
        <v>1534.6912654291143</v>
      </c>
      <c r="EJ70" s="36">
        <f t="shared" si="79"/>
        <v>1598.2489694955955</v>
      </c>
      <c r="EK70" s="36">
        <f t="shared" si="79"/>
        <v>1664.4388523182859</v>
      </c>
      <c r="EL70" s="36">
        <f t="shared" si="79"/>
        <v>1733.3699229481952</v>
      </c>
      <c r="EM70" s="36">
        <f t="shared" si="79"/>
        <v>1805.1557049371713</v>
      </c>
      <c r="EN70" s="36">
        <f t="shared" si="79"/>
        <v>1879.914423301439</v>
      </c>
      <c r="EO70" s="36">
        <f t="shared" si="80"/>
        <v>1957.7691992280445</v>
      </c>
      <c r="EP70" s="36">
        <f t="shared" si="80"/>
        <v>2038.8482528448744</v>
      </c>
      <c r="EQ70" s="36">
        <f t="shared" si="80"/>
        <v>2123.2851143881917</v>
      </c>
      <c r="ER70" s="36">
        <f t="shared" si="80"/>
        <v>2211.218844115464</v>
      </c>
      <c r="ES70" s="36">
        <f t="shared" si="80"/>
        <v>2302.7942613256614</v>
      </c>
      <c r="ET70" s="36">
        <f t="shared" si="80"/>
        <v>2398.1621828642019</v>
      </c>
      <c r="EU70" s="36">
        <f t="shared" si="80"/>
        <v>2497.4796715053394</v>
      </c>
      <c r="EV70" s="36">
        <f t="shared" si="80"/>
        <v>2600.910294621061</v>
      </c>
      <c r="EW70" s="36">
        <f t="shared" si="80"/>
        <v>2708.6243935624971</v>
      </c>
      <c r="EX70" s="36">
        <f t="shared" si="80"/>
        <v>2820.799364197494</v>
      </c>
      <c r="EY70" s="36">
        <f t="shared" si="80"/>
        <v>2937.6199490663685</v>
      </c>
      <c r="EZ70" s="36">
        <f t="shared" si="80"/>
        <v>3059.2785416370025</v>
      </c>
      <c r="FA70" s="36">
        <f t="shared" si="80"/>
        <v>3185.9755031603568</v>
      </c>
      <c r="FB70" s="36">
        <f t="shared" si="80"/>
        <v>3317.9194926482392</v>
      </c>
      <c r="FC70" s="36">
        <f t="shared" si="80"/>
        <v>3455.3278105167728</v>
      </c>
      <c r="FD70" s="36">
        <f t="shared" si="80"/>
        <v>3598.4267564615138</v>
      </c>
      <c r="FE70" s="36">
        <f t="shared" si="84"/>
        <v>3747.4520021536105</v>
      </c>
      <c r="FF70" s="36">
        <f t="shared" si="84"/>
        <v>3902.6489793707997</v>
      </c>
      <c r="FG70" s="36">
        <f t="shared" si="84"/>
        <v>4064.2732842024611</v>
      </c>
      <c r="FH70" s="36">
        <f t="shared" si="84"/>
        <v>4232.591097994421</v>
      </c>
      <c r="FI70" s="36">
        <f t="shared" si="84"/>
        <v>4407.8796257267613</v>
      </c>
      <c r="FJ70" s="36">
        <f t="shared" si="84"/>
        <v>4590.4275525466091</v>
      </c>
      <c r="FK70" s="36">
        <f t="shared" si="84"/>
        <v>4780.5355192077741</v>
      </c>
      <c r="FL70" s="36">
        <f t="shared" si="84"/>
        <v>4978.5166172002437</v>
      </c>
      <c r="FM70" s="36">
        <f t="shared" si="84"/>
        <v>5184.696904384974</v>
      </c>
      <c r="FN70" s="36">
        <f t="shared" si="84"/>
        <v>5399.4159419831722</v>
      </c>
      <c r="FO70" s="36">
        <f t="shared" si="84"/>
        <v>5623.0273538044621</v>
      </c>
      <c r="FP70" s="36">
        <f t="shared" si="84"/>
        <v>5855.8994086349194</v>
      </c>
      <c r="FQ70" s="36">
        <f t="shared" si="84"/>
        <v>6098.4156267441249</v>
      </c>
      <c r="FR70" s="36">
        <f t="shared" si="84"/>
        <v>6350.975411510105</v>
      </c>
      <c r="FS70" s="36">
        <f t="shared" si="84"/>
        <v>6613.9947072023833</v>
      </c>
      <c r="FT70" s="36">
        <f t="shared" si="84"/>
        <v>6887.9066840064615</v>
      </c>
      <c r="FU70" s="36">
        <f t="shared" si="82"/>
        <v>7173.1624514179039</v>
      </c>
      <c r="FV70" s="36">
        <f t="shared" si="82"/>
        <v>7470.2318011809239</v>
      </c>
      <c r="FW70" s="36">
        <f t="shared" si="82"/>
        <v>7779.6039809950298</v>
      </c>
      <c r="FX70" s="36">
        <f t="shared" si="82"/>
        <v>8101.7885002639568</v>
      </c>
      <c r="FY70" s="36">
        <f t="shared" si="82"/>
        <v>8437.315969213887</v>
      </c>
      <c r="FZ70" s="36">
        <f t="shared" si="82"/>
        <v>8786.7389727629088</v>
      </c>
      <c r="GA70" s="36">
        <f t="shared" si="82"/>
        <v>9150.632980580911</v>
      </c>
      <c r="GB70" s="36">
        <f t="shared" si="82"/>
        <v>9529.597294838688</v>
      </c>
      <c r="GC70" s="36">
        <f t="shared" si="82"/>
        <v>9924.2560372071366</v>
      </c>
      <c r="GD70" s="36">
        <f t="shared" si="82"/>
        <v>10335.259176732032</v>
      </c>
      <c r="GE70" s="36">
        <f t="shared" si="82"/>
        <v>10763.283600277211</v>
      </c>
      <c r="GF70" s="36">
        <f t="shared" si="82"/>
        <v>11209.034227299089</v>
      </c>
      <c r="GG70" s="36">
        <f t="shared" si="82"/>
        <v>11673.245170788452</v>
      </c>
      <c r="GH70" s="36">
        <f t="shared" si="82"/>
        <v>12156.680946291483</v>
      </c>
      <c r="GI70" s="36">
        <f t="shared" si="82"/>
        <v>12660.137731001196</v>
      </c>
      <c r="GJ70" s="36">
        <f t="shared" si="83"/>
        <v>13184.444674992877</v>
      </c>
      <c r="GK70" s="36">
        <f t="shared" si="83"/>
        <v>13730.465266763031</v>
      </c>
      <c r="GL70" s="36">
        <f t="shared" si="83"/>
        <v>14299.098755320752</v>
      </c>
      <c r="GM70" s="36">
        <f t="shared" si="83"/>
        <v>14891.281631173604</v>
      </c>
      <c r="GN70" s="36">
        <f t="shared" si="83"/>
        <v>15507.989168647026</v>
      </c>
      <c r="GO70" s="36">
        <f t="shared" si="83"/>
        <v>16150.237032077372</v>
      </c>
      <c r="GP70" s="36">
        <f t="shared" si="83"/>
        <v>16819.082948523821</v>
      </c>
      <c r="GQ70" s="36">
        <f t="shared" si="83"/>
        <v>17515.628449753985</v>
      </c>
      <c r="GR70" s="36">
        <f t="shared" si="83"/>
        <v>18241.020686372096</v>
      </c>
      <c r="GS70" s="36">
        <f t="shared" si="83"/>
        <v>18996.454317077507</v>
      </c>
      <c r="GT70" s="36">
        <f t="shared" si="83"/>
        <v>19783.173476164953</v>
      </c>
      <c r="GU70" s="36">
        <f t="shared" si="83"/>
        <v>20602.473822506847</v>
      </c>
      <c r="GV70" s="36">
        <f t="shared" si="83"/>
        <v>21455.704673392142</v>
      </c>
      <c r="GW70" s="36">
        <f t="shared" si="83"/>
        <v>22344.271226736</v>
      </c>
      <c r="GX70" s="36">
        <f t="shared" si="83"/>
        <v>23269.63687532004</v>
      </c>
      <c r="GY70" s="36">
        <f t="shared" si="83"/>
        <v>24233.325616874539</v>
      </c>
      <c r="GZ70" s="36">
        <f t="shared" si="81"/>
        <v>25236.924563971777</v>
      </c>
      <c r="HA70" s="36">
        <f t="shared" si="81"/>
        <v>26282.086557864099</v>
      </c>
      <c r="HB70" s="36">
        <f t="shared" si="81"/>
        <v>27370.532890571478</v>
      </c>
      <c r="HC70" s="36">
        <f t="shared" si="81"/>
        <v>28504.056139701599</v>
      </c>
      <c r="HD70" s="36">
        <f t="shared" si="81"/>
        <v>29684.523120671198</v>
      </c>
      <c r="HE70" s="36">
        <f t="shared" si="81"/>
        <v>30913.877961190668</v>
      </c>
      <c r="HF70" s="36">
        <f t="shared" si="81"/>
        <v>32194.145303075413</v>
      </c>
      <c r="HG70" s="36">
        <f t="shared" si="81"/>
        <v>33527.43363665697</v>
      </c>
      <c r="HH70" s="36">
        <f t="shared" si="81"/>
        <v>34915.938773285474</v>
      </c>
      <c r="HI70" s="36">
        <f t="shared" si="81"/>
        <v>36361.94746164231</v>
      </c>
      <c r="HJ70" s="36">
        <f t="shared" si="81"/>
        <v>37867.841153818757</v>
      </c>
      <c r="HK70" s="36">
        <f t="shared" si="81"/>
        <v>39436.099927363</v>
      </c>
      <c r="HL70" s="36">
        <f t="shared" si="81"/>
        <v>41069.306569754808</v>
      </c>
      <c r="HM70" s="36">
        <f t="shared" si="81"/>
        <v>42770.150832034626</v>
      </c>
    </row>
    <row r="71" spans="1:221" x14ac:dyDescent="0.25">
      <c r="A71" s="7" t="s">
        <v>765</v>
      </c>
      <c r="B71" s="16" t="s">
        <v>1535</v>
      </c>
      <c r="C71" s="15">
        <v>315.05900000000003</v>
      </c>
      <c r="D71" s="15">
        <v>54.45</v>
      </c>
      <c r="E71" s="14">
        <f t="shared" si="0"/>
        <v>17154.962550000004</v>
      </c>
      <c r="F71" s="12">
        <f>IF(OR(G71="n/a",J71="n/a"),0%,E71/SUMIFS(E$13:E$515,G$13:G$515,"&lt;&gt;n/a",$J$13:$J$515,"&lt;&gt;n/a"))</f>
        <v>5.9945518045408032E-4</v>
      </c>
      <c r="G71" s="13">
        <v>1.4692378328741963E-2</v>
      </c>
      <c r="H71" s="13">
        <f t="shared" si="23"/>
        <v>1.5449035812672176E-2</v>
      </c>
      <c r="I71" s="33">
        <f t="shared" si="24"/>
        <v>0.84120000000000006</v>
      </c>
      <c r="J71" s="13">
        <v>0.10300000000000001</v>
      </c>
      <c r="K71" s="41">
        <f t="shared" si="1"/>
        <v>9.2735666666666647E-2</v>
      </c>
      <c r="L71" s="1">
        <f t="shared" si="2"/>
        <v>8.2471333333333285E-2</v>
      </c>
      <c r="M71" s="1">
        <f t="shared" si="3"/>
        <v>7.2206999999999924E-2</v>
      </c>
      <c r="N71" s="1">
        <f t="shared" si="4"/>
        <v>6.1942666666666563E-2</v>
      </c>
      <c r="O71" s="1">
        <f t="shared" si="5"/>
        <v>5.1678333333333201E-2</v>
      </c>
      <c r="P71" s="5">
        <v>4.141399999999984E-2</v>
      </c>
      <c r="Q71" s="1">
        <f t="shared" si="25"/>
        <v>6.5242590836444014E-2</v>
      </c>
      <c r="R71" s="12">
        <f t="shared" si="6"/>
        <v>3.9110009063152271E-5</v>
      </c>
      <c r="S71" s="12">
        <f t="shared" si="7"/>
        <v>5.9945518045408032E-4</v>
      </c>
      <c r="T71" s="7"/>
      <c r="U71" s="42">
        <f t="shared" si="8"/>
        <v>-54.45</v>
      </c>
      <c r="V71" s="36">
        <f t="shared" si="9"/>
        <v>0.9278436000000001</v>
      </c>
      <c r="W71" s="36">
        <f t="shared" si="10"/>
        <v>1.0234114908</v>
      </c>
      <c r="X71" s="36">
        <f t="shared" si="48"/>
        <v>1.1288228743524</v>
      </c>
      <c r="Y71" s="36">
        <f t="shared" si="48"/>
        <v>1.2450916304106971</v>
      </c>
      <c r="Z71" s="36">
        <f t="shared" si="48"/>
        <v>1.3733360683429989</v>
      </c>
      <c r="AA71" s="36">
        <f t="shared" si="14"/>
        <v>1.5006933041981656</v>
      </c>
      <c r="AB71" s="36">
        <f t="shared" si="49"/>
        <v>1.6244574819197939</v>
      </c>
      <c r="AC71" s="36">
        <f t="shared" si="49"/>
        <v>1.7417546833167763</v>
      </c>
      <c r="AD71" s="36">
        <f t="shared" si="49"/>
        <v>1.8496436130805727</v>
      </c>
      <c r="AE71" s="36">
        <f t="shared" si="49"/>
        <v>1.9452301122652214</v>
      </c>
      <c r="AF71" s="36">
        <f t="shared" si="19"/>
        <v>2.0257898721345731</v>
      </c>
      <c r="AG71" s="36">
        <f t="shared" si="73"/>
        <v>2.1096859338991538</v>
      </c>
      <c r="AH71" s="36">
        <f t="shared" si="73"/>
        <v>2.1970564671656532</v>
      </c>
      <c r="AI71" s="36">
        <f t="shared" si="73"/>
        <v>2.2880453636968512</v>
      </c>
      <c r="AJ71" s="36">
        <f t="shared" si="73"/>
        <v>2.3828024743889924</v>
      </c>
      <c r="AK71" s="36">
        <f t="shared" si="73"/>
        <v>2.4814838560633379</v>
      </c>
      <c r="AL71" s="36">
        <f t="shared" si="73"/>
        <v>2.5842520284783443</v>
      </c>
      <c r="AM71" s="36">
        <f t="shared" si="73"/>
        <v>2.6912762419857459</v>
      </c>
      <c r="AN71" s="36">
        <f t="shared" si="73"/>
        <v>2.8027327562713431</v>
      </c>
      <c r="AO71" s="36">
        <f t="shared" si="73"/>
        <v>2.9188051306395639</v>
      </c>
      <c r="AP71" s="36">
        <f t="shared" si="73"/>
        <v>3.0396845263198702</v>
      </c>
      <c r="AQ71" s="36">
        <f t="shared" si="73"/>
        <v>3.165570021292881</v>
      </c>
      <c r="AR71" s="36">
        <f t="shared" si="73"/>
        <v>3.2966689381547041</v>
      </c>
      <c r="AS71" s="36">
        <f t="shared" si="73"/>
        <v>3.4331971855594423</v>
      </c>
      <c r="AT71" s="36">
        <f t="shared" si="73"/>
        <v>3.5753796138022005</v>
      </c>
      <c r="AU71" s="36">
        <f t="shared" si="73"/>
        <v>3.7234503851282041</v>
      </c>
      <c r="AV71" s="36">
        <f t="shared" ref="AV71:BK86" si="85">IFERROR(AU71*(1+$P71),"n/a")</f>
        <v>3.877653359377903</v>
      </c>
      <c r="AW71" s="36">
        <f t="shared" si="85"/>
        <v>4.0382424956031793</v>
      </c>
      <c r="AX71" s="36">
        <f t="shared" si="85"/>
        <v>4.2054822703160886</v>
      </c>
      <c r="AY71" s="36">
        <f t="shared" si="85"/>
        <v>4.3796481130589582</v>
      </c>
      <c r="AZ71" s="36">
        <f t="shared" si="85"/>
        <v>4.5610268600131816</v>
      </c>
      <c r="BA71" s="36">
        <f t="shared" si="85"/>
        <v>4.7499172263937668</v>
      </c>
      <c r="BB71" s="36">
        <f t="shared" si="85"/>
        <v>4.9466302984076371</v>
      </c>
      <c r="BC71" s="36">
        <f t="shared" si="85"/>
        <v>5.1514900455858905</v>
      </c>
      <c r="BD71" s="36">
        <f t="shared" si="85"/>
        <v>5.3648338543337841</v>
      </c>
      <c r="BE71" s="36">
        <f t="shared" si="85"/>
        <v>5.5870130835771628</v>
      </c>
      <c r="BF71" s="36">
        <f t="shared" si="85"/>
        <v>5.8183936434204266</v>
      </c>
      <c r="BG71" s="36">
        <f t="shared" si="85"/>
        <v>6.0593565977690389</v>
      </c>
      <c r="BH71" s="36">
        <f t="shared" si="85"/>
        <v>6.3102987919090445</v>
      </c>
      <c r="BI71" s="36">
        <f t="shared" si="85"/>
        <v>6.5716335060771645</v>
      </c>
      <c r="BJ71" s="36">
        <f t="shared" si="85"/>
        <v>6.8437911360978427</v>
      </c>
      <c r="BK71" s="36">
        <f t="shared" si="85"/>
        <v>7.1272199022081981</v>
      </c>
      <c r="BL71" s="36">
        <f t="shared" si="74"/>
        <v>7.4223865872382477</v>
      </c>
      <c r="BM71" s="36">
        <f t="shared" si="75"/>
        <v>7.7297773053621315</v>
      </c>
      <c r="BN71" s="36">
        <f t="shared" si="75"/>
        <v>8.0498983026863975</v>
      </c>
      <c r="BO71" s="36">
        <f t="shared" si="75"/>
        <v>8.3832767909938504</v>
      </c>
      <c r="BP71" s="36">
        <f t="shared" si="75"/>
        <v>8.730461816016069</v>
      </c>
      <c r="BQ71" s="36">
        <f t="shared" si="75"/>
        <v>9.0920251616645569</v>
      </c>
      <c r="BR71" s="36">
        <f t="shared" si="75"/>
        <v>9.4685622917097305</v>
      </c>
      <c r="BS71" s="36">
        <f t="shared" si="75"/>
        <v>9.8606933304585951</v>
      </c>
      <c r="BT71" s="36">
        <f t="shared" si="75"/>
        <v>10.269064084046207</v>
      </c>
      <c r="BU71" s="36">
        <f t="shared" si="75"/>
        <v>10.694347104022894</v>
      </c>
      <c r="BV71" s="36">
        <f t="shared" si="75"/>
        <v>11.137242794988897</v>
      </c>
      <c r="BW71" s="36">
        <f t="shared" si="75"/>
        <v>11.598480568100564</v>
      </c>
      <c r="BX71" s="36">
        <f t="shared" si="75"/>
        <v>12.078820042347878</v>
      </c>
      <c r="BY71" s="36">
        <f t="shared" si="75"/>
        <v>12.579052295581672</v>
      </c>
      <c r="BZ71" s="36">
        <f t="shared" si="75"/>
        <v>13.100001167350889</v>
      </c>
      <c r="CA71" s="36">
        <f t="shared" si="75"/>
        <v>13.642524615695557</v>
      </c>
      <c r="CB71" s="36">
        <f t="shared" ref="CB71:CQ86" si="86">IFERROR(CA71*(1+$P71),"n/a")</f>
        <v>14.207516130129971</v>
      </c>
      <c r="CC71" s="36">
        <f t="shared" si="86"/>
        <v>14.79590620314317</v>
      </c>
      <c r="CD71" s="36">
        <f t="shared" si="86"/>
        <v>15.40866386264014</v>
      </c>
      <c r="CE71" s="36">
        <f t="shared" si="86"/>
        <v>16.046798267847517</v>
      </c>
      <c r="CF71" s="36">
        <f t="shared" si="86"/>
        <v>16.711360371312153</v>
      </c>
      <c r="CG71" s="36">
        <f t="shared" si="86"/>
        <v>17.403444649729671</v>
      </c>
      <c r="CH71" s="36">
        <f t="shared" si="86"/>
        <v>18.124190906453574</v>
      </c>
      <c r="CI71" s="36">
        <f t="shared" si="86"/>
        <v>18.874786148653438</v>
      </c>
      <c r="CJ71" s="36">
        <f t="shared" si="86"/>
        <v>19.656466542213767</v>
      </c>
      <c r="CK71" s="36">
        <f t="shared" si="86"/>
        <v>20.470519447593006</v>
      </c>
      <c r="CL71" s="36">
        <f t="shared" si="86"/>
        <v>21.318285539995617</v>
      </c>
      <c r="CM71" s="36">
        <f t="shared" si="86"/>
        <v>22.201161017348994</v>
      </c>
      <c r="CN71" s="36">
        <f t="shared" si="86"/>
        <v>23.120599899721483</v>
      </c>
      <c r="CO71" s="36">
        <f t="shared" si="86"/>
        <v>24.078116423968545</v>
      </c>
      <c r="CP71" s="36">
        <f t="shared" si="86"/>
        <v>25.075287537550775</v>
      </c>
      <c r="CQ71" s="36">
        <f t="shared" si="86"/>
        <v>26.113755495630897</v>
      </c>
      <c r="CR71" s="36">
        <f t="shared" si="76"/>
        <v>27.195230565726952</v>
      </c>
      <c r="CS71" s="36">
        <f t="shared" si="77"/>
        <v>28.321493844375965</v>
      </c>
      <c r="CT71" s="36">
        <f t="shared" si="77"/>
        <v>29.494400190446946</v>
      </c>
      <c r="CU71" s="36">
        <f t="shared" si="77"/>
        <v>30.715881279934113</v>
      </c>
      <c r="CV71" s="36">
        <f t="shared" si="77"/>
        <v>31.987948787261299</v>
      </c>
      <c r="CW71" s="36">
        <f t="shared" si="77"/>
        <v>33.312697698336933</v>
      </c>
      <c r="CX71" s="36">
        <f t="shared" si="77"/>
        <v>34.692309760815853</v>
      </c>
      <c r="CY71" s="36">
        <f t="shared" si="77"/>
        <v>36.129057077250273</v>
      </c>
      <c r="CZ71" s="36">
        <f t="shared" si="77"/>
        <v>37.625305847047507</v>
      </c>
      <c r="DA71" s="36">
        <f t="shared" si="77"/>
        <v>39.183520263397128</v>
      </c>
      <c r="DB71" s="36">
        <f t="shared" si="77"/>
        <v>40.806266571585454</v>
      </c>
      <c r="DC71" s="36">
        <f t="shared" si="77"/>
        <v>42.496217295381086</v>
      </c>
      <c r="DD71" s="36">
        <f t="shared" si="77"/>
        <v>44.256155638451993</v>
      </c>
      <c r="DE71" s="36">
        <f t="shared" si="77"/>
        <v>46.088980068062838</v>
      </c>
      <c r="DF71" s="36">
        <f t="shared" si="77"/>
        <v>47.997709088601589</v>
      </c>
      <c r="DG71" s="36">
        <f t="shared" si="77"/>
        <v>49.985486212796928</v>
      </c>
      <c r="DH71" s="36">
        <f t="shared" ref="DH71:DW86" si="87">IFERROR(DG71*(1+$P71),"n/a")</f>
        <v>52.05558513881369</v>
      </c>
      <c r="DI71" s="36">
        <f t="shared" si="87"/>
        <v>54.211415141752511</v>
      </c>
      <c r="DJ71" s="36">
        <f t="shared" si="87"/>
        <v>56.456526688433037</v>
      </c>
      <c r="DK71" s="36">
        <f t="shared" si="87"/>
        <v>58.79461728470779</v>
      </c>
      <c r="DL71" s="36">
        <f t="shared" si="87"/>
        <v>61.22953756493667</v>
      </c>
      <c r="DM71" s="36">
        <f t="shared" si="87"/>
        <v>63.765297633650945</v>
      </c>
      <c r="DN71" s="36">
        <f t="shared" si="87"/>
        <v>66.406073669850954</v>
      </c>
      <c r="DO71" s="36">
        <f t="shared" si="87"/>
        <v>69.156214804814155</v>
      </c>
      <c r="DP71" s="36">
        <f t="shared" si="87"/>
        <v>72.020250284740712</v>
      </c>
      <c r="DQ71" s="36">
        <f t="shared" si="87"/>
        <v>75.002896930032946</v>
      </c>
      <c r="DR71" s="36">
        <f t="shared" si="87"/>
        <v>78.109066903493314</v>
      </c>
      <c r="DS71" s="36">
        <f t="shared" si="87"/>
        <v>81.343875800234571</v>
      </c>
      <c r="DT71" s="36">
        <f t="shared" si="87"/>
        <v>84.712651072625476</v>
      </c>
      <c r="DU71" s="36">
        <f t="shared" si="87"/>
        <v>88.220940804147176</v>
      </c>
      <c r="DV71" s="36">
        <f t="shared" si="87"/>
        <v>91.87452284661012</v>
      </c>
      <c r="DW71" s="36">
        <f t="shared" si="87"/>
        <v>95.679414335779612</v>
      </c>
      <c r="DX71" s="36">
        <f t="shared" si="78"/>
        <v>99.641881601081579</v>
      </c>
      <c r="DY71" s="36">
        <f t="shared" si="79"/>
        <v>103.76845048570875</v>
      </c>
      <c r="DZ71" s="36">
        <f t="shared" si="79"/>
        <v>108.06591709412388</v>
      </c>
      <c r="EA71" s="36">
        <f t="shared" si="79"/>
        <v>112.54135898465991</v>
      </c>
      <c r="EB71" s="36">
        <f t="shared" si="79"/>
        <v>117.2021468256506</v>
      </c>
      <c r="EC71" s="36">
        <f t="shared" si="79"/>
        <v>122.05595653428807</v>
      </c>
      <c r="ED71" s="36">
        <f t="shared" si="79"/>
        <v>127.11078191819905</v>
      </c>
      <c r="EE71" s="36">
        <f t="shared" si="79"/>
        <v>132.37494784055932</v>
      </c>
      <c r="EF71" s="36">
        <f t="shared" si="79"/>
        <v>137.85712393042823</v>
      </c>
      <c r="EG71" s="36">
        <f t="shared" si="79"/>
        <v>143.56633886088295</v>
      </c>
      <c r="EH71" s="36">
        <f t="shared" si="79"/>
        <v>149.51199521846755</v>
      </c>
      <c r="EI71" s="36">
        <f t="shared" si="79"/>
        <v>155.70388498844514</v>
      </c>
      <c r="EJ71" s="36">
        <f t="shared" si="79"/>
        <v>162.15220568135658</v>
      </c>
      <c r="EK71" s="36">
        <f t="shared" si="79"/>
        <v>168.86757712744426</v>
      </c>
      <c r="EL71" s="36">
        <f t="shared" si="79"/>
        <v>175.86105896660021</v>
      </c>
      <c r="EM71" s="36">
        <f t="shared" si="79"/>
        <v>183.14416886264297</v>
      </c>
      <c r="EN71" s="36">
        <f t="shared" ref="EN71:FC86" si="88">IFERROR(EM71*(1+$P71),"n/a")</f>
        <v>190.72890147192044</v>
      </c>
      <c r="EO71" s="36">
        <f t="shared" si="88"/>
        <v>198.62774819747852</v>
      </c>
      <c r="EP71" s="36">
        <f t="shared" si="88"/>
        <v>206.85371776132888</v>
      </c>
      <c r="EQ71" s="36">
        <f t="shared" si="88"/>
        <v>215.42035762869651</v>
      </c>
      <c r="ER71" s="36">
        <f t="shared" si="88"/>
        <v>224.34177631953131</v>
      </c>
      <c r="ES71" s="36">
        <f t="shared" si="88"/>
        <v>233.63266664402835</v>
      </c>
      <c r="ET71" s="36">
        <f t="shared" si="88"/>
        <v>243.3083299004241</v>
      </c>
      <c r="EU71" s="36">
        <f t="shared" si="88"/>
        <v>253.38470107492023</v>
      </c>
      <c r="EV71" s="36">
        <f t="shared" si="88"/>
        <v>263.87837508523694</v>
      </c>
      <c r="EW71" s="36">
        <f t="shared" si="88"/>
        <v>274.80663411101688</v>
      </c>
      <c r="EX71" s="36">
        <f t="shared" si="88"/>
        <v>286.18747605609047</v>
      </c>
      <c r="EY71" s="36">
        <f t="shared" si="88"/>
        <v>298.03964418947737</v>
      </c>
      <c r="EZ71" s="36">
        <f t="shared" si="88"/>
        <v>310.38265801394033</v>
      </c>
      <c r="FA71" s="36">
        <f t="shared" si="88"/>
        <v>323.2368454129296</v>
      </c>
      <c r="FB71" s="36">
        <f t="shared" si="88"/>
        <v>336.62337612886063</v>
      </c>
      <c r="FC71" s="36">
        <f t="shared" si="88"/>
        <v>350.56429662786121</v>
      </c>
      <c r="FD71" s="36">
        <f t="shared" si="80"/>
        <v>365.08256640840739</v>
      </c>
      <c r="FE71" s="36">
        <f t="shared" si="84"/>
        <v>380.20209581364509</v>
      </c>
      <c r="FF71" s="36">
        <f t="shared" si="84"/>
        <v>395.94778540967133</v>
      </c>
      <c r="FG71" s="36">
        <f t="shared" si="84"/>
        <v>412.3455669946274</v>
      </c>
      <c r="FH71" s="36">
        <f t="shared" si="84"/>
        <v>429.42244630614283</v>
      </c>
      <c r="FI71" s="36">
        <f t="shared" si="84"/>
        <v>447.20654749746535</v>
      </c>
      <c r="FJ71" s="36">
        <f t="shared" si="84"/>
        <v>465.72715945552528</v>
      </c>
      <c r="FK71" s="36">
        <f t="shared" si="84"/>
        <v>485.01478403721632</v>
      </c>
      <c r="FL71" s="36">
        <f t="shared" si="84"/>
        <v>505.10118630333352</v>
      </c>
      <c r="FM71" s="36">
        <f t="shared" si="84"/>
        <v>526.01944683289969</v>
      </c>
      <c r="FN71" s="36">
        <f t="shared" si="84"/>
        <v>547.80401620403734</v>
      </c>
      <c r="FO71" s="36">
        <f t="shared" si="84"/>
        <v>570.49077173111129</v>
      </c>
      <c r="FP71" s="36">
        <f t="shared" si="84"/>
        <v>594.11707655158341</v>
      </c>
      <c r="FQ71" s="36">
        <f t="shared" si="84"/>
        <v>618.72184115989057</v>
      </c>
      <c r="FR71" s="36">
        <f t="shared" si="84"/>
        <v>644.34558748968618</v>
      </c>
      <c r="FS71" s="36">
        <f t="shared" si="84"/>
        <v>671.03051564998395</v>
      </c>
      <c r="FT71" s="36">
        <f t="shared" si="84"/>
        <v>698.82057342511223</v>
      </c>
      <c r="FU71" s="36">
        <f t="shared" si="82"/>
        <v>727.76152865293966</v>
      </c>
      <c r="FV71" s="36">
        <f t="shared" si="82"/>
        <v>757.90104460057239</v>
      </c>
      <c r="FW71" s="36">
        <f t="shared" si="82"/>
        <v>789.28875846166034</v>
      </c>
      <c r="FX71" s="36">
        <f t="shared" si="82"/>
        <v>821.97636310459143</v>
      </c>
      <c r="FY71" s="36">
        <f t="shared" si="82"/>
        <v>856.01769220620486</v>
      </c>
      <c r="FZ71" s="36">
        <f t="shared" si="82"/>
        <v>891.46880891123249</v>
      </c>
      <c r="GA71" s="36">
        <f t="shared" si="82"/>
        <v>928.38809816348214</v>
      </c>
      <c r="GB71" s="36">
        <f t="shared" si="82"/>
        <v>966.83636286082447</v>
      </c>
      <c r="GC71" s="36">
        <f t="shared" si="82"/>
        <v>1006.8769239923425</v>
      </c>
      <c r="GD71" s="36">
        <f t="shared" si="82"/>
        <v>1048.5757249225612</v>
      </c>
      <c r="GE71" s="36">
        <f t="shared" si="82"/>
        <v>1092.0014399945039</v>
      </c>
      <c r="GF71" s="36">
        <f t="shared" si="82"/>
        <v>1137.2255876304362</v>
      </c>
      <c r="GG71" s="36">
        <f t="shared" si="82"/>
        <v>1184.322648116563</v>
      </c>
      <c r="GH71" s="36">
        <f t="shared" si="82"/>
        <v>1233.3701862656621</v>
      </c>
      <c r="GI71" s="36">
        <f t="shared" si="82"/>
        <v>1284.4489791596682</v>
      </c>
      <c r="GJ71" s="36">
        <f t="shared" si="83"/>
        <v>1337.6431491825865</v>
      </c>
      <c r="GK71" s="36">
        <f t="shared" si="83"/>
        <v>1393.0403025628339</v>
      </c>
      <c r="GL71" s="36">
        <f t="shared" si="83"/>
        <v>1450.7316736531709</v>
      </c>
      <c r="GM71" s="36">
        <f t="shared" si="83"/>
        <v>1510.8122751858432</v>
      </c>
      <c r="GN71" s="36">
        <f t="shared" si="83"/>
        <v>1573.3810547503895</v>
      </c>
      <c r="GO71" s="36">
        <f t="shared" si="83"/>
        <v>1638.5410577518219</v>
      </c>
      <c r="GP71" s="36">
        <f t="shared" si="83"/>
        <v>1706.3995971175555</v>
      </c>
      <c r="GQ71" s="36">
        <f t="shared" si="83"/>
        <v>1777.0684300325815</v>
      </c>
      <c r="GR71" s="36">
        <f t="shared" si="83"/>
        <v>1850.6639419939506</v>
      </c>
      <c r="GS71" s="36">
        <f t="shared" si="83"/>
        <v>1927.3073384876877</v>
      </c>
      <c r="GT71" s="36">
        <f t="shared" si="83"/>
        <v>2007.1248446038164</v>
      </c>
      <c r="GU71" s="36">
        <f t="shared" si="83"/>
        <v>2090.2479129182384</v>
      </c>
      <c r="GV71" s="36">
        <f t="shared" si="83"/>
        <v>2176.8134399838341</v>
      </c>
      <c r="GW71" s="36">
        <f t="shared" si="83"/>
        <v>2266.9639917873242</v>
      </c>
      <c r="GX71" s="36">
        <f t="shared" si="83"/>
        <v>2360.848038543204</v>
      </c>
      <c r="GY71" s="36">
        <f t="shared" si="83"/>
        <v>2458.620199211432</v>
      </c>
      <c r="GZ71" s="36">
        <f t="shared" si="81"/>
        <v>2560.4414961415737</v>
      </c>
      <c r="HA71" s="36">
        <f t="shared" si="81"/>
        <v>2666.4796202627804</v>
      </c>
      <c r="HB71" s="36">
        <f t="shared" si="81"/>
        <v>2776.9092072563426</v>
      </c>
      <c r="HC71" s="36">
        <f t="shared" si="81"/>
        <v>2891.9121251656561</v>
      </c>
      <c r="HD71" s="36">
        <f t="shared" si="81"/>
        <v>3011.6777739172662</v>
      </c>
      <c r="HE71" s="36">
        <f t="shared" si="81"/>
        <v>3136.4033972462753</v>
      </c>
      <c r="HF71" s="36">
        <f t="shared" si="81"/>
        <v>3266.2944075398318</v>
      </c>
      <c r="HG71" s="36">
        <f t="shared" si="81"/>
        <v>3401.564724133686</v>
      </c>
      <c r="HH71" s="36">
        <f t="shared" si="81"/>
        <v>3542.4371256189579</v>
      </c>
      <c r="HI71" s="36">
        <f t="shared" si="81"/>
        <v>3689.1436167393408</v>
      </c>
      <c r="HJ71" s="36">
        <f t="shared" si="81"/>
        <v>3841.9258104829833</v>
      </c>
      <c r="HK71" s="36">
        <f t="shared" si="81"/>
        <v>4001.0353259983249</v>
      </c>
      <c r="HL71" s="36">
        <f t="shared" si="81"/>
        <v>4166.7342029892188</v>
      </c>
      <c r="HM71" s="36">
        <f t="shared" si="81"/>
        <v>4339.2953332718134</v>
      </c>
    </row>
    <row r="72" spans="1:221" x14ac:dyDescent="0.25">
      <c r="A72" s="7" t="s">
        <v>1536</v>
      </c>
      <c r="B72" s="16" t="s">
        <v>1537</v>
      </c>
      <c r="C72" s="15">
        <v>74.760000000000005</v>
      </c>
      <c r="D72" s="15">
        <v>212.91</v>
      </c>
      <c r="E72" s="14">
        <f t="shared" si="0"/>
        <v>15917.151600000001</v>
      </c>
      <c r="F72" s="12">
        <f>IF(OR(G72="n/a",J72="n/a"),0%,E72/SUMIFS(E$13:E$515,G$13:G$515,"&lt;&gt;n/a",$J$13:$J$515,"&lt;&gt;n/a"))</f>
        <v>0</v>
      </c>
      <c r="G72" s="13" t="s">
        <v>227</v>
      </c>
      <c r="H72" s="13" t="str">
        <f t="shared" si="23"/>
        <v>n/a</v>
      </c>
      <c r="I72" s="33" t="str">
        <f t="shared" si="24"/>
        <v>n/a</v>
      </c>
      <c r="J72" s="13" t="s">
        <v>227</v>
      </c>
      <c r="K72" s="41" t="str">
        <f t="shared" si="1"/>
        <v>n/a</v>
      </c>
      <c r="L72" s="1" t="str">
        <f t="shared" si="2"/>
        <v>n/a</v>
      </c>
      <c r="M72" s="1" t="str">
        <f t="shared" si="3"/>
        <v>n/a</v>
      </c>
      <c r="N72" s="1" t="str">
        <f t="shared" si="4"/>
        <v>n/a</v>
      </c>
      <c r="O72" s="1" t="str">
        <f t="shared" si="5"/>
        <v>n/a</v>
      </c>
      <c r="P72" s="5">
        <v>4.141399999999984E-2</v>
      </c>
      <c r="Q72" s="1" t="str">
        <f t="shared" si="25"/>
        <v>n/a</v>
      </c>
      <c r="R72" s="12" t="str">
        <f t="shared" si="6"/>
        <v>n/a</v>
      </c>
      <c r="S72" s="12">
        <f t="shared" si="7"/>
        <v>0</v>
      </c>
      <c r="T72" s="7"/>
      <c r="U72" s="42">
        <f t="shared" si="8"/>
        <v>-212.91</v>
      </c>
      <c r="V72" s="36" t="str">
        <f t="shared" si="9"/>
        <v>n/a</v>
      </c>
      <c r="W72" s="36" t="str">
        <f t="shared" si="10"/>
        <v>n/a</v>
      </c>
      <c r="X72" s="36" t="str">
        <f t="shared" si="48"/>
        <v>n/a</v>
      </c>
      <c r="Y72" s="36" t="str">
        <f t="shared" si="48"/>
        <v>n/a</v>
      </c>
      <c r="Z72" s="36" t="str">
        <f t="shared" si="48"/>
        <v>n/a</v>
      </c>
      <c r="AA72" s="36" t="str">
        <f t="shared" si="14"/>
        <v>n/a</v>
      </c>
      <c r="AB72" s="36" t="str">
        <f t="shared" si="49"/>
        <v>n/a</v>
      </c>
      <c r="AC72" s="36" t="str">
        <f t="shared" si="49"/>
        <v>n/a</v>
      </c>
      <c r="AD72" s="36" t="str">
        <f t="shared" si="49"/>
        <v>n/a</v>
      </c>
      <c r="AE72" s="36" t="str">
        <f t="shared" si="49"/>
        <v>n/a</v>
      </c>
      <c r="AF72" s="36" t="str">
        <f t="shared" si="19"/>
        <v>n/a</v>
      </c>
      <c r="AG72" s="36" t="str">
        <f t="shared" ref="AG72:AV86" si="89">IFERROR(AF72*(1+$P72),"n/a")</f>
        <v>n/a</v>
      </c>
      <c r="AH72" s="36" t="str">
        <f t="shared" si="89"/>
        <v>n/a</v>
      </c>
      <c r="AI72" s="36" t="str">
        <f t="shared" si="89"/>
        <v>n/a</v>
      </c>
      <c r="AJ72" s="36" t="str">
        <f t="shared" si="89"/>
        <v>n/a</v>
      </c>
      <c r="AK72" s="36" t="str">
        <f t="shared" si="89"/>
        <v>n/a</v>
      </c>
      <c r="AL72" s="36" t="str">
        <f t="shared" si="89"/>
        <v>n/a</v>
      </c>
      <c r="AM72" s="36" t="str">
        <f t="shared" si="89"/>
        <v>n/a</v>
      </c>
      <c r="AN72" s="36" t="str">
        <f t="shared" si="89"/>
        <v>n/a</v>
      </c>
      <c r="AO72" s="36" t="str">
        <f t="shared" si="89"/>
        <v>n/a</v>
      </c>
      <c r="AP72" s="36" t="str">
        <f t="shared" si="89"/>
        <v>n/a</v>
      </c>
      <c r="AQ72" s="36" t="str">
        <f t="shared" si="89"/>
        <v>n/a</v>
      </c>
      <c r="AR72" s="36" t="str">
        <f t="shared" si="89"/>
        <v>n/a</v>
      </c>
      <c r="AS72" s="36" t="str">
        <f t="shared" si="89"/>
        <v>n/a</v>
      </c>
      <c r="AT72" s="36" t="str">
        <f t="shared" si="89"/>
        <v>n/a</v>
      </c>
      <c r="AU72" s="36" t="str">
        <f t="shared" si="89"/>
        <v>n/a</v>
      </c>
      <c r="AV72" s="36" t="str">
        <f t="shared" si="89"/>
        <v>n/a</v>
      </c>
      <c r="AW72" s="36" t="str">
        <f t="shared" si="85"/>
        <v>n/a</v>
      </c>
      <c r="AX72" s="36" t="str">
        <f t="shared" si="85"/>
        <v>n/a</v>
      </c>
      <c r="AY72" s="36" t="str">
        <f t="shared" si="85"/>
        <v>n/a</v>
      </c>
      <c r="AZ72" s="36" t="str">
        <f t="shared" si="85"/>
        <v>n/a</v>
      </c>
      <c r="BA72" s="36" t="str">
        <f t="shared" si="85"/>
        <v>n/a</v>
      </c>
      <c r="BB72" s="36" t="str">
        <f t="shared" si="85"/>
        <v>n/a</v>
      </c>
      <c r="BC72" s="36" t="str">
        <f t="shared" si="85"/>
        <v>n/a</v>
      </c>
      <c r="BD72" s="36" t="str">
        <f t="shared" si="85"/>
        <v>n/a</v>
      </c>
      <c r="BE72" s="36" t="str">
        <f t="shared" si="85"/>
        <v>n/a</v>
      </c>
      <c r="BF72" s="36" t="str">
        <f t="shared" si="85"/>
        <v>n/a</v>
      </c>
      <c r="BG72" s="36" t="str">
        <f t="shared" si="85"/>
        <v>n/a</v>
      </c>
      <c r="BH72" s="36" t="str">
        <f t="shared" si="85"/>
        <v>n/a</v>
      </c>
      <c r="BI72" s="36" t="str">
        <f t="shared" si="85"/>
        <v>n/a</v>
      </c>
      <c r="BJ72" s="36" t="str">
        <f t="shared" si="85"/>
        <v>n/a</v>
      </c>
      <c r="BK72" s="36" t="str">
        <f t="shared" si="85"/>
        <v>n/a</v>
      </c>
      <c r="BL72" s="36" t="str">
        <f t="shared" si="74"/>
        <v>n/a</v>
      </c>
      <c r="BM72" s="36" t="str">
        <f t="shared" ref="BM72:CB86" si="90">IFERROR(BL72*(1+$P72),"n/a")</f>
        <v>n/a</v>
      </c>
      <c r="BN72" s="36" t="str">
        <f t="shared" si="90"/>
        <v>n/a</v>
      </c>
      <c r="BO72" s="36" t="str">
        <f t="shared" si="90"/>
        <v>n/a</v>
      </c>
      <c r="BP72" s="36" t="str">
        <f t="shared" si="90"/>
        <v>n/a</v>
      </c>
      <c r="BQ72" s="36" t="str">
        <f t="shared" si="90"/>
        <v>n/a</v>
      </c>
      <c r="BR72" s="36" t="str">
        <f t="shared" si="90"/>
        <v>n/a</v>
      </c>
      <c r="BS72" s="36" t="str">
        <f t="shared" si="90"/>
        <v>n/a</v>
      </c>
      <c r="BT72" s="36" t="str">
        <f t="shared" si="90"/>
        <v>n/a</v>
      </c>
      <c r="BU72" s="36" t="str">
        <f t="shared" si="90"/>
        <v>n/a</v>
      </c>
      <c r="BV72" s="36" t="str">
        <f t="shared" si="90"/>
        <v>n/a</v>
      </c>
      <c r="BW72" s="36" t="str">
        <f t="shared" si="90"/>
        <v>n/a</v>
      </c>
      <c r="BX72" s="36" t="str">
        <f t="shared" si="90"/>
        <v>n/a</v>
      </c>
      <c r="BY72" s="36" t="str">
        <f t="shared" si="90"/>
        <v>n/a</v>
      </c>
      <c r="BZ72" s="36" t="str">
        <f t="shared" si="90"/>
        <v>n/a</v>
      </c>
      <c r="CA72" s="36" t="str">
        <f t="shared" si="90"/>
        <v>n/a</v>
      </c>
      <c r="CB72" s="36" t="str">
        <f t="shared" si="90"/>
        <v>n/a</v>
      </c>
      <c r="CC72" s="36" t="str">
        <f t="shared" si="86"/>
        <v>n/a</v>
      </c>
      <c r="CD72" s="36" t="str">
        <f t="shared" si="86"/>
        <v>n/a</v>
      </c>
      <c r="CE72" s="36" t="str">
        <f t="shared" si="86"/>
        <v>n/a</v>
      </c>
      <c r="CF72" s="36" t="str">
        <f t="shared" si="86"/>
        <v>n/a</v>
      </c>
      <c r="CG72" s="36" t="str">
        <f t="shared" si="86"/>
        <v>n/a</v>
      </c>
      <c r="CH72" s="36" t="str">
        <f t="shared" si="86"/>
        <v>n/a</v>
      </c>
      <c r="CI72" s="36" t="str">
        <f t="shared" si="86"/>
        <v>n/a</v>
      </c>
      <c r="CJ72" s="36" t="str">
        <f t="shared" si="86"/>
        <v>n/a</v>
      </c>
      <c r="CK72" s="36" t="str">
        <f t="shared" si="86"/>
        <v>n/a</v>
      </c>
      <c r="CL72" s="36" t="str">
        <f t="shared" si="86"/>
        <v>n/a</v>
      </c>
      <c r="CM72" s="36" t="str">
        <f t="shared" si="86"/>
        <v>n/a</v>
      </c>
      <c r="CN72" s="36" t="str">
        <f t="shared" si="86"/>
        <v>n/a</v>
      </c>
      <c r="CO72" s="36" t="str">
        <f t="shared" si="86"/>
        <v>n/a</v>
      </c>
      <c r="CP72" s="36" t="str">
        <f t="shared" si="86"/>
        <v>n/a</v>
      </c>
      <c r="CQ72" s="36" t="str">
        <f t="shared" si="86"/>
        <v>n/a</v>
      </c>
      <c r="CR72" s="36" t="str">
        <f t="shared" si="76"/>
        <v>n/a</v>
      </c>
      <c r="CS72" s="36" t="str">
        <f t="shared" ref="CS72:DH86" si="91">IFERROR(CR72*(1+$P72),"n/a")</f>
        <v>n/a</v>
      </c>
      <c r="CT72" s="36" t="str">
        <f t="shared" si="91"/>
        <v>n/a</v>
      </c>
      <c r="CU72" s="36" t="str">
        <f t="shared" si="91"/>
        <v>n/a</v>
      </c>
      <c r="CV72" s="36" t="str">
        <f t="shared" si="91"/>
        <v>n/a</v>
      </c>
      <c r="CW72" s="36" t="str">
        <f t="shared" si="91"/>
        <v>n/a</v>
      </c>
      <c r="CX72" s="36" t="str">
        <f t="shared" si="91"/>
        <v>n/a</v>
      </c>
      <c r="CY72" s="36" t="str">
        <f t="shared" si="91"/>
        <v>n/a</v>
      </c>
      <c r="CZ72" s="36" t="str">
        <f t="shared" si="91"/>
        <v>n/a</v>
      </c>
      <c r="DA72" s="36" t="str">
        <f t="shared" si="91"/>
        <v>n/a</v>
      </c>
      <c r="DB72" s="36" t="str">
        <f t="shared" si="91"/>
        <v>n/a</v>
      </c>
      <c r="DC72" s="36" t="str">
        <f t="shared" si="91"/>
        <v>n/a</v>
      </c>
      <c r="DD72" s="36" t="str">
        <f t="shared" si="91"/>
        <v>n/a</v>
      </c>
      <c r="DE72" s="36" t="str">
        <f t="shared" si="91"/>
        <v>n/a</v>
      </c>
      <c r="DF72" s="36" t="str">
        <f t="shared" si="91"/>
        <v>n/a</v>
      </c>
      <c r="DG72" s="36" t="str">
        <f t="shared" si="91"/>
        <v>n/a</v>
      </c>
      <c r="DH72" s="36" t="str">
        <f t="shared" si="91"/>
        <v>n/a</v>
      </c>
      <c r="DI72" s="36" t="str">
        <f t="shared" si="87"/>
        <v>n/a</v>
      </c>
      <c r="DJ72" s="36" t="str">
        <f t="shared" si="87"/>
        <v>n/a</v>
      </c>
      <c r="DK72" s="36" t="str">
        <f t="shared" si="87"/>
        <v>n/a</v>
      </c>
      <c r="DL72" s="36" t="str">
        <f t="shared" si="87"/>
        <v>n/a</v>
      </c>
      <c r="DM72" s="36" t="str">
        <f t="shared" si="87"/>
        <v>n/a</v>
      </c>
      <c r="DN72" s="36" t="str">
        <f t="shared" si="87"/>
        <v>n/a</v>
      </c>
      <c r="DO72" s="36" t="str">
        <f t="shared" si="87"/>
        <v>n/a</v>
      </c>
      <c r="DP72" s="36" t="str">
        <f t="shared" si="87"/>
        <v>n/a</v>
      </c>
      <c r="DQ72" s="36" t="str">
        <f t="shared" si="87"/>
        <v>n/a</v>
      </c>
      <c r="DR72" s="36" t="str">
        <f t="shared" si="87"/>
        <v>n/a</v>
      </c>
      <c r="DS72" s="36" t="str">
        <f t="shared" si="87"/>
        <v>n/a</v>
      </c>
      <c r="DT72" s="36" t="str">
        <f t="shared" si="87"/>
        <v>n/a</v>
      </c>
      <c r="DU72" s="36" t="str">
        <f t="shared" si="87"/>
        <v>n/a</v>
      </c>
      <c r="DV72" s="36" t="str">
        <f t="shared" si="87"/>
        <v>n/a</v>
      </c>
      <c r="DW72" s="36" t="str">
        <f t="shared" si="87"/>
        <v>n/a</v>
      </c>
      <c r="DX72" s="36" t="str">
        <f t="shared" si="78"/>
        <v>n/a</v>
      </c>
      <c r="DY72" s="36" t="str">
        <f t="shared" ref="DY72:EN86" si="92">IFERROR(DX72*(1+$P72),"n/a")</f>
        <v>n/a</v>
      </c>
      <c r="DZ72" s="36" t="str">
        <f t="shared" si="92"/>
        <v>n/a</v>
      </c>
      <c r="EA72" s="36" t="str">
        <f t="shared" si="92"/>
        <v>n/a</v>
      </c>
      <c r="EB72" s="36" t="str">
        <f t="shared" si="92"/>
        <v>n/a</v>
      </c>
      <c r="EC72" s="36" t="str">
        <f t="shared" si="92"/>
        <v>n/a</v>
      </c>
      <c r="ED72" s="36" t="str">
        <f t="shared" si="92"/>
        <v>n/a</v>
      </c>
      <c r="EE72" s="36" t="str">
        <f t="shared" si="92"/>
        <v>n/a</v>
      </c>
      <c r="EF72" s="36" t="str">
        <f t="shared" si="92"/>
        <v>n/a</v>
      </c>
      <c r="EG72" s="36" t="str">
        <f t="shared" si="92"/>
        <v>n/a</v>
      </c>
      <c r="EH72" s="36" t="str">
        <f t="shared" si="92"/>
        <v>n/a</v>
      </c>
      <c r="EI72" s="36" t="str">
        <f t="shared" si="92"/>
        <v>n/a</v>
      </c>
      <c r="EJ72" s="36" t="str">
        <f t="shared" si="92"/>
        <v>n/a</v>
      </c>
      <c r="EK72" s="36" t="str">
        <f t="shared" si="92"/>
        <v>n/a</v>
      </c>
      <c r="EL72" s="36" t="str">
        <f t="shared" si="92"/>
        <v>n/a</v>
      </c>
      <c r="EM72" s="36" t="str">
        <f t="shared" si="92"/>
        <v>n/a</v>
      </c>
      <c r="EN72" s="36" t="str">
        <f t="shared" si="92"/>
        <v>n/a</v>
      </c>
      <c r="EO72" s="36" t="str">
        <f t="shared" si="88"/>
        <v>n/a</v>
      </c>
      <c r="EP72" s="36" t="str">
        <f t="shared" si="88"/>
        <v>n/a</v>
      </c>
      <c r="EQ72" s="36" t="str">
        <f t="shared" si="88"/>
        <v>n/a</v>
      </c>
      <c r="ER72" s="36" t="str">
        <f t="shared" si="88"/>
        <v>n/a</v>
      </c>
      <c r="ES72" s="36" t="str">
        <f t="shared" si="88"/>
        <v>n/a</v>
      </c>
      <c r="ET72" s="36" t="str">
        <f t="shared" si="88"/>
        <v>n/a</v>
      </c>
      <c r="EU72" s="36" t="str">
        <f t="shared" si="88"/>
        <v>n/a</v>
      </c>
      <c r="EV72" s="36" t="str">
        <f t="shared" si="88"/>
        <v>n/a</v>
      </c>
      <c r="EW72" s="36" t="str">
        <f t="shared" si="88"/>
        <v>n/a</v>
      </c>
      <c r="EX72" s="36" t="str">
        <f t="shared" si="88"/>
        <v>n/a</v>
      </c>
      <c r="EY72" s="36" t="str">
        <f t="shared" si="88"/>
        <v>n/a</v>
      </c>
      <c r="EZ72" s="36" t="str">
        <f t="shared" si="88"/>
        <v>n/a</v>
      </c>
      <c r="FA72" s="36" t="str">
        <f t="shared" si="88"/>
        <v>n/a</v>
      </c>
      <c r="FB72" s="36" t="str">
        <f t="shared" si="88"/>
        <v>n/a</v>
      </c>
      <c r="FC72" s="36" t="str">
        <f t="shared" si="88"/>
        <v>n/a</v>
      </c>
      <c r="FD72" s="36" t="str">
        <f t="shared" si="80"/>
        <v>n/a</v>
      </c>
      <c r="FE72" s="36" t="str">
        <f t="shared" si="84"/>
        <v>n/a</v>
      </c>
      <c r="FF72" s="36" t="str">
        <f t="shared" si="84"/>
        <v>n/a</v>
      </c>
      <c r="FG72" s="36" t="str">
        <f t="shared" si="84"/>
        <v>n/a</v>
      </c>
      <c r="FH72" s="36" t="str">
        <f t="shared" si="84"/>
        <v>n/a</v>
      </c>
      <c r="FI72" s="36" t="str">
        <f t="shared" si="84"/>
        <v>n/a</v>
      </c>
      <c r="FJ72" s="36" t="str">
        <f t="shared" si="84"/>
        <v>n/a</v>
      </c>
      <c r="FK72" s="36" t="str">
        <f t="shared" si="84"/>
        <v>n/a</v>
      </c>
      <c r="FL72" s="36" t="str">
        <f t="shared" si="84"/>
        <v>n/a</v>
      </c>
      <c r="FM72" s="36" t="str">
        <f t="shared" si="84"/>
        <v>n/a</v>
      </c>
      <c r="FN72" s="36" t="str">
        <f t="shared" si="84"/>
        <v>n/a</v>
      </c>
      <c r="FO72" s="36" t="str">
        <f t="shared" si="84"/>
        <v>n/a</v>
      </c>
      <c r="FP72" s="36" t="str">
        <f t="shared" si="84"/>
        <v>n/a</v>
      </c>
      <c r="FQ72" s="36" t="str">
        <f t="shared" si="84"/>
        <v>n/a</v>
      </c>
      <c r="FR72" s="36" t="str">
        <f t="shared" si="84"/>
        <v>n/a</v>
      </c>
      <c r="FS72" s="36" t="str">
        <f t="shared" si="84"/>
        <v>n/a</v>
      </c>
      <c r="FT72" s="36" t="str">
        <f t="shared" si="84"/>
        <v>n/a</v>
      </c>
      <c r="FU72" s="36" t="str">
        <f t="shared" si="82"/>
        <v>n/a</v>
      </c>
      <c r="FV72" s="36" t="str">
        <f t="shared" si="82"/>
        <v>n/a</v>
      </c>
      <c r="FW72" s="36" t="str">
        <f t="shared" si="82"/>
        <v>n/a</v>
      </c>
      <c r="FX72" s="36" t="str">
        <f t="shared" si="82"/>
        <v>n/a</v>
      </c>
      <c r="FY72" s="36" t="str">
        <f t="shared" si="82"/>
        <v>n/a</v>
      </c>
      <c r="FZ72" s="36" t="str">
        <f t="shared" si="82"/>
        <v>n/a</v>
      </c>
      <c r="GA72" s="36" t="str">
        <f t="shared" si="82"/>
        <v>n/a</v>
      </c>
      <c r="GB72" s="36" t="str">
        <f t="shared" si="82"/>
        <v>n/a</v>
      </c>
      <c r="GC72" s="36" t="str">
        <f t="shared" si="82"/>
        <v>n/a</v>
      </c>
      <c r="GD72" s="36" t="str">
        <f t="shared" si="82"/>
        <v>n/a</v>
      </c>
      <c r="GE72" s="36" t="str">
        <f t="shared" si="82"/>
        <v>n/a</v>
      </c>
      <c r="GF72" s="36" t="str">
        <f t="shared" si="82"/>
        <v>n/a</v>
      </c>
      <c r="GG72" s="36" t="str">
        <f t="shared" si="82"/>
        <v>n/a</v>
      </c>
      <c r="GH72" s="36" t="str">
        <f t="shared" si="82"/>
        <v>n/a</v>
      </c>
      <c r="GI72" s="36" t="str">
        <f t="shared" si="82"/>
        <v>n/a</v>
      </c>
      <c r="GJ72" s="36" t="str">
        <f t="shared" si="83"/>
        <v>n/a</v>
      </c>
      <c r="GK72" s="36" t="str">
        <f t="shared" si="83"/>
        <v>n/a</v>
      </c>
      <c r="GL72" s="36" t="str">
        <f t="shared" si="83"/>
        <v>n/a</v>
      </c>
      <c r="GM72" s="36" t="str">
        <f t="shared" si="83"/>
        <v>n/a</v>
      </c>
      <c r="GN72" s="36" t="str">
        <f t="shared" si="83"/>
        <v>n/a</v>
      </c>
      <c r="GO72" s="36" t="str">
        <f t="shared" si="83"/>
        <v>n/a</v>
      </c>
      <c r="GP72" s="36" t="str">
        <f t="shared" si="83"/>
        <v>n/a</v>
      </c>
      <c r="GQ72" s="36" t="str">
        <f t="shared" si="83"/>
        <v>n/a</v>
      </c>
      <c r="GR72" s="36" t="str">
        <f t="shared" si="83"/>
        <v>n/a</v>
      </c>
      <c r="GS72" s="36" t="str">
        <f t="shared" si="83"/>
        <v>n/a</v>
      </c>
      <c r="GT72" s="36" t="str">
        <f t="shared" si="83"/>
        <v>n/a</v>
      </c>
      <c r="GU72" s="36" t="str">
        <f t="shared" si="83"/>
        <v>n/a</v>
      </c>
      <c r="GV72" s="36" t="str">
        <f t="shared" si="83"/>
        <v>n/a</v>
      </c>
      <c r="GW72" s="36" t="str">
        <f t="shared" si="83"/>
        <v>n/a</v>
      </c>
      <c r="GX72" s="36" t="str">
        <f t="shared" si="83"/>
        <v>n/a</v>
      </c>
      <c r="GY72" s="36" t="str">
        <f t="shared" si="83"/>
        <v>n/a</v>
      </c>
      <c r="GZ72" s="36" t="str">
        <f t="shared" si="81"/>
        <v>n/a</v>
      </c>
      <c r="HA72" s="36" t="str">
        <f t="shared" si="81"/>
        <v>n/a</v>
      </c>
      <c r="HB72" s="36" t="str">
        <f t="shared" si="81"/>
        <v>n/a</v>
      </c>
      <c r="HC72" s="36" t="str">
        <f t="shared" si="81"/>
        <v>n/a</v>
      </c>
      <c r="HD72" s="36" t="str">
        <f t="shared" si="81"/>
        <v>n/a</v>
      </c>
      <c r="HE72" s="36" t="str">
        <f t="shared" si="81"/>
        <v>n/a</v>
      </c>
      <c r="HF72" s="36" t="str">
        <f t="shared" si="81"/>
        <v>n/a</v>
      </c>
      <c r="HG72" s="36" t="str">
        <f t="shared" si="81"/>
        <v>n/a</v>
      </c>
      <c r="HH72" s="36" t="str">
        <f t="shared" si="81"/>
        <v>n/a</v>
      </c>
      <c r="HI72" s="36" t="str">
        <f t="shared" si="81"/>
        <v>n/a</v>
      </c>
      <c r="HJ72" s="36" t="str">
        <f t="shared" si="81"/>
        <v>n/a</v>
      </c>
      <c r="HK72" s="36" t="str">
        <f t="shared" si="81"/>
        <v>n/a</v>
      </c>
      <c r="HL72" s="36" t="str">
        <f t="shared" si="81"/>
        <v>n/a</v>
      </c>
      <c r="HM72" s="36" t="str">
        <f t="shared" si="81"/>
        <v>n/a</v>
      </c>
    </row>
    <row r="73" spans="1:221" x14ac:dyDescent="0.25">
      <c r="A73" s="7" t="s">
        <v>1538</v>
      </c>
      <c r="B73" s="16" t="s">
        <v>1539</v>
      </c>
      <c r="C73" s="15">
        <v>155.613</v>
      </c>
      <c r="D73" s="15">
        <v>72.52</v>
      </c>
      <c r="E73" s="14">
        <f t="shared" si="0"/>
        <v>11285.054759999999</v>
      </c>
      <c r="F73" s="12">
        <f>IF(OR(G73="n/a",J73="n/a"),0%,E73/SUMIFS(E$13:E$515,G$13:G$515,"&lt;&gt;n/a",$J$13:$J$515,"&lt;&gt;n/a"))</f>
        <v>0</v>
      </c>
      <c r="G73" s="13" t="s">
        <v>227</v>
      </c>
      <c r="H73" s="13" t="str">
        <f t="shared" si="23"/>
        <v>n/a</v>
      </c>
      <c r="I73" s="33" t="str">
        <f t="shared" si="24"/>
        <v>n/a</v>
      </c>
      <c r="J73" s="13" t="s">
        <v>227</v>
      </c>
      <c r="K73" s="41" t="str">
        <f t="shared" si="1"/>
        <v>n/a</v>
      </c>
      <c r="L73" s="1" t="str">
        <f t="shared" si="2"/>
        <v>n/a</v>
      </c>
      <c r="M73" s="1" t="str">
        <f t="shared" si="3"/>
        <v>n/a</v>
      </c>
      <c r="N73" s="1" t="str">
        <f t="shared" si="4"/>
        <v>n/a</v>
      </c>
      <c r="O73" s="1" t="str">
        <f t="shared" si="5"/>
        <v>n/a</v>
      </c>
      <c r="P73" s="5">
        <v>4.141399999999984E-2</v>
      </c>
      <c r="Q73" s="1" t="str">
        <f t="shared" si="25"/>
        <v>n/a</v>
      </c>
      <c r="R73" s="12" t="str">
        <f t="shared" si="6"/>
        <v>n/a</v>
      </c>
      <c r="S73" s="12">
        <f t="shared" si="7"/>
        <v>0</v>
      </c>
      <c r="T73" s="7"/>
      <c r="U73" s="42">
        <f t="shared" si="8"/>
        <v>-72.52</v>
      </c>
      <c r="V73" s="36" t="str">
        <f t="shared" si="9"/>
        <v>n/a</v>
      </c>
      <c r="W73" s="36" t="str">
        <f t="shared" si="10"/>
        <v>n/a</v>
      </c>
      <c r="X73" s="36" t="str">
        <f t="shared" si="48"/>
        <v>n/a</v>
      </c>
      <c r="Y73" s="36" t="str">
        <f t="shared" si="48"/>
        <v>n/a</v>
      </c>
      <c r="Z73" s="36" t="str">
        <f t="shared" si="48"/>
        <v>n/a</v>
      </c>
      <c r="AA73" s="36" t="str">
        <f t="shared" si="14"/>
        <v>n/a</v>
      </c>
      <c r="AB73" s="36" t="str">
        <f t="shared" si="49"/>
        <v>n/a</v>
      </c>
      <c r="AC73" s="36" t="str">
        <f t="shared" si="49"/>
        <v>n/a</v>
      </c>
      <c r="AD73" s="36" t="str">
        <f t="shared" si="49"/>
        <v>n/a</v>
      </c>
      <c r="AE73" s="36" t="str">
        <f t="shared" si="49"/>
        <v>n/a</v>
      </c>
      <c r="AF73" s="36" t="str">
        <f t="shared" si="19"/>
        <v>n/a</v>
      </c>
      <c r="AG73" s="36" t="str">
        <f t="shared" si="89"/>
        <v>n/a</v>
      </c>
      <c r="AH73" s="36" t="str">
        <f t="shared" si="89"/>
        <v>n/a</v>
      </c>
      <c r="AI73" s="36" t="str">
        <f t="shared" si="89"/>
        <v>n/a</v>
      </c>
      <c r="AJ73" s="36" t="str">
        <f t="shared" si="89"/>
        <v>n/a</v>
      </c>
      <c r="AK73" s="36" t="str">
        <f t="shared" si="89"/>
        <v>n/a</v>
      </c>
      <c r="AL73" s="36" t="str">
        <f t="shared" si="89"/>
        <v>n/a</v>
      </c>
      <c r="AM73" s="36" t="str">
        <f t="shared" si="89"/>
        <v>n/a</v>
      </c>
      <c r="AN73" s="36" t="str">
        <f t="shared" si="89"/>
        <v>n/a</v>
      </c>
      <c r="AO73" s="36" t="str">
        <f t="shared" si="89"/>
        <v>n/a</v>
      </c>
      <c r="AP73" s="36" t="str">
        <f t="shared" si="89"/>
        <v>n/a</v>
      </c>
      <c r="AQ73" s="36" t="str">
        <f t="shared" si="89"/>
        <v>n/a</v>
      </c>
      <c r="AR73" s="36" t="str">
        <f t="shared" si="89"/>
        <v>n/a</v>
      </c>
      <c r="AS73" s="36" t="str">
        <f t="shared" si="89"/>
        <v>n/a</v>
      </c>
      <c r="AT73" s="36" t="str">
        <f t="shared" si="89"/>
        <v>n/a</v>
      </c>
      <c r="AU73" s="36" t="str">
        <f t="shared" si="89"/>
        <v>n/a</v>
      </c>
      <c r="AV73" s="36" t="str">
        <f t="shared" si="89"/>
        <v>n/a</v>
      </c>
      <c r="AW73" s="36" t="str">
        <f t="shared" si="85"/>
        <v>n/a</v>
      </c>
      <c r="AX73" s="36" t="str">
        <f t="shared" si="85"/>
        <v>n/a</v>
      </c>
      <c r="AY73" s="36" t="str">
        <f t="shared" si="85"/>
        <v>n/a</v>
      </c>
      <c r="AZ73" s="36" t="str">
        <f t="shared" si="85"/>
        <v>n/a</v>
      </c>
      <c r="BA73" s="36" t="str">
        <f t="shared" si="85"/>
        <v>n/a</v>
      </c>
      <c r="BB73" s="36" t="str">
        <f t="shared" si="85"/>
        <v>n/a</v>
      </c>
      <c r="BC73" s="36" t="str">
        <f t="shared" si="85"/>
        <v>n/a</v>
      </c>
      <c r="BD73" s="36" t="str">
        <f t="shared" si="85"/>
        <v>n/a</v>
      </c>
      <c r="BE73" s="36" t="str">
        <f t="shared" si="85"/>
        <v>n/a</v>
      </c>
      <c r="BF73" s="36" t="str">
        <f t="shared" si="85"/>
        <v>n/a</v>
      </c>
      <c r="BG73" s="36" t="str">
        <f t="shared" si="85"/>
        <v>n/a</v>
      </c>
      <c r="BH73" s="36" t="str">
        <f t="shared" si="85"/>
        <v>n/a</v>
      </c>
      <c r="BI73" s="36" t="str">
        <f t="shared" si="85"/>
        <v>n/a</v>
      </c>
      <c r="BJ73" s="36" t="str">
        <f t="shared" si="85"/>
        <v>n/a</v>
      </c>
      <c r="BK73" s="36" t="str">
        <f t="shared" si="85"/>
        <v>n/a</v>
      </c>
      <c r="BL73" s="36" t="str">
        <f t="shared" si="74"/>
        <v>n/a</v>
      </c>
      <c r="BM73" s="36" t="str">
        <f t="shared" si="90"/>
        <v>n/a</v>
      </c>
      <c r="BN73" s="36" t="str">
        <f t="shared" si="90"/>
        <v>n/a</v>
      </c>
      <c r="BO73" s="36" t="str">
        <f t="shared" si="90"/>
        <v>n/a</v>
      </c>
      <c r="BP73" s="36" t="str">
        <f t="shared" si="90"/>
        <v>n/a</v>
      </c>
      <c r="BQ73" s="36" t="str">
        <f t="shared" si="90"/>
        <v>n/a</v>
      </c>
      <c r="BR73" s="36" t="str">
        <f t="shared" si="90"/>
        <v>n/a</v>
      </c>
      <c r="BS73" s="36" t="str">
        <f t="shared" si="90"/>
        <v>n/a</v>
      </c>
      <c r="BT73" s="36" t="str">
        <f t="shared" si="90"/>
        <v>n/a</v>
      </c>
      <c r="BU73" s="36" t="str">
        <f t="shared" si="90"/>
        <v>n/a</v>
      </c>
      <c r="BV73" s="36" t="str">
        <f t="shared" si="90"/>
        <v>n/a</v>
      </c>
      <c r="BW73" s="36" t="str">
        <f t="shared" si="90"/>
        <v>n/a</v>
      </c>
      <c r="BX73" s="36" t="str">
        <f t="shared" si="90"/>
        <v>n/a</v>
      </c>
      <c r="BY73" s="36" t="str">
        <f t="shared" si="90"/>
        <v>n/a</v>
      </c>
      <c r="BZ73" s="36" t="str">
        <f t="shared" si="90"/>
        <v>n/a</v>
      </c>
      <c r="CA73" s="36" t="str">
        <f t="shared" si="90"/>
        <v>n/a</v>
      </c>
      <c r="CB73" s="36" t="str">
        <f t="shared" si="90"/>
        <v>n/a</v>
      </c>
      <c r="CC73" s="36" t="str">
        <f t="shared" si="86"/>
        <v>n/a</v>
      </c>
      <c r="CD73" s="36" t="str">
        <f t="shared" si="86"/>
        <v>n/a</v>
      </c>
      <c r="CE73" s="36" t="str">
        <f t="shared" si="86"/>
        <v>n/a</v>
      </c>
      <c r="CF73" s="36" t="str">
        <f t="shared" si="86"/>
        <v>n/a</v>
      </c>
      <c r="CG73" s="36" t="str">
        <f t="shared" si="86"/>
        <v>n/a</v>
      </c>
      <c r="CH73" s="36" t="str">
        <f t="shared" si="86"/>
        <v>n/a</v>
      </c>
      <c r="CI73" s="36" t="str">
        <f t="shared" si="86"/>
        <v>n/a</v>
      </c>
      <c r="CJ73" s="36" t="str">
        <f t="shared" si="86"/>
        <v>n/a</v>
      </c>
      <c r="CK73" s="36" t="str">
        <f t="shared" si="86"/>
        <v>n/a</v>
      </c>
      <c r="CL73" s="36" t="str">
        <f t="shared" si="86"/>
        <v>n/a</v>
      </c>
      <c r="CM73" s="36" t="str">
        <f t="shared" si="86"/>
        <v>n/a</v>
      </c>
      <c r="CN73" s="36" t="str">
        <f t="shared" si="86"/>
        <v>n/a</v>
      </c>
      <c r="CO73" s="36" t="str">
        <f t="shared" si="86"/>
        <v>n/a</v>
      </c>
      <c r="CP73" s="36" t="str">
        <f t="shared" si="86"/>
        <v>n/a</v>
      </c>
      <c r="CQ73" s="36" t="str">
        <f t="shared" si="86"/>
        <v>n/a</v>
      </c>
      <c r="CR73" s="36" t="str">
        <f t="shared" si="76"/>
        <v>n/a</v>
      </c>
      <c r="CS73" s="36" t="str">
        <f t="shared" si="91"/>
        <v>n/a</v>
      </c>
      <c r="CT73" s="36" t="str">
        <f t="shared" si="91"/>
        <v>n/a</v>
      </c>
      <c r="CU73" s="36" t="str">
        <f t="shared" si="91"/>
        <v>n/a</v>
      </c>
      <c r="CV73" s="36" t="str">
        <f t="shared" si="91"/>
        <v>n/a</v>
      </c>
      <c r="CW73" s="36" t="str">
        <f t="shared" si="91"/>
        <v>n/a</v>
      </c>
      <c r="CX73" s="36" t="str">
        <f t="shared" si="91"/>
        <v>n/a</v>
      </c>
      <c r="CY73" s="36" t="str">
        <f t="shared" si="91"/>
        <v>n/a</v>
      </c>
      <c r="CZ73" s="36" t="str">
        <f t="shared" si="91"/>
        <v>n/a</v>
      </c>
      <c r="DA73" s="36" t="str">
        <f t="shared" si="91"/>
        <v>n/a</v>
      </c>
      <c r="DB73" s="36" t="str">
        <f t="shared" si="91"/>
        <v>n/a</v>
      </c>
      <c r="DC73" s="36" t="str">
        <f t="shared" si="91"/>
        <v>n/a</v>
      </c>
      <c r="DD73" s="36" t="str">
        <f t="shared" si="91"/>
        <v>n/a</v>
      </c>
      <c r="DE73" s="36" t="str">
        <f t="shared" si="91"/>
        <v>n/a</v>
      </c>
      <c r="DF73" s="36" t="str">
        <f t="shared" si="91"/>
        <v>n/a</v>
      </c>
      <c r="DG73" s="36" t="str">
        <f t="shared" si="91"/>
        <v>n/a</v>
      </c>
      <c r="DH73" s="36" t="str">
        <f t="shared" si="91"/>
        <v>n/a</v>
      </c>
      <c r="DI73" s="36" t="str">
        <f t="shared" si="87"/>
        <v>n/a</v>
      </c>
      <c r="DJ73" s="36" t="str">
        <f t="shared" si="87"/>
        <v>n/a</v>
      </c>
      <c r="DK73" s="36" t="str">
        <f t="shared" si="87"/>
        <v>n/a</v>
      </c>
      <c r="DL73" s="36" t="str">
        <f t="shared" si="87"/>
        <v>n/a</v>
      </c>
      <c r="DM73" s="36" t="str">
        <f t="shared" si="87"/>
        <v>n/a</v>
      </c>
      <c r="DN73" s="36" t="str">
        <f t="shared" si="87"/>
        <v>n/a</v>
      </c>
      <c r="DO73" s="36" t="str">
        <f t="shared" si="87"/>
        <v>n/a</v>
      </c>
      <c r="DP73" s="36" t="str">
        <f t="shared" si="87"/>
        <v>n/a</v>
      </c>
      <c r="DQ73" s="36" t="str">
        <f t="shared" si="87"/>
        <v>n/a</v>
      </c>
      <c r="DR73" s="36" t="str">
        <f t="shared" si="87"/>
        <v>n/a</v>
      </c>
      <c r="DS73" s="36" t="str">
        <f t="shared" si="87"/>
        <v>n/a</v>
      </c>
      <c r="DT73" s="36" t="str">
        <f t="shared" si="87"/>
        <v>n/a</v>
      </c>
      <c r="DU73" s="36" t="str">
        <f t="shared" si="87"/>
        <v>n/a</v>
      </c>
      <c r="DV73" s="36" t="str">
        <f t="shared" si="87"/>
        <v>n/a</v>
      </c>
      <c r="DW73" s="36" t="str">
        <f t="shared" si="87"/>
        <v>n/a</v>
      </c>
      <c r="DX73" s="36" t="str">
        <f t="shared" si="78"/>
        <v>n/a</v>
      </c>
      <c r="DY73" s="36" t="str">
        <f t="shared" si="92"/>
        <v>n/a</v>
      </c>
      <c r="DZ73" s="36" t="str">
        <f t="shared" si="92"/>
        <v>n/a</v>
      </c>
      <c r="EA73" s="36" t="str">
        <f t="shared" si="92"/>
        <v>n/a</v>
      </c>
      <c r="EB73" s="36" t="str">
        <f t="shared" si="92"/>
        <v>n/a</v>
      </c>
      <c r="EC73" s="36" t="str">
        <f t="shared" si="92"/>
        <v>n/a</v>
      </c>
      <c r="ED73" s="36" t="str">
        <f t="shared" si="92"/>
        <v>n/a</v>
      </c>
      <c r="EE73" s="36" t="str">
        <f t="shared" si="92"/>
        <v>n/a</v>
      </c>
      <c r="EF73" s="36" t="str">
        <f t="shared" si="92"/>
        <v>n/a</v>
      </c>
      <c r="EG73" s="36" t="str">
        <f t="shared" si="92"/>
        <v>n/a</v>
      </c>
      <c r="EH73" s="36" t="str">
        <f t="shared" si="92"/>
        <v>n/a</v>
      </c>
      <c r="EI73" s="36" t="str">
        <f t="shared" si="92"/>
        <v>n/a</v>
      </c>
      <c r="EJ73" s="36" t="str">
        <f t="shared" si="92"/>
        <v>n/a</v>
      </c>
      <c r="EK73" s="36" t="str">
        <f t="shared" si="92"/>
        <v>n/a</v>
      </c>
      <c r="EL73" s="36" t="str">
        <f t="shared" si="92"/>
        <v>n/a</v>
      </c>
      <c r="EM73" s="36" t="str">
        <f t="shared" si="92"/>
        <v>n/a</v>
      </c>
      <c r="EN73" s="36" t="str">
        <f t="shared" si="92"/>
        <v>n/a</v>
      </c>
      <c r="EO73" s="36" t="str">
        <f t="shared" si="88"/>
        <v>n/a</v>
      </c>
      <c r="EP73" s="36" t="str">
        <f t="shared" si="88"/>
        <v>n/a</v>
      </c>
      <c r="EQ73" s="36" t="str">
        <f t="shared" si="88"/>
        <v>n/a</v>
      </c>
      <c r="ER73" s="36" t="str">
        <f t="shared" si="88"/>
        <v>n/a</v>
      </c>
      <c r="ES73" s="36" t="str">
        <f t="shared" si="88"/>
        <v>n/a</v>
      </c>
      <c r="ET73" s="36" t="str">
        <f t="shared" si="88"/>
        <v>n/a</v>
      </c>
      <c r="EU73" s="36" t="str">
        <f t="shared" si="88"/>
        <v>n/a</v>
      </c>
      <c r="EV73" s="36" t="str">
        <f t="shared" si="88"/>
        <v>n/a</v>
      </c>
      <c r="EW73" s="36" t="str">
        <f t="shared" si="88"/>
        <v>n/a</v>
      </c>
      <c r="EX73" s="36" t="str">
        <f t="shared" si="88"/>
        <v>n/a</v>
      </c>
      <c r="EY73" s="36" t="str">
        <f t="shared" si="88"/>
        <v>n/a</v>
      </c>
      <c r="EZ73" s="36" t="str">
        <f t="shared" si="88"/>
        <v>n/a</v>
      </c>
      <c r="FA73" s="36" t="str">
        <f t="shared" si="88"/>
        <v>n/a</v>
      </c>
      <c r="FB73" s="36" t="str">
        <f t="shared" si="88"/>
        <v>n/a</v>
      </c>
      <c r="FC73" s="36" t="str">
        <f t="shared" si="88"/>
        <v>n/a</v>
      </c>
      <c r="FD73" s="36" t="str">
        <f t="shared" si="80"/>
        <v>n/a</v>
      </c>
      <c r="FE73" s="36" t="str">
        <f t="shared" si="84"/>
        <v>n/a</v>
      </c>
      <c r="FF73" s="36" t="str">
        <f t="shared" si="84"/>
        <v>n/a</v>
      </c>
      <c r="FG73" s="36" t="str">
        <f t="shared" si="84"/>
        <v>n/a</v>
      </c>
      <c r="FH73" s="36" t="str">
        <f t="shared" si="84"/>
        <v>n/a</v>
      </c>
      <c r="FI73" s="36" t="str">
        <f t="shared" si="84"/>
        <v>n/a</v>
      </c>
      <c r="FJ73" s="36" t="str">
        <f t="shared" si="84"/>
        <v>n/a</v>
      </c>
      <c r="FK73" s="36" t="str">
        <f t="shared" si="84"/>
        <v>n/a</v>
      </c>
      <c r="FL73" s="36" t="str">
        <f t="shared" si="84"/>
        <v>n/a</v>
      </c>
      <c r="FM73" s="36" t="str">
        <f t="shared" si="84"/>
        <v>n/a</v>
      </c>
      <c r="FN73" s="36" t="str">
        <f t="shared" si="84"/>
        <v>n/a</v>
      </c>
      <c r="FO73" s="36" t="str">
        <f t="shared" si="84"/>
        <v>n/a</v>
      </c>
      <c r="FP73" s="36" t="str">
        <f t="shared" si="84"/>
        <v>n/a</v>
      </c>
      <c r="FQ73" s="36" t="str">
        <f t="shared" si="84"/>
        <v>n/a</v>
      </c>
      <c r="FR73" s="36" t="str">
        <f t="shared" si="84"/>
        <v>n/a</v>
      </c>
      <c r="FS73" s="36" t="str">
        <f t="shared" si="84"/>
        <v>n/a</v>
      </c>
      <c r="FT73" s="36" t="str">
        <f t="shared" si="84"/>
        <v>n/a</v>
      </c>
      <c r="FU73" s="36" t="str">
        <f t="shared" si="82"/>
        <v>n/a</v>
      </c>
      <c r="FV73" s="36" t="str">
        <f t="shared" si="82"/>
        <v>n/a</v>
      </c>
      <c r="FW73" s="36" t="str">
        <f t="shared" si="82"/>
        <v>n/a</v>
      </c>
      <c r="FX73" s="36" t="str">
        <f t="shared" si="82"/>
        <v>n/a</v>
      </c>
      <c r="FY73" s="36" t="str">
        <f t="shared" si="82"/>
        <v>n/a</v>
      </c>
      <c r="FZ73" s="36" t="str">
        <f t="shared" si="82"/>
        <v>n/a</v>
      </c>
      <c r="GA73" s="36" t="str">
        <f t="shared" si="82"/>
        <v>n/a</v>
      </c>
      <c r="GB73" s="36" t="str">
        <f t="shared" si="82"/>
        <v>n/a</v>
      </c>
      <c r="GC73" s="36" t="str">
        <f t="shared" si="82"/>
        <v>n/a</v>
      </c>
      <c r="GD73" s="36" t="str">
        <f t="shared" si="82"/>
        <v>n/a</v>
      </c>
      <c r="GE73" s="36" t="str">
        <f t="shared" si="82"/>
        <v>n/a</v>
      </c>
      <c r="GF73" s="36" t="str">
        <f t="shared" si="82"/>
        <v>n/a</v>
      </c>
      <c r="GG73" s="36" t="str">
        <f t="shared" si="82"/>
        <v>n/a</v>
      </c>
      <c r="GH73" s="36" t="str">
        <f t="shared" si="82"/>
        <v>n/a</v>
      </c>
      <c r="GI73" s="36" t="str">
        <f t="shared" si="82"/>
        <v>n/a</v>
      </c>
      <c r="GJ73" s="36" t="str">
        <f t="shared" si="83"/>
        <v>n/a</v>
      </c>
      <c r="GK73" s="36" t="str">
        <f t="shared" si="83"/>
        <v>n/a</v>
      </c>
      <c r="GL73" s="36" t="str">
        <f t="shared" si="83"/>
        <v>n/a</v>
      </c>
      <c r="GM73" s="36" t="str">
        <f t="shared" si="83"/>
        <v>n/a</v>
      </c>
      <c r="GN73" s="36" t="str">
        <f t="shared" si="83"/>
        <v>n/a</v>
      </c>
      <c r="GO73" s="36" t="str">
        <f t="shared" si="83"/>
        <v>n/a</v>
      </c>
      <c r="GP73" s="36" t="str">
        <f t="shared" si="83"/>
        <v>n/a</v>
      </c>
      <c r="GQ73" s="36" t="str">
        <f t="shared" si="83"/>
        <v>n/a</v>
      </c>
      <c r="GR73" s="36" t="str">
        <f t="shared" si="83"/>
        <v>n/a</v>
      </c>
      <c r="GS73" s="36" t="str">
        <f t="shared" si="83"/>
        <v>n/a</v>
      </c>
      <c r="GT73" s="36" t="str">
        <f t="shared" si="83"/>
        <v>n/a</v>
      </c>
      <c r="GU73" s="36" t="str">
        <f t="shared" si="83"/>
        <v>n/a</v>
      </c>
      <c r="GV73" s="36" t="str">
        <f t="shared" si="83"/>
        <v>n/a</v>
      </c>
      <c r="GW73" s="36" t="str">
        <f t="shared" si="83"/>
        <v>n/a</v>
      </c>
      <c r="GX73" s="36" t="str">
        <f t="shared" si="83"/>
        <v>n/a</v>
      </c>
      <c r="GY73" s="36" t="str">
        <f t="shared" si="83"/>
        <v>n/a</v>
      </c>
      <c r="GZ73" s="36" t="str">
        <f t="shared" si="81"/>
        <v>n/a</v>
      </c>
      <c r="HA73" s="36" t="str">
        <f t="shared" si="81"/>
        <v>n/a</v>
      </c>
      <c r="HB73" s="36" t="str">
        <f t="shared" si="81"/>
        <v>n/a</v>
      </c>
      <c r="HC73" s="36" t="str">
        <f t="shared" si="81"/>
        <v>n/a</v>
      </c>
      <c r="HD73" s="36" t="str">
        <f t="shared" si="81"/>
        <v>n/a</v>
      </c>
      <c r="HE73" s="36" t="str">
        <f t="shared" si="81"/>
        <v>n/a</v>
      </c>
      <c r="HF73" s="36" t="str">
        <f t="shared" si="81"/>
        <v>n/a</v>
      </c>
      <c r="HG73" s="36" t="str">
        <f t="shared" si="81"/>
        <v>n/a</v>
      </c>
      <c r="HH73" s="36" t="str">
        <f t="shared" si="81"/>
        <v>n/a</v>
      </c>
      <c r="HI73" s="36" t="str">
        <f t="shared" si="81"/>
        <v>n/a</v>
      </c>
      <c r="HJ73" s="36" t="str">
        <f t="shared" si="81"/>
        <v>n/a</v>
      </c>
      <c r="HK73" s="36" t="str">
        <f t="shared" si="81"/>
        <v>n/a</v>
      </c>
      <c r="HL73" s="36" t="str">
        <f t="shared" si="81"/>
        <v>n/a</v>
      </c>
      <c r="HM73" s="36" t="str">
        <f t="shared" si="81"/>
        <v>n/a</v>
      </c>
    </row>
    <row r="74" spans="1:221" x14ac:dyDescent="0.25">
      <c r="A74" s="7" t="s">
        <v>1270</v>
      </c>
      <c r="B74" s="16" t="s">
        <v>1271</v>
      </c>
      <c r="C74" s="15">
        <v>837.62800000000004</v>
      </c>
      <c r="D74" s="15">
        <v>57.45</v>
      </c>
      <c r="E74" s="14">
        <f t="shared" si="0"/>
        <v>48121.728600000002</v>
      </c>
      <c r="F74" s="12">
        <f>IF(OR(G74="n/a",J74="n/a"),0%,E74/SUMIFS(E$13:E$515,G$13:G$515,"&lt;&gt;n/a",$J$13:$J$515,"&lt;&gt;n/a"))</f>
        <v>1.6815437176034682E-3</v>
      </c>
      <c r="G74" s="13">
        <v>1.2880765883376848E-2</v>
      </c>
      <c r="H74" s="13">
        <f t="shared" si="23"/>
        <v>1.3566666666666666E-2</v>
      </c>
      <c r="I74" s="33">
        <f t="shared" si="24"/>
        <v>0.77940500000000001</v>
      </c>
      <c r="J74" s="13">
        <v>0.1065</v>
      </c>
      <c r="K74" s="41">
        <f t="shared" si="1"/>
        <v>9.5652333333333311E-2</v>
      </c>
      <c r="L74" s="1">
        <f t="shared" si="2"/>
        <v>8.4804666666666612E-2</v>
      </c>
      <c r="M74" s="1">
        <f t="shared" si="3"/>
        <v>7.3956999999999912E-2</v>
      </c>
      <c r="N74" s="1">
        <f t="shared" si="4"/>
        <v>6.3109333333333212E-2</v>
      </c>
      <c r="O74" s="1">
        <f t="shared" si="5"/>
        <v>5.2261666666666519E-2</v>
      </c>
      <c r="P74" s="5">
        <v>4.141399999999984E-2</v>
      </c>
      <c r="Q74" s="1">
        <f t="shared" si="25"/>
        <v>6.2735200534746349E-2</v>
      </c>
      <c r="R74" s="12">
        <f t="shared" si="6"/>
        <v>1.0549198233179646E-4</v>
      </c>
      <c r="S74" s="12">
        <f t="shared" si="7"/>
        <v>1.6815437176034682E-3</v>
      </c>
      <c r="T74" s="7"/>
      <c r="U74" s="42">
        <f t="shared" si="8"/>
        <v>-57.45</v>
      </c>
      <c r="V74" s="36">
        <f t="shared" si="9"/>
        <v>0.86241163250000008</v>
      </c>
      <c r="W74" s="36">
        <f t="shared" si="10"/>
        <v>0.95425847136125008</v>
      </c>
      <c r="X74" s="36">
        <f t="shared" si="48"/>
        <v>1.0558869985612231</v>
      </c>
      <c r="Y74" s="36">
        <f t="shared" si="48"/>
        <v>1.1683389639079935</v>
      </c>
      <c r="Z74" s="36">
        <f t="shared" si="48"/>
        <v>1.2927670635641948</v>
      </c>
      <c r="AA74" s="36">
        <f t="shared" si="14"/>
        <v>1.4164232496505915</v>
      </c>
      <c r="AB74" s="36">
        <f t="shared" si="49"/>
        <v>1.5365425511961266</v>
      </c>
      <c r="AC74" s="36">
        <f t="shared" si="49"/>
        <v>1.6501806286549383</v>
      </c>
      <c r="AD74" s="36">
        <f t="shared" si="49"/>
        <v>1.7543224280089322</v>
      </c>
      <c r="AE74" s="36">
        <f t="shared" si="49"/>
        <v>1.8460062419673919</v>
      </c>
      <c r="AF74" s="36">
        <f t="shared" si="19"/>
        <v>1.9224567444722291</v>
      </c>
      <c r="AG74" s="36">
        <f t="shared" si="89"/>
        <v>2.0020733680878018</v>
      </c>
      <c r="AH74" s="36">
        <f t="shared" si="89"/>
        <v>2.0849872345537896</v>
      </c>
      <c r="AI74" s="36">
        <f t="shared" si="89"/>
        <v>2.1713348958855998</v>
      </c>
      <c r="AJ74" s="36">
        <f t="shared" si="89"/>
        <v>2.2612585592638057</v>
      </c>
      <c r="AK74" s="36">
        <f t="shared" si="89"/>
        <v>2.3549063212371566</v>
      </c>
      <c r="AL74" s="36">
        <f t="shared" si="89"/>
        <v>2.4524324116248719</v>
      </c>
      <c r="AM74" s="36">
        <f t="shared" si="89"/>
        <v>2.5539974475199041</v>
      </c>
      <c r="AN74" s="36">
        <f t="shared" si="89"/>
        <v>2.6597686978114932</v>
      </c>
      <c r="AO74" s="36">
        <f t="shared" si="89"/>
        <v>2.7699203586626577</v>
      </c>
      <c r="AP74" s="36">
        <f t="shared" si="89"/>
        <v>2.8846338403963125</v>
      </c>
      <c r="AQ74" s="36">
        <f t="shared" si="89"/>
        <v>3.0040980662624848</v>
      </c>
      <c r="AR74" s="36">
        <f t="shared" si="89"/>
        <v>3.128509783578679</v>
      </c>
      <c r="AS74" s="36">
        <f t="shared" si="89"/>
        <v>3.2580738877558058</v>
      </c>
      <c r="AT74" s="36">
        <f t="shared" si="89"/>
        <v>3.393003759743324</v>
      </c>
      <c r="AU74" s="36">
        <f t="shared" si="89"/>
        <v>3.5335216174493334</v>
      </c>
      <c r="AV74" s="36">
        <f t="shared" si="89"/>
        <v>3.6798588817143796</v>
      </c>
      <c r="AW74" s="36">
        <f t="shared" si="85"/>
        <v>3.8322565574416982</v>
      </c>
      <c r="AX74" s="36">
        <f t="shared" si="85"/>
        <v>3.9909656305115879</v>
      </c>
      <c r="AY74" s="36">
        <f t="shared" si="85"/>
        <v>4.1562474811335939</v>
      </c>
      <c r="AZ74" s="36">
        <f t="shared" si="85"/>
        <v>4.3283743143172595</v>
      </c>
      <c r="BA74" s="36">
        <f t="shared" si="85"/>
        <v>4.5076296081703937</v>
      </c>
      <c r="BB74" s="36">
        <f t="shared" si="85"/>
        <v>4.6943085807631615</v>
      </c>
      <c r="BC74" s="36">
        <f t="shared" si="85"/>
        <v>4.8887186763268859</v>
      </c>
      <c r="BD74" s="36">
        <f t="shared" si="85"/>
        <v>5.0911800715882869</v>
      </c>
      <c r="BE74" s="36">
        <f t="shared" si="85"/>
        <v>5.3020262030730434</v>
      </c>
      <c r="BF74" s="36">
        <f t="shared" si="85"/>
        <v>5.5216043162471093</v>
      </c>
      <c r="BG74" s="36">
        <f t="shared" si="85"/>
        <v>5.750276037400166</v>
      </c>
      <c r="BH74" s="36">
        <f t="shared" si="85"/>
        <v>5.9884179692130557</v>
      </c>
      <c r="BI74" s="36">
        <f t="shared" si="85"/>
        <v>6.2364223109900445</v>
      </c>
      <c r="BJ74" s="36">
        <f t="shared" si="85"/>
        <v>6.4946975045773856</v>
      </c>
      <c r="BK74" s="36">
        <f t="shared" si="85"/>
        <v>6.7636689070319527</v>
      </c>
      <c r="BL74" s="36">
        <f t="shared" si="74"/>
        <v>7.0437794911477729</v>
      </c>
      <c r="BM74" s="36">
        <f t="shared" si="90"/>
        <v>7.3354905749941652</v>
      </c>
      <c r="BN74" s="36">
        <f t="shared" si="90"/>
        <v>7.639282581666972</v>
      </c>
      <c r="BO74" s="36">
        <f t="shared" si="90"/>
        <v>7.9556558305041269</v>
      </c>
      <c r="BP74" s="36">
        <f t="shared" si="90"/>
        <v>8.2851313610686237</v>
      </c>
      <c r="BQ74" s="36">
        <f t="shared" si="90"/>
        <v>8.6282517912559182</v>
      </c>
      <c r="BR74" s="36">
        <f t="shared" si="90"/>
        <v>8.9855822109389898</v>
      </c>
      <c r="BS74" s="36">
        <f t="shared" si="90"/>
        <v>9.3577111126228161</v>
      </c>
      <c r="BT74" s="36">
        <f t="shared" si="90"/>
        <v>9.7452513606409763</v>
      </c>
      <c r="BU74" s="36">
        <f t="shared" si="90"/>
        <v>10.14884120049056</v>
      </c>
      <c r="BV74" s="36">
        <f t="shared" si="90"/>
        <v>10.569145309967675</v>
      </c>
      <c r="BW74" s="36">
        <f t="shared" si="90"/>
        <v>11.006855893834675</v>
      </c>
      <c r="BX74" s="36">
        <f t="shared" si="90"/>
        <v>11.462693823821944</v>
      </c>
      <c r="BY74" s="36">
        <f t="shared" si="90"/>
        <v>11.937409825841703</v>
      </c>
      <c r="BZ74" s="36">
        <f t="shared" si="90"/>
        <v>12.431785716369109</v>
      </c>
      <c r="CA74" s="36">
        <f t="shared" si="90"/>
        <v>12.946635690026818</v>
      </c>
      <c r="CB74" s="36">
        <f t="shared" si="90"/>
        <v>13.482807660493586</v>
      </c>
      <c r="CC74" s="36">
        <f t="shared" si="86"/>
        <v>14.041184656945266</v>
      </c>
      <c r="CD74" s="36">
        <f t="shared" si="86"/>
        <v>14.622686278327995</v>
      </c>
      <c r="CE74" s="36">
        <f t="shared" si="86"/>
        <v>15.228270207858669</v>
      </c>
      <c r="CF74" s="36">
        <f t="shared" si="86"/>
        <v>15.858933790246926</v>
      </c>
      <c r="CG74" s="36">
        <f t="shared" si="86"/>
        <v>16.515715674236208</v>
      </c>
      <c r="CH74" s="36">
        <f t="shared" si="86"/>
        <v>17.199697523169025</v>
      </c>
      <c r="CI74" s="36">
        <f t="shared" si="86"/>
        <v>17.912005796393544</v>
      </c>
      <c r="CJ74" s="36">
        <f t="shared" si="86"/>
        <v>18.653813604445382</v>
      </c>
      <c r="CK74" s="36">
        <f t="shared" si="86"/>
        <v>19.426342641059879</v>
      </c>
      <c r="CL74" s="36">
        <f t="shared" si="86"/>
        <v>20.230865195196731</v>
      </c>
      <c r="CM74" s="36">
        <f t="shared" si="86"/>
        <v>21.068706246390605</v>
      </c>
      <c r="CN74" s="36">
        <f t="shared" si="86"/>
        <v>21.94124564687862</v>
      </c>
      <c r="CO74" s="36">
        <f t="shared" si="86"/>
        <v>22.849920394098447</v>
      </c>
      <c r="CP74" s="36">
        <f t="shared" si="86"/>
        <v>23.796226997299637</v>
      </c>
      <c r="CQ74" s="36">
        <f t="shared" si="86"/>
        <v>24.781723942165801</v>
      </c>
      <c r="CR74" s="36">
        <f t="shared" si="76"/>
        <v>25.808034257506652</v>
      </c>
      <c r="CS74" s="36">
        <f t="shared" si="91"/>
        <v>26.876848188247028</v>
      </c>
      <c r="CT74" s="36">
        <f t="shared" si="91"/>
        <v>27.989925979115085</v>
      </c>
      <c r="CU74" s="36">
        <f t="shared" si="91"/>
        <v>29.149100773614155</v>
      </c>
      <c r="CV74" s="36">
        <f t="shared" si="91"/>
        <v>30.356281633052607</v>
      </c>
      <c r="CW74" s="36">
        <f t="shared" si="91"/>
        <v>31.613456680603843</v>
      </c>
      <c r="CX74" s="36">
        <f t="shared" si="91"/>
        <v>32.922696375574368</v>
      </c>
      <c r="CY74" s="36">
        <f t="shared" si="91"/>
        <v>34.286156923272401</v>
      </c>
      <c r="CZ74" s="36">
        <f t="shared" si="91"/>
        <v>35.706083826092801</v>
      </c>
      <c r="DA74" s="36">
        <f t="shared" si="91"/>
        <v>37.184815581666605</v>
      </c>
      <c r="DB74" s="36">
        <f t="shared" si="91"/>
        <v>38.724787534165742</v>
      </c>
      <c r="DC74" s="36">
        <f t="shared" si="91"/>
        <v>40.328535885105673</v>
      </c>
      <c r="DD74" s="36">
        <f t="shared" si="91"/>
        <v>41.998701870251431</v>
      </c>
      <c r="DE74" s="36">
        <f t="shared" si="91"/>
        <v>43.738036109506019</v>
      </c>
      <c r="DF74" s="36">
        <f t="shared" si="91"/>
        <v>45.549403136945095</v>
      </c>
      <c r="DG74" s="36">
        <f t="shared" si="91"/>
        <v>47.43578611845853</v>
      </c>
      <c r="DH74" s="36">
        <f t="shared" si="91"/>
        <v>49.400291764768362</v>
      </c>
      <c r="DI74" s="36">
        <f t="shared" si="87"/>
        <v>51.446155447914471</v>
      </c>
      <c r="DJ74" s="36">
        <f t="shared" si="87"/>
        <v>53.576746529634391</v>
      </c>
      <c r="DK74" s="36">
        <f t="shared" si="87"/>
        <v>55.795573910412664</v>
      </c>
      <c r="DL74" s="36">
        <f t="shared" si="87"/>
        <v>58.106291808338483</v>
      </c>
      <c r="DM74" s="36">
        <f t="shared" si="87"/>
        <v>60.512705777289007</v>
      </c>
      <c r="DN74" s="36">
        <f t="shared" si="87"/>
        <v>63.018778974349644</v>
      </c>
      <c r="DO74" s="36">
        <f t="shared" si="87"/>
        <v>65.628638686793352</v>
      </c>
      <c r="DP74" s="36">
        <f t="shared" si="87"/>
        <v>68.346583129368199</v>
      </c>
      <c r="DQ74" s="36">
        <f t="shared" si="87"/>
        <v>71.177088523087846</v>
      </c>
      <c r="DR74" s="36">
        <f t="shared" si="87"/>
        <v>74.124816467182995</v>
      </c>
      <c r="DS74" s="36">
        <f t="shared" si="87"/>
        <v>77.194621616354894</v>
      </c>
      <c r="DT74" s="36">
        <f t="shared" si="87"/>
        <v>80.391559675974605</v>
      </c>
      <c r="DU74" s="36">
        <f t="shared" si="87"/>
        <v>83.720895728395405</v>
      </c>
      <c r="DV74" s="36">
        <f t="shared" si="87"/>
        <v>87.188112904091156</v>
      </c>
      <c r="DW74" s="36">
        <f t="shared" si="87"/>
        <v>90.798921411901176</v>
      </c>
      <c r="DX74" s="36">
        <f t="shared" si="78"/>
        <v>94.55926794325363</v>
      </c>
      <c r="DY74" s="36">
        <f t="shared" si="92"/>
        <v>98.475345465855526</v>
      </c>
      <c r="DZ74" s="36">
        <f t="shared" si="92"/>
        <v>102.55360342297845</v>
      </c>
      <c r="EA74" s="36">
        <f t="shared" si="92"/>
        <v>106.80075835513767</v>
      </c>
      <c r="EB74" s="36">
        <f t="shared" si="92"/>
        <v>111.22380496165732</v>
      </c>
      <c r="EC74" s="36">
        <f t="shared" si="92"/>
        <v>115.83002762033938</v>
      </c>
      <c r="ED74" s="36">
        <f t="shared" si="92"/>
        <v>120.6270123842081</v>
      </c>
      <c r="EE74" s="36">
        <f t="shared" si="92"/>
        <v>125.62265947508767</v>
      </c>
      <c r="EF74" s="36">
        <f t="shared" si="92"/>
        <v>130.82519629458892</v>
      </c>
      <c r="EG74" s="36">
        <f t="shared" si="92"/>
        <v>136.243190973933</v>
      </c>
      <c r="EH74" s="36">
        <f t="shared" si="92"/>
        <v>141.88556648492744</v>
      </c>
      <c r="EI74" s="36">
        <f t="shared" si="92"/>
        <v>147.7616153353342</v>
      </c>
      <c r="EJ74" s="36">
        <f t="shared" si="92"/>
        <v>153.88101487283171</v>
      </c>
      <c r="EK74" s="36">
        <f t="shared" si="92"/>
        <v>160.25384322277515</v>
      </c>
      <c r="EL74" s="36">
        <f t="shared" si="92"/>
        <v>166.89059588600313</v>
      </c>
      <c r="EM74" s="36">
        <f t="shared" si="92"/>
        <v>173.80220302402603</v>
      </c>
      <c r="EN74" s="36">
        <f t="shared" si="92"/>
        <v>181.000047460063</v>
      </c>
      <c r="EO74" s="36">
        <f t="shared" si="88"/>
        <v>188.49598342557402</v>
      </c>
      <c r="EP74" s="36">
        <f t="shared" si="88"/>
        <v>196.30235608316073</v>
      </c>
      <c r="EQ74" s="36">
        <f t="shared" si="88"/>
        <v>204.43202185798873</v>
      </c>
      <c r="ER74" s="36">
        <f t="shared" si="88"/>
        <v>212.89836961121543</v>
      </c>
      <c r="ES74" s="36">
        <f t="shared" si="88"/>
        <v>221.71534269029428</v>
      </c>
      <c r="ET74" s="36">
        <f t="shared" si="88"/>
        <v>230.89746189247009</v>
      </c>
      <c r="EU74" s="36">
        <f t="shared" si="88"/>
        <v>240.4598493792848</v>
      </c>
      <c r="EV74" s="36">
        <f t="shared" si="88"/>
        <v>250.41825358147847</v>
      </c>
      <c r="EW74" s="36">
        <f t="shared" si="88"/>
        <v>260.7890751353018</v>
      </c>
      <c r="EX74" s="36">
        <f t="shared" si="88"/>
        <v>271.58939389295517</v>
      </c>
      <c r="EY74" s="36">
        <f t="shared" si="88"/>
        <v>282.83699705163798</v>
      </c>
      <c r="EZ74" s="36">
        <f t="shared" si="88"/>
        <v>294.55040844753449</v>
      </c>
      <c r="FA74" s="36">
        <f t="shared" si="88"/>
        <v>306.74891906298063</v>
      </c>
      <c r="FB74" s="36">
        <f t="shared" si="88"/>
        <v>319.45261879705487</v>
      </c>
      <c r="FC74" s="36">
        <f t="shared" si="88"/>
        <v>332.68242955191607</v>
      </c>
      <c r="FD74" s="36">
        <f t="shared" si="80"/>
        <v>346.46013968937905</v>
      </c>
      <c r="FE74" s="36">
        <f t="shared" si="84"/>
        <v>360.80843991447495</v>
      </c>
      <c r="FF74" s="36">
        <f t="shared" si="84"/>
        <v>375.75096064509296</v>
      </c>
      <c r="FG74" s="36">
        <f t="shared" si="84"/>
        <v>391.31231092924878</v>
      </c>
      <c r="FH74" s="36">
        <f t="shared" si="84"/>
        <v>407.51811897407265</v>
      </c>
      <c r="FI74" s="36">
        <f t="shared" si="84"/>
        <v>424.39507435326482</v>
      </c>
      <c r="FJ74" s="36">
        <f t="shared" si="84"/>
        <v>441.97097196253088</v>
      </c>
      <c r="FK74" s="36">
        <f t="shared" si="84"/>
        <v>460.27475779538707</v>
      </c>
      <c r="FL74" s="36">
        <f t="shared" si="84"/>
        <v>479.33657661472517</v>
      </c>
      <c r="FM74" s="36">
        <f t="shared" si="84"/>
        <v>499.1878215986473</v>
      </c>
      <c r="FN74" s="36">
        <f t="shared" si="84"/>
        <v>519.86118604233366</v>
      </c>
      <c r="FO74" s="36">
        <f t="shared" si="84"/>
        <v>541.39071720109075</v>
      </c>
      <c r="FP74" s="36">
        <f t="shared" si="84"/>
        <v>563.81187236325661</v>
      </c>
      <c r="FQ74" s="36">
        <f t="shared" si="84"/>
        <v>587.16157724530842</v>
      </c>
      <c r="FR74" s="36">
        <f t="shared" si="84"/>
        <v>611.47828680534553</v>
      </c>
      <c r="FS74" s="36">
        <f t="shared" si="84"/>
        <v>636.80204857510205</v>
      </c>
      <c r="FT74" s="36">
        <f t="shared" si="84"/>
        <v>663.17456861479127</v>
      </c>
      <c r="FU74" s="36">
        <f t="shared" si="82"/>
        <v>690.63928019940408</v>
      </c>
      <c r="FV74" s="36">
        <f t="shared" si="82"/>
        <v>719.2414153495821</v>
      </c>
      <c r="FW74" s="36">
        <f t="shared" si="82"/>
        <v>749.02807932486962</v>
      </c>
      <c r="FX74" s="36">
        <f t="shared" si="82"/>
        <v>780.04832820202967</v>
      </c>
      <c r="FY74" s="36">
        <f t="shared" si="82"/>
        <v>812.35324966618839</v>
      </c>
      <c r="FZ74" s="36">
        <f t="shared" si="82"/>
        <v>845.99604714786381</v>
      </c>
      <c r="GA74" s="36">
        <f t="shared" si="82"/>
        <v>881.03212744444534</v>
      </c>
      <c r="GB74" s="36">
        <f t="shared" si="82"/>
        <v>917.51919197042946</v>
      </c>
      <c r="GC74" s="36">
        <f t="shared" si="82"/>
        <v>955.51733178669269</v>
      </c>
      <c r="GD74" s="36">
        <f t="shared" si="82"/>
        <v>995.08912656530663</v>
      </c>
      <c r="GE74" s="36">
        <f t="shared" si="82"/>
        <v>1036.2997476528822</v>
      </c>
      <c r="GF74" s="36">
        <f t="shared" si="82"/>
        <v>1079.2170654021784</v>
      </c>
      <c r="GG74" s="36">
        <f t="shared" si="82"/>
        <v>1123.9117609487441</v>
      </c>
      <c r="GH74" s="36">
        <f t="shared" si="82"/>
        <v>1170.4574426166753</v>
      </c>
      <c r="GI74" s="36">
        <f t="shared" si="82"/>
        <v>1218.930767145202</v>
      </c>
      <c r="GJ74" s="36">
        <f t="shared" si="83"/>
        <v>1269.4115659357533</v>
      </c>
      <c r="GK74" s="36">
        <f t="shared" si="83"/>
        <v>1321.9829765274164</v>
      </c>
      <c r="GL74" s="36">
        <f t="shared" si="83"/>
        <v>1376.7315795173226</v>
      </c>
      <c r="GM74" s="36">
        <f t="shared" si="83"/>
        <v>1433.7475411514529</v>
      </c>
      <c r="GN74" s="36">
        <f t="shared" si="83"/>
        <v>1493.124761820699</v>
      </c>
      <c r="GO74" s="36">
        <f t="shared" si="83"/>
        <v>1554.9610307067412</v>
      </c>
      <c r="GP74" s="36">
        <f t="shared" si="83"/>
        <v>1619.35818683243</v>
      </c>
      <c r="GQ74" s="36">
        <f t="shared" si="83"/>
        <v>1686.422286781908</v>
      </c>
      <c r="GR74" s="36">
        <f t="shared" si="83"/>
        <v>1756.2637793666938</v>
      </c>
      <c r="GS74" s="36">
        <f t="shared" si="83"/>
        <v>1828.9976875253858</v>
      </c>
      <c r="GT74" s="36">
        <f t="shared" si="83"/>
        <v>1904.7437977565619</v>
      </c>
      <c r="GU74" s="36">
        <f t="shared" si="83"/>
        <v>1983.6268573968518</v>
      </c>
      <c r="GV74" s="36">
        <f t="shared" si="83"/>
        <v>2065.7767800690849</v>
      </c>
      <c r="GW74" s="36">
        <f t="shared" si="83"/>
        <v>2151.3288596388657</v>
      </c>
      <c r="GX74" s="36">
        <f t="shared" si="83"/>
        <v>2240.4239930319491</v>
      </c>
      <c r="GY74" s="36">
        <f t="shared" si="83"/>
        <v>2333.2089122793736</v>
      </c>
      <c r="GZ74" s="36">
        <f t="shared" si="81"/>
        <v>2429.8364261725114</v>
      </c>
      <c r="HA74" s="36">
        <f t="shared" si="81"/>
        <v>2530.4656719260192</v>
      </c>
      <c r="HB74" s="36">
        <f t="shared" si="81"/>
        <v>2635.2623772631632</v>
      </c>
      <c r="HC74" s="36">
        <f t="shared" si="81"/>
        <v>2744.3991333551394</v>
      </c>
      <c r="HD74" s="36">
        <f t="shared" si="81"/>
        <v>2858.0556790639089</v>
      </c>
      <c r="HE74" s="36">
        <f t="shared" si="81"/>
        <v>2976.4191969566609</v>
      </c>
      <c r="HF74" s="36">
        <f t="shared" si="81"/>
        <v>3099.6846215794235</v>
      </c>
      <c r="HG74" s="36">
        <f t="shared" si="81"/>
        <v>3228.0549604975131</v>
      </c>
      <c r="HH74" s="36">
        <f t="shared" si="81"/>
        <v>3361.7416286315565</v>
      </c>
      <c r="HI74" s="36">
        <f t="shared" si="81"/>
        <v>3500.9647964397032</v>
      </c>
      <c r="HJ74" s="36">
        <f t="shared" si="81"/>
        <v>3645.9537525194564</v>
      </c>
      <c r="HK74" s="36">
        <f t="shared" si="81"/>
        <v>3796.9472812262966</v>
      </c>
      <c r="HL74" s="36">
        <f t="shared" si="81"/>
        <v>3954.1940559310019</v>
      </c>
      <c r="HM74" s="36">
        <f t="shared" si="81"/>
        <v>4117.9530485633277</v>
      </c>
    </row>
    <row r="75" spans="1:221" x14ac:dyDescent="0.25">
      <c r="A75" s="7" t="s">
        <v>764</v>
      </c>
      <c r="B75" s="16" t="s">
        <v>763</v>
      </c>
      <c r="C75" s="15">
        <v>778.78200000000004</v>
      </c>
      <c r="D75" s="15">
        <v>44.87</v>
      </c>
      <c r="E75" s="14">
        <f t="shared" si="0"/>
        <v>34943.948340000003</v>
      </c>
      <c r="F75" s="12">
        <f>IF(OR(G75="n/a",J75="n/a"),0%,E75/SUMIFS(E$13:E$515,G$13:G$515,"&lt;&gt;n/a",$J$13:$J$515,"&lt;&gt;n/a"))</f>
        <v>1.2210653795879465E-3</v>
      </c>
      <c r="G75" s="13">
        <v>3.7441497659906398E-2</v>
      </c>
      <c r="H75" s="13">
        <f t="shared" si="23"/>
        <v>3.9313572542901722E-2</v>
      </c>
      <c r="I75" s="33">
        <f t="shared" si="24"/>
        <v>1.7640000000000002</v>
      </c>
      <c r="J75" s="13">
        <v>0.1</v>
      </c>
      <c r="K75" s="41">
        <f t="shared" si="1"/>
        <v>9.0235666666666645E-2</v>
      </c>
      <c r="L75" s="1">
        <f t="shared" si="2"/>
        <v>8.0471333333333284E-2</v>
      </c>
      <c r="M75" s="1">
        <f t="shared" si="3"/>
        <v>7.0706999999999923E-2</v>
      </c>
      <c r="N75" s="1">
        <f t="shared" si="4"/>
        <v>6.0942666666666562E-2</v>
      </c>
      <c r="O75" s="1">
        <f t="shared" si="5"/>
        <v>5.1178333333333201E-2</v>
      </c>
      <c r="P75" s="5">
        <v>4.141399999999984E-2</v>
      </c>
      <c r="Q75" s="1">
        <f t="shared" si="25"/>
        <v>9.9536074042138267E-2</v>
      </c>
      <c r="R75" s="12">
        <f t="shared" si="6"/>
        <v>1.2154005403295752E-4</v>
      </c>
      <c r="S75" s="12">
        <f t="shared" si="7"/>
        <v>1.2210653795879465E-3</v>
      </c>
      <c r="T75" s="7"/>
      <c r="U75" s="42">
        <f t="shared" si="8"/>
        <v>-44.87</v>
      </c>
      <c r="V75" s="36">
        <f t="shared" si="9"/>
        <v>1.9404000000000003</v>
      </c>
      <c r="W75" s="36">
        <f t="shared" si="10"/>
        <v>2.1344400000000006</v>
      </c>
      <c r="X75" s="36">
        <f t="shared" si="48"/>
        <v>2.347884000000001</v>
      </c>
      <c r="Y75" s="36">
        <f t="shared" si="48"/>
        <v>2.5826724000000012</v>
      </c>
      <c r="Z75" s="36">
        <f t="shared" si="48"/>
        <v>2.8409396400000015</v>
      </c>
      <c r="AA75" s="36">
        <f t="shared" si="14"/>
        <v>3.0972937223751615</v>
      </c>
      <c r="AB75" s="36">
        <f t="shared" si="49"/>
        <v>3.3465370779396539</v>
      </c>
      <c r="AC75" s="36">
        <f t="shared" si="49"/>
        <v>3.5831606751095326</v>
      </c>
      <c r="AD75" s="36">
        <f t="shared" si="49"/>
        <v>3.8015280417458408</v>
      </c>
      <c r="AE75" s="36">
        <f t="shared" si="49"/>
        <v>3.9960839110423225</v>
      </c>
      <c r="AF75" s="36">
        <f t="shared" si="19"/>
        <v>4.1615777301342289</v>
      </c>
      <c r="AG75" s="36">
        <f t="shared" si="89"/>
        <v>4.3339253102500068</v>
      </c>
      <c r="AH75" s="36">
        <f t="shared" si="89"/>
        <v>4.5134104930487</v>
      </c>
      <c r="AI75" s="36">
        <f t="shared" si="89"/>
        <v>4.7003288752078181</v>
      </c>
      <c r="AJ75" s="36">
        <f t="shared" si="89"/>
        <v>4.8949882952456738</v>
      </c>
      <c r="AK75" s="36">
        <f t="shared" si="89"/>
        <v>5.0977093405049771</v>
      </c>
      <c r="AL75" s="36">
        <f t="shared" si="89"/>
        <v>5.3088258751326496</v>
      </c>
      <c r="AM75" s="36">
        <f t="shared" si="89"/>
        <v>5.5286855899253924</v>
      </c>
      <c r="AN75" s="36">
        <f t="shared" si="89"/>
        <v>5.7576505749465614</v>
      </c>
      <c r="AO75" s="36">
        <f t="shared" si="89"/>
        <v>5.9960979158573977</v>
      </c>
      <c r="AP75" s="36">
        <f t="shared" si="89"/>
        <v>6.2444203149447146</v>
      </c>
      <c r="AQ75" s="36">
        <f t="shared" si="89"/>
        <v>6.5030267378678337</v>
      </c>
      <c r="AR75" s="36">
        <f t="shared" si="89"/>
        <v>6.7723430871898911</v>
      </c>
      <c r="AS75" s="36">
        <f t="shared" si="89"/>
        <v>7.0528129038027725</v>
      </c>
      <c r="AT75" s="36">
        <f t="shared" si="89"/>
        <v>7.3448980974008595</v>
      </c>
      <c r="AU75" s="36">
        <f t="shared" si="89"/>
        <v>7.6490797072066172</v>
      </c>
      <c r="AV75" s="36">
        <f t="shared" si="89"/>
        <v>7.9658586942008709</v>
      </c>
      <c r="AW75" s="36">
        <f t="shared" si="85"/>
        <v>8.2957567661625049</v>
      </c>
      <c r="AX75" s="36">
        <f t="shared" si="85"/>
        <v>8.6393172368763569</v>
      </c>
      <c r="AY75" s="36">
        <f t="shared" si="85"/>
        <v>8.9971059209243531</v>
      </c>
      <c r="AZ75" s="36">
        <f t="shared" si="85"/>
        <v>9.3697120655335127</v>
      </c>
      <c r="BA75" s="36">
        <f t="shared" si="85"/>
        <v>9.7577493210155168</v>
      </c>
      <c r="BB75" s="36">
        <f t="shared" si="85"/>
        <v>10.161856751396051</v>
      </c>
      <c r="BC75" s="36">
        <f t="shared" si="85"/>
        <v>10.582699886898366</v>
      </c>
      <c r="BD75" s="36">
        <f t="shared" si="85"/>
        <v>11.020971820014374</v>
      </c>
      <c r="BE75" s="36">
        <f t="shared" si="85"/>
        <v>11.477394346968447</v>
      </c>
      <c r="BF75" s="36">
        <f t="shared" si="85"/>
        <v>11.952719156453796</v>
      </c>
      <c r="BG75" s="36">
        <f t="shared" si="85"/>
        <v>12.447729067599171</v>
      </c>
      <c r="BH75" s="36">
        <f t="shared" si="85"/>
        <v>12.963239319204721</v>
      </c>
      <c r="BI75" s="36">
        <f t="shared" si="85"/>
        <v>13.500098912370264</v>
      </c>
      <c r="BJ75" s="36">
        <f t="shared" si="85"/>
        <v>14.059192008727164</v>
      </c>
      <c r="BK75" s="36">
        <f t="shared" si="85"/>
        <v>14.641439386576589</v>
      </c>
      <c r="BL75" s="36">
        <f t="shared" si="74"/>
        <v>15.247799957332271</v>
      </c>
      <c r="BM75" s="36">
        <f t="shared" si="90"/>
        <v>15.879272344765226</v>
      </c>
      <c r="BN75" s="36">
        <f t="shared" si="90"/>
        <v>16.53689652965133</v>
      </c>
      <c r="BO75" s="36">
        <f t="shared" si="90"/>
        <v>17.221755562530308</v>
      </c>
      <c r="BP75" s="36">
        <f t="shared" si="90"/>
        <v>17.934977347396934</v>
      </c>
      <c r="BQ75" s="36">
        <f t="shared" si="90"/>
        <v>18.677736499262029</v>
      </c>
      <c r="BR75" s="36">
        <f t="shared" si="90"/>
        <v>19.451256278642465</v>
      </c>
      <c r="BS75" s="36">
        <f t="shared" si="90"/>
        <v>20.256810606166159</v>
      </c>
      <c r="BT75" s="36">
        <f t="shared" si="90"/>
        <v>21.095726160609921</v>
      </c>
      <c r="BU75" s="36">
        <f t="shared" si="90"/>
        <v>21.969384563825418</v>
      </c>
      <c r="BV75" s="36">
        <f t="shared" si="90"/>
        <v>22.879224656151681</v>
      </c>
      <c r="BW75" s="36">
        <f t="shared" si="90"/>
        <v>23.826744866061542</v>
      </c>
      <c r="BX75" s="36">
        <f t="shared" si="90"/>
        <v>24.813505677944612</v>
      </c>
      <c r="BY75" s="36">
        <f t="shared" si="90"/>
        <v>25.841132202091007</v>
      </c>
      <c r="BZ75" s="36">
        <f t="shared" si="90"/>
        <v>26.911316851108399</v>
      </c>
      <c r="CA75" s="36">
        <f t="shared" si="90"/>
        <v>28.025822127180199</v>
      </c>
      <c r="CB75" s="36">
        <f t="shared" si="90"/>
        <v>29.186483524755236</v>
      </c>
      <c r="CC75" s="36">
        <f t="shared" si="86"/>
        <v>30.395212553449444</v>
      </c>
      <c r="CD75" s="36">
        <f t="shared" si="86"/>
        <v>31.653999886137996</v>
      </c>
      <c r="CE75" s="36">
        <f t="shared" si="86"/>
        <v>32.964918637422507</v>
      </c>
      <c r="CF75" s="36">
        <f t="shared" si="86"/>
        <v>34.330127777872718</v>
      </c>
      <c r="CG75" s="36">
        <f t="shared" si="86"/>
        <v>35.751875689665532</v>
      </c>
      <c r="CH75" s="36">
        <f t="shared" si="86"/>
        <v>37.232503869477334</v>
      </c>
      <c r="CI75" s="36">
        <f t="shared" si="86"/>
        <v>38.774450784727861</v>
      </c>
      <c r="CJ75" s="36">
        <f t="shared" si="86"/>
        <v>40.380255889526573</v>
      </c>
      <c r="CK75" s="36">
        <f t="shared" si="86"/>
        <v>42.052563806935417</v>
      </c>
      <c r="CL75" s="36">
        <f t="shared" si="86"/>
        <v>43.794128684435833</v>
      </c>
      <c r="CM75" s="36">
        <f t="shared" si="86"/>
        <v>45.607818729773051</v>
      </c>
      <c r="CN75" s="36">
        <f t="shared" si="86"/>
        <v>47.496620934647865</v>
      </c>
      <c r="CO75" s="36">
        <f t="shared" si="86"/>
        <v>49.463645994035367</v>
      </c>
      <c r="CP75" s="36">
        <f t="shared" si="86"/>
        <v>51.512133429232343</v>
      </c>
      <c r="CQ75" s="36">
        <f t="shared" si="86"/>
        <v>53.645456923070562</v>
      </c>
      <c r="CR75" s="36">
        <f t="shared" si="76"/>
        <v>55.867129876082601</v>
      </c>
      <c r="CS75" s="36">
        <f t="shared" si="91"/>
        <v>58.180811192770676</v>
      </c>
      <c r="CT75" s="36">
        <f t="shared" si="91"/>
        <v>60.590311307508074</v>
      </c>
      <c r="CU75" s="36">
        <f t="shared" si="91"/>
        <v>63.099598459997203</v>
      </c>
      <c r="CV75" s="36">
        <f t="shared" si="91"/>
        <v>65.712805230619523</v>
      </c>
      <c r="CW75" s="36">
        <f t="shared" si="91"/>
        <v>68.434235346440389</v>
      </c>
      <c r="CX75" s="36">
        <f t="shared" si="91"/>
        <v>71.268370769077862</v>
      </c>
      <c r="CY75" s="36">
        <f t="shared" si="91"/>
        <v>74.219879076108441</v>
      </c>
      <c r="CZ75" s="36">
        <f t="shared" si="91"/>
        <v>77.29362114816638</v>
      </c>
      <c r="DA75" s="36">
        <f t="shared" si="91"/>
        <v>80.494659174396531</v>
      </c>
      <c r="DB75" s="36">
        <f t="shared" si="91"/>
        <v>83.828264989444975</v>
      </c>
      <c r="DC75" s="36">
        <f t="shared" si="91"/>
        <v>87.299928755717829</v>
      </c>
      <c r="DD75" s="36">
        <f t="shared" si="91"/>
        <v>90.915368005207114</v>
      </c>
      <c r="DE75" s="36">
        <f t="shared" si="91"/>
        <v>94.680537055774749</v>
      </c>
      <c r="DF75" s="36">
        <f t="shared" si="91"/>
        <v>98.601636817402593</v>
      </c>
      <c r="DG75" s="36">
        <f t="shared" si="91"/>
        <v>102.68512500455849</v>
      </c>
      <c r="DH75" s="36">
        <f t="shared" si="91"/>
        <v>106.93772677149725</v>
      </c>
      <c r="DI75" s="36">
        <f t="shared" si="87"/>
        <v>111.36644578801203</v>
      </c>
      <c r="DJ75" s="36">
        <f t="shared" si="87"/>
        <v>115.97857577387674</v>
      </c>
      <c r="DK75" s="36">
        <f t="shared" si="87"/>
        <v>120.78171251097605</v>
      </c>
      <c r="DL75" s="36">
        <f t="shared" si="87"/>
        <v>125.78376635290559</v>
      </c>
      <c r="DM75" s="36">
        <f t="shared" si="87"/>
        <v>130.99297525264481</v>
      </c>
      <c r="DN75" s="36">
        <f t="shared" si="87"/>
        <v>136.41791832975781</v>
      </c>
      <c r="DO75" s="36">
        <f t="shared" si="87"/>
        <v>142.06752999946639</v>
      </c>
      <c r="DP75" s="36">
        <f t="shared" si="87"/>
        <v>147.95111468686426</v>
      </c>
      <c r="DQ75" s="36">
        <f t="shared" si="87"/>
        <v>154.07836215050602</v>
      </c>
      <c r="DR75" s="36">
        <f t="shared" si="87"/>
        <v>160.45936344060706</v>
      </c>
      <c r="DS75" s="36">
        <f t="shared" si="87"/>
        <v>167.10462751813634</v>
      </c>
      <c r="DT75" s="36">
        <f t="shared" si="87"/>
        <v>174.02509856217242</v>
      </c>
      <c r="DU75" s="36">
        <f t="shared" si="87"/>
        <v>181.2321739940262</v>
      </c>
      <c r="DV75" s="36">
        <f t="shared" si="87"/>
        <v>188.73772324781476</v>
      </c>
      <c r="DW75" s="36">
        <f t="shared" si="87"/>
        <v>196.55410731839973</v>
      </c>
      <c r="DX75" s="36">
        <f t="shared" si="78"/>
        <v>204.69419911888392</v>
      </c>
      <c r="DY75" s="36">
        <f t="shared" si="92"/>
        <v>213.17140468119334</v>
      </c>
      <c r="DZ75" s="36">
        <f t="shared" si="92"/>
        <v>221.99968523466023</v>
      </c>
      <c r="EA75" s="36">
        <f t="shared" si="92"/>
        <v>231.19358019896842</v>
      </c>
      <c r="EB75" s="36">
        <f t="shared" si="92"/>
        <v>240.76823112932846</v>
      </c>
      <c r="EC75" s="36">
        <f t="shared" si="92"/>
        <v>250.73940665331841</v>
      </c>
      <c r="ED75" s="36">
        <f t="shared" si="92"/>
        <v>261.12352844045893</v>
      </c>
      <c r="EE75" s="36">
        <f t="shared" si="92"/>
        <v>271.93769824729208</v>
      </c>
      <c r="EF75" s="36">
        <f t="shared" si="92"/>
        <v>283.19972608250538</v>
      </c>
      <c r="EG75" s="36">
        <f t="shared" si="92"/>
        <v>294.92815953848623</v>
      </c>
      <c r="EH75" s="36">
        <f t="shared" si="92"/>
        <v>307.14231433761307</v>
      </c>
      <c r="EI75" s="36">
        <f t="shared" si="92"/>
        <v>319.86230614359096</v>
      </c>
      <c r="EJ75" s="36">
        <f t="shared" si="92"/>
        <v>333.10908369022155</v>
      </c>
      <c r="EK75" s="36">
        <f t="shared" si="92"/>
        <v>346.90446328216831</v>
      </c>
      <c r="EL75" s="36">
        <f t="shared" si="92"/>
        <v>361.27116472453599</v>
      </c>
      <c r="EM75" s="36">
        <f t="shared" si="92"/>
        <v>376.23284874043787</v>
      </c>
      <c r="EN75" s="36">
        <f t="shared" si="92"/>
        <v>391.81415593817428</v>
      </c>
      <c r="EO75" s="36">
        <f t="shared" si="88"/>
        <v>408.04074739219777</v>
      </c>
      <c r="EP75" s="36">
        <f t="shared" si="88"/>
        <v>424.9393469046982</v>
      </c>
      <c r="EQ75" s="36">
        <f t="shared" si="88"/>
        <v>442.53778501740931</v>
      </c>
      <c r="ER75" s="36">
        <f t="shared" si="88"/>
        <v>460.86504484612021</v>
      </c>
      <c r="ES75" s="36">
        <f t="shared" si="88"/>
        <v>479.95130981337735</v>
      </c>
      <c r="ET75" s="36">
        <f t="shared" si="88"/>
        <v>499.82801335798848</v>
      </c>
      <c r="EU75" s="36">
        <f t="shared" si="88"/>
        <v>520.52789070319614</v>
      </c>
      <c r="EV75" s="36">
        <f t="shared" si="88"/>
        <v>542.08503276877821</v>
      </c>
      <c r="EW75" s="36">
        <f t="shared" si="88"/>
        <v>564.53494231586433</v>
      </c>
      <c r="EX75" s="36">
        <f t="shared" si="88"/>
        <v>587.91459241693349</v>
      </c>
      <c r="EY75" s="36">
        <f t="shared" si="88"/>
        <v>612.26248734728824</v>
      </c>
      <c r="EZ75" s="36">
        <f t="shared" si="88"/>
        <v>637.61872599828871</v>
      </c>
      <c r="FA75" s="36">
        <f t="shared" si="88"/>
        <v>664.02506791678172</v>
      </c>
      <c r="FB75" s="36">
        <f t="shared" si="88"/>
        <v>691.52500207948719</v>
      </c>
      <c r="FC75" s="36">
        <f t="shared" si="88"/>
        <v>720.16381851560698</v>
      </c>
      <c r="FD75" s="36">
        <f t="shared" si="80"/>
        <v>749.98868289561221</v>
      </c>
      <c r="FE75" s="36">
        <f t="shared" si="84"/>
        <v>781.04871420905101</v>
      </c>
      <c r="FF75" s="36">
        <f t="shared" si="84"/>
        <v>813.39506565930458</v>
      </c>
      <c r="FG75" s="36">
        <f t="shared" si="84"/>
        <v>847.08100890851892</v>
      </c>
      <c r="FH75" s="36">
        <f t="shared" si="84"/>
        <v>882.16202181145616</v>
      </c>
      <c r="FI75" s="36">
        <f t="shared" si="84"/>
        <v>918.6958797827557</v>
      </c>
      <c r="FJ75" s="36">
        <f t="shared" si="84"/>
        <v>956.74275094807854</v>
      </c>
      <c r="FK75" s="36">
        <f t="shared" si="84"/>
        <v>996.36529523584215</v>
      </c>
      <c r="FL75" s="36">
        <f t="shared" si="84"/>
        <v>1037.6287675727392</v>
      </c>
      <c r="FM75" s="36">
        <f t="shared" si="84"/>
        <v>1080.6011253529964</v>
      </c>
      <c r="FN75" s="36">
        <f t="shared" si="84"/>
        <v>1125.3531403583652</v>
      </c>
      <c r="FO75" s="36">
        <f t="shared" si="84"/>
        <v>1171.9585153131663</v>
      </c>
      <c r="FP75" s="36">
        <f t="shared" si="84"/>
        <v>1220.4940052663455</v>
      </c>
      <c r="FQ75" s="36">
        <f t="shared" si="84"/>
        <v>1271.0395440004459</v>
      </c>
      <c r="FR75" s="36">
        <f t="shared" si="84"/>
        <v>1323.6783756756802</v>
      </c>
      <c r="FS75" s="36">
        <f t="shared" si="84"/>
        <v>1378.4971919259126</v>
      </c>
      <c r="FT75" s="36">
        <f t="shared" si="84"/>
        <v>1435.5862746323321</v>
      </c>
      <c r="FU75" s="36">
        <f t="shared" si="82"/>
        <v>1495.0396446099553</v>
      </c>
      <c r="FV75" s="36">
        <f t="shared" si="82"/>
        <v>1556.9552164518318</v>
      </c>
      <c r="FW75" s="36">
        <f t="shared" si="82"/>
        <v>1621.4349597859677</v>
      </c>
      <c r="FX75" s="36">
        <f t="shared" si="82"/>
        <v>1688.5850672105435</v>
      </c>
      <c r="FY75" s="36">
        <f t="shared" si="82"/>
        <v>1758.5161291840006</v>
      </c>
      <c r="FZ75" s="36">
        <f t="shared" si="82"/>
        <v>1831.3433161580265</v>
      </c>
      <c r="GA75" s="36">
        <f t="shared" si="82"/>
        <v>1907.1865682533946</v>
      </c>
      <c r="GB75" s="36">
        <f t="shared" si="82"/>
        <v>1986.1707927910404</v>
      </c>
      <c r="GC75" s="36">
        <f t="shared" si="82"/>
        <v>2068.4260700036884</v>
      </c>
      <c r="GD75" s="36">
        <f t="shared" si="82"/>
        <v>2154.0878672668209</v>
      </c>
      <c r="GE75" s="36">
        <f t="shared" si="82"/>
        <v>2243.2972622018087</v>
      </c>
      <c r="GF75" s="36">
        <f t="shared" si="82"/>
        <v>2336.2011750186339</v>
      </c>
      <c r="GG75" s="36">
        <f t="shared" si="82"/>
        <v>2432.9526104808551</v>
      </c>
      <c r="GH75" s="36">
        <f t="shared" si="82"/>
        <v>2533.7109098913088</v>
      </c>
      <c r="GI75" s="36">
        <f t="shared" si="82"/>
        <v>2638.6420135135472</v>
      </c>
      <c r="GJ75" s="36">
        <f t="shared" si="83"/>
        <v>2747.9187338611969</v>
      </c>
      <c r="GK75" s="36">
        <f t="shared" si="83"/>
        <v>2861.7210403053241</v>
      </c>
      <c r="GL75" s="36">
        <f t="shared" si="83"/>
        <v>2980.2363554685285</v>
      </c>
      <c r="GM75" s="36">
        <f t="shared" si="83"/>
        <v>3103.6598638939017</v>
      </c>
      <c r="GN75" s="36">
        <f t="shared" si="83"/>
        <v>3232.1948334972035</v>
      </c>
      <c r="GO75" s="36">
        <f t="shared" si="83"/>
        <v>3366.0529503316561</v>
      </c>
      <c r="GP75" s="36">
        <f t="shared" si="83"/>
        <v>3505.4546672166907</v>
      </c>
      <c r="GQ75" s="36">
        <f t="shared" si="83"/>
        <v>3650.6295668048024</v>
      </c>
      <c r="GR75" s="36">
        <f t="shared" si="83"/>
        <v>3801.816739684456</v>
      </c>
      <c r="GS75" s="36">
        <f t="shared" si="83"/>
        <v>3959.2651781417476</v>
      </c>
      <c r="GT75" s="36">
        <f t="shared" si="83"/>
        <v>4123.2341862293097</v>
      </c>
      <c r="GU75" s="36">
        <f t="shared" si="83"/>
        <v>4293.9938068178099</v>
      </c>
      <c r="GV75" s="36">
        <f t="shared" si="83"/>
        <v>4471.8252663333624</v>
      </c>
      <c r="GW75" s="36">
        <f t="shared" si="83"/>
        <v>4657.0214379132913</v>
      </c>
      <c r="GX75" s="36">
        <f t="shared" si="83"/>
        <v>4849.8873237430316</v>
      </c>
      <c r="GY75" s="36">
        <f t="shared" si="83"/>
        <v>5050.7405573685246</v>
      </c>
      <c r="GZ75" s="36">
        <f t="shared" si="81"/>
        <v>5259.9119268113836</v>
      </c>
      <c r="HA75" s="36">
        <f t="shared" si="81"/>
        <v>5477.7459193483492</v>
      </c>
      <c r="HB75" s="36">
        <f t="shared" si="81"/>
        <v>5704.6012888522409</v>
      </c>
      <c r="HC75" s="36">
        <f t="shared" si="81"/>
        <v>5940.8516466287665</v>
      </c>
      <c r="HD75" s="36">
        <f t="shared" si="81"/>
        <v>6186.8860767222495</v>
      </c>
      <c r="HE75" s="36">
        <f t="shared" si="81"/>
        <v>6443.1097767036235</v>
      </c>
      <c r="HF75" s="36">
        <f t="shared" si="81"/>
        <v>6709.9447249960267</v>
      </c>
      <c r="HG75" s="36">
        <f t="shared" si="81"/>
        <v>6987.8303758370112</v>
      </c>
      <c r="HH75" s="36">
        <f t="shared" si="81"/>
        <v>7277.224383021924</v>
      </c>
      <c r="HI75" s="36">
        <f t="shared" si="81"/>
        <v>7578.6033536203931</v>
      </c>
      <c r="HJ75" s="36">
        <f t="shared" si="81"/>
        <v>7892.4636329072273</v>
      </c>
      <c r="HK75" s="36">
        <f t="shared" si="81"/>
        <v>8219.3221218004455</v>
      </c>
      <c r="HL75" s="36">
        <f t="shared" si="81"/>
        <v>8559.717128152688</v>
      </c>
      <c r="HM75" s="36">
        <f t="shared" si="81"/>
        <v>8914.2092532980023</v>
      </c>
    </row>
    <row r="76" spans="1:221" x14ac:dyDescent="0.25">
      <c r="A76" s="7" t="s">
        <v>1272</v>
      </c>
      <c r="B76" s="16" t="s">
        <v>1273</v>
      </c>
      <c r="C76" s="15">
        <v>411.745</v>
      </c>
      <c r="D76" s="15">
        <v>85.55</v>
      </c>
      <c r="E76" s="14">
        <f t="shared" si="0"/>
        <v>35224.784749999999</v>
      </c>
      <c r="F76" s="12">
        <f>IF(OR(G76="n/a",J76="n/a"),0%,E76/SUMIFS(E$13:E$515,G$13:G$515,"&lt;&gt;n/a",$J$13:$J$515,"&lt;&gt;n/a"))</f>
        <v>0</v>
      </c>
      <c r="G76" s="13">
        <v>1.5897136177673878E-2</v>
      </c>
      <c r="H76" s="13" t="str">
        <f t="shared" si="23"/>
        <v>n/a</v>
      </c>
      <c r="I76" s="33" t="str">
        <f t="shared" si="24"/>
        <v>n/a</v>
      </c>
      <c r="J76" s="13" t="s">
        <v>227</v>
      </c>
      <c r="K76" s="41" t="str">
        <f t="shared" si="1"/>
        <v>n/a</v>
      </c>
      <c r="L76" s="1" t="str">
        <f t="shared" si="2"/>
        <v>n/a</v>
      </c>
      <c r="M76" s="1" t="str">
        <f t="shared" si="3"/>
        <v>n/a</v>
      </c>
      <c r="N76" s="1" t="str">
        <f t="shared" si="4"/>
        <v>n/a</v>
      </c>
      <c r="O76" s="1" t="str">
        <f t="shared" si="5"/>
        <v>n/a</v>
      </c>
      <c r="P76" s="5">
        <v>4.141399999999984E-2</v>
      </c>
      <c r="Q76" s="1" t="str">
        <f t="shared" si="25"/>
        <v>n/a</v>
      </c>
      <c r="R76" s="12" t="str">
        <f t="shared" si="6"/>
        <v>n/a</v>
      </c>
      <c r="S76" s="12">
        <f t="shared" si="7"/>
        <v>0</v>
      </c>
      <c r="T76" s="7"/>
      <c r="U76" s="42">
        <f t="shared" si="8"/>
        <v>-85.55</v>
      </c>
      <c r="V76" s="36" t="str">
        <f t="shared" si="9"/>
        <v>n/a</v>
      </c>
      <c r="W76" s="36" t="str">
        <f t="shared" si="10"/>
        <v>n/a</v>
      </c>
      <c r="X76" s="36" t="str">
        <f t="shared" si="48"/>
        <v>n/a</v>
      </c>
      <c r="Y76" s="36" t="str">
        <f t="shared" si="48"/>
        <v>n/a</v>
      </c>
      <c r="Z76" s="36" t="str">
        <f t="shared" si="48"/>
        <v>n/a</v>
      </c>
      <c r="AA76" s="36" t="str">
        <f t="shared" si="14"/>
        <v>n/a</v>
      </c>
      <c r="AB76" s="36" t="str">
        <f t="shared" si="49"/>
        <v>n/a</v>
      </c>
      <c r="AC76" s="36" t="str">
        <f t="shared" si="49"/>
        <v>n/a</v>
      </c>
      <c r="AD76" s="36" t="str">
        <f t="shared" si="49"/>
        <v>n/a</v>
      </c>
      <c r="AE76" s="36" t="str">
        <f t="shared" si="49"/>
        <v>n/a</v>
      </c>
      <c r="AF76" s="36" t="str">
        <f t="shared" si="19"/>
        <v>n/a</v>
      </c>
      <c r="AG76" s="36" t="str">
        <f t="shared" si="89"/>
        <v>n/a</v>
      </c>
      <c r="AH76" s="36" t="str">
        <f t="shared" si="89"/>
        <v>n/a</v>
      </c>
      <c r="AI76" s="36" t="str">
        <f t="shared" si="89"/>
        <v>n/a</v>
      </c>
      <c r="AJ76" s="36" t="str">
        <f t="shared" si="89"/>
        <v>n/a</v>
      </c>
      <c r="AK76" s="36" t="str">
        <f t="shared" si="89"/>
        <v>n/a</v>
      </c>
      <c r="AL76" s="36" t="str">
        <f t="shared" si="89"/>
        <v>n/a</v>
      </c>
      <c r="AM76" s="36" t="str">
        <f t="shared" si="89"/>
        <v>n/a</v>
      </c>
      <c r="AN76" s="36" t="str">
        <f t="shared" si="89"/>
        <v>n/a</v>
      </c>
      <c r="AO76" s="36" t="str">
        <f t="shared" si="89"/>
        <v>n/a</v>
      </c>
      <c r="AP76" s="36" t="str">
        <f t="shared" si="89"/>
        <v>n/a</v>
      </c>
      <c r="AQ76" s="36" t="str">
        <f t="shared" si="89"/>
        <v>n/a</v>
      </c>
      <c r="AR76" s="36" t="str">
        <f t="shared" si="89"/>
        <v>n/a</v>
      </c>
      <c r="AS76" s="36" t="str">
        <f t="shared" si="89"/>
        <v>n/a</v>
      </c>
      <c r="AT76" s="36" t="str">
        <f t="shared" si="89"/>
        <v>n/a</v>
      </c>
      <c r="AU76" s="36" t="str">
        <f t="shared" si="89"/>
        <v>n/a</v>
      </c>
      <c r="AV76" s="36" t="str">
        <f t="shared" si="89"/>
        <v>n/a</v>
      </c>
      <c r="AW76" s="36" t="str">
        <f t="shared" si="85"/>
        <v>n/a</v>
      </c>
      <c r="AX76" s="36" t="str">
        <f t="shared" si="85"/>
        <v>n/a</v>
      </c>
      <c r="AY76" s="36" t="str">
        <f t="shared" si="85"/>
        <v>n/a</v>
      </c>
      <c r="AZ76" s="36" t="str">
        <f t="shared" si="85"/>
        <v>n/a</v>
      </c>
      <c r="BA76" s="36" t="str">
        <f t="shared" si="85"/>
        <v>n/a</v>
      </c>
      <c r="BB76" s="36" t="str">
        <f t="shared" si="85"/>
        <v>n/a</v>
      </c>
      <c r="BC76" s="36" t="str">
        <f t="shared" si="85"/>
        <v>n/a</v>
      </c>
      <c r="BD76" s="36" t="str">
        <f t="shared" si="85"/>
        <v>n/a</v>
      </c>
      <c r="BE76" s="36" t="str">
        <f t="shared" si="85"/>
        <v>n/a</v>
      </c>
      <c r="BF76" s="36" t="str">
        <f t="shared" si="85"/>
        <v>n/a</v>
      </c>
      <c r="BG76" s="36" t="str">
        <f t="shared" si="85"/>
        <v>n/a</v>
      </c>
      <c r="BH76" s="36" t="str">
        <f t="shared" si="85"/>
        <v>n/a</v>
      </c>
      <c r="BI76" s="36" t="str">
        <f t="shared" si="85"/>
        <v>n/a</v>
      </c>
      <c r="BJ76" s="36" t="str">
        <f t="shared" si="85"/>
        <v>n/a</v>
      </c>
      <c r="BK76" s="36" t="str">
        <f t="shared" si="85"/>
        <v>n/a</v>
      </c>
      <c r="BL76" s="36" t="str">
        <f t="shared" si="74"/>
        <v>n/a</v>
      </c>
      <c r="BM76" s="36" t="str">
        <f t="shared" si="90"/>
        <v>n/a</v>
      </c>
      <c r="BN76" s="36" t="str">
        <f t="shared" si="90"/>
        <v>n/a</v>
      </c>
      <c r="BO76" s="36" t="str">
        <f t="shared" si="90"/>
        <v>n/a</v>
      </c>
      <c r="BP76" s="36" t="str">
        <f t="shared" si="90"/>
        <v>n/a</v>
      </c>
      <c r="BQ76" s="36" t="str">
        <f t="shared" si="90"/>
        <v>n/a</v>
      </c>
      <c r="BR76" s="36" t="str">
        <f t="shared" si="90"/>
        <v>n/a</v>
      </c>
      <c r="BS76" s="36" t="str">
        <f t="shared" si="90"/>
        <v>n/a</v>
      </c>
      <c r="BT76" s="36" t="str">
        <f t="shared" si="90"/>
        <v>n/a</v>
      </c>
      <c r="BU76" s="36" t="str">
        <f t="shared" si="90"/>
        <v>n/a</v>
      </c>
      <c r="BV76" s="36" t="str">
        <f t="shared" si="90"/>
        <v>n/a</v>
      </c>
      <c r="BW76" s="36" t="str">
        <f t="shared" si="90"/>
        <v>n/a</v>
      </c>
      <c r="BX76" s="36" t="str">
        <f t="shared" si="90"/>
        <v>n/a</v>
      </c>
      <c r="BY76" s="36" t="str">
        <f t="shared" si="90"/>
        <v>n/a</v>
      </c>
      <c r="BZ76" s="36" t="str">
        <f t="shared" si="90"/>
        <v>n/a</v>
      </c>
      <c r="CA76" s="36" t="str">
        <f t="shared" si="90"/>
        <v>n/a</v>
      </c>
      <c r="CB76" s="36" t="str">
        <f t="shared" si="90"/>
        <v>n/a</v>
      </c>
      <c r="CC76" s="36" t="str">
        <f t="shared" si="86"/>
        <v>n/a</v>
      </c>
      <c r="CD76" s="36" t="str">
        <f t="shared" si="86"/>
        <v>n/a</v>
      </c>
      <c r="CE76" s="36" t="str">
        <f t="shared" si="86"/>
        <v>n/a</v>
      </c>
      <c r="CF76" s="36" t="str">
        <f t="shared" si="86"/>
        <v>n/a</v>
      </c>
      <c r="CG76" s="36" t="str">
        <f t="shared" si="86"/>
        <v>n/a</v>
      </c>
      <c r="CH76" s="36" t="str">
        <f t="shared" si="86"/>
        <v>n/a</v>
      </c>
      <c r="CI76" s="36" t="str">
        <f t="shared" si="86"/>
        <v>n/a</v>
      </c>
      <c r="CJ76" s="36" t="str">
        <f t="shared" si="86"/>
        <v>n/a</v>
      </c>
      <c r="CK76" s="36" t="str">
        <f t="shared" si="86"/>
        <v>n/a</v>
      </c>
      <c r="CL76" s="36" t="str">
        <f t="shared" si="86"/>
        <v>n/a</v>
      </c>
      <c r="CM76" s="36" t="str">
        <f t="shared" si="86"/>
        <v>n/a</v>
      </c>
      <c r="CN76" s="36" t="str">
        <f t="shared" si="86"/>
        <v>n/a</v>
      </c>
      <c r="CO76" s="36" t="str">
        <f t="shared" si="86"/>
        <v>n/a</v>
      </c>
      <c r="CP76" s="36" t="str">
        <f t="shared" si="86"/>
        <v>n/a</v>
      </c>
      <c r="CQ76" s="36" t="str">
        <f t="shared" si="86"/>
        <v>n/a</v>
      </c>
      <c r="CR76" s="36" t="str">
        <f t="shared" si="76"/>
        <v>n/a</v>
      </c>
      <c r="CS76" s="36" t="str">
        <f t="shared" si="91"/>
        <v>n/a</v>
      </c>
      <c r="CT76" s="36" t="str">
        <f t="shared" si="91"/>
        <v>n/a</v>
      </c>
      <c r="CU76" s="36" t="str">
        <f t="shared" si="91"/>
        <v>n/a</v>
      </c>
      <c r="CV76" s="36" t="str">
        <f t="shared" si="91"/>
        <v>n/a</v>
      </c>
      <c r="CW76" s="36" t="str">
        <f t="shared" si="91"/>
        <v>n/a</v>
      </c>
      <c r="CX76" s="36" t="str">
        <f t="shared" si="91"/>
        <v>n/a</v>
      </c>
      <c r="CY76" s="36" t="str">
        <f t="shared" si="91"/>
        <v>n/a</v>
      </c>
      <c r="CZ76" s="36" t="str">
        <f t="shared" si="91"/>
        <v>n/a</v>
      </c>
      <c r="DA76" s="36" t="str">
        <f t="shared" si="91"/>
        <v>n/a</v>
      </c>
      <c r="DB76" s="36" t="str">
        <f t="shared" si="91"/>
        <v>n/a</v>
      </c>
      <c r="DC76" s="36" t="str">
        <f t="shared" si="91"/>
        <v>n/a</v>
      </c>
      <c r="DD76" s="36" t="str">
        <f t="shared" si="91"/>
        <v>n/a</v>
      </c>
      <c r="DE76" s="36" t="str">
        <f t="shared" si="91"/>
        <v>n/a</v>
      </c>
      <c r="DF76" s="36" t="str">
        <f t="shared" si="91"/>
        <v>n/a</v>
      </c>
      <c r="DG76" s="36" t="str">
        <f t="shared" si="91"/>
        <v>n/a</v>
      </c>
      <c r="DH76" s="36" t="str">
        <f t="shared" si="91"/>
        <v>n/a</v>
      </c>
      <c r="DI76" s="36" t="str">
        <f t="shared" si="87"/>
        <v>n/a</v>
      </c>
      <c r="DJ76" s="36" t="str">
        <f t="shared" si="87"/>
        <v>n/a</v>
      </c>
      <c r="DK76" s="36" t="str">
        <f t="shared" si="87"/>
        <v>n/a</v>
      </c>
      <c r="DL76" s="36" t="str">
        <f t="shared" si="87"/>
        <v>n/a</v>
      </c>
      <c r="DM76" s="36" t="str">
        <f t="shared" si="87"/>
        <v>n/a</v>
      </c>
      <c r="DN76" s="36" t="str">
        <f t="shared" si="87"/>
        <v>n/a</v>
      </c>
      <c r="DO76" s="36" t="str">
        <f t="shared" si="87"/>
        <v>n/a</v>
      </c>
      <c r="DP76" s="36" t="str">
        <f t="shared" si="87"/>
        <v>n/a</v>
      </c>
      <c r="DQ76" s="36" t="str">
        <f t="shared" si="87"/>
        <v>n/a</v>
      </c>
      <c r="DR76" s="36" t="str">
        <f t="shared" si="87"/>
        <v>n/a</v>
      </c>
      <c r="DS76" s="36" t="str">
        <f t="shared" si="87"/>
        <v>n/a</v>
      </c>
      <c r="DT76" s="36" t="str">
        <f t="shared" si="87"/>
        <v>n/a</v>
      </c>
      <c r="DU76" s="36" t="str">
        <f t="shared" si="87"/>
        <v>n/a</v>
      </c>
      <c r="DV76" s="36" t="str">
        <f t="shared" si="87"/>
        <v>n/a</v>
      </c>
      <c r="DW76" s="36" t="str">
        <f t="shared" si="87"/>
        <v>n/a</v>
      </c>
      <c r="DX76" s="36" t="str">
        <f t="shared" si="78"/>
        <v>n/a</v>
      </c>
      <c r="DY76" s="36" t="str">
        <f t="shared" si="92"/>
        <v>n/a</v>
      </c>
      <c r="DZ76" s="36" t="str">
        <f t="shared" si="92"/>
        <v>n/a</v>
      </c>
      <c r="EA76" s="36" t="str">
        <f t="shared" si="92"/>
        <v>n/a</v>
      </c>
      <c r="EB76" s="36" t="str">
        <f t="shared" si="92"/>
        <v>n/a</v>
      </c>
      <c r="EC76" s="36" t="str">
        <f t="shared" si="92"/>
        <v>n/a</v>
      </c>
      <c r="ED76" s="36" t="str">
        <f t="shared" si="92"/>
        <v>n/a</v>
      </c>
      <c r="EE76" s="36" t="str">
        <f t="shared" si="92"/>
        <v>n/a</v>
      </c>
      <c r="EF76" s="36" t="str">
        <f t="shared" si="92"/>
        <v>n/a</v>
      </c>
      <c r="EG76" s="36" t="str">
        <f t="shared" si="92"/>
        <v>n/a</v>
      </c>
      <c r="EH76" s="36" t="str">
        <f t="shared" si="92"/>
        <v>n/a</v>
      </c>
      <c r="EI76" s="36" t="str">
        <f t="shared" si="92"/>
        <v>n/a</v>
      </c>
      <c r="EJ76" s="36" t="str">
        <f t="shared" si="92"/>
        <v>n/a</v>
      </c>
      <c r="EK76" s="36" t="str">
        <f t="shared" si="92"/>
        <v>n/a</v>
      </c>
      <c r="EL76" s="36" t="str">
        <f t="shared" si="92"/>
        <v>n/a</v>
      </c>
      <c r="EM76" s="36" t="str">
        <f t="shared" si="92"/>
        <v>n/a</v>
      </c>
      <c r="EN76" s="36" t="str">
        <f t="shared" si="92"/>
        <v>n/a</v>
      </c>
      <c r="EO76" s="36" t="str">
        <f t="shared" si="88"/>
        <v>n/a</v>
      </c>
      <c r="EP76" s="36" t="str">
        <f t="shared" si="88"/>
        <v>n/a</v>
      </c>
      <c r="EQ76" s="36" t="str">
        <f t="shared" si="88"/>
        <v>n/a</v>
      </c>
      <c r="ER76" s="36" t="str">
        <f t="shared" si="88"/>
        <v>n/a</v>
      </c>
      <c r="ES76" s="36" t="str">
        <f t="shared" si="88"/>
        <v>n/a</v>
      </c>
      <c r="ET76" s="36" t="str">
        <f t="shared" si="88"/>
        <v>n/a</v>
      </c>
      <c r="EU76" s="36" t="str">
        <f t="shared" si="88"/>
        <v>n/a</v>
      </c>
      <c r="EV76" s="36" t="str">
        <f t="shared" si="88"/>
        <v>n/a</v>
      </c>
      <c r="EW76" s="36" t="str">
        <f t="shared" si="88"/>
        <v>n/a</v>
      </c>
      <c r="EX76" s="36" t="str">
        <f t="shared" si="88"/>
        <v>n/a</v>
      </c>
      <c r="EY76" s="36" t="str">
        <f t="shared" si="88"/>
        <v>n/a</v>
      </c>
      <c r="EZ76" s="36" t="str">
        <f t="shared" si="88"/>
        <v>n/a</v>
      </c>
      <c r="FA76" s="36" t="str">
        <f t="shared" si="88"/>
        <v>n/a</v>
      </c>
      <c r="FB76" s="36" t="str">
        <f t="shared" si="88"/>
        <v>n/a</v>
      </c>
      <c r="FC76" s="36" t="str">
        <f t="shared" si="88"/>
        <v>n/a</v>
      </c>
      <c r="FD76" s="36" t="str">
        <f t="shared" si="80"/>
        <v>n/a</v>
      </c>
      <c r="FE76" s="36" t="str">
        <f t="shared" si="84"/>
        <v>n/a</v>
      </c>
      <c r="FF76" s="36" t="str">
        <f t="shared" si="84"/>
        <v>n/a</v>
      </c>
      <c r="FG76" s="36" t="str">
        <f t="shared" si="84"/>
        <v>n/a</v>
      </c>
      <c r="FH76" s="36" t="str">
        <f t="shared" si="84"/>
        <v>n/a</v>
      </c>
      <c r="FI76" s="36" t="str">
        <f t="shared" si="84"/>
        <v>n/a</v>
      </c>
      <c r="FJ76" s="36" t="str">
        <f t="shared" si="84"/>
        <v>n/a</v>
      </c>
      <c r="FK76" s="36" t="str">
        <f t="shared" si="84"/>
        <v>n/a</v>
      </c>
      <c r="FL76" s="36" t="str">
        <f t="shared" si="84"/>
        <v>n/a</v>
      </c>
      <c r="FM76" s="36" t="str">
        <f t="shared" si="84"/>
        <v>n/a</v>
      </c>
      <c r="FN76" s="36" t="str">
        <f t="shared" si="84"/>
        <v>n/a</v>
      </c>
      <c r="FO76" s="36" t="str">
        <f t="shared" si="84"/>
        <v>n/a</v>
      </c>
      <c r="FP76" s="36" t="str">
        <f t="shared" si="84"/>
        <v>n/a</v>
      </c>
      <c r="FQ76" s="36" t="str">
        <f t="shared" si="84"/>
        <v>n/a</v>
      </c>
      <c r="FR76" s="36" t="str">
        <f t="shared" si="84"/>
        <v>n/a</v>
      </c>
      <c r="FS76" s="36" t="str">
        <f t="shared" si="84"/>
        <v>n/a</v>
      </c>
      <c r="FT76" s="36" t="str">
        <f t="shared" si="84"/>
        <v>n/a</v>
      </c>
      <c r="FU76" s="36" t="str">
        <f t="shared" si="82"/>
        <v>n/a</v>
      </c>
      <c r="FV76" s="36" t="str">
        <f t="shared" si="82"/>
        <v>n/a</v>
      </c>
      <c r="FW76" s="36" t="str">
        <f t="shared" si="82"/>
        <v>n/a</v>
      </c>
      <c r="FX76" s="36" t="str">
        <f t="shared" si="82"/>
        <v>n/a</v>
      </c>
      <c r="FY76" s="36" t="str">
        <f t="shared" si="82"/>
        <v>n/a</v>
      </c>
      <c r="FZ76" s="36" t="str">
        <f t="shared" si="82"/>
        <v>n/a</v>
      </c>
      <c r="GA76" s="36" t="str">
        <f t="shared" si="82"/>
        <v>n/a</v>
      </c>
      <c r="GB76" s="36" t="str">
        <f t="shared" si="82"/>
        <v>n/a</v>
      </c>
      <c r="GC76" s="36" t="str">
        <f t="shared" si="82"/>
        <v>n/a</v>
      </c>
      <c r="GD76" s="36" t="str">
        <f t="shared" si="82"/>
        <v>n/a</v>
      </c>
      <c r="GE76" s="36" t="str">
        <f t="shared" si="82"/>
        <v>n/a</v>
      </c>
      <c r="GF76" s="36" t="str">
        <f t="shared" si="82"/>
        <v>n/a</v>
      </c>
      <c r="GG76" s="36" t="str">
        <f t="shared" si="82"/>
        <v>n/a</v>
      </c>
      <c r="GH76" s="36" t="str">
        <f t="shared" si="82"/>
        <v>n/a</v>
      </c>
      <c r="GI76" s="36" t="str">
        <f t="shared" si="82"/>
        <v>n/a</v>
      </c>
      <c r="GJ76" s="36" t="str">
        <f t="shared" si="83"/>
        <v>n/a</v>
      </c>
      <c r="GK76" s="36" t="str">
        <f t="shared" si="83"/>
        <v>n/a</v>
      </c>
      <c r="GL76" s="36" t="str">
        <f t="shared" si="83"/>
        <v>n/a</v>
      </c>
      <c r="GM76" s="36" t="str">
        <f t="shared" si="83"/>
        <v>n/a</v>
      </c>
      <c r="GN76" s="36" t="str">
        <f t="shared" si="83"/>
        <v>n/a</v>
      </c>
      <c r="GO76" s="36" t="str">
        <f t="shared" si="83"/>
        <v>n/a</v>
      </c>
      <c r="GP76" s="36" t="str">
        <f t="shared" si="83"/>
        <v>n/a</v>
      </c>
      <c r="GQ76" s="36" t="str">
        <f t="shared" si="83"/>
        <v>n/a</v>
      </c>
      <c r="GR76" s="36" t="str">
        <f t="shared" si="83"/>
        <v>n/a</v>
      </c>
      <c r="GS76" s="36" t="str">
        <f t="shared" si="83"/>
        <v>n/a</v>
      </c>
      <c r="GT76" s="36" t="str">
        <f t="shared" si="83"/>
        <v>n/a</v>
      </c>
      <c r="GU76" s="36" t="str">
        <f t="shared" si="83"/>
        <v>n/a</v>
      </c>
      <c r="GV76" s="36" t="str">
        <f t="shared" si="83"/>
        <v>n/a</v>
      </c>
      <c r="GW76" s="36" t="str">
        <f t="shared" si="83"/>
        <v>n/a</v>
      </c>
      <c r="GX76" s="36" t="str">
        <f t="shared" si="83"/>
        <v>n/a</v>
      </c>
      <c r="GY76" s="36" t="str">
        <f t="shared" si="83"/>
        <v>n/a</v>
      </c>
      <c r="GZ76" s="36" t="str">
        <f t="shared" si="81"/>
        <v>n/a</v>
      </c>
      <c r="HA76" s="36" t="str">
        <f t="shared" si="81"/>
        <v>n/a</v>
      </c>
      <c r="HB76" s="36" t="str">
        <f t="shared" si="81"/>
        <v>n/a</v>
      </c>
      <c r="HC76" s="36" t="str">
        <f t="shared" si="81"/>
        <v>n/a</v>
      </c>
      <c r="HD76" s="36" t="str">
        <f t="shared" si="81"/>
        <v>n/a</v>
      </c>
      <c r="HE76" s="36" t="str">
        <f t="shared" si="81"/>
        <v>n/a</v>
      </c>
      <c r="HF76" s="36" t="str">
        <f t="shared" si="81"/>
        <v>n/a</v>
      </c>
      <c r="HG76" s="36" t="str">
        <f t="shared" si="81"/>
        <v>n/a</v>
      </c>
      <c r="HH76" s="36" t="str">
        <f t="shared" si="81"/>
        <v>n/a</v>
      </c>
      <c r="HI76" s="36" t="str">
        <f t="shared" si="81"/>
        <v>n/a</v>
      </c>
      <c r="HJ76" s="36" t="str">
        <f t="shared" si="81"/>
        <v>n/a</v>
      </c>
      <c r="HK76" s="36" t="str">
        <f t="shared" si="81"/>
        <v>n/a</v>
      </c>
      <c r="HL76" s="36" t="str">
        <f t="shared" si="81"/>
        <v>n/a</v>
      </c>
      <c r="HM76" s="36" t="str">
        <f t="shared" si="81"/>
        <v>n/a</v>
      </c>
    </row>
    <row r="77" spans="1:221" x14ac:dyDescent="0.25">
      <c r="A77" s="7" t="s">
        <v>762</v>
      </c>
      <c r="B77" s="16" t="s">
        <v>761</v>
      </c>
      <c r="C77" s="15">
        <v>506.40499999999997</v>
      </c>
      <c r="D77" s="15">
        <v>40.6</v>
      </c>
      <c r="E77" s="14">
        <f t="shared" ref="E77:E140" si="93">C77*D77</f>
        <v>20560.042999999998</v>
      </c>
      <c r="F77" s="12">
        <f>IF(OR(G77="n/a",J77="n/a"),0%,E77/SUMIFS(E$13:E$515,G$13:G$515,"&lt;&gt;n/a",$J$13:$J$515,"&lt;&gt;n/a"))</f>
        <v>7.1844075734858693E-4</v>
      </c>
      <c r="G77" s="13">
        <v>2.8571428571428567E-2</v>
      </c>
      <c r="H77" s="13">
        <f t="shared" si="23"/>
        <v>2.8665714285714284E-2</v>
      </c>
      <c r="I77" s="33">
        <f t="shared" si="24"/>
        <v>1.1638279999999999</v>
      </c>
      <c r="J77" s="13">
        <v>6.6E-3</v>
      </c>
      <c r="K77" s="41">
        <f t="shared" ref="K77:K140" si="94">IF(J77="n/a","n/a",J77-($J77-$P77)/6)</f>
        <v>1.2402333333333307E-2</v>
      </c>
      <c r="L77" s="1">
        <f t="shared" ref="L77:L140" si="95">IF(J77="n/a","n/a",K77-($J77-$P77)/6)</f>
        <v>1.8204666666666612E-2</v>
      </c>
      <c r="M77" s="1">
        <f t="shared" ref="M77:M140" si="96">IF(J77="n/a","n/a",L77-($J77-$P77)/6)</f>
        <v>2.4006999999999917E-2</v>
      </c>
      <c r="N77" s="1">
        <f t="shared" ref="N77:N140" si="97">IF(J77="n/a","n/a",M77-($J77-$P77)/6)</f>
        <v>2.9809333333333222E-2</v>
      </c>
      <c r="O77" s="1">
        <f t="shared" ref="O77:O140" si="98">IF(J77="n/a","n/a",N77-($J77-$P77)/6)</f>
        <v>3.5611666666666528E-2</v>
      </c>
      <c r="P77" s="5">
        <v>4.141399999999984E-2</v>
      </c>
      <c r="Q77" s="1">
        <f t="shared" ref="Q77:Q140" si="99">IFERROR(IF(OR(G77="n/a",J77="n/a"),"n/a",(IRR(U77:HM77,9%))),"n/a")</f>
        <v>6.4743126337736046E-2</v>
      </c>
      <c r="R77" s="12">
        <f t="shared" ref="R77:R140" si="100">IF(OR(G77="n/a",J77="n/a"),"n/a",$F77*Q77)</f>
        <v>4.6514100719198331E-5</v>
      </c>
      <c r="S77" s="12">
        <f t="shared" ref="S77:S140" si="101">IF(R77&lt;&gt;0,F77,0)</f>
        <v>7.1844075734858693E-4</v>
      </c>
      <c r="T77" s="7"/>
      <c r="U77" s="42">
        <f t="shared" ref="U77:U140" si="102">IFERROR(-D77,"")</f>
        <v>-40.6</v>
      </c>
      <c r="V77" s="36">
        <f t="shared" ref="V77:V140" si="103">IFERROR($I77*(1+$J77),"n/a")</f>
        <v>1.1715092647999998</v>
      </c>
      <c r="W77" s="36">
        <f t="shared" ref="W77:W140" si="104">IFERROR(V77*(1+$J77),"n/a")</f>
        <v>1.1792412259476797</v>
      </c>
      <c r="X77" s="36">
        <f t="shared" si="48"/>
        <v>1.1870242180389343</v>
      </c>
      <c r="Y77" s="36">
        <f t="shared" si="48"/>
        <v>1.1948585778779912</v>
      </c>
      <c r="Z77" s="36">
        <f t="shared" si="48"/>
        <v>1.2027446444919858</v>
      </c>
      <c r="AA77" s="36">
        <f t="shared" ref="AA77:AA140" si="105">IFERROR(Z77*(1+K77),"n/a")</f>
        <v>1.217661484487857</v>
      </c>
      <c r="AB77" s="36">
        <f t="shared" si="49"/>
        <v>1.239828605925797</v>
      </c>
      <c r="AC77" s="36">
        <f t="shared" si="49"/>
        <v>1.2695931712682575</v>
      </c>
      <c r="AD77" s="36">
        <f t="shared" si="49"/>
        <v>1.3074388973083166</v>
      </c>
      <c r="AE77" s="36">
        <f t="shared" si="49"/>
        <v>1.3539989755062944</v>
      </c>
      <c r="AF77" s="36">
        <f t="shared" ref="AF77:AF140" si="106">IFERROR(AE77*(1+$P77),"n/a")</f>
        <v>1.4100734890779119</v>
      </c>
      <c r="AG77" s="36">
        <f t="shared" si="89"/>
        <v>1.4684702725545842</v>
      </c>
      <c r="AH77" s="36">
        <f t="shared" si="89"/>
        <v>1.5292855004221595</v>
      </c>
      <c r="AI77" s="36">
        <f t="shared" si="89"/>
        <v>1.5926193301366425</v>
      </c>
      <c r="AJ77" s="36">
        <f t="shared" si="89"/>
        <v>1.6585760670749212</v>
      </c>
      <c r="AK77" s="36">
        <f t="shared" si="89"/>
        <v>1.7272643363167617</v>
      </c>
      <c r="AL77" s="36">
        <f t="shared" si="89"/>
        <v>1.7987972615409837</v>
      </c>
      <c r="AM77" s="36">
        <f t="shared" si="89"/>
        <v>1.8732926513304418</v>
      </c>
      <c r="AN77" s="36">
        <f t="shared" si="89"/>
        <v>1.9508731931926404</v>
      </c>
      <c r="AO77" s="36">
        <f t="shared" si="89"/>
        <v>2.0316666556155201</v>
      </c>
      <c r="AP77" s="36">
        <f t="shared" si="89"/>
        <v>2.1158060984911811</v>
      </c>
      <c r="AQ77" s="36">
        <f t="shared" si="89"/>
        <v>2.2034300922540946</v>
      </c>
      <c r="AR77" s="36">
        <f t="shared" si="89"/>
        <v>2.2946829460947051</v>
      </c>
      <c r="AS77" s="36">
        <f t="shared" si="89"/>
        <v>2.389714945624271</v>
      </c>
      <c r="AT77" s="36">
        <f t="shared" si="89"/>
        <v>2.4886826003823543</v>
      </c>
      <c r="AU77" s="36">
        <f t="shared" si="89"/>
        <v>2.5917489015945887</v>
      </c>
      <c r="AV77" s="36">
        <f t="shared" si="89"/>
        <v>2.6990835906052264</v>
      </c>
      <c r="AW77" s="36">
        <f t="shared" si="85"/>
        <v>2.810863438426551</v>
      </c>
      <c r="AX77" s="36">
        <f t="shared" si="85"/>
        <v>2.9272725368655479</v>
      </c>
      <c r="AY77" s="36">
        <f t="shared" si="85"/>
        <v>3.0485026017072974</v>
      </c>
      <c r="AZ77" s="36">
        <f t="shared" si="85"/>
        <v>3.174753288454403</v>
      </c>
      <c r="BA77" s="36">
        <f t="shared" si="85"/>
        <v>3.3062325211424533</v>
      </c>
      <c r="BB77" s="36">
        <f t="shared" si="85"/>
        <v>3.4431568347730463</v>
      </c>
      <c r="BC77" s="36">
        <f t="shared" si="85"/>
        <v>3.5857517319283367</v>
      </c>
      <c r="BD77" s="36">
        <f t="shared" si="85"/>
        <v>3.7342520541544162</v>
      </c>
      <c r="BE77" s="36">
        <f t="shared" si="85"/>
        <v>3.8889023687251667</v>
      </c>
      <c r="BF77" s="36">
        <f t="shared" si="85"/>
        <v>4.0499573714235497</v>
      </c>
      <c r="BG77" s="36">
        <f t="shared" si="85"/>
        <v>4.2176823060036837</v>
      </c>
      <c r="BH77" s="36">
        <f t="shared" si="85"/>
        <v>4.3923534010245193</v>
      </c>
      <c r="BI77" s="36">
        <f t="shared" si="85"/>
        <v>4.5742583247745481</v>
      </c>
      <c r="BJ77" s="36">
        <f t="shared" si="85"/>
        <v>4.7636966590367606</v>
      </c>
      <c r="BK77" s="36">
        <f t="shared" si="85"/>
        <v>4.9609803924741085</v>
      </c>
      <c r="BL77" s="36">
        <f t="shared" si="74"/>
        <v>5.1664344344480302</v>
      </c>
      <c r="BM77" s="36">
        <f t="shared" si="90"/>
        <v>5.3803971501162602</v>
      </c>
      <c r="BN77" s="36">
        <f t="shared" si="90"/>
        <v>5.603220917691174</v>
      </c>
      <c r="BO77" s="36">
        <f t="shared" si="90"/>
        <v>5.8352727087764356</v>
      </c>
      <c r="BP77" s="36">
        <f t="shared" si="90"/>
        <v>6.0769346927377015</v>
      </c>
      <c r="BQ77" s="36">
        <f t="shared" si="90"/>
        <v>6.3286048661027401</v>
      </c>
      <c r="BR77" s="36">
        <f t="shared" si="90"/>
        <v>6.590697708027518</v>
      </c>
      <c r="BS77" s="36">
        <f t="shared" si="90"/>
        <v>6.8636448629077682</v>
      </c>
      <c r="BT77" s="36">
        <f t="shared" si="90"/>
        <v>7.1478958512602295</v>
      </c>
      <c r="BU77" s="36">
        <f t="shared" si="90"/>
        <v>7.4439188100443197</v>
      </c>
      <c r="BV77" s="36">
        <f t="shared" si="90"/>
        <v>7.752201263643494</v>
      </c>
      <c r="BW77" s="36">
        <f t="shared" si="90"/>
        <v>8.0732509267760246</v>
      </c>
      <c r="BX77" s="36">
        <f t="shared" si="90"/>
        <v>8.4075965406575257</v>
      </c>
      <c r="BY77" s="36">
        <f t="shared" si="90"/>
        <v>8.7557887437923156</v>
      </c>
      <c r="BZ77" s="36">
        <f t="shared" si="90"/>
        <v>9.1184009788277294</v>
      </c>
      <c r="CA77" s="36">
        <f t="shared" si="90"/>
        <v>9.4960304369648991</v>
      </c>
      <c r="CB77" s="36">
        <f t="shared" si="90"/>
        <v>9.8892990414813617</v>
      </c>
      <c r="CC77" s="36">
        <f t="shared" si="86"/>
        <v>10.298854471985269</v>
      </c>
      <c r="CD77" s="36">
        <f t="shared" si="86"/>
        <v>10.725371231088065</v>
      </c>
      <c r="CE77" s="36">
        <f t="shared" si="86"/>
        <v>11.169551755252344</v>
      </c>
      <c r="CF77" s="36">
        <f t="shared" si="86"/>
        <v>11.632127571644363</v>
      </c>
      <c r="CG77" s="36">
        <f t="shared" si="86"/>
        <v>12.11386050289644</v>
      </c>
      <c r="CH77" s="36">
        <f t="shared" si="86"/>
        <v>12.615543921763392</v>
      </c>
      <c r="CI77" s="36">
        <f t="shared" si="86"/>
        <v>13.138004057739298</v>
      </c>
      <c r="CJ77" s="36">
        <f t="shared" si="86"/>
        <v>13.682101357786511</v>
      </c>
      <c r="CK77" s="36">
        <f t="shared" si="86"/>
        <v>14.248731903417879</v>
      </c>
      <c r="CL77" s="36">
        <f t="shared" si="86"/>
        <v>14.838828886466024</v>
      </c>
      <c r="CM77" s="36">
        <f t="shared" si="86"/>
        <v>15.453364145970125</v>
      </c>
      <c r="CN77" s="36">
        <f t="shared" si="86"/>
        <v>16.093349768711331</v>
      </c>
      <c r="CO77" s="36">
        <f t="shared" si="86"/>
        <v>16.75983975603274</v>
      </c>
      <c r="CP77" s="36">
        <f t="shared" si="86"/>
        <v>17.453931759689077</v>
      </c>
      <c r="CQ77" s="36">
        <f t="shared" si="86"/>
        <v>18.176768889584839</v>
      </c>
      <c r="CR77" s="36">
        <f t="shared" si="76"/>
        <v>18.929541596378101</v>
      </c>
      <c r="CS77" s="36">
        <f t="shared" si="91"/>
        <v>19.7134896320505</v>
      </c>
      <c r="CT77" s="36">
        <f t="shared" si="91"/>
        <v>20.529904091672236</v>
      </c>
      <c r="CU77" s="36">
        <f t="shared" si="91"/>
        <v>21.380129539724749</v>
      </c>
      <c r="CV77" s="36">
        <f t="shared" si="91"/>
        <v>22.265566224482907</v>
      </c>
      <c r="CW77" s="36">
        <f t="shared" si="91"/>
        <v>23.187672384103639</v>
      </c>
      <c r="CX77" s="36">
        <f t="shared" si="91"/>
        <v>24.147966648218905</v>
      </c>
      <c r="CY77" s="36">
        <f t="shared" si="91"/>
        <v>25.148030538988237</v>
      </c>
      <c r="CZ77" s="36">
        <f t="shared" si="91"/>
        <v>26.189511075729893</v>
      </c>
      <c r="DA77" s="36">
        <f t="shared" si="91"/>
        <v>27.274123487420166</v>
      </c>
      <c r="DB77" s="36">
        <f t="shared" si="91"/>
        <v>28.403654037528181</v>
      </c>
      <c r="DC77" s="36">
        <f t="shared" si="91"/>
        <v>29.579962965838369</v>
      </c>
      <c r="DD77" s="36">
        <f t="shared" si="91"/>
        <v>30.804987552105594</v>
      </c>
      <c r="DE77" s="36">
        <f t="shared" si="91"/>
        <v>32.08074530658849</v>
      </c>
      <c r="DF77" s="36">
        <f t="shared" si="91"/>
        <v>33.409337292715541</v>
      </c>
      <c r="DG77" s="36">
        <f t="shared" si="91"/>
        <v>34.792951587356058</v>
      </c>
      <c r="DH77" s="36">
        <f t="shared" si="91"/>
        <v>36.233866884394814</v>
      </c>
      <c r="DI77" s="36">
        <f t="shared" si="87"/>
        <v>37.734456247545133</v>
      </c>
      <c r="DJ77" s="36">
        <f t="shared" si="87"/>
        <v>39.297191018580961</v>
      </c>
      <c r="DK77" s="36">
        <f t="shared" si="87"/>
        <v>40.924644887424463</v>
      </c>
      <c r="DL77" s="36">
        <f t="shared" si="87"/>
        <v>42.619498130792252</v>
      </c>
      <c r="DM77" s="36">
        <f t="shared" si="87"/>
        <v>44.384542026380878</v>
      </c>
      <c r="DN77" s="36">
        <f t="shared" si="87"/>
        <v>46.222683449861407</v>
      </c>
      <c r="DO77" s="36">
        <f t="shared" si="87"/>
        <v>48.136949662253961</v>
      </c>
      <c r="DP77" s="36">
        <f t="shared" si="87"/>
        <v>50.130493295566538</v>
      </c>
      <c r="DQ77" s="36">
        <f t="shared" si="87"/>
        <v>52.206597544909123</v>
      </c>
      <c r="DR77" s="36">
        <f t="shared" si="87"/>
        <v>54.368681575633978</v>
      </c>
      <c r="DS77" s="36">
        <f t="shared" si="87"/>
        <v>56.620306154407274</v>
      </c>
      <c r="DT77" s="36">
        <f t="shared" si="87"/>
        <v>58.965179513485886</v>
      </c>
      <c r="DU77" s="36">
        <f t="shared" si="87"/>
        <v>61.407163457857379</v>
      </c>
      <c r="DV77" s="36">
        <f t="shared" si="87"/>
        <v>63.950279725301073</v>
      </c>
      <c r="DW77" s="36">
        <f t="shared" si="87"/>
        <v>66.598716609844686</v>
      </c>
      <c r="DX77" s="36">
        <f t="shared" si="78"/>
        <v>69.356835859524779</v>
      </c>
      <c r="DY77" s="36">
        <f t="shared" si="92"/>
        <v>72.229179859811126</v>
      </c>
      <c r="DZ77" s="36">
        <f t="shared" si="92"/>
        <v>75.220479114525332</v>
      </c>
      <c r="EA77" s="36">
        <f t="shared" si="92"/>
        <v>78.335660036574268</v>
      </c>
      <c r="EB77" s="36">
        <f t="shared" si="92"/>
        <v>81.579853061328947</v>
      </c>
      <c r="EC77" s="36">
        <f t="shared" si="92"/>
        <v>84.958401096010817</v>
      </c>
      <c r="ED77" s="36">
        <f t="shared" si="92"/>
        <v>88.476868319000999</v>
      </c>
      <c r="EE77" s="36">
        <f t="shared" si="92"/>
        <v>92.141049343564092</v>
      </c>
      <c r="EF77" s="36">
        <f t="shared" si="92"/>
        <v>95.956978761078446</v>
      </c>
      <c r="EG77" s="36">
        <f t="shared" si="92"/>
        <v>99.930941079489727</v>
      </c>
      <c r="EH77" s="36">
        <f t="shared" si="92"/>
        <v>104.0694810733557</v>
      </c>
      <c r="EI77" s="36">
        <f t="shared" si="92"/>
        <v>108.37941456252764</v>
      </c>
      <c r="EJ77" s="36">
        <f t="shared" si="92"/>
        <v>112.86783963722014</v>
      </c>
      <c r="EK77" s="36">
        <f t="shared" si="92"/>
        <v>117.54214834795596</v>
      </c>
      <c r="EL77" s="36">
        <f t="shared" si="92"/>
        <v>122.41003887963819</v>
      </c>
      <c r="EM77" s="36">
        <f t="shared" si="92"/>
        <v>127.47952822979951</v>
      </c>
      <c r="EN77" s="36">
        <f t="shared" si="92"/>
        <v>132.75896541190841</v>
      </c>
      <c r="EO77" s="36">
        <f t="shared" si="88"/>
        <v>138.25704520547717</v>
      </c>
      <c r="EP77" s="36">
        <f t="shared" si="88"/>
        <v>143.98282247561679</v>
      </c>
      <c r="EQ77" s="36">
        <f t="shared" si="88"/>
        <v>149.94572708562197</v>
      </c>
      <c r="ER77" s="36">
        <f t="shared" si="88"/>
        <v>156.15557942714588</v>
      </c>
      <c r="ES77" s="36">
        <f t="shared" si="88"/>
        <v>162.62260659354166</v>
      </c>
      <c r="ET77" s="36">
        <f t="shared" si="88"/>
        <v>169.35745922300657</v>
      </c>
      <c r="EU77" s="36">
        <f t="shared" si="88"/>
        <v>176.37122903926814</v>
      </c>
      <c r="EV77" s="36">
        <f t="shared" si="88"/>
        <v>183.67546711870037</v>
      </c>
      <c r="EW77" s="36">
        <f t="shared" si="88"/>
        <v>191.28220291395419</v>
      </c>
      <c r="EX77" s="36">
        <f t="shared" si="88"/>
        <v>199.20396406543267</v>
      </c>
      <c r="EY77" s="36">
        <f t="shared" si="88"/>
        <v>207.45379703323846</v>
      </c>
      <c r="EZ77" s="36">
        <f t="shared" si="88"/>
        <v>216.04528858357295</v>
      </c>
      <c r="FA77" s="36">
        <f t="shared" si="88"/>
        <v>224.992588164973</v>
      </c>
      <c r="FB77" s="36">
        <f t="shared" si="88"/>
        <v>234.31043121123716</v>
      </c>
      <c r="FC77" s="36">
        <f t="shared" si="88"/>
        <v>244.0141634094193</v>
      </c>
      <c r="FD77" s="36">
        <f t="shared" si="80"/>
        <v>254.11976597285695</v>
      </c>
      <c r="FE77" s="36">
        <f t="shared" si="84"/>
        <v>264.64388196085679</v>
      </c>
      <c r="FF77" s="36">
        <f t="shared" si="84"/>
        <v>275.60384368838368</v>
      </c>
      <c r="FG77" s="36">
        <f t="shared" si="84"/>
        <v>287.01770127089435</v>
      </c>
      <c r="FH77" s="36">
        <f t="shared" si="84"/>
        <v>298.9042523513271</v>
      </c>
      <c r="FI77" s="36">
        <f t="shared" si="84"/>
        <v>311.28307305820493</v>
      </c>
      <c r="FJ77" s="36">
        <f t="shared" si="84"/>
        <v>324.17455024583739</v>
      </c>
      <c r="FK77" s="36">
        <f t="shared" si="84"/>
        <v>337.59991506971846</v>
      </c>
      <c r="FL77" s="36">
        <f t="shared" si="84"/>
        <v>351.58127795241575</v>
      </c>
      <c r="FM77" s="36">
        <f t="shared" si="84"/>
        <v>366.14166499753702</v>
      </c>
      <c r="FN77" s="36">
        <f t="shared" si="84"/>
        <v>381.30505591174494</v>
      </c>
      <c r="FO77" s="36">
        <f t="shared" si="84"/>
        <v>397.09642349727386</v>
      </c>
      <c r="FP77" s="36">
        <f t="shared" si="84"/>
        <v>413.54177477998991</v>
      </c>
      <c r="FQ77" s="36">
        <f t="shared" si="84"/>
        <v>430.66819384072835</v>
      </c>
      <c r="FR77" s="36">
        <f t="shared" si="84"/>
        <v>448.50388642044823</v>
      </c>
      <c r="FS77" s="36">
        <f t="shared" si="84"/>
        <v>467.07822637266457</v>
      </c>
      <c r="FT77" s="36">
        <f t="shared" si="84"/>
        <v>486.42180403966205</v>
      </c>
      <c r="FU77" s="36">
        <f t="shared" si="82"/>
        <v>506.56647663216052</v>
      </c>
      <c r="FV77" s="36">
        <f t="shared" si="82"/>
        <v>527.54542069540469</v>
      </c>
      <c r="FW77" s="36">
        <f t="shared" si="82"/>
        <v>549.39318674808408</v>
      </c>
      <c r="FX77" s="36">
        <f t="shared" si="82"/>
        <v>572.14575618406911</v>
      </c>
      <c r="FY77" s="36">
        <f t="shared" si="82"/>
        <v>595.84060053067606</v>
      </c>
      <c r="FZ77" s="36">
        <f t="shared" si="82"/>
        <v>620.51674316105334</v>
      </c>
      <c r="GA77" s="36">
        <f t="shared" si="82"/>
        <v>646.21482356232514</v>
      </c>
      <c r="GB77" s="36">
        <f t="shared" si="82"/>
        <v>672.9771642653352</v>
      </c>
      <c r="GC77" s="36">
        <f t="shared" si="82"/>
        <v>700.84784054621969</v>
      </c>
      <c r="GD77" s="36">
        <f t="shared" si="82"/>
        <v>729.87275301460068</v>
      </c>
      <c r="GE77" s="36">
        <f t="shared" si="82"/>
        <v>760.09970320794719</v>
      </c>
      <c r="GF77" s="36">
        <f t="shared" si="82"/>
        <v>791.57847231660094</v>
      </c>
      <c r="GG77" s="36">
        <f t="shared" si="82"/>
        <v>824.36090316912055</v>
      </c>
      <c r="GH77" s="36">
        <f t="shared" si="82"/>
        <v>858.50098561296636</v>
      </c>
      <c r="GI77" s="36">
        <f t="shared" si="82"/>
        <v>894.05494543114162</v>
      </c>
      <c r="GJ77" s="36">
        <f t="shared" si="83"/>
        <v>931.08133694122682</v>
      </c>
      <c r="GK77" s="36">
        <f t="shared" si="83"/>
        <v>969.64113942931067</v>
      </c>
      <c r="GL77" s="36">
        <f t="shared" si="83"/>
        <v>1009.797857577636</v>
      </c>
      <c r="GM77" s="36">
        <f t="shared" si="83"/>
        <v>1051.6176260513562</v>
      </c>
      <c r="GN77" s="36">
        <f t="shared" si="83"/>
        <v>1095.1693184166468</v>
      </c>
      <c r="GO77" s="36">
        <f t="shared" si="83"/>
        <v>1140.5246605695536</v>
      </c>
      <c r="GP77" s="36">
        <f t="shared" si="83"/>
        <v>1187.7583488623809</v>
      </c>
      <c r="GQ77" s="36">
        <f t="shared" si="83"/>
        <v>1236.9481731221674</v>
      </c>
      <c r="GR77" s="36">
        <f t="shared" si="83"/>
        <v>1288.1751447638487</v>
      </c>
      <c r="GS77" s="36">
        <f t="shared" si="83"/>
        <v>1341.5236302090987</v>
      </c>
      <c r="GT77" s="36">
        <f t="shared" si="83"/>
        <v>1397.081489830578</v>
      </c>
      <c r="GU77" s="36">
        <f t="shared" si="83"/>
        <v>1454.9402226504212</v>
      </c>
      <c r="GV77" s="36">
        <f t="shared" si="83"/>
        <v>1515.1951170312655</v>
      </c>
      <c r="GW77" s="36">
        <f t="shared" si="83"/>
        <v>1577.945407607998</v>
      </c>
      <c r="GX77" s="36">
        <f t="shared" si="83"/>
        <v>1643.2944387186753</v>
      </c>
      <c r="GY77" s="36">
        <f t="shared" si="83"/>
        <v>1711.3498346037702</v>
      </c>
      <c r="GZ77" s="36">
        <f t="shared" si="81"/>
        <v>1782.2236766540505</v>
      </c>
      <c r="HA77" s="36">
        <f t="shared" si="81"/>
        <v>1856.0326879990009</v>
      </c>
      <c r="HB77" s="36">
        <f t="shared" si="81"/>
        <v>1932.8984257397913</v>
      </c>
      <c r="HC77" s="36">
        <f t="shared" si="81"/>
        <v>2012.9474811433786</v>
      </c>
      <c r="HD77" s="36">
        <f t="shared" si="81"/>
        <v>2096.31168812745</v>
      </c>
      <c r="HE77" s="36">
        <f t="shared" si="81"/>
        <v>2183.1283403795601</v>
      </c>
      <c r="HF77" s="36">
        <f t="shared" si="81"/>
        <v>2273.5404174680389</v>
      </c>
      <c r="HG77" s="36">
        <f t="shared" si="81"/>
        <v>2367.69682031706</v>
      </c>
      <c r="HH77" s="36">
        <f t="shared" si="81"/>
        <v>2465.7526164336705</v>
      </c>
      <c r="HI77" s="36">
        <f t="shared" si="81"/>
        <v>2567.869295290654</v>
      </c>
      <c r="HJ77" s="36">
        <f t="shared" si="81"/>
        <v>2674.2150342858208</v>
      </c>
      <c r="HK77" s="36">
        <f t="shared" si="81"/>
        <v>2784.9649757157335</v>
      </c>
      <c r="HL77" s="36">
        <f t="shared" si="81"/>
        <v>2900.3015152200246</v>
      </c>
      <c r="HM77" s="36">
        <f t="shared" si="81"/>
        <v>3020.4146021713464</v>
      </c>
    </row>
    <row r="78" spans="1:221" x14ac:dyDescent="0.25">
      <c r="A78" s="7" t="s">
        <v>1540</v>
      </c>
      <c r="B78" s="16" t="s">
        <v>760</v>
      </c>
      <c r="C78" s="15">
        <v>290.10899999999998</v>
      </c>
      <c r="D78" s="15">
        <v>279.45</v>
      </c>
      <c r="E78" s="14">
        <f t="shared" si="93"/>
        <v>81070.960049999994</v>
      </c>
      <c r="F78" s="12">
        <f>IF(OR(G78="n/a",J78="n/a"),0%,E78/SUMIFS(E$13:E$515,G$13:G$515,"&lt;&gt;n/a",$J$13:$J$515,"&lt;&gt;n/a"))</f>
        <v>2.8329066207351339E-3</v>
      </c>
      <c r="G78" s="13">
        <v>1.3025585972445877E-2</v>
      </c>
      <c r="H78" s="13">
        <f t="shared" ref="H78:H141" si="107">IFERROR(G78*(1+(0.5*J78)),"n/a")</f>
        <v>1.3635183395956343E-2</v>
      </c>
      <c r="I78" s="33">
        <f t="shared" ref="I78:I141" si="108">IFERROR(H78*D78,"n/a")</f>
        <v>3.810352</v>
      </c>
      <c r="J78" s="13">
        <v>9.3599999999999989E-2</v>
      </c>
      <c r="K78" s="41">
        <f t="shared" si="94"/>
        <v>8.4902333333333302E-2</v>
      </c>
      <c r="L78" s="1">
        <f t="shared" si="95"/>
        <v>7.6204666666666615E-2</v>
      </c>
      <c r="M78" s="1">
        <f t="shared" si="96"/>
        <v>6.7506999999999928E-2</v>
      </c>
      <c r="N78" s="1">
        <f t="shared" si="97"/>
        <v>5.8809333333333234E-2</v>
      </c>
      <c r="O78" s="1">
        <f t="shared" si="98"/>
        <v>5.0111666666666541E-2</v>
      </c>
      <c r="P78" s="5">
        <v>4.141399999999984E-2</v>
      </c>
      <c r="Q78" s="1">
        <f t="shared" si="99"/>
        <v>6.1019744961724909E-2</v>
      </c>
      <c r="R78" s="12">
        <f t="shared" si="100"/>
        <v>1.7286323949763983E-4</v>
      </c>
      <c r="S78" s="12">
        <f t="shared" si="101"/>
        <v>2.8329066207351339E-3</v>
      </c>
      <c r="T78" s="7"/>
      <c r="U78" s="42">
        <f t="shared" si="102"/>
        <v>-279.45</v>
      </c>
      <c r="V78" s="36">
        <f t="shared" si="103"/>
        <v>4.1670009472</v>
      </c>
      <c r="W78" s="36">
        <f t="shared" si="104"/>
        <v>4.5570322358579194</v>
      </c>
      <c r="X78" s="36">
        <f t="shared" si="48"/>
        <v>4.9835704531342202</v>
      </c>
      <c r="Y78" s="36">
        <f t="shared" si="48"/>
        <v>5.4500326475475829</v>
      </c>
      <c r="Z78" s="36">
        <f t="shared" si="48"/>
        <v>5.9601557033580361</v>
      </c>
      <c r="AA78" s="36">
        <f t="shared" si="105"/>
        <v>6.4661868296031084</v>
      </c>
      <c r="AB78" s="36">
        <f t="shared" si="49"/>
        <v>6.9589404415574032</v>
      </c>
      <c r="AC78" s="36">
        <f t="shared" si="49"/>
        <v>7.4287176339456185</v>
      </c>
      <c r="AD78" s="36">
        <f t="shared" si="49"/>
        <v>7.8655955655195369</v>
      </c>
      <c r="AE78" s="36">
        <f t="shared" si="49"/>
        <v>8.2597536686336621</v>
      </c>
      <c r="AF78" s="36">
        <f t="shared" si="106"/>
        <v>8.6018231070664548</v>
      </c>
      <c r="AG78" s="36">
        <f t="shared" si="89"/>
        <v>8.9580590092225041</v>
      </c>
      <c r="AH78" s="36">
        <f t="shared" si="89"/>
        <v>9.3290480650304435</v>
      </c>
      <c r="AI78" s="36">
        <f t="shared" si="89"/>
        <v>9.7154012615956127</v>
      </c>
      <c r="AJ78" s="36">
        <f t="shared" si="89"/>
        <v>10.117754889443331</v>
      </c>
      <c r="AK78" s="36">
        <f t="shared" si="89"/>
        <v>10.536771590434736</v>
      </c>
      <c r="AL78" s="36">
        <f t="shared" si="89"/>
        <v>10.973141449080998</v>
      </c>
      <c r="AM78" s="36">
        <f t="shared" si="89"/>
        <v>11.427583129053238</v>
      </c>
      <c r="AN78" s="36">
        <f t="shared" si="89"/>
        <v>11.900845056759847</v>
      </c>
      <c r="AO78" s="36">
        <f t="shared" si="89"/>
        <v>12.393706653940498</v>
      </c>
      <c r="AP78" s="36">
        <f t="shared" si="89"/>
        <v>12.906979621306787</v>
      </c>
      <c r="AQ78" s="36">
        <f t="shared" si="89"/>
        <v>13.441509275343584</v>
      </c>
      <c r="AR78" s="36">
        <f t="shared" si="89"/>
        <v>13.998175940472661</v>
      </c>
      <c r="AS78" s="36">
        <f t="shared" si="89"/>
        <v>14.577896398871394</v>
      </c>
      <c r="AT78" s="36">
        <f t="shared" si="89"/>
        <v>15.181625400334251</v>
      </c>
      <c r="AU78" s="36">
        <f t="shared" si="89"/>
        <v>15.810357234663691</v>
      </c>
      <c r="AV78" s="36">
        <f t="shared" si="89"/>
        <v>16.465127369180049</v>
      </c>
      <c r="AW78" s="36">
        <f t="shared" si="85"/>
        <v>17.14701415404727</v>
      </c>
      <c r="AX78" s="36">
        <f t="shared" si="85"/>
        <v>17.85714059822298</v>
      </c>
      <c r="AY78" s="36">
        <f t="shared" si="85"/>
        <v>18.596676218957782</v>
      </c>
      <c r="AZ78" s="36">
        <f t="shared" si="85"/>
        <v>19.366838967889695</v>
      </c>
      <c r="BA78" s="36">
        <f t="shared" si="85"/>
        <v>20.168897236905877</v>
      </c>
      <c r="BB78" s="36">
        <f t="shared" si="85"/>
        <v>21.004171947075093</v>
      </c>
      <c r="BC78" s="36">
        <f t="shared" si="85"/>
        <v>21.874038724091257</v>
      </c>
      <c r="BD78" s="36">
        <f t="shared" si="85"/>
        <v>22.779930163810768</v>
      </c>
      <c r="BE78" s="36">
        <f t="shared" si="85"/>
        <v>23.723338191614822</v>
      </c>
      <c r="BF78" s="36">
        <f t="shared" si="85"/>
        <v>24.705816519482354</v>
      </c>
      <c r="BG78" s="36">
        <f t="shared" si="85"/>
        <v>25.728983204820192</v>
      </c>
      <c r="BH78" s="36">
        <f t="shared" si="85"/>
        <v>26.794523315264613</v>
      </c>
      <c r="BI78" s="36">
        <f t="shared" si="85"/>
        <v>27.904191703842976</v>
      </c>
      <c r="BJ78" s="36">
        <f t="shared" si="85"/>
        <v>29.059815899065924</v>
      </c>
      <c r="BK78" s="36">
        <f t="shared" si="85"/>
        <v>30.263299114709834</v>
      </c>
      <c r="BL78" s="36">
        <f t="shared" si="74"/>
        <v>31.516623384246422</v>
      </c>
      <c r="BM78" s="36">
        <f t="shared" si="90"/>
        <v>32.821852825081599</v>
      </c>
      <c r="BN78" s="36">
        <f t="shared" si="90"/>
        <v>34.181137037979525</v>
      </c>
      <c r="BO78" s="36">
        <f t="shared" si="90"/>
        <v>35.596714647270403</v>
      </c>
      <c r="BP78" s="36">
        <f t="shared" si="90"/>
        <v>37.070916987672454</v>
      </c>
      <c r="BQ78" s="36">
        <f t="shared" si="90"/>
        <v>38.606171943799914</v>
      </c>
      <c r="BR78" s="36">
        <f t="shared" si="90"/>
        <v>40.205007948680439</v>
      </c>
      <c r="BS78" s="36">
        <f t="shared" si="90"/>
        <v>41.870058147867084</v>
      </c>
      <c r="BT78" s="36">
        <f t="shared" si="90"/>
        <v>43.604064736002847</v>
      </c>
      <c r="BU78" s="36">
        <f t="shared" si="90"/>
        <v>45.409883472979665</v>
      </c>
      <c r="BV78" s="36">
        <f t="shared" si="90"/>
        <v>47.290488387129635</v>
      </c>
      <c r="BW78" s="36">
        <f t="shared" si="90"/>
        <v>49.248976673194214</v>
      </c>
      <c r="BX78" s="36">
        <f t="shared" si="90"/>
        <v>51.288573793137871</v>
      </c>
      <c r="BY78" s="36">
        <f t="shared" si="90"/>
        <v>53.412638788206877</v>
      </c>
      <c r="BZ78" s="36">
        <f t="shared" si="90"/>
        <v>55.624669810981665</v>
      </c>
      <c r="CA78" s="36">
        <f t="shared" si="90"/>
        <v>57.928309886533654</v>
      </c>
      <c r="CB78" s="36">
        <f t="shared" si="90"/>
        <v>60.327352912174547</v>
      </c>
      <c r="CC78" s="36">
        <f t="shared" si="86"/>
        <v>62.825749905679331</v>
      </c>
      <c r="CD78" s="36">
        <f t="shared" si="86"/>
        <v>65.427615512273121</v>
      </c>
      <c r="CE78" s="36">
        <f t="shared" si="86"/>
        <v>68.137234781098385</v>
      </c>
      <c r="CF78" s="36">
        <f t="shared" si="86"/>
        <v>70.959070222322779</v>
      </c>
      <c r="CG78" s="36">
        <f t="shared" si="86"/>
        <v>73.897769156510037</v>
      </c>
      <c r="CH78" s="36">
        <f t="shared" si="86"/>
        <v>76.958171368357739</v>
      </c>
      <c r="CI78" s="36">
        <f t="shared" si="86"/>
        <v>80.145317077406901</v>
      </c>
      <c r="CJ78" s="36">
        <f t="shared" si="86"/>
        <v>83.464455238850618</v>
      </c>
      <c r="CK78" s="36">
        <f t="shared" si="86"/>
        <v>86.92105218811237</v>
      </c>
      <c r="CL78" s="36">
        <f t="shared" si="86"/>
        <v>90.520800643430846</v>
      </c>
      <c r="CM78" s="36">
        <f t="shared" si="86"/>
        <v>94.26962908127787</v>
      </c>
      <c r="CN78" s="36">
        <f t="shared" si="86"/>
        <v>98.17371150004989</v>
      </c>
      <c r="CO78" s="36">
        <f t="shared" si="86"/>
        <v>102.23947758811295</v>
      </c>
      <c r="CP78" s="36">
        <f t="shared" si="86"/>
        <v>106.47362331294704</v>
      </c>
      <c r="CQ78" s="36">
        <f t="shared" si="86"/>
        <v>110.88312194882941</v>
      </c>
      <c r="CR78" s="36">
        <f t="shared" si="76"/>
        <v>115.47523556121821</v>
      </c>
      <c r="CS78" s="36">
        <f t="shared" si="91"/>
        <v>120.25752696675049</v>
      </c>
      <c r="CT78" s="36">
        <f t="shared" si="91"/>
        <v>125.23787218855148</v>
      </c>
      <c r="CU78" s="36">
        <f t="shared" si="91"/>
        <v>130.42447342736813</v>
      </c>
      <c r="CV78" s="36">
        <f t="shared" si="91"/>
        <v>135.82587256988913</v>
      </c>
      <c r="CW78" s="36">
        <f t="shared" si="91"/>
        <v>141.45096525649851</v>
      </c>
      <c r="CX78" s="36">
        <f t="shared" si="91"/>
        <v>147.3090155316311</v>
      </c>
      <c r="CY78" s="36">
        <f t="shared" si="91"/>
        <v>153.40967110085805</v>
      </c>
      <c r="CZ78" s="36">
        <f t="shared" si="91"/>
        <v>159.76297921982896</v>
      </c>
      <c r="DA78" s="36">
        <f t="shared" si="91"/>
        <v>166.37940324123895</v>
      </c>
      <c r="DB78" s="36">
        <f t="shared" si="91"/>
        <v>173.26983984707158</v>
      </c>
      <c r="DC78" s="36">
        <f t="shared" si="91"/>
        <v>180.44563699449819</v>
      </c>
      <c r="DD78" s="36">
        <f t="shared" si="91"/>
        <v>187.91861260498831</v>
      </c>
      <c r="DE78" s="36">
        <f t="shared" si="91"/>
        <v>195.70107402741127</v>
      </c>
      <c r="DF78" s="36">
        <f t="shared" si="91"/>
        <v>203.80583830718246</v>
      </c>
      <c r="DG78" s="36">
        <f t="shared" si="91"/>
        <v>212.24625329483607</v>
      </c>
      <c r="DH78" s="36">
        <f t="shared" si="91"/>
        <v>221.03621962878836</v>
      </c>
      <c r="DI78" s="36">
        <f t="shared" si="87"/>
        <v>230.19021362849497</v>
      </c>
      <c r="DJ78" s="36">
        <f t="shared" si="87"/>
        <v>239.72331113570542</v>
      </c>
      <c r="DK78" s="36">
        <f t="shared" si="87"/>
        <v>249.65121234307949</v>
      </c>
      <c r="DL78" s="36">
        <f t="shared" si="87"/>
        <v>259.99026765105577</v>
      </c>
      <c r="DM78" s="36">
        <f t="shared" si="87"/>
        <v>270.75750459555655</v>
      </c>
      <c r="DN78" s="36">
        <f t="shared" si="87"/>
        <v>281.97065589087691</v>
      </c>
      <c r="DO78" s="36">
        <f t="shared" si="87"/>
        <v>293.64818863394163</v>
      </c>
      <c r="DP78" s="36">
        <f t="shared" si="87"/>
        <v>305.80933471802763</v>
      </c>
      <c r="DQ78" s="36">
        <f t="shared" si="87"/>
        <v>318.47412250603998</v>
      </c>
      <c r="DR78" s="36">
        <f t="shared" si="87"/>
        <v>331.66340981550508</v>
      </c>
      <c r="DS78" s="36">
        <f t="shared" si="87"/>
        <v>345.39891826960434</v>
      </c>
      <c r="DT78" s="36">
        <f t="shared" si="87"/>
        <v>359.70326907082165</v>
      </c>
      <c r="DU78" s="36">
        <f t="shared" si="87"/>
        <v>374.60002025612062</v>
      </c>
      <c r="DV78" s="36">
        <f t="shared" si="87"/>
        <v>390.11370549500754</v>
      </c>
      <c r="DW78" s="36">
        <f t="shared" si="87"/>
        <v>406.26987449437769</v>
      </c>
      <c r="DX78" s="36">
        <f t="shared" si="78"/>
        <v>423.09513507668777</v>
      </c>
      <c r="DY78" s="36">
        <f t="shared" si="92"/>
        <v>440.61719700075366</v>
      </c>
      <c r="DZ78" s="36">
        <f t="shared" si="92"/>
        <v>458.86491759734281</v>
      </c>
      <c r="EA78" s="36">
        <f t="shared" si="92"/>
        <v>477.86834929471911</v>
      </c>
      <c r="EB78" s="36">
        <f t="shared" si="92"/>
        <v>497.65878911241055</v>
      </c>
      <c r="EC78" s="36">
        <f t="shared" si="92"/>
        <v>518.26883020471189</v>
      </c>
      <c r="ED78" s="36">
        <f t="shared" si="92"/>
        <v>539.73241553880973</v>
      </c>
      <c r="EE78" s="36">
        <f t="shared" si="92"/>
        <v>562.08489379593391</v>
      </c>
      <c r="EF78" s="36">
        <f t="shared" si="92"/>
        <v>585.36307758759858</v>
      </c>
      <c r="EG78" s="36">
        <f t="shared" si="92"/>
        <v>609.60530408281124</v>
      </c>
      <c r="EH78" s="36">
        <f t="shared" si="92"/>
        <v>634.85149814609667</v>
      </c>
      <c r="EI78" s="36">
        <f t="shared" si="92"/>
        <v>661.14323809031907</v>
      </c>
      <c r="EJ78" s="36">
        <f t="shared" si="92"/>
        <v>688.52382415259149</v>
      </c>
      <c r="EK78" s="36">
        <f t="shared" si="92"/>
        <v>717.03834980604677</v>
      </c>
      <c r="EL78" s="36">
        <f t="shared" si="92"/>
        <v>746.73377602491428</v>
      </c>
      <c r="EM78" s="36">
        <f t="shared" si="92"/>
        <v>777.65900862520994</v>
      </c>
      <c r="EN78" s="36">
        <f t="shared" si="92"/>
        <v>809.86497880841421</v>
      </c>
      <c r="EO78" s="36">
        <f t="shared" si="88"/>
        <v>843.4047270407857</v>
      </c>
      <c r="EP78" s="36">
        <f t="shared" si="88"/>
        <v>878.33349040645271</v>
      </c>
      <c r="EQ78" s="36">
        <f t="shared" si="88"/>
        <v>914.70879357814545</v>
      </c>
      <c r="ER78" s="36">
        <f t="shared" si="88"/>
        <v>952.59054355539058</v>
      </c>
      <c r="ES78" s="36">
        <f t="shared" si="88"/>
        <v>992.04112832619342</v>
      </c>
      <c r="ET78" s="36">
        <f t="shared" si="88"/>
        <v>1033.1255196146942</v>
      </c>
      <c r="EU78" s="36">
        <f t="shared" si="88"/>
        <v>1075.9113798840169</v>
      </c>
      <c r="EV78" s="36">
        <f t="shared" si="88"/>
        <v>1120.4691737705334</v>
      </c>
      <c r="EW78" s="36">
        <f t="shared" si="88"/>
        <v>1166.8722841330662</v>
      </c>
      <c r="EX78" s="36">
        <f t="shared" si="88"/>
        <v>1215.1971329081528</v>
      </c>
      <c r="EY78" s="36">
        <f t="shared" si="88"/>
        <v>1265.5233069704109</v>
      </c>
      <c r="EZ78" s="36">
        <f t="shared" si="88"/>
        <v>1317.9336892052834</v>
      </c>
      <c r="FA78" s="36">
        <f t="shared" si="88"/>
        <v>1372.5145950100307</v>
      </c>
      <c r="FB78" s="36">
        <f t="shared" si="88"/>
        <v>1429.3559144477758</v>
      </c>
      <c r="FC78" s="36">
        <f t="shared" si="88"/>
        <v>1488.5512602887159</v>
      </c>
      <c r="FD78" s="36">
        <f t="shared" si="80"/>
        <v>1550.1981221823125</v>
      </c>
      <c r="FE78" s="36">
        <f t="shared" si="84"/>
        <v>1614.3980272143706</v>
      </c>
      <c r="FF78" s="36">
        <f t="shared" si="84"/>
        <v>1681.2567071134263</v>
      </c>
      <c r="FG78" s="36">
        <f t="shared" si="84"/>
        <v>1750.8842723818213</v>
      </c>
      <c r="FH78" s="36">
        <f t="shared" si="84"/>
        <v>1823.3953936382418</v>
      </c>
      <c r="FI78" s="36">
        <f t="shared" si="84"/>
        <v>1898.9094904703757</v>
      </c>
      <c r="FJ78" s="36">
        <f t="shared" si="84"/>
        <v>1977.5509281087154</v>
      </c>
      <c r="FK78" s="36">
        <f t="shared" si="84"/>
        <v>2059.4492222454096</v>
      </c>
      <c r="FL78" s="36">
        <f t="shared" si="84"/>
        <v>2144.7392523354806</v>
      </c>
      <c r="FM78" s="36">
        <f t="shared" si="84"/>
        <v>2233.5614837317021</v>
      </c>
      <c r="FN78" s="36">
        <f t="shared" si="84"/>
        <v>2326.0621990189666</v>
      </c>
      <c r="FO78" s="36">
        <f t="shared" si="84"/>
        <v>2422.3937389291377</v>
      </c>
      <c r="FP78" s="36">
        <f t="shared" si="84"/>
        <v>2522.7147532331487</v>
      </c>
      <c r="FQ78" s="36">
        <f t="shared" si="84"/>
        <v>2627.1904620235459</v>
      </c>
      <c r="FR78" s="36">
        <f t="shared" si="84"/>
        <v>2735.9929278177888</v>
      </c>
      <c r="FS78" s="36">
        <f t="shared" si="84"/>
        <v>2849.3013389304342</v>
      </c>
      <c r="FT78" s="36">
        <f t="shared" si="84"/>
        <v>2967.3023045808986</v>
      </c>
      <c r="FU78" s="36">
        <f t="shared" si="82"/>
        <v>3090.1901622228115</v>
      </c>
      <c r="FV78" s="36">
        <f t="shared" si="82"/>
        <v>3218.1672976011064</v>
      </c>
      <c r="FW78" s="36">
        <f t="shared" si="82"/>
        <v>3351.4444780639583</v>
      </c>
      <c r="FX78" s="36">
        <f t="shared" si="82"/>
        <v>3490.2411996784986</v>
      </c>
      <c r="FY78" s="36">
        <f t="shared" si="82"/>
        <v>3634.7860487219832</v>
      </c>
      <c r="FZ78" s="36">
        <f t="shared" si="82"/>
        <v>3785.3170781437548</v>
      </c>
      <c r="GA78" s="36">
        <f t="shared" si="82"/>
        <v>3942.0821996179998</v>
      </c>
      <c r="GB78" s="36">
        <f t="shared" si="82"/>
        <v>4105.3395918329788</v>
      </c>
      <c r="GC78" s="36">
        <f t="shared" si="82"/>
        <v>4275.3581256891493</v>
      </c>
      <c r="GD78" s="36">
        <f t="shared" si="82"/>
        <v>4452.4178071064389</v>
      </c>
      <c r="GE78" s="36">
        <f t="shared" si="82"/>
        <v>4636.8102381699446</v>
      </c>
      <c r="GF78" s="36">
        <f t="shared" si="82"/>
        <v>4828.8390973735141</v>
      </c>
      <c r="GG78" s="36">
        <f t="shared" si="82"/>
        <v>5028.8206397521399</v>
      </c>
      <c r="GH78" s="36">
        <f t="shared" si="82"/>
        <v>5237.0842177268341</v>
      </c>
      <c r="GI78" s="36">
        <f t="shared" si="82"/>
        <v>5453.9728235197726</v>
      </c>
      <c r="GJ78" s="36">
        <f t="shared" si="83"/>
        <v>5679.8436540330194</v>
      </c>
      <c r="GK78" s="36">
        <f t="shared" si="83"/>
        <v>5915.0686991211423</v>
      </c>
      <c r="GL78" s="36">
        <f t="shared" si="83"/>
        <v>6160.0353542265448</v>
      </c>
      <c r="GM78" s="36">
        <f t="shared" si="83"/>
        <v>6415.1470583864821</v>
      </c>
      <c r="GN78" s="36">
        <f t="shared" si="83"/>
        <v>6680.8239586624986</v>
      </c>
      <c r="GO78" s="36">
        <f t="shared" si="83"/>
        <v>6957.5036020865464</v>
      </c>
      <c r="GP78" s="36">
        <f t="shared" si="83"/>
        <v>7245.6416562633576</v>
      </c>
      <c r="GQ78" s="36">
        <f t="shared" si="83"/>
        <v>7545.7126598158475</v>
      </c>
      <c r="GR78" s="36">
        <f t="shared" si="83"/>
        <v>7858.2108039094601</v>
      </c>
      <c r="GS78" s="36">
        <f t="shared" si="83"/>
        <v>8183.6507461425654</v>
      </c>
      <c r="GT78" s="36">
        <f t="shared" si="83"/>
        <v>8522.5684581433125</v>
      </c>
      <c r="GU78" s="36">
        <f t="shared" si="83"/>
        <v>8875.5221082688586</v>
      </c>
      <c r="GV78" s="36">
        <f t="shared" si="83"/>
        <v>9243.0929808607034</v>
      </c>
      <c r="GW78" s="36">
        <f t="shared" si="83"/>
        <v>9625.8864335700673</v>
      </c>
      <c r="GX78" s="36">
        <f t="shared" si="83"/>
        <v>10024.532894329937</v>
      </c>
      <c r="GY78" s="36">
        <f t="shared" si="83"/>
        <v>10439.688899615716</v>
      </c>
      <c r="GZ78" s="36">
        <f t="shared" si="81"/>
        <v>10872.0381757044</v>
      </c>
      <c r="HA78" s="36">
        <f t="shared" si="81"/>
        <v>11322.29276471302</v>
      </c>
      <c r="HB78" s="36">
        <f t="shared" si="81"/>
        <v>11791.194197270843</v>
      </c>
      <c r="HC78" s="36">
        <f t="shared" si="81"/>
        <v>12279.514713756616</v>
      </c>
      <c r="HD78" s="36">
        <f t="shared" si="81"/>
        <v>12788.05853611213</v>
      </c>
      <c r="HE78" s="36">
        <f t="shared" si="81"/>
        <v>13317.663192326676</v>
      </c>
      <c r="HF78" s="36">
        <f t="shared" si="81"/>
        <v>13869.200895773691</v>
      </c>
      <c r="HG78" s="36">
        <f t="shared" si="81"/>
        <v>14443.579981671261</v>
      </c>
      <c r="HH78" s="36">
        <f t="shared" si="81"/>
        <v>15041.746403032192</v>
      </c>
      <c r="HI78" s="36">
        <f t="shared" si="81"/>
        <v>15664.685288567365</v>
      </c>
      <c r="HJ78" s="36">
        <f t="shared" si="81"/>
        <v>16313.422565108092</v>
      </c>
      <c r="HK78" s="36">
        <f t="shared" si="81"/>
        <v>16989.026647219478</v>
      </c>
      <c r="HL78" s="36">
        <f t="shared" si="81"/>
        <v>17692.610196787424</v>
      </c>
      <c r="HM78" s="36">
        <f t="shared" si="81"/>
        <v>18425.331955477177</v>
      </c>
    </row>
    <row r="79" spans="1:221" x14ac:dyDescent="0.25">
      <c r="A79" s="7" t="s">
        <v>759</v>
      </c>
      <c r="B79" s="16" t="s">
        <v>758</v>
      </c>
      <c r="C79" s="15">
        <v>1308.07</v>
      </c>
      <c r="D79" s="15">
        <v>360.2</v>
      </c>
      <c r="E79" s="14">
        <f t="shared" si="93"/>
        <v>471166.81399999995</v>
      </c>
      <c r="F79" s="12">
        <f>IF(OR(G79="n/a",J79="n/a"),0%,E79/SUMIFS(E$13:E$515,G$13:G$515,"&lt;&gt;n/a",$J$13:$J$515,"&lt;&gt;n/a"))</f>
        <v>0</v>
      </c>
      <c r="G79" s="13" t="s">
        <v>227</v>
      </c>
      <c r="H79" s="13" t="str">
        <f t="shared" si="107"/>
        <v>n/a</v>
      </c>
      <c r="I79" s="33" t="str">
        <f t="shared" si="108"/>
        <v>n/a</v>
      </c>
      <c r="J79" s="13" t="s">
        <v>227</v>
      </c>
      <c r="K79" s="41" t="str">
        <f t="shared" si="94"/>
        <v>n/a</v>
      </c>
      <c r="L79" s="1" t="str">
        <f t="shared" si="95"/>
        <v>n/a</v>
      </c>
      <c r="M79" s="1" t="str">
        <f t="shared" si="96"/>
        <v>n/a</v>
      </c>
      <c r="N79" s="1" t="str">
        <f t="shared" si="97"/>
        <v>n/a</v>
      </c>
      <c r="O79" s="1" t="str">
        <f t="shared" si="98"/>
        <v>n/a</v>
      </c>
      <c r="P79" s="5">
        <v>4.141399999999984E-2</v>
      </c>
      <c r="Q79" s="1" t="str">
        <f t="shared" si="99"/>
        <v>n/a</v>
      </c>
      <c r="R79" s="12" t="str">
        <f t="shared" si="100"/>
        <v>n/a</v>
      </c>
      <c r="S79" s="12">
        <f t="shared" si="101"/>
        <v>0</v>
      </c>
      <c r="T79" s="7"/>
      <c r="U79" s="42">
        <f t="shared" si="102"/>
        <v>-360.2</v>
      </c>
      <c r="V79" s="36" t="str">
        <f t="shared" si="103"/>
        <v>n/a</v>
      </c>
      <c r="W79" s="36" t="str">
        <f t="shared" si="104"/>
        <v>n/a</v>
      </c>
      <c r="X79" s="36" t="str">
        <f t="shared" si="48"/>
        <v>n/a</v>
      </c>
      <c r="Y79" s="36" t="str">
        <f t="shared" si="48"/>
        <v>n/a</v>
      </c>
      <c r="Z79" s="36" t="str">
        <f t="shared" si="48"/>
        <v>n/a</v>
      </c>
      <c r="AA79" s="36" t="str">
        <f t="shared" si="105"/>
        <v>n/a</v>
      </c>
      <c r="AB79" s="36" t="str">
        <f t="shared" si="49"/>
        <v>n/a</v>
      </c>
      <c r="AC79" s="36" t="str">
        <f t="shared" si="49"/>
        <v>n/a</v>
      </c>
      <c r="AD79" s="36" t="str">
        <f t="shared" si="49"/>
        <v>n/a</v>
      </c>
      <c r="AE79" s="36" t="str">
        <f t="shared" si="49"/>
        <v>n/a</v>
      </c>
      <c r="AF79" s="36" t="str">
        <f t="shared" si="106"/>
        <v>n/a</v>
      </c>
      <c r="AG79" s="36" t="str">
        <f t="shared" si="89"/>
        <v>n/a</v>
      </c>
      <c r="AH79" s="36" t="str">
        <f t="shared" si="89"/>
        <v>n/a</v>
      </c>
      <c r="AI79" s="36" t="str">
        <f t="shared" si="89"/>
        <v>n/a</v>
      </c>
      <c r="AJ79" s="36" t="str">
        <f t="shared" si="89"/>
        <v>n/a</v>
      </c>
      <c r="AK79" s="36" t="str">
        <f t="shared" si="89"/>
        <v>n/a</v>
      </c>
      <c r="AL79" s="36" t="str">
        <f t="shared" si="89"/>
        <v>n/a</v>
      </c>
      <c r="AM79" s="36" t="str">
        <f t="shared" si="89"/>
        <v>n/a</v>
      </c>
      <c r="AN79" s="36" t="str">
        <f t="shared" si="89"/>
        <v>n/a</v>
      </c>
      <c r="AO79" s="36" t="str">
        <f t="shared" si="89"/>
        <v>n/a</v>
      </c>
      <c r="AP79" s="36" t="str">
        <f t="shared" si="89"/>
        <v>n/a</v>
      </c>
      <c r="AQ79" s="36" t="str">
        <f t="shared" si="89"/>
        <v>n/a</v>
      </c>
      <c r="AR79" s="36" t="str">
        <f t="shared" si="89"/>
        <v>n/a</v>
      </c>
      <c r="AS79" s="36" t="str">
        <f t="shared" si="89"/>
        <v>n/a</v>
      </c>
      <c r="AT79" s="36" t="str">
        <f t="shared" si="89"/>
        <v>n/a</v>
      </c>
      <c r="AU79" s="36" t="str">
        <f t="shared" si="89"/>
        <v>n/a</v>
      </c>
      <c r="AV79" s="36" t="str">
        <f t="shared" si="89"/>
        <v>n/a</v>
      </c>
      <c r="AW79" s="36" t="str">
        <f t="shared" si="85"/>
        <v>n/a</v>
      </c>
      <c r="AX79" s="36" t="str">
        <f t="shared" si="85"/>
        <v>n/a</v>
      </c>
      <c r="AY79" s="36" t="str">
        <f t="shared" si="85"/>
        <v>n/a</v>
      </c>
      <c r="AZ79" s="36" t="str">
        <f t="shared" si="85"/>
        <v>n/a</v>
      </c>
      <c r="BA79" s="36" t="str">
        <f t="shared" si="85"/>
        <v>n/a</v>
      </c>
      <c r="BB79" s="36" t="str">
        <f t="shared" si="85"/>
        <v>n/a</v>
      </c>
      <c r="BC79" s="36" t="str">
        <f t="shared" si="85"/>
        <v>n/a</v>
      </c>
      <c r="BD79" s="36" t="str">
        <f t="shared" si="85"/>
        <v>n/a</v>
      </c>
      <c r="BE79" s="36" t="str">
        <f t="shared" si="85"/>
        <v>n/a</v>
      </c>
      <c r="BF79" s="36" t="str">
        <f t="shared" si="85"/>
        <v>n/a</v>
      </c>
      <c r="BG79" s="36" t="str">
        <f t="shared" si="85"/>
        <v>n/a</v>
      </c>
      <c r="BH79" s="36" t="str">
        <f t="shared" si="85"/>
        <v>n/a</v>
      </c>
      <c r="BI79" s="36" t="str">
        <f t="shared" si="85"/>
        <v>n/a</v>
      </c>
      <c r="BJ79" s="36" t="str">
        <f t="shared" si="85"/>
        <v>n/a</v>
      </c>
      <c r="BK79" s="36" t="str">
        <f t="shared" si="85"/>
        <v>n/a</v>
      </c>
      <c r="BL79" s="36" t="str">
        <f t="shared" si="74"/>
        <v>n/a</v>
      </c>
      <c r="BM79" s="36" t="str">
        <f t="shared" si="90"/>
        <v>n/a</v>
      </c>
      <c r="BN79" s="36" t="str">
        <f t="shared" si="90"/>
        <v>n/a</v>
      </c>
      <c r="BO79" s="36" t="str">
        <f t="shared" si="90"/>
        <v>n/a</v>
      </c>
      <c r="BP79" s="36" t="str">
        <f t="shared" si="90"/>
        <v>n/a</v>
      </c>
      <c r="BQ79" s="36" t="str">
        <f t="shared" si="90"/>
        <v>n/a</v>
      </c>
      <c r="BR79" s="36" t="str">
        <f t="shared" si="90"/>
        <v>n/a</v>
      </c>
      <c r="BS79" s="36" t="str">
        <f t="shared" si="90"/>
        <v>n/a</v>
      </c>
      <c r="BT79" s="36" t="str">
        <f t="shared" si="90"/>
        <v>n/a</v>
      </c>
      <c r="BU79" s="36" t="str">
        <f t="shared" si="90"/>
        <v>n/a</v>
      </c>
      <c r="BV79" s="36" t="str">
        <f t="shared" si="90"/>
        <v>n/a</v>
      </c>
      <c r="BW79" s="36" t="str">
        <f t="shared" si="90"/>
        <v>n/a</v>
      </c>
      <c r="BX79" s="36" t="str">
        <f t="shared" si="90"/>
        <v>n/a</v>
      </c>
      <c r="BY79" s="36" t="str">
        <f t="shared" si="90"/>
        <v>n/a</v>
      </c>
      <c r="BZ79" s="36" t="str">
        <f t="shared" si="90"/>
        <v>n/a</v>
      </c>
      <c r="CA79" s="36" t="str">
        <f t="shared" si="90"/>
        <v>n/a</v>
      </c>
      <c r="CB79" s="36" t="str">
        <f t="shared" si="90"/>
        <v>n/a</v>
      </c>
      <c r="CC79" s="36" t="str">
        <f t="shared" si="86"/>
        <v>n/a</v>
      </c>
      <c r="CD79" s="36" t="str">
        <f t="shared" si="86"/>
        <v>n/a</v>
      </c>
      <c r="CE79" s="36" t="str">
        <f t="shared" si="86"/>
        <v>n/a</v>
      </c>
      <c r="CF79" s="36" t="str">
        <f t="shared" si="86"/>
        <v>n/a</v>
      </c>
      <c r="CG79" s="36" t="str">
        <f t="shared" si="86"/>
        <v>n/a</v>
      </c>
      <c r="CH79" s="36" t="str">
        <f t="shared" si="86"/>
        <v>n/a</v>
      </c>
      <c r="CI79" s="36" t="str">
        <f t="shared" si="86"/>
        <v>n/a</v>
      </c>
      <c r="CJ79" s="36" t="str">
        <f t="shared" si="86"/>
        <v>n/a</v>
      </c>
      <c r="CK79" s="36" t="str">
        <f t="shared" si="86"/>
        <v>n/a</v>
      </c>
      <c r="CL79" s="36" t="str">
        <f t="shared" si="86"/>
        <v>n/a</v>
      </c>
      <c r="CM79" s="36" t="str">
        <f t="shared" si="86"/>
        <v>n/a</v>
      </c>
      <c r="CN79" s="36" t="str">
        <f t="shared" si="86"/>
        <v>n/a</v>
      </c>
      <c r="CO79" s="36" t="str">
        <f t="shared" si="86"/>
        <v>n/a</v>
      </c>
      <c r="CP79" s="36" t="str">
        <f t="shared" si="86"/>
        <v>n/a</v>
      </c>
      <c r="CQ79" s="36" t="str">
        <f t="shared" si="86"/>
        <v>n/a</v>
      </c>
      <c r="CR79" s="36" t="str">
        <f t="shared" si="76"/>
        <v>n/a</v>
      </c>
      <c r="CS79" s="36" t="str">
        <f t="shared" si="91"/>
        <v>n/a</v>
      </c>
      <c r="CT79" s="36" t="str">
        <f t="shared" si="91"/>
        <v>n/a</v>
      </c>
      <c r="CU79" s="36" t="str">
        <f t="shared" si="91"/>
        <v>n/a</v>
      </c>
      <c r="CV79" s="36" t="str">
        <f t="shared" si="91"/>
        <v>n/a</v>
      </c>
      <c r="CW79" s="36" t="str">
        <f t="shared" si="91"/>
        <v>n/a</v>
      </c>
      <c r="CX79" s="36" t="str">
        <f t="shared" si="91"/>
        <v>n/a</v>
      </c>
      <c r="CY79" s="36" t="str">
        <f t="shared" si="91"/>
        <v>n/a</v>
      </c>
      <c r="CZ79" s="36" t="str">
        <f t="shared" si="91"/>
        <v>n/a</v>
      </c>
      <c r="DA79" s="36" t="str">
        <f t="shared" si="91"/>
        <v>n/a</v>
      </c>
      <c r="DB79" s="36" t="str">
        <f t="shared" si="91"/>
        <v>n/a</v>
      </c>
      <c r="DC79" s="36" t="str">
        <f t="shared" si="91"/>
        <v>n/a</v>
      </c>
      <c r="DD79" s="36" t="str">
        <f t="shared" si="91"/>
        <v>n/a</v>
      </c>
      <c r="DE79" s="36" t="str">
        <f t="shared" si="91"/>
        <v>n/a</v>
      </c>
      <c r="DF79" s="36" t="str">
        <f t="shared" si="91"/>
        <v>n/a</v>
      </c>
      <c r="DG79" s="36" t="str">
        <f t="shared" si="91"/>
        <v>n/a</v>
      </c>
      <c r="DH79" s="36" t="str">
        <f t="shared" si="91"/>
        <v>n/a</v>
      </c>
      <c r="DI79" s="36" t="str">
        <f t="shared" si="87"/>
        <v>n/a</v>
      </c>
      <c r="DJ79" s="36" t="str">
        <f t="shared" si="87"/>
        <v>n/a</v>
      </c>
      <c r="DK79" s="36" t="str">
        <f t="shared" si="87"/>
        <v>n/a</v>
      </c>
      <c r="DL79" s="36" t="str">
        <f t="shared" si="87"/>
        <v>n/a</v>
      </c>
      <c r="DM79" s="36" t="str">
        <f t="shared" si="87"/>
        <v>n/a</v>
      </c>
      <c r="DN79" s="36" t="str">
        <f t="shared" si="87"/>
        <v>n/a</v>
      </c>
      <c r="DO79" s="36" t="str">
        <f t="shared" si="87"/>
        <v>n/a</v>
      </c>
      <c r="DP79" s="36" t="str">
        <f t="shared" si="87"/>
        <v>n/a</v>
      </c>
      <c r="DQ79" s="36" t="str">
        <f t="shared" si="87"/>
        <v>n/a</v>
      </c>
      <c r="DR79" s="36" t="str">
        <f t="shared" si="87"/>
        <v>n/a</v>
      </c>
      <c r="DS79" s="36" t="str">
        <f t="shared" si="87"/>
        <v>n/a</v>
      </c>
      <c r="DT79" s="36" t="str">
        <f t="shared" si="87"/>
        <v>n/a</v>
      </c>
      <c r="DU79" s="36" t="str">
        <f t="shared" si="87"/>
        <v>n/a</v>
      </c>
      <c r="DV79" s="36" t="str">
        <f t="shared" si="87"/>
        <v>n/a</v>
      </c>
      <c r="DW79" s="36" t="str">
        <f t="shared" si="87"/>
        <v>n/a</v>
      </c>
      <c r="DX79" s="36" t="str">
        <f t="shared" si="78"/>
        <v>n/a</v>
      </c>
      <c r="DY79" s="36" t="str">
        <f t="shared" si="92"/>
        <v>n/a</v>
      </c>
      <c r="DZ79" s="36" t="str">
        <f t="shared" si="92"/>
        <v>n/a</v>
      </c>
      <c r="EA79" s="36" t="str">
        <f t="shared" si="92"/>
        <v>n/a</v>
      </c>
      <c r="EB79" s="36" t="str">
        <f t="shared" si="92"/>
        <v>n/a</v>
      </c>
      <c r="EC79" s="36" t="str">
        <f t="shared" si="92"/>
        <v>n/a</v>
      </c>
      <c r="ED79" s="36" t="str">
        <f t="shared" si="92"/>
        <v>n/a</v>
      </c>
      <c r="EE79" s="36" t="str">
        <f t="shared" si="92"/>
        <v>n/a</v>
      </c>
      <c r="EF79" s="36" t="str">
        <f t="shared" si="92"/>
        <v>n/a</v>
      </c>
      <c r="EG79" s="36" t="str">
        <f t="shared" si="92"/>
        <v>n/a</v>
      </c>
      <c r="EH79" s="36" t="str">
        <f t="shared" si="92"/>
        <v>n/a</v>
      </c>
      <c r="EI79" s="36" t="str">
        <f t="shared" si="92"/>
        <v>n/a</v>
      </c>
      <c r="EJ79" s="36" t="str">
        <f t="shared" si="92"/>
        <v>n/a</v>
      </c>
      <c r="EK79" s="36" t="str">
        <f t="shared" si="92"/>
        <v>n/a</v>
      </c>
      <c r="EL79" s="36" t="str">
        <f t="shared" si="92"/>
        <v>n/a</v>
      </c>
      <c r="EM79" s="36" t="str">
        <f t="shared" si="92"/>
        <v>n/a</v>
      </c>
      <c r="EN79" s="36" t="str">
        <f t="shared" si="92"/>
        <v>n/a</v>
      </c>
      <c r="EO79" s="36" t="str">
        <f t="shared" si="88"/>
        <v>n/a</v>
      </c>
      <c r="EP79" s="36" t="str">
        <f t="shared" si="88"/>
        <v>n/a</v>
      </c>
      <c r="EQ79" s="36" t="str">
        <f t="shared" si="88"/>
        <v>n/a</v>
      </c>
      <c r="ER79" s="36" t="str">
        <f t="shared" si="88"/>
        <v>n/a</v>
      </c>
      <c r="ES79" s="36" t="str">
        <f t="shared" si="88"/>
        <v>n/a</v>
      </c>
      <c r="ET79" s="36" t="str">
        <f t="shared" si="88"/>
        <v>n/a</v>
      </c>
      <c r="EU79" s="36" t="str">
        <f t="shared" si="88"/>
        <v>n/a</v>
      </c>
      <c r="EV79" s="36" t="str">
        <f t="shared" si="88"/>
        <v>n/a</v>
      </c>
      <c r="EW79" s="36" t="str">
        <f t="shared" si="88"/>
        <v>n/a</v>
      </c>
      <c r="EX79" s="36" t="str">
        <f t="shared" si="88"/>
        <v>n/a</v>
      </c>
      <c r="EY79" s="36" t="str">
        <f t="shared" si="88"/>
        <v>n/a</v>
      </c>
      <c r="EZ79" s="36" t="str">
        <f t="shared" si="88"/>
        <v>n/a</v>
      </c>
      <c r="FA79" s="36" t="str">
        <f t="shared" si="88"/>
        <v>n/a</v>
      </c>
      <c r="FB79" s="36" t="str">
        <f t="shared" si="88"/>
        <v>n/a</v>
      </c>
      <c r="FC79" s="36" t="str">
        <f t="shared" si="88"/>
        <v>n/a</v>
      </c>
      <c r="FD79" s="36" t="str">
        <f t="shared" si="80"/>
        <v>n/a</v>
      </c>
      <c r="FE79" s="36" t="str">
        <f t="shared" si="84"/>
        <v>n/a</v>
      </c>
      <c r="FF79" s="36" t="str">
        <f t="shared" si="84"/>
        <v>n/a</v>
      </c>
      <c r="FG79" s="36" t="str">
        <f t="shared" si="84"/>
        <v>n/a</v>
      </c>
      <c r="FH79" s="36" t="str">
        <f t="shared" si="84"/>
        <v>n/a</v>
      </c>
      <c r="FI79" s="36" t="str">
        <f t="shared" si="84"/>
        <v>n/a</v>
      </c>
      <c r="FJ79" s="36" t="str">
        <f t="shared" si="84"/>
        <v>n/a</v>
      </c>
      <c r="FK79" s="36" t="str">
        <f t="shared" si="84"/>
        <v>n/a</v>
      </c>
      <c r="FL79" s="36" t="str">
        <f t="shared" si="84"/>
        <v>n/a</v>
      </c>
      <c r="FM79" s="36" t="str">
        <f t="shared" si="84"/>
        <v>n/a</v>
      </c>
      <c r="FN79" s="36" t="str">
        <f t="shared" si="84"/>
        <v>n/a</v>
      </c>
      <c r="FO79" s="36" t="str">
        <f t="shared" si="84"/>
        <v>n/a</v>
      </c>
      <c r="FP79" s="36" t="str">
        <f t="shared" si="84"/>
        <v>n/a</v>
      </c>
      <c r="FQ79" s="36" t="str">
        <f t="shared" si="84"/>
        <v>n/a</v>
      </c>
      <c r="FR79" s="36" t="str">
        <f t="shared" si="84"/>
        <v>n/a</v>
      </c>
      <c r="FS79" s="36" t="str">
        <f t="shared" si="84"/>
        <v>n/a</v>
      </c>
      <c r="FT79" s="36" t="str">
        <f t="shared" si="84"/>
        <v>n/a</v>
      </c>
      <c r="FU79" s="36" t="str">
        <f t="shared" si="82"/>
        <v>n/a</v>
      </c>
      <c r="FV79" s="36" t="str">
        <f t="shared" si="82"/>
        <v>n/a</v>
      </c>
      <c r="FW79" s="36" t="str">
        <f t="shared" si="82"/>
        <v>n/a</v>
      </c>
      <c r="FX79" s="36" t="str">
        <f t="shared" si="82"/>
        <v>n/a</v>
      </c>
      <c r="FY79" s="36" t="str">
        <f t="shared" si="82"/>
        <v>n/a</v>
      </c>
      <c r="FZ79" s="36" t="str">
        <f t="shared" si="82"/>
        <v>n/a</v>
      </c>
      <c r="GA79" s="36" t="str">
        <f t="shared" si="82"/>
        <v>n/a</v>
      </c>
      <c r="GB79" s="36" t="str">
        <f t="shared" si="82"/>
        <v>n/a</v>
      </c>
      <c r="GC79" s="36" t="str">
        <f t="shared" si="82"/>
        <v>n/a</v>
      </c>
      <c r="GD79" s="36" t="str">
        <f t="shared" si="82"/>
        <v>n/a</v>
      </c>
      <c r="GE79" s="36" t="str">
        <f t="shared" si="82"/>
        <v>n/a</v>
      </c>
      <c r="GF79" s="36" t="str">
        <f t="shared" si="82"/>
        <v>n/a</v>
      </c>
      <c r="GG79" s="36" t="str">
        <f t="shared" si="82"/>
        <v>n/a</v>
      </c>
      <c r="GH79" s="36" t="str">
        <f t="shared" si="82"/>
        <v>n/a</v>
      </c>
      <c r="GI79" s="36" t="str">
        <f t="shared" si="82"/>
        <v>n/a</v>
      </c>
      <c r="GJ79" s="36" t="str">
        <f t="shared" si="83"/>
        <v>n/a</v>
      </c>
      <c r="GK79" s="36" t="str">
        <f t="shared" si="83"/>
        <v>n/a</v>
      </c>
      <c r="GL79" s="36" t="str">
        <f t="shared" si="83"/>
        <v>n/a</v>
      </c>
      <c r="GM79" s="36" t="str">
        <f t="shared" si="83"/>
        <v>n/a</v>
      </c>
      <c r="GN79" s="36" t="str">
        <f t="shared" si="83"/>
        <v>n/a</v>
      </c>
      <c r="GO79" s="36" t="str">
        <f t="shared" si="83"/>
        <v>n/a</v>
      </c>
      <c r="GP79" s="36" t="str">
        <f t="shared" si="83"/>
        <v>n/a</v>
      </c>
      <c r="GQ79" s="36" t="str">
        <f t="shared" si="83"/>
        <v>n/a</v>
      </c>
      <c r="GR79" s="36" t="str">
        <f t="shared" si="83"/>
        <v>n/a</v>
      </c>
      <c r="GS79" s="36" t="str">
        <f t="shared" si="83"/>
        <v>n/a</v>
      </c>
      <c r="GT79" s="36" t="str">
        <f t="shared" si="83"/>
        <v>n/a</v>
      </c>
      <c r="GU79" s="36" t="str">
        <f t="shared" si="83"/>
        <v>n/a</v>
      </c>
      <c r="GV79" s="36" t="str">
        <f t="shared" si="83"/>
        <v>n/a</v>
      </c>
      <c r="GW79" s="36" t="str">
        <f t="shared" si="83"/>
        <v>n/a</v>
      </c>
      <c r="GX79" s="36" t="str">
        <f t="shared" si="83"/>
        <v>n/a</v>
      </c>
      <c r="GY79" s="36" t="str">
        <f t="shared" si="83"/>
        <v>n/a</v>
      </c>
      <c r="GZ79" s="36" t="str">
        <f t="shared" si="81"/>
        <v>n/a</v>
      </c>
      <c r="HA79" s="36" t="str">
        <f t="shared" si="81"/>
        <v>n/a</v>
      </c>
      <c r="HB79" s="36" t="str">
        <f t="shared" si="81"/>
        <v>n/a</v>
      </c>
      <c r="HC79" s="36" t="str">
        <f t="shared" si="81"/>
        <v>n/a</v>
      </c>
      <c r="HD79" s="36" t="str">
        <f t="shared" si="81"/>
        <v>n/a</v>
      </c>
      <c r="HE79" s="36" t="str">
        <f t="shared" si="81"/>
        <v>n/a</v>
      </c>
      <c r="HF79" s="36" t="str">
        <f t="shared" si="81"/>
        <v>n/a</v>
      </c>
      <c r="HG79" s="36" t="str">
        <f t="shared" si="81"/>
        <v>n/a</v>
      </c>
      <c r="HH79" s="36" t="str">
        <f t="shared" si="81"/>
        <v>n/a</v>
      </c>
      <c r="HI79" s="36" t="str">
        <f t="shared" si="81"/>
        <v>n/a</v>
      </c>
      <c r="HJ79" s="36" t="str">
        <f t="shared" si="81"/>
        <v>n/a</v>
      </c>
      <c r="HK79" s="36" t="str">
        <f t="shared" si="81"/>
        <v>n/a</v>
      </c>
      <c r="HL79" s="36" t="str">
        <f t="shared" si="81"/>
        <v>n/a</v>
      </c>
      <c r="HM79" s="36" t="str">
        <f t="shared" si="81"/>
        <v>n/a</v>
      </c>
    </row>
    <row r="80" spans="1:221" x14ac:dyDescent="0.25">
      <c r="A80" s="7" t="s">
        <v>757</v>
      </c>
      <c r="B80" s="16" t="s">
        <v>756</v>
      </c>
      <c r="C80" s="15">
        <v>218.21100000000001</v>
      </c>
      <c r="D80" s="15">
        <v>76.45</v>
      </c>
      <c r="E80" s="14">
        <f t="shared" si="93"/>
        <v>16682.230950000001</v>
      </c>
      <c r="F80" s="12">
        <f>IF(OR(G80="n/a",J80="n/a"),0%,E80/SUMIFS(E$13:E$515,G$13:G$515,"&lt;&gt;n/a",$J$13:$J$515,"&lt;&gt;n/a"))</f>
        <v>5.8293626321608569E-4</v>
      </c>
      <c r="G80" s="13">
        <v>4.8136036625245258E-2</v>
      </c>
      <c r="H80" s="13">
        <f t="shared" si="107"/>
        <v>4.8907416612164814E-2</v>
      </c>
      <c r="I80" s="33">
        <f t="shared" si="108"/>
        <v>3.738972</v>
      </c>
      <c r="J80" s="13">
        <v>3.2050000000000002E-2</v>
      </c>
      <c r="K80" s="41">
        <f t="shared" si="94"/>
        <v>3.3610666666666643E-2</v>
      </c>
      <c r="L80" s="1">
        <f t="shared" si="95"/>
        <v>3.5171333333333284E-2</v>
      </c>
      <c r="M80" s="1">
        <f t="shared" si="96"/>
        <v>3.6731999999999924E-2</v>
      </c>
      <c r="N80" s="1">
        <f t="shared" si="97"/>
        <v>3.8292666666666565E-2</v>
      </c>
      <c r="O80" s="1">
        <f t="shared" si="98"/>
        <v>3.9853333333333206E-2</v>
      </c>
      <c r="P80" s="5">
        <v>4.141399999999984E-2</v>
      </c>
      <c r="Q80" s="1">
        <f t="shared" si="99"/>
        <v>8.9463156122996379E-2</v>
      </c>
      <c r="R80" s="12">
        <f t="shared" si="100"/>
        <v>5.2151317925856786E-5</v>
      </c>
      <c r="S80" s="12">
        <f t="shared" si="101"/>
        <v>5.8293626321608569E-4</v>
      </c>
      <c r="T80" s="7"/>
      <c r="U80" s="42">
        <f t="shared" si="102"/>
        <v>-76.45</v>
      </c>
      <c r="V80" s="36">
        <f t="shared" si="103"/>
        <v>3.8588060525999994</v>
      </c>
      <c r="W80" s="36">
        <f t="shared" si="104"/>
        <v>3.9824807865858292</v>
      </c>
      <c r="X80" s="36">
        <f t="shared" si="48"/>
        <v>4.1101192957959043</v>
      </c>
      <c r="Y80" s="36">
        <f t="shared" si="48"/>
        <v>4.2418486192261629</v>
      </c>
      <c r="Z80" s="36">
        <f t="shared" si="48"/>
        <v>4.3777998674723611</v>
      </c>
      <c r="AA80" s="36">
        <f t="shared" si="105"/>
        <v>4.5249406395513523</v>
      </c>
      <c r="AB80" s="36">
        <f t="shared" si="49"/>
        <v>4.6840888350985592</v>
      </c>
      <c r="AC80" s="36">
        <f t="shared" si="49"/>
        <v>4.8561447861893994</v>
      </c>
      <c r="AD80" s="36">
        <f t="shared" si="49"/>
        <v>5.0420995197720204</v>
      </c>
      <c r="AE80" s="36">
        <f t="shared" si="49"/>
        <v>5.2430439926333348</v>
      </c>
      <c r="AF80" s="36">
        <f t="shared" si="106"/>
        <v>5.4601794165442508</v>
      </c>
      <c r="AG80" s="36">
        <f t="shared" si="89"/>
        <v>5.6863072869010134</v>
      </c>
      <c r="AH80" s="36">
        <f t="shared" si="89"/>
        <v>5.9218000168807308</v>
      </c>
      <c r="AI80" s="36">
        <f t="shared" si="89"/>
        <v>6.1670454427798287</v>
      </c>
      <c r="AJ80" s="36">
        <f t="shared" si="89"/>
        <v>6.4224474627471118</v>
      </c>
      <c r="AK80" s="36">
        <f t="shared" si="89"/>
        <v>6.6884267019693198</v>
      </c>
      <c r="AL80" s="36">
        <f t="shared" si="89"/>
        <v>6.9654212054046765</v>
      </c>
      <c r="AM80" s="36">
        <f t="shared" si="89"/>
        <v>7.2538871592053047</v>
      </c>
      <c r="AN80" s="36">
        <f t="shared" si="89"/>
        <v>7.5542996420166322</v>
      </c>
      <c r="AO80" s="36">
        <f t="shared" si="89"/>
        <v>7.8671534073911076</v>
      </c>
      <c r="AP80" s="36">
        <f t="shared" si="89"/>
        <v>8.1929636986048013</v>
      </c>
      <c r="AQ80" s="36">
        <f t="shared" si="89"/>
        <v>8.5322670972188188</v>
      </c>
      <c r="AR80" s="36">
        <f t="shared" si="89"/>
        <v>8.8856224067830372</v>
      </c>
      <c r="AS80" s="36">
        <f t="shared" si="89"/>
        <v>9.2536115731375492</v>
      </c>
      <c r="AT80" s="36">
        <f t="shared" si="89"/>
        <v>9.6368406428274653</v>
      </c>
      <c r="AU80" s="36">
        <f t="shared" si="89"/>
        <v>10.03594076120952</v>
      </c>
      <c r="AV80" s="36">
        <f t="shared" si="89"/>
        <v>10.451569211894251</v>
      </c>
      <c r="AW80" s="36">
        <f t="shared" si="85"/>
        <v>10.884410499235637</v>
      </c>
      <c r="AX80" s="36">
        <f t="shared" si="85"/>
        <v>11.33517747565098</v>
      </c>
      <c r="AY80" s="36">
        <f t="shared" si="85"/>
        <v>11.804612515627587</v>
      </c>
      <c r="AZ80" s="36">
        <f t="shared" si="85"/>
        <v>12.293488738349787</v>
      </c>
      <c r="BA80" s="36">
        <f t="shared" si="85"/>
        <v>12.802611280959802</v>
      </c>
      <c r="BB80" s="36">
        <f t="shared" si="85"/>
        <v>13.33281862454947</v>
      </c>
      <c r="BC80" s="36">
        <f t="shared" si="85"/>
        <v>13.884983975066559</v>
      </c>
      <c r="BD80" s="36">
        <f t="shared" si="85"/>
        <v>14.460016701409963</v>
      </c>
      <c r="BE80" s="36">
        <f t="shared" si="85"/>
        <v>15.058863833082153</v>
      </c>
      <c r="BF80" s="36">
        <f t="shared" si="85"/>
        <v>15.682511619865416</v>
      </c>
      <c r="BG80" s="36">
        <f t="shared" si="85"/>
        <v>16.33198715609052</v>
      </c>
      <c r="BH80" s="36">
        <f t="shared" si="85"/>
        <v>17.008360072172849</v>
      </c>
      <c r="BI80" s="36">
        <f t="shared" si="85"/>
        <v>17.712744296201812</v>
      </c>
      <c r="BJ80" s="36">
        <f t="shared" si="85"/>
        <v>18.44629988848471</v>
      </c>
      <c r="BK80" s="36">
        <f t="shared" si="85"/>
        <v>19.210234952066411</v>
      </c>
      <c r="BL80" s="36">
        <f t="shared" si="74"/>
        <v>20.005807622371286</v>
      </c>
      <c r="BM80" s="36">
        <f t="shared" si="90"/>
        <v>20.834328139244167</v>
      </c>
      <c r="BN80" s="36">
        <f t="shared" si="90"/>
        <v>21.697161004802823</v>
      </c>
      <c r="BO80" s="36">
        <f t="shared" si="90"/>
        <v>22.595727230655722</v>
      </c>
      <c r="BP80" s="36">
        <f t="shared" si="90"/>
        <v>23.531506678186094</v>
      </c>
      <c r="BQ80" s="36">
        <f t="shared" si="90"/>
        <v>24.506040495756491</v>
      </c>
      <c r="BR80" s="36">
        <f t="shared" si="90"/>
        <v>25.520933656847745</v>
      </c>
      <c r="BS80" s="36">
        <f t="shared" si="90"/>
        <v>26.577857603312435</v>
      </c>
      <c r="BT80" s="36">
        <f t="shared" si="90"/>
        <v>27.678552998096013</v>
      </c>
      <c r="BU80" s="36">
        <f t="shared" si="90"/>
        <v>28.824832591959158</v>
      </c>
      <c r="BV80" s="36">
        <f t="shared" si="90"/>
        <v>30.018584208922551</v>
      </c>
      <c r="BW80" s="36">
        <f t="shared" si="90"/>
        <v>31.261773855350864</v>
      </c>
      <c r="BX80" s="36">
        <f t="shared" si="90"/>
        <v>32.556448957796363</v>
      </c>
      <c r="BY80" s="36">
        <f t="shared" si="90"/>
        <v>33.904741734934539</v>
      </c>
      <c r="BZ80" s="36">
        <f t="shared" si="90"/>
        <v>35.308872709145113</v>
      </c>
      <c r="CA80" s="36">
        <f t="shared" si="90"/>
        <v>36.771154363521646</v>
      </c>
      <c r="CB80" s="36">
        <f t="shared" si="90"/>
        <v>38.293994950332525</v>
      </c>
      <c r="CC80" s="36">
        <f t="shared" si="86"/>
        <v>39.879902457205588</v>
      </c>
      <c r="CD80" s="36">
        <f t="shared" si="86"/>
        <v>41.531488737568296</v>
      </c>
      <c r="CE80" s="36">
        <f t="shared" si="86"/>
        <v>43.251473812145946</v>
      </c>
      <c r="CF80" s="36">
        <f t="shared" si="86"/>
        <v>45.04269034860215</v>
      </c>
      <c r="CG80" s="36">
        <f t="shared" si="86"/>
        <v>46.908088326699151</v>
      </c>
      <c r="CH80" s="36">
        <f t="shared" si="86"/>
        <v>48.850739896661061</v>
      </c>
      <c r="CI80" s="36">
        <f t="shared" si="86"/>
        <v>50.873844438741372</v>
      </c>
      <c r="CJ80" s="36">
        <f t="shared" si="86"/>
        <v>52.980733832327402</v>
      </c>
      <c r="CK80" s="36">
        <f t="shared" si="86"/>
        <v>55.174877943259403</v>
      </c>
      <c r="CL80" s="36">
        <f t="shared" si="86"/>
        <v>57.459890338401543</v>
      </c>
      <c r="CM80" s="36">
        <f t="shared" si="86"/>
        <v>59.839534236876098</v>
      </c>
      <c r="CN80" s="36">
        <f t="shared" si="86"/>
        <v>62.317728707762072</v>
      </c>
      <c r="CO80" s="36">
        <f t="shared" si="86"/>
        <v>64.898555124465318</v>
      </c>
      <c r="CP80" s="36">
        <f t="shared" si="86"/>
        <v>67.586263886389915</v>
      </c>
      <c r="CQ80" s="36">
        <f t="shared" si="86"/>
        <v>70.385281418980853</v>
      </c>
      <c r="CR80" s="36">
        <f t="shared" si="76"/>
        <v>73.300217463666513</v>
      </c>
      <c r="CS80" s="36">
        <f t="shared" si="91"/>
        <v>76.335872669706788</v>
      </c>
      <c r="CT80" s="36">
        <f t="shared" si="91"/>
        <v>79.497246500450018</v>
      </c>
      <c r="CU80" s="36">
        <f t="shared" si="91"/>
        <v>82.789545467019636</v>
      </c>
      <c r="CV80" s="36">
        <f t="shared" si="91"/>
        <v>86.218191702990779</v>
      </c>
      <c r="CW80" s="36">
        <f t="shared" si="91"/>
        <v>89.788831894178429</v>
      </c>
      <c r="CX80" s="36">
        <f t="shared" si="91"/>
        <v>93.507346578243926</v>
      </c>
      <c r="CY80" s="36">
        <f t="shared" si="91"/>
        <v>97.379859829435304</v>
      </c>
      <c r="CZ80" s="36">
        <f t="shared" si="91"/>
        <v>101.41274934441152</v>
      </c>
      <c r="DA80" s="36">
        <f t="shared" si="91"/>
        <v>105.61265694576096</v>
      </c>
      <c r="DB80" s="36">
        <f t="shared" si="91"/>
        <v>109.98649952051269</v>
      </c>
      <c r="DC80" s="36">
        <f t="shared" si="91"/>
        <v>114.54148041165519</v>
      </c>
      <c r="DD80" s="36">
        <f t="shared" si="91"/>
        <v>119.28510128142345</v>
      </c>
      <c r="DE80" s="36">
        <f t="shared" si="91"/>
        <v>124.22517446589231</v>
      </c>
      <c r="DF80" s="36">
        <f t="shared" si="91"/>
        <v>129.36983584122277</v>
      </c>
      <c r="DG80" s="36">
        <f t="shared" si="91"/>
        <v>134.72755822275116</v>
      </c>
      <c r="DH80" s="36">
        <f t="shared" si="91"/>
        <v>140.30716531898815</v>
      </c>
      <c r="DI80" s="36">
        <f t="shared" si="87"/>
        <v>146.11784626350871</v>
      </c>
      <c r="DJ80" s="36">
        <f t="shared" si="87"/>
        <v>152.16917074866564</v>
      </c>
      <c r="DK80" s="36">
        <f t="shared" si="87"/>
        <v>158.47110478605086</v>
      </c>
      <c r="DL80" s="36">
        <f t="shared" si="87"/>
        <v>165.03402711966035</v>
      </c>
      <c r="DM80" s="36">
        <f t="shared" si="87"/>
        <v>171.86874631879394</v>
      </c>
      <c r="DN80" s="36">
        <f t="shared" si="87"/>
        <v>178.98651857884045</v>
      </c>
      <c r="DO80" s="36">
        <f t="shared" si="87"/>
        <v>186.39906625926452</v>
      </c>
      <c r="DP80" s="36">
        <f t="shared" si="87"/>
        <v>194.11859718932567</v>
      </c>
      <c r="DQ80" s="36">
        <f t="shared" si="87"/>
        <v>202.15782477332436</v>
      </c>
      <c r="DR80" s="36">
        <f t="shared" si="87"/>
        <v>210.52998892848677</v>
      </c>
      <c r="DS80" s="36">
        <f t="shared" si="87"/>
        <v>219.24887788997108</v>
      </c>
      <c r="DT80" s="36">
        <f t="shared" si="87"/>
        <v>228.32885091890631</v>
      </c>
      <c r="DU80" s="36">
        <f t="shared" si="87"/>
        <v>237.78486195086185</v>
      </c>
      <c r="DV80" s="36">
        <f t="shared" si="87"/>
        <v>247.6324842236948</v>
      </c>
      <c r="DW80" s="36">
        <f t="shared" si="87"/>
        <v>257.88793592533489</v>
      </c>
      <c r="DX80" s="36">
        <f t="shared" si="78"/>
        <v>268.56810690374664</v>
      </c>
      <c r="DY80" s="36">
        <f t="shared" si="92"/>
        <v>279.69058648305838</v>
      </c>
      <c r="DZ80" s="36">
        <f t="shared" si="92"/>
        <v>291.27369243166771</v>
      </c>
      <c r="EA80" s="36">
        <f t="shared" si="92"/>
        <v>303.33650113003273</v>
      </c>
      <c r="EB80" s="36">
        <f t="shared" si="92"/>
        <v>315.89887898783184</v>
      </c>
      <c r="EC80" s="36">
        <f t="shared" si="92"/>
        <v>328.98151516223385</v>
      </c>
      <c r="ED80" s="36">
        <f t="shared" si="92"/>
        <v>342.60595563116254</v>
      </c>
      <c r="EE80" s="36">
        <f t="shared" si="92"/>
        <v>356.79463867767146</v>
      </c>
      <c r="EF80" s="36">
        <f t="shared" si="92"/>
        <v>371.57093184386849</v>
      </c>
      <c r="EG80" s="36">
        <f t="shared" si="92"/>
        <v>386.95917041525041</v>
      </c>
      <c r="EH80" s="36">
        <f t="shared" si="92"/>
        <v>402.98469749882753</v>
      </c>
      <c r="EI80" s="36">
        <f t="shared" si="92"/>
        <v>419.6739057610439</v>
      </c>
      <c r="EJ80" s="36">
        <f t="shared" si="92"/>
        <v>437.05428089423168</v>
      </c>
      <c r="EK80" s="36">
        <f t="shared" si="92"/>
        <v>455.1544468831853</v>
      </c>
      <c r="EL80" s="36">
        <f t="shared" si="92"/>
        <v>474.00421314640545</v>
      </c>
      <c r="EM80" s="36">
        <f t="shared" si="92"/>
        <v>493.6346236296506</v>
      </c>
      <c r="EN80" s="36">
        <f t="shared" si="92"/>
        <v>514.07800793264892</v>
      </c>
      <c r="EO80" s="36">
        <f t="shared" si="88"/>
        <v>535.36803455317158</v>
      </c>
      <c r="EP80" s="36">
        <f t="shared" si="88"/>
        <v>557.5397663361565</v>
      </c>
      <c r="EQ80" s="36">
        <f t="shared" si="88"/>
        <v>580.629718219202</v>
      </c>
      <c r="ER80" s="36">
        <f t="shared" si="88"/>
        <v>604.67591736953193</v>
      </c>
      <c r="ES80" s="36">
        <f t="shared" si="88"/>
        <v>629.71796581147362</v>
      </c>
      <c r="ET80" s="36">
        <f t="shared" si="88"/>
        <v>655.79710564758989</v>
      </c>
      <c r="EU80" s="36">
        <f t="shared" si="88"/>
        <v>682.9562869808791</v>
      </c>
      <c r="EV80" s="36">
        <f t="shared" si="88"/>
        <v>711.24023864990511</v>
      </c>
      <c r="EW80" s="36">
        <f t="shared" si="88"/>
        <v>740.69554189335213</v>
      </c>
      <c r="EX80" s="36">
        <f t="shared" si="88"/>
        <v>771.37070706532324</v>
      </c>
      <c r="EY80" s="36">
        <f t="shared" si="88"/>
        <v>803.31625352772642</v>
      </c>
      <c r="EZ80" s="36">
        <f t="shared" si="88"/>
        <v>836.58479285132353</v>
      </c>
      <c r="FA80" s="36">
        <f t="shared" si="88"/>
        <v>871.2311154624681</v>
      </c>
      <c r="FB80" s="36">
        <f t="shared" si="88"/>
        <v>907.31228087823058</v>
      </c>
      <c r="FC80" s="36">
        <f t="shared" si="88"/>
        <v>944.88771167852144</v>
      </c>
      <c r="FD80" s="36">
        <f t="shared" si="80"/>
        <v>984.01929136997558</v>
      </c>
      <c r="FE80" s="36">
        <f t="shared" si="84"/>
        <v>1024.7714663027716</v>
      </c>
      <c r="FF80" s="36">
        <f t="shared" si="84"/>
        <v>1067.2113518082344</v>
      </c>
      <c r="FG80" s="36">
        <f t="shared" si="84"/>
        <v>1111.4088427320205</v>
      </c>
      <c r="FH80" s="36">
        <f t="shared" si="84"/>
        <v>1157.4367285449243</v>
      </c>
      <c r="FI80" s="36">
        <f t="shared" si="84"/>
        <v>1205.3708132208837</v>
      </c>
      <c r="FJ80" s="36">
        <f t="shared" si="84"/>
        <v>1255.2900400796132</v>
      </c>
      <c r="FK80" s="36">
        <f t="shared" si="84"/>
        <v>1307.2766217994701</v>
      </c>
      <c r="FL80" s="36">
        <f t="shared" si="84"/>
        <v>1361.4161758146731</v>
      </c>
      <c r="FM80" s="36">
        <f t="shared" si="84"/>
        <v>1417.7978653198618</v>
      </c>
      <c r="FN80" s="36">
        <f t="shared" si="84"/>
        <v>1476.5145461142183</v>
      </c>
      <c r="FO80" s="36">
        <f t="shared" si="84"/>
        <v>1537.6629195269923</v>
      </c>
      <c r="FP80" s="36">
        <f t="shared" si="84"/>
        <v>1601.3436916762828</v>
      </c>
      <c r="FQ80" s="36">
        <f t="shared" si="84"/>
        <v>1667.6617393233641</v>
      </c>
      <c r="FR80" s="36">
        <f t="shared" si="84"/>
        <v>1736.7262825957016</v>
      </c>
      <c r="FS80" s="36">
        <f t="shared" si="84"/>
        <v>1808.6510648631197</v>
      </c>
      <c r="FT80" s="36">
        <f t="shared" si="84"/>
        <v>1883.5545400633607</v>
      </c>
      <c r="FU80" s="36">
        <f t="shared" si="82"/>
        <v>1961.5600677855443</v>
      </c>
      <c r="FV80" s="36">
        <f t="shared" si="82"/>
        <v>2042.7961164328146</v>
      </c>
      <c r="FW80" s="36">
        <f t="shared" si="82"/>
        <v>2127.3964747987629</v>
      </c>
      <c r="FX80" s="36">
        <f t="shared" si="82"/>
        <v>2215.5004724060786</v>
      </c>
      <c r="FY80" s="36">
        <f t="shared" si="82"/>
        <v>2307.2532089703036</v>
      </c>
      <c r="FZ80" s="36">
        <f t="shared" si="82"/>
        <v>2402.8057933665996</v>
      </c>
      <c r="GA80" s="36">
        <f t="shared" si="82"/>
        <v>2502.3155924930834</v>
      </c>
      <c r="GB80" s="36">
        <f t="shared" si="82"/>
        <v>2605.9464904405913</v>
      </c>
      <c r="GC80" s="36">
        <f t="shared" si="82"/>
        <v>2713.8691583956975</v>
      </c>
      <c r="GD80" s="36">
        <f t="shared" si="82"/>
        <v>2826.2613357214964</v>
      </c>
      <c r="GE80" s="36">
        <f t="shared" si="82"/>
        <v>2943.3081226790659</v>
      </c>
      <c r="GF80" s="36">
        <f t="shared" si="82"/>
        <v>3065.2022852716964</v>
      </c>
      <c r="GG80" s="36">
        <f t="shared" si="82"/>
        <v>3192.144572713938</v>
      </c>
      <c r="GH80" s="36">
        <f t="shared" si="82"/>
        <v>3324.3440480483127</v>
      </c>
      <c r="GI80" s="36">
        <f t="shared" si="82"/>
        <v>3462.0184324541851</v>
      </c>
      <c r="GJ80" s="36">
        <f t="shared" si="83"/>
        <v>3605.3944638158423</v>
      </c>
      <c r="GK80" s="36">
        <f t="shared" si="83"/>
        <v>3754.708270140311</v>
      </c>
      <c r="GL80" s="36">
        <f t="shared" si="83"/>
        <v>3910.2057584399013</v>
      </c>
      <c r="GM80" s="36">
        <f t="shared" si="83"/>
        <v>4072.1430197199306</v>
      </c>
      <c r="GN80" s="36">
        <f t="shared" si="83"/>
        <v>4240.7867507386109</v>
      </c>
      <c r="GO80" s="36">
        <f t="shared" si="83"/>
        <v>4416.4146932336989</v>
      </c>
      <c r="GP80" s="36">
        <f t="shared" si="83"/>
        <v>4599.3160913392785</v>
      </c>
      <c r="GQ80" s="36">
        <f t="shared" si="83"/>
        <v>4789.7921679460023</v>
      </c>
      <c r="GR80" s="36">
        <f t="shared" si="83"/>
        <v>4988.1566207893175</v>
      </c>
      <c r="GS80" s="36">
        <f t="shared" si="83"/>
        <v>5194.7361390826854</v>
      </c>
      <c r="GT80" s="36">
        <f t="shared" si="83"/>
        <v>5409.8709415466546</v>
      </c>
      <c r="GU80" s="36">
        <f t="shared" si="83"/>
        <v>5633.9153367198669</v>
      </c>
      <c r="GV80" s="36">
        <f t="shared" si="83"/>
        <v>5867.2383064747828</v>
      </c>
      <c r="GW80" s="36">
        <f t="shared" si="83"/>
        <v>6110.2241136991288</v>
      </c>
      <c r="GX80" s="36">
        <f t="shared" si="83"/>
        <v>6363.2729351438638</v>
      </c>
      <c r="GY80" s="36">
        <f t="shared" ref="GY80:HM95" si="109">IFERROR(GX80*(1+$P80),"n/a")</f>
        <v>6626.8015204799112</v>
      </c>
      <c r="GZ80" s="36">
        <f t="shared" si="109"/>
        <v>6901.2438786490657</v>
      </c>
      <c r="HA80" s="36">
        <f t="shared" si="109"/>
        <v>7187.0519926394372</v>
      </c>
      <c r="HB80" s="36">
        <f t="shared" si="109"/>
        <v>7484.6965638626061</v>
      </c>
      <c r="HC80" s="36">
        <f t="shared" si="109"/>
        <v>7794.6677873584113</v>
      </c>
      <c r="HD80" s="36">
        <f t="shared" si="109"/>
        <v>8117.4761591040715</v>
      </c>
      <c r="HE80" s="36">
        <f t="shared" si="109"/>
        <v>8453.653316757207</v>
      </c>
      <c r="HF80" s="36">
        <f t="shared" si="109"/>
        <v>8803.7529152173884</v>
      </c>
      <c r="HG80" s="36">
        <f t="shared" si="109"/>
        <v>9168.3515384481998</v>
      </c>
      <c r="HH80" s="36">
        <f t="shared" si="109"/>
        <v>9548.0496490614914</v>
      </c>
      <c r="HI80" s="36">
        <f t="shared" si="109"/>
        <v>9943.4725772277234</v>
      </c>
      <c r="HJ80" s="36">
        <f t="shared" si="109"/>
        <v>10355.271550541031</v>
      </c>
      <c r="HK80" s="36">
        <f t="shared" si="109"/>
        <v>10784.124766535135</v>
      </c>
      <c r="HL80" s="36">
        <f t="shared" si="109"/>
        <v>11230.73850961642</v>
      </c>
      <c r="HM80" s="36">
        <f t="shared" si="109"/>
        <v>11695.848314253672</v>
      </c>
    </row>
    <row r="81" spans="1:221" x14ac:dyDescent="0.25">
      <c r="A81" s="7" t="s">
        <v>755</v>
      </c>
      <c r="B81" s="16" t="s">
        <v>754</v>
      </c>
      <c r="C81" s="15">
        <v>1464.223</v>
      </c>
      <c r="D81" s="15">
        <v>53.94</v>
      </c>
      <c r="E81" s="14">
        <f t="shared" si="93"/>
        <v>78980.188620000001</v>
      </c>
      <c r="F81" s="12">
        <f>IF(OR(G81="n/a",J81="n/a"),0%,E81/SUMIFS(E$13:E$515,G$13:G$515,"&lt;&gt;n/a",$J$13:$J$515,"&lt;&gt;n/a"))</f>
        <v>0</v>
      </c>
      <c r="G81" s="13" t="s">
        <v>227</v>
      </c>
      <c r="H81" s="13" t="str">
        <f t="shared" si="107"/>
        <v>n/a</v>
      </c>
      <c r="I81" s="33" t="str">
        <f t="shared" si="108"/>
        <v>n/a</v>
      </c>
      <c r="J81" s="13">
        <v>0.12095</v>
      </c>
      <c r="K81" s="41">
        <f t="shared" si="94"/>
        <v>0.10769399999999997</v>
      </c>
      <c r="L81" s="1">
        <f t="shared" si="95"/>
        <v>9.4437999999999939E-2</v>
      </c>
      <c r="M81" s="1">
        <f t="shared" si="96"/>
        <v>8.1181999999999907E-2</v>
      </c>
      <c r="N81" s="1">
        <f t="shared" si="97"/>
        <v>6.7925999999999875E-2</v>
      </c>
      <c r="O81" s="1">
        <f t="shared" si="98"/>
        <v>5.4669999999999851E-2</v>
      </c>
      <c r="P81" s="5">
        <v>4.141399999999984E-2</v>
      </c>
      <c r="Q81" s="1" t="str">
        <f t="shared" si="99"/>
        <v>n/a</v>
      </c>
      <c r="R81" s="12" t="str">
        <f t="shared" si="100"/>
        <v>n/a</v>
      </c>
      <c r="S81" s="12">
        <f t="shared" si="101"/>
        <v>0</v>
      </c>
      <c r="T81" s="7"/>
      <c r="U81" s="42">
        <f t="shared" si="102"/>
        <v>-53.94</v>
      </c>
      <c r="V81" s="36" t="str">
        <f t="shared" si="103"/>
        <v>n/a</v>
      </c>
      <c r="W81" s="36" t="str">
        <f t="shared" si="104"/>
        <v>n/a</v>
      </c>
      <c r="X81" s="36" t="str">
        <f t="shared" si="48"/>
        <v>n/a</v>
      </c>
      <c r="Y81" s="36" t="str">
        <f t="shared" si="48"/>
        <v>n/a</v>
      </c>
      <c r="Z81" s="36" t="str">
        <f t="shared" si="48"/>
        <v>n/a</v>
      </c>
      <c r="AA81" s="36" t="str">
        <f t="shared" si="105"/>
        <v>n/a</v>
      </c>
      <c r="AB81" s="36" t="str">
        <f t="shared" si="49"/>
        <v>n/a</v>
      </c>
      <c r="AC81" s="36" t="str">
        <f t="shared" si="49"/>
        <v>n/a</v>
      </c>
      <c r="AD81" s="36" t="str">
        <f t="shared" si="49"/>
        <v>n/a</v>
      </c>
      <c r="AE81" s="36" t="str">
        <f t="shared" si="49"/>
        <v>n/a</v>
      </c>
      <c r="AF81" s="36" t="str">
        <f t="shared" si="106"/>
        <v>n/a</v>
      </c>
      <c r="AG81" s="36" t="str">
        <f t="shared" si="89"/>
        <v>n/a</v>
      </c>
      <c r="AH81" s="36" t="str">
        <f t="shared" si="89"/>
        <v>n/a</v>
      </c>
      <c r="AI81" s="36" t="str">
        <f t="shared" si="89"/>
        <v>n/a</v>
      </c>
      <c r="AJ81" s="36" t="str">
        <f t="shared" si="89"/>
        <v>n/a</v>
      </c>
      <c r="AK81" s="36" t="str">
        <f t="shared" si="89"/>
        <v>n/a</v>
      </c>
      <c r="AL81" s="36" t="str">
        <f t="shared" si="89"/>
        <v>n/a</v>
      </c>
      <c r="AM81" s="36" t="str">
        <f t="shared" si="89"/>
        <v>n/a</v>
      </c>
      <c r="AN81" s="36" t="str">
        <f t="shared" si="89"/>
        <v>n/a</v>
      </c>
      <c r="AO81" s="36" t="str">
        <f t="shared" si="89"/>
        <v>n/a</v>
      </c>
      <c r="AP81" s="36" t="str">
        <f t="shared" si="89"/>
        <v>n/a</v>
      </c>
      <c r="AQ81" s="36" t="str">
        <f t="shared" si="89"/>
        <v>n/a</v>
      </c>
      <c r="AR81" s="36" t="str">
        <f t="shared" si="89"/>
        <v>n/a</v>
      </c>
      <c r="AS81" s="36" t="str">
        <f t="shared" si="89"/>
        <v>n/a</v>
      </c>
      <c r="AT81" s="36" t="str">
        <f t="shared" si="89"/>
        <v>n/a</v>
      </c>
      <c r="AU81" s="36" t="str">
        <f t="shared" si="89"/>
        <v>n/a</v>
      </c>
      <c r="AV81" s="36" t="str">
        <f t="shared" si="89"/>
        <v>n/a</v>
      </c>
      <c r="AW81" s="36" t="str">
        <f t="shared" si="85"/>
        <v>n/a</v>
      </c>
      <c r="AX81" s="36" t="str">
        <f t="shared" si="85"/>
        <v>n/a</v>
      </c>
      <c r="AY81" s="36" t="str">
        <f t="shared" si="85"/>
        <v>n/a</v>
      </c>
      <c r="AZ81" s="36" t="str">
        <f t="shared" si="85"/>
        <v>n/a</v>
      </c>
      <c r="BA81" s="36" t="str">
        <f t="shared" si="85"/>
        <v>n/a</v>
      </c>
      <c r="BB81" s="36" t="str">
        <f t="shared" si="85"/>
        <v>n/a</v>
      </c>
      <c r="BC81" s="36" t="str">
        <f t="shared" si="85"/>
        <v>n/a</v>
      </c>
      <c r="BD81" s="36" t="str">
        <f t="shared" si="85"/>
        <v>n/a</v>
      </c>
      <c r="BE81" s="36" t="str">
        <f t="shared" si="85"/>
        <v>n/a</v>
      </c>
      <c r="BF81" s="36" t="str">
        <f t="shared" si="85"/>
        <v>n/a</v>
      </c>
      <c r="BG81" s="36" t="str">
        <f t="shared" si="85"/>
        <v>n/a</v>
      </c>
      <c r="BH81" s="36" t="str">
        <f t="shared" si="85"/>
        <v>n/a</v>
      </c>
      <c r="BI81" s="36" t="str">
        <f t="shared" si="85"/>
        <v>n/a</v>
      </c>
      <c r="BJ81" s="36" t="str">
        <f t="shared" si="85"/>
        <v>n/a</v>
      </c>
      <c r="BK81" s="36" t="str">
        <f t="shared" si="85"/>
        <v>n/a</v>
      </c>
      <c r="BL81" s="36" t="str">
        <f t="shared" si="74"/>
        <v>n/a</v>
      </c>
      <c r="BM81" s="36" t="str">
        <f t="shared" si="90"/>
        <v>n/a</v>
      </c>
      <c r="BN81" s="36" t="str">
        <f t="shared" si="90"/>
        <v>n/a</v>
      </c>
      <c r="BO81" s="36" t="str">
        <f t="shared" si="90"/>
        <v>n/a</v>
      </c>
      <c r="BP81" s="36" t="str">
        <f t="shared" si="90"/>
        <v>n/a</v>
      </c>
      <c r="BQ81" s="36" t="str">
        <f t="shared" si="90"/>
        <v>n/a</v>
      </c>
      <c r="BR81" s="36" t="str">
        <f t="shared" si="90"/>
        <v>n/a</v>
      </c>
      <c r="BS81" s="36" t="str">
        <f t="shared" si="90"/>
        <v>n/a</v>
      </c>
      <c r="BT81" s="36" t="str">
        <f t="shared" si="90"/>
        <v>n/a</v>
      </c>
      <c r="BU81" s="36" t="str">
        <f t="shared" si="90"/>
        <v>n/a</v>
      </c>
      <c r="BV81" s="36" t="str">
        <f t="shared" si="90"/>
        <v>n/a</v>
      </c>
      <c r="BW81" s="36" t="str">
        <f t="shared" si="90"/>
        <v>n/a</v>
      </c>
      <c r="BX81" s="36" t="str">
        <f t="shared" si="90"/>
        <v>n/a</v>
      </c>
      <c r="BY81" s="36" t="str">
        <f t="shared" si="90"/>
        <v>n/a</v>
      </c>
      <c r="BZ81" s="36" t="str">
        <f t="shared" si="90"/>
        <v>n/a</v>
      </c>
      <c r="CA81" s="36" t="str">
        <f t="shared" si="90"/>
        <v>n/a</v>
      </c>
      <c r="CB81" s="36" t="str">
        <f t="shared" si="90"/>
        <v>n/a</v>
      </c>
      <c r="CC81" s="36" t="str">
        <f t="shared" si="86"/>
        <v>n/a</v>
      </c>
      <c r="CD81" s="36" t="str">
        <f t="shared" si="86"/>
        <v>n/a</v>
      </c>
      <c r="CE81" s="36" t="str">
        <f t="shared" si="86"/>
        <v>n/a</v>
      </c>
      <c r="CF81" s="36" t="str">
        <f t="shared" si="86"/>
        <v>n/a</v>
      </c>
      <c r="CG81" s="36" t="str">
        <f t="shared" si="86"/>
        <v>n/a</v>
      </c>
      <c r="CH81" s="36" t="str">
        <f t="shared" si="86"/>
        <v>n/a</v>
      </c>
      <c r="CI81" s="36" t="str">
        <f t="shared" si="86"/>
        <v>n/a</v>
      </c>
      <c r="CJ81" s="36" t="str">
        <f t="shared" si="86"/>
        <v>n/a</v>
      </c>
      <c r="CK81" s="36" t="str">
        <f t="shared" si="86"/>
        <v>n/a</v>
      </c>
      <c r="CL81" s="36" t="str">
        <f t="shared" si="86"/>
        <v>n/a</v>
      </c>
      <c r="CM81" s="36" t="str">
        <f t="shared" si="86"/>
        <v>n/a</v>
      </c>
      <c r="CN81" s="36" t="str">
        <f t="shared" si="86"/>
        <v>n/a</v>
      </c>
      <c r="CO81" s="36" t="str">
        <f t="shared" si="86"/>
        <v>n/a</v>
      </c>
      <c r="CP81" s="36" t="str">
        <f t="shared" si="86"/>
        <v>n/a</v>
      </c>
      <c r="CQ81" s="36" t="str">
        <f t="shared" si="86"/>
        <v>n/a</v>
      </c>
      <c r="CR81" s="36" t="str">
        <f t="shared" si="76"/>
        <v>n/a</v>
      </c>
      <c r="CS81" s="36" t="str">
        <f t="shared" si="91"/>
        <v>n/a</v>
      </c>
      <c r="CT81" s="36" t="str">
        <f t="shared" si="91"/>
        <v>n/a</v>
      </c>
      <c r="CU81" s="36" t="str">
        <f t="shared" si="91"/>
        <v>n/a</v>
      </c>
      <c r="CV81" s="36" t="str">
        <f t="shared" si="91"/>
        <v>n/a</v>
      </c>
      <c r="CW81" s="36" t="str">
        <f t="shared" si="91"/>
        <v>n/a</v>
      </c>
      <c r="CX81" s="36" t="str">
        <f t="shared" si="91"/>
        <v>n/a</v>
      </c>
      <c r="CY81" s="36" t="str">
        <f t="shared" si="91"/>
        <v>n/a</v>
      </c>
      <c r="CZ81" s="36" t="str">
        <f t="shared" si="91"/>
        <v>n/a</v>
      </c>
      <c r="DA81" s="36" t="str">
        <f t="shared" si="91"/>
        <v>n/a</v>
      </c>
      <c r="DB81" s="36" t="str">
        <f t="shared" si="91"/>
        <v>n/a</v>
      </c>
      <c r="DC81" s="36" t="str">
        <f t="shared" si="91"/>
        <v>n/a</v>
      </c>
      <c r="DD81" s="36" t="str">
        <f t="shared" si="91"/>
        <v>n/a</v>
      </c>
      <c r="DE81" s="36" t="str">
        <f t="shared" si="91"/>
        <v>n/a</v>
      </c>
      <c r="DF81" s="36" t="str">
        <f t="shared" si="91"/>
        <v>n/a</v>
      </c>
      <c r="DG81" s="36" t="str">
        <f t="shared" si="91"/>
        <v>n/a</v>
      </c>
      <c r="DH81" s="36" t="str">
        <f t="shared" si="91"/>
        <v>n/a</v>
      </c>
      <c r="DI81" s="36" t="str">
        <f t="shared" si="87"/>
        <v>n/a</v>
      </c>
      <c r="DJ81" s="36" t="str">
        <f t="shared" si="87"/>
        <v>n/a</v>
      </c>
      <c r="DK81" s="36" t="str">
        <f t="shared" si="87"/>
        <v>n/a</v>
      </c>
      <c r="DL81" s="36" t="str">
        <f t="shared" si="87"/>
        <v>n/a</v>
      </c>
      <c r="DM81" s="36" t="str">
        <f t="shared" si="87"/>
        <v>n/a</v>
      </c>
      <c r="DN81" s="36" t="str">
        <f t="shared" si="87"/>
        <v>n/a</v>
      </c>
      <c r="DO81" s="36" t="str">
        <f t="shared" si="87"/>
        <v>n/a</v>
      </c>
      <c r="DP81" s="36" t="str">
        <f t="shared" si="87"/>
        <v>n/a</v>
      </c>
      <c r="DQ81" s="36" t="str">
        <f t="shared" si="87"/>
        <v>n/a</v>
      </c>
      <c r="DR81" s="36" t="str">
        <f t="shared" si="87"/>
        <v>n/a</v>
      </c>
      <c r="DS81" s="36" t="str">
        <f t="shared" si="87"/>
        <v>n/a</v>
      </c>
      <c r="DT81" s="36" t="str">
        <f t="shared" si="87"/>
        <v>n/a</v>
      </c>
      <c r="DU81" s="36" t="str">
        <f t="shared" si="87"/>
        <v>n/a</v>
      </c>
      <c r="DV81" s="36" t="str">
        <f t="shared" si="87"/>
        <v>n/a</v>
      </c>
      <c r="DW81" s="36" t="str">
        <f t="shared" si="87"/>
        <v>n/a</v>
      </c>
      <c r="DX81" s="36" t="str">
        <f t="shared" si="78"/>
        <v>n/a</v>
      </c>
      <c r="DY81" s="36" t="str">
        <f t="shared" si="92"/>
        <v>n/a</v>
      </c>
      <c r="DZ81" s="36" t="str">
        <f t="shared" si="92"/>
        <v>n/a</v>
      </c>
      <c r="EA81" s="36" t="str">
        <f t="shared" si="92"/>
        <v>n/a</v>
      </c>
      <c r="EB81" s="36" t="str">
        <f t="shared" si="92"/>
        <v>n/a</v>
      </c>
      <c r="EC81" s="36" t="str">
        <f t="shared" si="92"/>
        <v>n/a</v>
      </c>
      <c r="ED81" s="36" t="str">
        <f t="shared" si="92"/>
        <v>n/a</v>
      </c>
      <c r="EE81" s="36" t="str">
        <f t="shared" si="92"/>
        <v>n/a</v>
      </c>
      <c r="EF81" s="36" t="str">
        <f t="shared" si="92"/>
        <v>n/a</v>
      </c>
      <c r="EG81" s="36" t="str">
        <f t="shared" si="92"/>
        <v>n/a</v>
      </c>
      <c r="EH81" s="36" t="str">
        <f t="shared" si="92"/>
        <v>n/a</v>
      </c>
      <c r="EI81" s="36" t="str">
        <f t="shared" si="92"/>
        <v>n/a</v>
      </c>
      <c r="EJ81" s="36" t="str">
        <f t="shared" si="92"/>
        <v>n/a</v>
      </c>
      <c r="EK81" s="36" t="str">
        <f t="shared" si="92"/>
        <v>n/a</v>
      </c>
      <c r="EL81" s="36" t="str">
        <f t="shared" si="92"/>
        <v>n/a</v>
      </c>
      <c r="EM81" s="36" t="str">
        <f t="shared" si="92"/>
        <v>n/a</v>
      </c>
      <c r="EN81" s="36" t="str">
        <f t="shared" si="92"/>
        <v>n/a</v>
      </c>
      <c r="EO81" s="36" t="str">
        <f t="shared" si="88"/>
        <v>n/a</v>
      </c>
      <c r="EP81" s="36" t="str">
        <f t="shared" si="88"/>
        <v>n/a</v>
      </c>
      <c r="EQ81" s="36" t="str">
        <f t="shared" si="88"/>
        <v>n/a</v>
      </c>
      <c r="ER81" s="36" t="str">
        <f t="shared" si="88"/>
        <v>n/a</v>
      </c>
      <c r="ES81" s="36" t="str">
        <f t="shared" si="88"/>
        <v>n/a</v>
      </c>
      <c r="ET81" s="36" t="str">
        <f t="shared" si="88"/>
        <v>n/a</v>
      </c>
      <c r="EU81" s="36" t="str">
        <f t="shared" si="88"/>
        <v>n/a</v>
      </c>
      <c r="EV81" s="36" t="str">
        <f t="shared" si="88"/>
        <v>n/a</v>
      </c>
      <c r="EW81" s="36" t="str">
        <f t="shared" si="88"/>
        <v>n/a</v>
      </c>
      <c r="EX81" s="36" t="str">
        <f t="shared" si="88"/>
        <v>n/a</v>
      </c>
      <c r="EY81" s="36" t="str">
        <f t="shared" si="88"/>
        <v>n/a</v>
      </c>
      <c r="EZ81" s="36" t="str">
        <f t="shared" si="88"/>
        <v>n/a</v>
      </c>
      <c r="FA81" s="36" t="str">
        <f t="shared" si="88"/>
        <v>n/a</v>
      </c>
      <c r="FB81" s="36" t="str">
        <f t="shared" si="88"/>
        <v>n/a</v>
      </c>
      <c r="FC81" s="36" t="str">
        <f t="shared" si="88"/>
        <v>n/a</v>
      </c>
      <c r="FD81" s="36" t="str">
        <f t="shared" si="80"/>
        <v>n/a</v>
      </c>
      <c r="FE81" s="36" t="str">
        <f t="shared" si="84"/>
        <v>n/a</v>
      </c>
      <c r="FF81" s="36" t="str">
        <f t="shared" si="84"/>
        <v>n/a</v>
      </c>
      <c r="FG81" s="36" t="str">
        <f t="shared" si="84"/>
        <v>n/a</v>
      </c>
      <c r="FH81" s="36" t="str">
        <f t="shared" si="84"/>
        <v>n/a</v>
      </c>
      <c r="FI81" s="36" t="str">
        <f t="shared" si="84"/>
        <v>n/a</v>
      </c>
      <c r="FJ81" s="36" t="str">
        <f t="shared" si="84"/>
        <v>n/a</v>
      </c>
      <c r="FK81" s="36" t="str">
        <f t="shared" si="84"/>
        <v>n/a</v>
      </c>
      <c r="FL81" s="36" t="str">
        <f t="shared" si="84"/>
        <v>n/a</v>
      </c>
      <c r="FM81" s="36" t="str">
        <f t="shared" si="84"/>
        <v>n/a</v>
      </c>
      <c r="FN81" s="36" t="str">
        <f t="shared" si="84"/>
        <v>n/a</v>
      </c>
      <c r="FO81" s="36" t="str">
        <f t="shared" si="84"/>
        <v>n/a</v>
      </c>
      <c r="FP81" s="36" t="str">
        <f t="shared" si="84"/>
        <v>n/a</v>
      </c>
      <c r="FQ81" s="36" t="str">
        <f t="shared" si="84"/>
        <v>n/a</v>
      </c>
      <c r="FR81" s="36" t="str">
        <f t="shared" si="84"/>
        <v>n/a</v>
      </c>
      <c r="FS81" s="36" t="str">
        <f t="shared" si="84"/>
        <v>n/a</v>
      </c>
      <c r="FT81" s="36" t="str">
        <f t="shared" ref="FT81:GI96" si="110">IFERROR(FS81*(1+$P81),"n/a")</f>
        <v>n/a</v>
      </c>
      <c r="FU81" s="36" t="str">
        <f t="shared" si="110"/>
        <v>n/a</v>
      </c>
      <c r="FV81" s="36" t="str">
        <f t="shared" si="110"/>
        <v>n/a</v>
      </c>
      <c r="FW81" s="36" t="str">
        <f t="shared" si="110"/>
        <v>n/a</v>
      </c>
      <c r="FX81" s="36" t="str">
        <f t="shared" si="110"/>
        <v>n/a</v>
      </c>
      <c r="FY81" s="36" t="str">
        <f t="shared" si="110"/>
        <v>n/a</v>
      </c>
      <c r="FZ81" s="36" t="str">
        <f t="shared" si="110"/>
        <v>n/a</v>
      </c>
      <c r="GA81" s="36" t="str">
        <f t="shared" si="110"/>
        <v>n/a</v>
      </c>
      <c r="GB81" s="36" t="str">
        <f t="shared" si="110"/>
        <v>n/a</v>
      </c>
      <c r="GC81" s="36" t="str">
        <f t="shared" si="110"/>
        <v>n/a</v>
      </c>
      <c r="GD81" s="36" t="str">
        <f t="shared" si="110"/>
        <v>n/a</v>
      </c>
      <c r="GE81" s="36" t="str">
        <f t="shared" si="110"/>
        <v>n/a</v>
      </c>
      <c r="GF81" s="36" t="str">
        <f t="shared" si="110"/>
        <v>n/a</v>
      </c>
      <c r="GG81" s="36" t="str">
        <f t="shared" si="110"/>
        <v>n/a</v>
      </c>
      <c r="GH81" s="36" t="str">
        <f t="shared" si="110"/>
        <v>n/a</v>
      </c>
      <c r="GI81" s="36" t="str">
        <f t="shared" si="110"/>
        <v>n/a</v>
      </c>
      <c r="GJ81" s="36" t="str">
        <f t="shared" ref="GJ81:GY96" si="111">IFERROR(GI81*(1+$P81),"n/a")</f>
        <v>n/a</v>
      </c>
      <c r="GK81" s="36" t="str">
        <f t="shared" si="111"/>
        <v>n/a</v>
      </c>
      <c r="GL81" s="36" t="str">
        <f t="shared" si="111"/>
        <v>n/a</v>
      </c>
      <c r="GM81" s="36" t="str">
        <f t="shared" si="111"/>
        <v>n/a</v>
      </c>
      <c r="GN81" s="36" t="str">
        <f t="shared" si="111"/>
        <v>n/a</v>
      </c>
      <c r="GO81" s="36" t="str">
        <f t="shared" si="111"/>
        <v>n/a</v>
      </c>
      <c r="GP81" s="36" t="str">
        <f t="shared" si="111"/>
        <v>n/a</v>
      </c>
      <c r="GQ81" s="36" t="str">
        <f t="shared" si="111"/>
        <v>n/a</v>
      </c>
      <c r="GR81" s="36" t="str">
        <f t="shared" si="111"/>
        <v>n/a</v>
      </c>
      <c r="GS81" s="36" t="str">
        <f t="shared" si="111"/>
        <v>n/a</v>
      </c>
      <c r="GT81" s="36" t="str">
        <f t="shared" si="111"/>
        <v>n/a</v>
      </c>
      <c r="GU81" s="36" t="str">
        <f t="shared" si="111"/>
        <v>n/a</v>
      </c>
      <c r="GV81" s="36" t="str">
        <f t="shared" si="111"/>
        <v>n/a</v>
      </c>
      <c r="GW81" s="36" t="str">
        <f t="shared" si="111"/>
        <v>n/a</v>
      </c>
      <c r="GX81" s="36" t="str">
        <f t="shared" si="111"/>
        <v>n/a</v>
      </c>
      <c r="GY81" s="36" t="str">
        <f t="shared" si="111"/>
        <v>n/a</v>
      </c>
      <c r="GZ81" s="36" t="str">
        <f t="shared" si="109"/>
        <v>n/a</v>
      </c>
      <c r="HA81" s="36" t="str">
        <f t="shared" si="109"/>
        <v>n/a</v>
      </c>
      <c r="HB81" s="36" t="str">
        <f t="shared" si="109"/>
        <v>n/a</v>
      </c>
      <c r="HC81" s="36" t="str">
        <f t="shared" si="109"/>
        <v>n/a</v>
      </c>
      <c r="HD81" s="36" t="str">
        <f t="shared" si="109"/>
        <v>n/a</v>
      </c>
      <c r="HE81" s="36" t="str">
        <f t="shared" si="109"/>
        <v>n/a</v>
      </c>
      <c r="HF81" s="36" t="str">
        <f t="shared" si="109"/>
        <v>n/a</v>
      </c>
      <c r="HG81" s="36" t="str">
        <f t="shared" si="109"/>
        <v>n/a</v>
      </c>
      <c r="HH81" s="36" t="str">
        <f t="shared" si="109"/>
        <v>n/a</v>
      </c>
      <c r="HI81" s="36" t="str">
        <f t="shared" si="109"/>
        <v>n/a</v>
      </c>
      <c r="HJ81" s="36" t="str">
        <f t="shared" si="109"/>
        <v>n/a</v>
      </c>
      <c r="HK81" s="36" t="str">
        <f t="shared" si="109"/>
        <v>n/a</v>
      </c>
      <c r="HL81" s="36" t="str">
        <f t="shared" si="109"/>
        <v>n/a</v>
      </c>
      <c r="HM81" s="36" t="str">
        <f t="shared" si="109"/>
        <v>n/a</v>
      </c>
    </row>
    <row r="82" spans="1:221" x14ac:dyDescent="0.25">
      <c r="A82" s="7" t="s">
        <v>753</v>
      </c>
      <c r="B82" s="16" t="s">
        <v>752</v>
      </c>
      <c r="C82" s="15">
        <v>2089.1030000000001</v>
      </c>
      <c r="D82" s="15">
        <v>61.65</v>
      </c>
      <c r="E82" s="14">
        <f t="shared" si="93"/>
        <v>128793.19994999999</v>
      </c>
      <c r="F82" s="12">
        <f>IF(OR(G82="n/a",J82="n/a"),0%,E82/SUMIFS(E$13:E$515,G$13:G$515,"&lt;&gt;n/a",$J$13:$J$515,"&lt;&gt;n/a"))</f>
        <v>4.5004907875643065E-3</v>
      </c>
      <c r="G82" s="13">
        <v>3.6982968369829679E-2</v>
      </c>
      <c r="H82" s="13">
        <f t="shared" si="107"/>
        <v>3.7556204379562044E-2</v>
      </c>
      <c r="I82" s="33">
        <f t="shared" si="108"/>
        <v>2.31534</v>
      </c>
      <c r="J82" s="13">
        <v>3.1E-2</v>
      </c>
      <c r="K82" s="41">
        <f t="shared" si="94"/>
        <v>3.2735666666666642E-2</v>
      </c>
      <c r="L82" s="1">
        <f t="shared" si="95"/>
        <v>3.4471333333333284E-2</v>
      </c>
      <c r="M82" s="1">
        <f t="shared" si="96"/>
        <v>3.6206999999999927E-2</v>
      </c>
      <c r="N82" s="1">
        <f t="shared" si="97"/>
        <v>3.7942666666666569E-2</v>
      </c>
      <c r="O82" s="1">
        <f t="shared" si="98"/>
        <v>3.9678333333333211E-2</v>
      </c>
      <c r="P82" s="5">
        <v>4.141399999999984E-2</v>
      </c>
      <c r="Q82" s="1">
        <f t="shared" si="99"/>
        <v>7.7955142519418708E-2</v>
      </c>
      <c r="R82" s="12">
        <f t="shared" si="100"/>
        <v>3.5083640075190647E-4</v>
      </c>
      <c r="S82" s="12">
        <f t="shared" si="101"/>
        <v>4.5004907875643065E-3</v>
      </c>
      <c r="T82" s="7"/>
      <c r="U82" s="42">
        <f t="shared" si="102"/>
        <v>-61.65</v>
      </c>
      <c r="V82" s="36">
        <f t="shared" si="103"/>
        <v>2.3871155399999999</v>
      </c>
      <c r="W82" s="36">
        <f t="shared" si="104"/>
        <v>2.4611161217399999</v>
      </c>
      <c r="X82" s="36">
        <f t="shared" si="48"/>
        <v>2.5374107215139396</v>
      </c>
      <c r="Y82" s="36">
        <f t="shared" si="48"/>
        <v>2.6160704538808717</v>
      </c>
      <c r="Z82" s="36">
        <f t="shared" si="48"/>
        <v>2.6971686379511786</v>
      </c>
      <c r="AA82" s="36">
        <f t="shared" si="105"/>
        <v>2.785462251426936</v>
      </c>
      <c r="AB82" s="36">
        <f t="shared" si="49"/>
        <v>2.8814808491832911</v>
      </c>
      <c r="AC82" s="36">
        <f t="shared" si="49"/>
        <v>2.9858106262896702</v>
      </c>
      <c r="AD82" s="36">
        <f t="shared" si="49"/>
        <v>3.0991002436127699</v>
      </c>
      <c r="AE82" s="36">
        <f t="shared" si="49"/>
        <v>3.2220673761122516</v>
      </c>
      <c r="AF82" s="36">
        <f t="shared" si="106"/>
        <v>3.3555060744265637</v>
      </c>
      <c r="AG82" s="36">
        <f t="shared" si="89"/>
        <v>3.4944710029928649</v>
      </c>
      <c r="AH82" s="36">
        <f t="shared" si="89"/>
        <v>3.6391910251108111</v>
      </c>
      <c r="AI82" s="36">
        <f t="shared" si="89"/>
        <v>3.7899044822247494</v>
      </c>
      <c r="AJ82" s="36">
        <f t="shared" si="89"/>
        <v>3.9468595864516045</v>
      </c>
      <c r="AK82" s="36">
        <f t="shared" si="89"/>
        <v>4.1103148293649108</v>
      </c>
      <c r="AL82" s="36">
        <f t="shared" si="89"/>
        <v>4.2805394077082282</v>
      </c>
      <c r="AM82" s="36">
        <f t="shared" si="89"/>
        <v>4.4578136667390558</v>
      </c>
      <c r="AN82" s="36">
        <f t="shared" si="89"/>
        <v>4.642429561933386</v>
      </c>
      <c r="AO82" s="36">
        <f t="shared" si="89"/>
        <v>4.8346911398112944</v>
      </c>
      <c r="AP82" s="36">
        <f t="shared" si="89"/>
        <v>5.0349150386754387</v>
      </c>
      <c r="AQ82" s="36">
        <f t="shared" si="89"/>
        <v>5.2434310100871429</v>
      </c>
      <c r="AR82" s="36">
        <f t="shared" si="89"/>
        <v>5.4605824619388912</v>
      </c>
      <c r="AS82" s="36">
        <f t="shared" si="89"/>
        <v>5.6867270240176273</v>
      </c>
      <c r="AT82" s="36">
        <f t="shared" si="89"/>
        <v>5.922237136990292</v>
      </c>
      <c r="AU82" s="36">
        <f t="shared" si="89"/>
        <v>6.1675006657816072</v>
      </c>
      <c r="AV82" s="36">
        <f t="shared" si="89"/>
        <v>6.4229215383542853</v>
      </c>
      <c r="AW82" s="36">
        <f t="shared" si="85"/>
        <v>6.6889204109436884</v>
      </c>
      <c r="AX82" s="36">
        <f t="shared" si="85"/>
        <v>6.9659353608425096</v>
      </c>
      <c r="AY82" s="36">
        <f t="shared" si="85"/>
        <v>7.2544226078764398</v>
      </c>
      <c r="AZ82" s="36">
        <f t="shared" si="85"/>
        <v>7.5548572657590336</v>
      </c>
      <c r="BA82" s="36">
        <f t="shared" si="85"/>
        <v>7.8677341245631771</v>
      </c>
      <c r="BB82" s="36">
        <f t="shared" si="85"/>
        <v>8.1935684655978349</v>
      </c>
      <c r="BC82" s="36">
        <f t="shared" si="85"/>
        <v>8.5328969100321022</v>
      </c>
      <c r="BD82" s="36">
        <f t="shared" si="85"/>
        <v>8.8862783026641701</v>
      </c>
      <c r="BE82" s="36">
        <f t="shared" si="85"/>
        <v>9.2542946322907031</v>
      </c>
      <c r="BF82" s="36">
        <f t="shared" si="85"/>
        <v>9.6375519901923887</v>
      </c>
      <c r="BG82" s="36">
        <f t="shared" si="85"/>
        <v>10.036681568314215</v>
      </c>
      <c r="BH82" s="36">
        <f t="shared" si="85"/>
        <v>10.452340698784377</v>
      </c>
      <c r="BI82" s="36">
        <f t="shared" si="85"/>
        <v>10.885213936483831</v>
      </c>
      <c r="BJ82" s="36">
        <f t="shared" si="85"/>
        <v>11.33601418644937</v>
      </c>
      <c r="BK82" s="36">
        <f t="shared" si="85"/>
        <v>11.805483877966983</v>
      </c>
      <c r="BL82" s="36">
        <f t="shared" si="74"/>
        <v>12.294396187289106</v>
      </c>
      <c r="BM82" s="36">
        <f t="shared" si="90"/>
        <v>12.803556310989494</v>
      </c>
      <c r="BN82" s="36">
        <f t="shared" si="90"/>
        <v>13.333802792052811</v>
      </c>
      <c r="BO82" s="36">
        <f t="shared" si="90"/>
        <v>13.886008900882885</v>
      </c>
      <c r="BP82" s="36">
        <f t="shared" si="90"/>
        <v>14.461084073504047</v>
      </c>
      <c r="BQ82" s="36">
        <f t="shared" si="90"/>
        <v>15.05997540932414</v>
      </c>
      <c r="BR82" s="36">
        <f t="shared" si="90"/>
        <v>15.683669230925888</v>
      </c>
      <c r="BS82" s="36">
        <f t="shared" si="90"/>
        <v>16.333192708455449</v>
      </c>
      <c r="BT82" s="36">
        <f t="shared" si="90"/>
        <v>17.009615551283421</v>
      </c>
      <c r="BU82" s="36">
        <f t="shared" si="90"/>
        <v>17.714051769724271</v>
      </c>
      <c r="BV82" s="36">
        <f t="shared" si="90"/>
        <v>18.44766150971563</v>
      </c>
      <c r="BW82" s="36">
        <f t="shared" si="90"/>
        <v>19.21165296347899</v>
      </c>
      <c r="BX82" s="36">
        <f t="shared" si="90"/>
        <v>20.007284359308507</v>
      </c>
      <c r="BY82" s="36">
        <f t="shared" si="90"/>
        <v>20.835866033764905</v>
      </c>
      <c r="BZ82" s="36">
        <f t="shared" si="90"/>
        <v>21.698762589687242</v>
      </c>
      <c r="CA82" s="36">
        <f t="shared" si="90"/>
        <v>22.597395143576545</v>
      </c>
      <c r="CB82" s="36">
        <f t="shared" si="90"/>
        <v>23.53324366605262</v>
      </c>
      <c r="CC82" s="36">
        <f t="shared" si="86"/>
        <v>24.507849419238518</v>
      </c>
      <c r="CD82" s="36">
        <f t="shared" si="86"/>
        <v>25.522817495086858</v>
      </c>
      <c r="CE82" s="36">
        <f t="shared" si="86"/>
        <v>26.579819458828382</v>
      </c>
      <c r="CF82" s="36">
        <f t="shared" si="86"/>
        <v>27.680596101896295</v>
      </c>
      <c r="CG82" s="36">
        <f t="shared" si="86"/>
        <v>28.826960308860222</v>
      </c>
      <c r="CH82" s="36">
        <f t="shared" si="86"/>
        <v>30.020800043091356</v>
      </c>
      <c r="CI82" s="36">
        <f t="shared" si="86"/>
        <v>31.264081456075935</v>
      </c>
      <c r="CJ82" s="36">
        <f t="shared" si="86"/>
        <v>32.558852125497857</v>
      </c>
      <c r="CK82" s="36">
        <f t="shared" si="86"/>
        <v>33.907244427423223</v>
      </c>
      <c r="CL82" s="36">
        <f t="shared" si="86"/>
        <v>35.311479048140519</v>
      </c>
      <c r="CM82" s="36">
        <f t="shared" si="86"/>
        <v>36.773868641440203</v>
      </c>
      <c r="CN82" s="36">
        <f t="shared" si="86"/>
        <v>38.2968216373568</v>
      </c>
      <c r="CO82" s="36">
        <f t="shared" si="86"/>
        <v>39.882846208646285</v>
      </c>
      <c r="CP82" s="36">
        <f t="shared" si="86"/>
        <v>41.534554401531153</v>
      </c>
      <c r="CQ82" s="36">
        <f t="shared" si="86"/>
        <v>43.254666437516157</v>
      </c>
      <c r="CR82" s="36">
        <f t="shared" si="76"/>
        <v>45.046015193359445</v>
      </c>
      <c r="CS82" s="36">
        <f t="shared" si="91"/>
        <v>46.911550866577223</v>
      </c>
      <c r="CT82" s="36">
        <f t="shared" si="91"/>
        <v>48.854345834165642</v>
      </c>
      <c r="CU82" s="36">
        <f t="shared" si="91"/>
        <v>50.877599712541773</v>
      </c>
      <c r="CV82" s="36">
        <f t="shared" si="91"/>
        <v>52.984644627036971</v>
      </c>
      <c r="CW82" s="36">
        <f t="shared" si="91"/>
        <v>55.178950699621069</v>
      </c>
      <c r="CX82" s="36">
        <f t="shared" si="91"/>
        <v>57.464131763895168</v>
      </c>
      <c r="CY82" s="36">
        <f t="shared" si="91"/>
        <v>59.843951316765114</v>
      </c>
      <c r="CZ82" s="36">
        <f t="shared" si="91"/>
        <v>62.322328716597617</v>
      </c>
      <c r="DA82" s="36">
        <f t="shared" si="91"/>
        <v>64.903345638066781</v>
      </c>
      <c r="DB82" s="36">
        <f t="shared" si="91"/>
        <v>67.591252794321662</v>
      </c>
      <c r="DC82" s="36">
        <f t="shared" si="91"/>
        <v>70.390476937545685</v>
      </c>
      <c r="DD82" s="36">
        <f t="shared" si="91"/>
        <v>73.305628149437197</v>
      </c>
      <c r="DE82" s="36">
        <f t="shared" si="91"/>
        <v>76.341507433617977</v>
      </c>
      <c r="DF82" s="36">
        <f t="shared" si="91"/>
        <v>79.503114622473817</v>
      </c>
      <c r="DG82" s="36">
        <f t="shared" si="91"/>
        <v>82.795656611448933</v>
      </c>
      <c r="DH82" s="36">
        <f t="shared" si="91"/>
        <v>86.224555934355465</v>
      </c>
      <c r="DI82" s="36">
        <f t="shared" si="87"/>
        <v>89.795459693820845</v>
      </c>
      <c r="DJ82" s="36">
        <f t="shared" si="87"/>
        <v>93.514248861580725</v>
      </c>
      <c r="DK82" s="36">
        <f t="shared" si="87"/>
        <v>97.387047963934208</v>
      </c>
      <c r="DL82" s="36">
        <f t="shared" si="87"/>
        <v>101.42023516831256</v>
      </c>
      <c r="DM82" s="36">
        <f t="shared" si="87"/>
        <v>105.62045278757304</v>
      </c>
      <c r="DN82" s="36">
        <f t="shared" si="87"/>
        <v>109.99461821931757</v>
      </c>
      <c r="DO82" s="36">
        <f t="shared" si="87"/>
        <v>114.54993533825237</v>
      </c>
      <c r="DP82" s="36">
        <f t="shared" si="87"/>
        <v>119.29390636035073</v>
      </c>
      <c r="DQ82" s="36">
        <f t="shared" si="87"/>
        <v>124.23434419835827</v>
      </c>
      <c r="DR82" s="36">
        <f t="shared" si="87"/>
        <v>129.37938532898906</v>
      </c>
      <c r="DS82" s="36">
        <f t="shared" si="87"/>
        <v>134.73750319300379</v>
      </c>
      <c r="DT82" s="36">
        <f t="shared" si="87"/>
        <v>140.31752215023883</v>
      </c>
      <c r="DU82" s="36">
        <f t="shared" si="87"/>
        <v>146.1286320125688</v>
      </c>
      <c r="DV82" s="36">
        <f t="shared" si="87"/>
        <v>152.18040317873729</v>
      </c>
      <c r="DW82" s="36">
        <f t="shared" si="87"/>
        <v>158.48280239598151</v>
      </c>
      <c r="DX82" s="36">
        <f t="shared" si="78"/>
        <v>165.04620917440866</v>
      </c>
      <c r="DY82" s="36">
        <f t="shared" si="92"/>
        <v>171.88143288115759</v>
      </c>
      <c r="DZ82" s="36">
        <f t="shared" si="92"/>
        <v>178.99973054249782</v>
      </c>
      <c r="EA82" s="36">
        <f t="shared" si="92"/>
        <v>186.41282538318478</v>
      </c>
      <c r="EB82" s="36">
        <f t="shared" si="92"/>
        <v>194.13292613360397</v>
      </c>
      <c r="EC82" s="36">
        <f t="shared" si="92"/>
        <v>202.17274713650102</v>
      </c>
      <c r="ED82" s="36">
        <f t="shared" si="92"/>
        <v>210.54552928641203</v>
      </c>
      <c r="EE82" s="36">
        <f t="shared" si="92"/>
        <v>219.26506183627947</v>
      </c>
      <c r="EF82" s="36">
        <f t="shared" si="92"/>
        <v>228.34570510716711</v>
      </c>
      <c r="EG82" s="36">
        <f t="shared" si="92"/>
        <v>237.80241413847529</v>
      </c>
      <c r="EH82" s="36">
        <f t="shared" si="92"/>
        <v>247.65076331760605</v>
      </c>
      <c r="EI82" s="36">
        <f t="shared" si="92"/>
        <v>257.90697202964134</v>
      </c>
      <c r="EJ82" s="36">
        <f t="shared" si="92"/>
        <v>268.58793136927687</v>
      </c>
      <c r="EK82" s="36">
        <f t="shared" si="92"/>
        <v>279.71123195900407</v>
      </c>
      <c r="EL82" s="36">
        <f t="shared" si="92"/>
        <v>291.29519291935424</v>
      </c>
      <c r="EM82" s="36">
        <f t="shared" si="92"/>
        <v>303.35889203891634</v>
      </c>
      <c r="EN82" s="36">
        <f t="shared" si="92"/>
        <v>315.92219719381598</v>
      </c>
      <c r="EO82" s="36">
        <f t="shared" si="88"/>
        <v>329.00579906840062</v>
      </c>
      <c r="EP82" s="36">
        <f t="shared" si="88"/>
        <v>342.63124523101931</v>
      </c>
      <c r="EQ82" s="36">
        <f t="shared" si="88"/>
        <v>356.82097562101666</v>
      </c>
      <c r="ER82" s="36">
        <f t="shared" si="88"/>
        <v>371.59835950538536</v>
      </c>
      <c r="ES82" s="36">
        <f t="shared" si="88"/>
        <v>386.98773396594135</v>
      </c>
      <c r="ET82" s="36">
        <f t="shared" si="88"/>
        <v>403.01444398040678</v>
      </c>
      <c r="EU82" s="36">
        <f t="shared" si="88"/>
        <v>419.70488416341129</v>
      </c>
      <c r="EV82" s="36">
        <f t="shared" si="88"/>
        <v>437.08654223615474</v>
      </c>
      <c r="EW82" s="36">
        <f t="shared" si="88"/>
        <v>455.1880442963228</v>
      </c>
      <c r="EX82" s="36">
        <f t="shared" si="88"/>
        <v>474.03920196281064</v>
      </c>
      <c r="EY82" s="36">
        <f t="shared" si="88"/>
        <v>493.67106147289837</v>
      </c>
      <c r="EZ82" s="36">
        <f t="shared" si="88"/>
        <v>514.11595481273696</v>
      </c>
      <c r="FA82" s="36">
        <f t="shared" si="88"/>
        <v>535.40755296535156</v>
      </c>
      <c r="FB82" s="36">
        <f t="shared" si="88"/>
        <v>557.58092136385858</v>
      </c>
      <c r="FC82" s="36">
        <f t="shared" si="88"/>
        <v>580.67257764122132</v>
      </c>
      <c r="FD82" s="36">
        <f t="shared" si="80"/>
        <v>604.72055177165475</v>
      </c>
      <c r="FE82" s="36">
        <f t="shared" ref="FE82:FT97" si="112">IFERROR(FD82*(1+$P82),"n/a")</f>
        <v>629.76444870272599</v>
      </c>
      <c r="FF82" s="36">
        <f t="shared" si="112"/>
        <v>655.84551358130057</v>
      </c>
      <c r="FG82" s="36">
        <f t="shared" si="112"/>
        <v>683.00669968075647</v>
      </c>
      <c r="FH82" s="36">
        <f t="shared" si="112"/>
        <v>711.29273914133523</v>
      </c>
      <c r="FI82" s="36">
        <f t="shared" si="112"/>
        <v>740.75021664013434</v>
      </c>
      <c r="FJ82" s="36">
        <f t="shared" si="112"/>
        <v>771.42764611206871</v>
      </c>
      <c r="FK82" s="36">
        <f t="shared" si="112"/>
        <v>803.37555064815376</v>
      </c>
      <c r="FL82" s="36">
        <f t="shared" si="112"/>
        <v>836.64654570269624</v>
      </c>
      <c r="FM82" s="36">
        <f t="shared" si="112"/>
        <v>871.29542574642755</v>
      </c>
      <c r="FN82" s="36">
        <f t="shared" si="112"/>
        <v>907.37925450828993</v>
      </c>
      <c r="FO82" s="36">
        <f t="shared" si="112"/>
        <v>944.95745895449613</v>
      </c>
      <c r="FP82" s="36">
        <f t="shared" si="112"/>
        <v>984.09192715963752</v>
      </c>
      <c r="FQ82" s="36">
        <f t="shared" si="112"/>
        <v>1024.8471102310266</v>
      </c>
      <c r="FR82" s="36">
        <f t="shared" si="112"/>
        <v>1067.2901284541342</v>
      </c>
      <c r="FS82" s="36">
        <f t="shared" si="112"/>
        <v>1111.4908818339336</v>
      </c>
      <c r="FT82" s="36">
        <f t="shared" si="112"/>
        <v>1157.5221652142041</v>
      </c>
      <c r="FU82" s="36">
        <f t="shared" si="110"/>
        <v>1205.4597881643849</v>
      </c>
      <c r="FV82" s="36">
        <f t="shared" si="110"/>
        <v>1255.3826998314246</v>
      </c>
      <c r="FW82" s="36">
        <f t="shared" si="110"/>
        <v>1307.3731189622431</v>
      </c>
      <c r="FX82" s="36">
        <f t="shared" si="110"/>
        <v>1361.5166693109452</v>
      </c>
      <c r="FY82" s="36">
        <f t="shared" si="110"/>
        <v>1417.9025206537885</v>
      </c>
      <c r="FZ82" s="36">
        <f t="shared" si="110"/>
        <v>1476.6235356441443</v>
      </c>
      <c r="GA82" s="36">
        <f t="shared" si="110"/>
        <v>1537.7764227493108</v>
      </c>
      <c r="GB82" s="36">
        <f t="shared" si="110"/>
        <v>1601.4618955210506</v>
      </c>
      <c r="GC82" s="36">
        <f t="shared" si="110"/>
        <v>1667.7848384621591</v>
      </c>
      <c r="GD82" s="36">
        <f t="shared" si="110"/>
        <v>1736.8544797622308</v>
      </c>
      <c r="GE82" s="36">
        <f t="shared" si="110"/>
        <v>1808.7845711871034</v>
      </c>
      <c r="GF82" s="36">
        <f t="shared" si="110"/>
        <v>1883.6935754182459</v>
      </c>
      <c r="GG82" s="36">
        <f t="shared" si="110"/>
        <v>1961.7048611506168</v>
      </c>
      <c r="GH82" s="36">
        <f t="shared" si="110"/>
        <v>2042.9469062703081</v>
      </c>
      <c r="GI82" s="36">
        <f t="shared" si="110"/>
        <v>2127.5535094465863</v>
      </c>
      <c r="GJ82" s="36">
        <f t="shared" si="111"/>
        <v>2215.664010486807</v>
      </c>
      <c r="GK82" s="36">
        <f t="shared" si="111"/>
        <v>2307.4235198171073</v>
      </c>
      <c r="GL82" s="36">
        <f t="shared" si="111"/>
        <v>2402.9831574668124</v>
      </c>
      <c r="GM82" s="36">
        <f t="shared" si="111"/>
        <v>2502.5003019501423</v>
      </c>
      <c r="GN82" s="36">
        <f t="shared" si="111"/>
        <v>2606.1388494551052</v>
      </c>
      <c r="GO82" s="36">
        <f t="shared" si="111"/>
        <v>2714.0694837664387</v>
      </c>
      <c r="GP82" s="36">
        <f t="shared" si="111"/>
        <v>2826.4699573671414</v>
      </c>
      <c r="GQ82" s="36">
        <f t="shared" si="111"/>
        <v>2943.5253841815438</v>
      </c>
      <c r="GR82" s="36">
        <f t="shared" si="111"/>
        <v>3065.4285444420379</v>
      </c>
      <c r="GS82" s="36">
        <f t="shared" si="111"/>
        <v>3192.38020218156</v>
      </c>
      <c r="GT82" s="36">
        <f t="shared" si="111"/>
        <v>3324.5894358747064</v>
      </c>
      <c r="GU82" s="36">
        <f t="shared" si="111"/>
        <v>3462.2739827720211</v>
      </c>
      <c r="GV82" s="36">
        <f t="shared" si="111"/>
        <v>3605.660597494541</v>
      </c>
      <c r="GW82" s="36">
        <f t="shared" si="111"/>
        <v>3754.9854254791794</v>
      </c>
      <c r="GX82" s="36">
        <f t="shared" si="111"/>
        <v>3910.4943918899735</v>
      </c>
      <c r="GY82" s="36">
        <f t="shared" si="111"/>
        <v>4072.4436066357043</v>
      </c>
      <c r="GZ82" s="36">
        <f t="shared" si="109"/>
        <v>4241.0997861609148</v>
      </c>
      <c r="HA82" s="36">
        <f t="shared" si="109"/>
        <v>4416.7406927049824</v>
      </c>
      <c r="HB82" s="36">
        <f t="shared" si="109"/>
        <v>4599.6555917526657</v>
      </c>
      <c r="HC82" s="36">
        <f t="shared" si="109"/>
        <v>4790.1457284295102</v>
      </c>
      <c r="HD82" s="36">
        <f t="shared" si="109"/>
        <v>4988.5248236266889</v>
      </c>
      <c r="HE82" s="36">
        <f t="shared" si="109"/>
        <v>5195.1195906723642</v>
      </c>
      <c r="HF82" s="36">
        <f t="shared" si="109"/>
        <v>5410.2702734004688</v>
      </c>
      <c r="HG82" s="36">
        <f t="shared" si="109"/>
        <v>5634.331206503075</v>
      </c>
      <c r="HH82" s="36">
        <f t="shared" si="109"/>
        <v>5867.6713990891922</v>
      </c>
      <c r="HI82" s="36">
        <f t="shared" si="109"/>
        <v>6110.6751424110707</v>
      </c>
      <c r="HJ82" s="36">
        <f t="shared" si="109"/>
        <v>6363.7426427588816</v>
      </c>
      <c r="HK82" s="36">
        <f t="shared" si="109"/>
        <v>6627.2906805660969</v>
      </c>
      <c r="HL82" s="36">
        <f t="shared" si="109"/>
        <v>6901.75329681106</v>
      </c>
      <c r="HM82" s="36">
        <f t="shared" si="109"/>
        <v>7187.5825078451917</v>
      </c>
    </row>
    <row r="83" spans="1:221" x14ac:dyDescent="0.25">
      <c r="A83" s="7" t="s">
        <v>751</v>
      </c>
      <c r="B83" s="16" t="s">
        <v>750</v>
      </c>
      <c r="C83" s="15">
        <v>310.13600000000002</v>
      </c>
      <c r="D83" s="15">
        <v>66.13</v>
      </c>
      <c r="E83" s="14">
        <f t="shared" si="93"/>
        <v>20509.293679999999</v>
      </c>
      <c r="F83" s="12">
        <f>IF(OR(G83="n/a",J83="n/a"),0%,E83/SUMIFS(E$13:E$515,G$13:G$515,"&lt;&gt;n/a",$J$13:$J$515,"&lt;&gt;n/a"))</f>
        <v>7.1666739627654428E-4</v>
      </c>
      <c r="G83" s="13">
        <v>1.2430061999092697E-2</v>
      </c>
      <c r="H83" s="13">
        <f t="shared" si="107"/>
        <v>1.2867600181460758E-2</v>
      </c>
      <c r="I83" s="33">
        <f t="shared" si="108"/>
        <v>0.85093439999999987</v>
      </c>
      <c r="J83" s="13">
        <v>7.0400000000000004E-2</v>
      </c>
      <c r="K83" s="41">
        <f t="shared" si="94"/>
        <v>6.5568999999999975E-2</v>
      </c>
      <c r="L83" s="1">
        <f t="shared" si="95"/>
        <v>6.0737999999999945E-2</v>
      </c>
      <c r="M83" s="1">
        <f t="shared" si="96"/>
        <v>5.5906999999999915E-2</v>
      </c>
      <c r="N83" s="1">
        <f t="shared" si="97"/>
        <v>5.1075999999999885E-2</v>
      </c>
      <c r="O83" s="1">
        <f t="shared" si="98"/>
        <v>4.6244999999999856E-2</v>
      </c>
      <c r="P83" s="5">
        <v>4.141399999999984E-2</v>
      </c>
      <c r="Q83" s="1">
        <f t="shared" si="99"/>
        <v>5.6861384893271971E-2</v>
      </c>
      <c r="R83" s="12">
        <f t="shared" si="100"/>
        <v>4.075070066013965E-5</v>
      </c>
      <c r="S83" s="12">
        <f t="shared" si="101"/>
        <v>7.1666739627654428E-4</v>
      </c>
      <c r="T83" s="7"/>
      <c r="U83" s="42">
        <f t="shared" si="102"/>
        <v>-66.13</v>
      </c>
      <c r="V83" s="36">
        <f t="shared" si="103"/>
        <v>0.91084018175999992</v>
      </c>
      <c r="W83" s="36">
        <f t="shared" si="104"/>
        <v>0.9749633305559039</v>
      </c>
      <c r="X83" s="36">
        <f t="shared" si="48"/>
        <v>1.0436007490270396</v>
      </c>
      <c r="Y83" s="36">
        <f t="shared" si="48"/>
        <v>1.1170702417585432</v>
      </c>
      <c r="Z83" s="36">
        <f t="shared" si="48"/>
        <v>1.1957119867783446</v>
      </c>
      <c r="AA83" s="36">
        <f t="shared" si="105"/>
        <v>1.2741136260394139</v>
      </c>
      <c r="AB83" s="36">
        <f t="shared" si="49"/>
        <v>1.3515007394577958</v>
      </c>
      <c r="AC83" s="36">
        <f t="shared" si="49"/>
        <v>1.4270590912986627</v>
      </c>
      <c r="AD83" s="36">
        <f t="shared" si="49"/>
        <v>1.4999475614458331</v>
      </c>
      <c r="AE83" s="36">
        <f t="shared" si="49"/>
        <v>1.5693126364248955</v>
      </c>
      <c r="AF83" s="36">
        <f t="shared" si="106"/>
        <v>1.6343041499497959</v>
      </c>
      <c r="AG83" s="36">
        <f t="shared" si="89"/>
        <v>1.7019872220158165</v>
      </c>
      <c r="AH83" s="36">
        <f t="shared" si="89"/>
        <v>1.7724733208283794</v>
      </c>
      <c r="AI83" s="36">
        <f t="shared" si="89"/>
        <v>1.8458785309371657</v>
      </c>
      <c r="AJ83" s="36">
        <f t="shared" si="89"/>
        <v>1.9223237444173973</v>
      </c>
      <c r="AK83" s="36">
        <f t="shared" si="89"/>
        <v>2.0019348599686992</v>
      </c>
      <c r="AL83" s="36">
        <f t="shared" si="89"/>
        <v>2.0848429902594425</v>
      </c>
      <c r="AM83" s="36">
        <f t="shared" si="89"/>
        <v>2.1711846778580468</v>
      </c>
      <c r="AN83" s="36">
        <f t="shared" si="89"/>
        <v>2.2611021201068597</v>
      </c>
      <c r="AO83" s="36">
        <f t="shared" si="89"/>
        <v>2.3547434033089649</v>
      </c>
      <c r="AP83" s="36">
        <f t="shared" si="89"/>
        <v>2.4522627466136022</v>
      </c>
      <c r="AQ83" s="36">
        <f t="shared" si="89"/>
        <v>2.5538207560018575</v>
      </c>
      <c r="AR83" s="36">
        <f t="shared" si="89"/>
        <v>2.6595846887909182</v>
      </c>
      <c r="AS83" s="36">
        <f t="shared" si="89"/>
        <v>2.7697287290925048</v>
      </c>
      <c r="AT83" s="36">
        <f t="shared" si="89"/>
        <v>2.8844342746791414</v>
      </c>
      <c r="AU83" s="36">
        <f t="shared" si="89"/>
        <v>3.0038902357307027</v>
      </c>
      <c r="AV83" s="36">
        <f t="shared" si="89"/>
        <v>3.1282933459532534</v>
      </c>
      <c r="AW83" s="36">
        <f t="shared" si="85"/>
        <v>3.257848486582561</v>
      </c>
      <c r="AX83" s="36">
        <f t="shared" si="85"/>
        <v>3.3927690238058905</v>
      </c>
      <c r="AY83" s="36">
        <f t="shared" si="85"/>
        <v>3.533277160157787</v>
      </c>
      <c r="AZ83" s="36">
        <f t="shared" si="85"/>
        <v>3.679604300468561</v>
      </c>
      <c r="BA83" s="36">
        <f t="shared" si="85"/>
        <v>3.8319914329681652</v>
      </c>
      <c r="BB83" s="36">
        <f t="shared" si="85"/>
        <v>3.9906895261731083</v>
      </c>
      <c r="BC83" s="36">
        <f t="shared" si="85"/>
        <v>4.1559599422100408</v>
      </c>
      <c r="BD83" s="36">
        <f t="shared" si="85"/>
        <v>4.3280748672567269</v>
      </c>
      <c r="BE83" s="36">
        <f t="shared" si="85"/>
        <v>4.5073177598092959</v>
      </c>
      <c r="BF83" s="36">
        <f t="shared" si="85"/>
        <v>4.6939838175140371</v>
      </c>
      <c r="BG83" s="36">
        <f t="shared" si="85"/>
        <v>4.8883804633325632</v>
      </c>
      <c r="BH83" s="36">
        <f t="shared" si="85"/>
        <v>5.0908278518410173</v>
      </c>
      <c r="BI83" s="36">
        <f t="shared" si="85"/>
        <v>5.3016593964971603</v>
      </c>
      <c r="BJ83" s="36">
        <f t="shared" si="85"/>
        <v>5.5212223187436926</v>
      </c>
      <c r="BK83" s="36">
        <f t="shared" si="85"/>
        <v>5.7498782198521434</v>
      </c>
      <c r="BL83" s="36">
        <f t="shared" si="74"/>
        <v>5.9880036764490994</v>
      </c>
      <c r="BM83" s="36">
        <f t="shared" si="90"/>
        <v>6.2359908607055612</v>
      </c>
      <c r="BN83" s="36">
        <f t="shared" si="90"/>
        <v>6.4942481862108199</v>
      </c>
      <c r="BO83" s="36">
        <f t="shared" si="90"/>
        <v>6.7632009805945534</v>
      </c>
      <c r="BP83" s="36">
        <f t="shared" si="90"/>
        <v>7.0432921860048952</v>
      </c>
      <c r="BQ83" s="36">
        <f t="shared" si="90"/>
        <v>7.3349830885961005</v>
      </c>
      <c r="BR83" s="36">
        <f t="shared" si="90"/>
        <v>7.6387540782272181</v>
      </c>
      <c r="BS83" s="36">
        <f t="shared" si="90"/>
        <v>7.9551054396229191</v>
      </c>
      <c r="BT83" s="36">
        <f t="shared" si="90"/>
        <v>8.2845581762994609</v>
      </c>
      <c r="BU83" s="36">
        <f t="shared" si="90"/>
        <v>8.6276548686127246</v>
      </c>
      <c r="BV83" s="36">
        <f t="shared" si="90"/>
        <v>8.9849605673414512</v>
      </c>
      <c r="BW83" s="36">
        <f t="shared" si="90"/>
        <v>9.357063724277328</v>
      </c>
      <c r="BX83" s="36">
        <f t="shared" si="90"/>
        <v>9.7445771613545471</v>
      </c>
      <c r="BY83" s="36">
        <f t="shared" si="90"/>
        <v>10.148139079914882</v>
      </c>
      <c r="BZ83" s="36">
        <f t="shared" si="90"/>
        <v>10.568414111770476</v>
      </c>
      <c r="CA83" s="36">
        <f t="shared" si="90"/>
        <v>11.006094413795337</v>
      </c>
      <c r="CB83" s="36">
        <f t="shared" si="90"/>
        <v>11.461900807848256</v>
      </c>
      <c r="CC83" s="36">
        <f t="shared" si="86"/>
        <v>11.936583967904483</v>
      </c>
      <c r="CD83" s="36">
        <f t="shared" si="86"/>
        <v>12.430925656351278</v>
      </c>
      <c r="CE83" s="36">
        <f t="shared" si="86"/>
        <v>12.945740011483407</v>
      </c>
      <c r="CF83" s="36">
        <f t="shared" si="86"/>
        <v>13.481874888318979</v>
      </c>
      <c r="CG83" s="36">
        <f t="shared" si="86"/>
        <v>14.040213254943819</v>
      </c>
      <c r="CH83" s="36">
        <f t="shared" si="86"/>
        <v>14.62167464668406</v>
      </c>
      <c r="CI83" s="36">
        <f t="shared" si="86"/>
        <v>15.227216680501831</v>
      </c>
      <c r="CJ83" s="36">
        <f t="shared" si="86"/>
        <v>15.857836632108132</v>
      </c>
      <c r="CK83" s="36">
        <f t="shared" si="86"/>
        <v>16.514573078390256</v>
      </c>
      <c r="CL83" s="36">
        <f t="shared" si="86"/>
        <v>17.198507607858708</v>
      </c>
      <c r="CM83" s="36">
        <f t="shared" si="86"/>
        <v>17.910766601930565</v>
      </c>
      <c r="CN83" s="36">
        <f t="shared" si="86"/>
        <v>18.652523089982914</v>
      </c>
      <c r="CO83" s="36">
        <f t="shared" si="86"/>
        <v>19.424998681231465</v>
      </c>
      <c r="CP83" s="36">
        <f t="shared" si="86"/>
        <v>20.229465576615983</v>
      </c>
      <c r="CQ83" s="36">
        <f t="shared" si="86"/>
        <v>21.067248664005955</v>
      </c>
      <c r="CR83" s="36">
        <f t="shared" si="76"/>
        <v>21.939727700177095</v>
      </c>
      <c r="CS83" s="36">
        <f t="shared" si="91"/>
        <v>22.848339583152224</v>
      </c>
      <c r="CT83" s="36">
        <f t="shared" si="91"/>
        <v>23.794580718648888</v>
      </c>
      <c r="CU83" s="36">
        <f t="shared" si="91"/>
        <v>24.780009484531011</v>
      </c>
      <c r="CV83" s="36">
        <f t="shared" si="91"/>
        <v>25.806248797323374</v>
      </c>
      <c r="CW83" s="36">
        <f t="shared" si="91"/>
        <v>26.87498878501572</v>
      </c>
      <c r="CX83" s="36">
        <f t="shared" si="91"/>
        <v>27.987989570558359</v>
      </c>
      <c r="CY83" s="36">
        <f t="shared" si="91"/>
        <v>29.147084170633459</v>
      </c>
      <c r="CZ83" s="36">
        <f t="shared" si="91"/>
        <v>30.354181514476068</v>
      </c>
      <c r="DA83" s="36">
        <f t="shared" si="91"/>
        <v>31.611269587716574</v>
      </c>
      <c r="DB83" s="36">
        <f t="shared" si="91"/>
        <v>32.920418706422261</v>
      </c>
      <c r="DC83" s="36">
        <f t="shared" si="91"/>
        <v>34.283784926730029</v>
      </c>
      <c r="DD83" s="36">
        <f t="shared" si="91"/>
        <v>35.703613595685617</v>
      </c>
      <c r="DE83" s="36">
        <f t="shared" si="91"/>
        <v>37.182243049137334</v>
      </c>
      <c r="DF83" s="36">
        <f t="shared" si="91"/>
        <v>38.722108462774301</v>
      </c>
      <c r="DG83" s="36">
        <f t="shared" si="91"/>
        <v>40.32574586265163</v>
      </c>
      <c r="DH83" s="36">
        <f t="shared" si="91"/>
        <v>41.995796301807481</v>
      </c>
      <c r="DI83" s="36">
        <f t="shared" si="87"/>
        <v>43.735010209850529</v>
      </c>
      <c r="DJ83" s="36">
        <f t="shared" si="87"/>
        <v>45.546251922681272</v>
      </c>
      <c r="DK83" s="36">
        <f t="shared" si="87"/>
        <v>47.432504399807186</v>
      </c>
      <c r="DL83" s="36">
        <f t="shared" si="87"/>
        <v>49.396874137020795</v>
      </c>
      <c r="DM83" s="36">
        <f t="shared" si="87"/>
        <v>51.442596282531369</v>
      </c>
      <c r="DN83" s="36">
        <f t="shared" si="87"/>
        <v>53.573039964976118</v>
      </c>
      <c r="DO83" s="36">
        <f t="shared" si="87"/>
        <v>55.791713842085628</v>
      </c>
      <c r="DP83" s="36">
        <f t="shared" si="87"/>
        <v>58.102271879141753</v>
      </c>
      <c r="DQ83" s="36">
        <f t="shared" si="87"/>
        <v>60.508519366744522</v>
      </c>
      <c r="DR83" s="36">
        <f t="shared" si="87"/>
        <v>63.014419187798872</v>
      </c>
      <c r="DS83" s="36">
        <f t="shared" si="87"/>
        <v>65.624098344042366</v>
      </c>
      <c r="DT83" s="36">
        <f t="shared" si="87"/>
        <v>68.341854752862531</v>
      </c>
      <c r="DU83" s="36">
        <f t="shared" si="87"/>
        <v>71.172164325597564</v>
      </c>
      <c r="DV83" s="36">
        <f t="shared" si="87"/>
        <v>74.119688338977852</v>
      </c>
      <c r="DW83" s="36">
        <f t="shared" si="87"/>
        <v>77.189281111848274</v>
      </c>
      <c r="DX83" s="36">
        <f t="shared" si="78"/>
        <v>80.38599799981435</v>
      </c>
      <c r="DY83" s="36">
        <f t="shared" si="92"/>
        <v>83.715103720978647</v>
      </c>
      <c r="DZ83" s="36">
        <f t="shared" si="92"/>
        <v>87.182081026479239</v>
      </c>
      <c r="EA83" s="36">
        <f t="shared" si="92"/>
        <v>90.79263973010984</v>
      </c>
      <c r="EB83" s="36">
        <f t="shared" si="92"/>
        <v>94.552726111892596</v>
      </c>
      <c r="EC83" s="36">
        <f t="shared" si="92"/>
        <v>98.468532711090504</v>
      </c>
      <c r="ED83" s="36">
        <f t="shared" si="92"/>
        <v>102.54650852478758</v>
      </c>
      <c r="EE83" s="36">
        <f t="shared" si="92"/>
        <v>106.79336962883312</v>
      </c>
      <c r="EF83" s="36">
        <f t="shared" si="92"/>
        <v>111.21611023864159</v>
      </c>
      <c r="EG83" s="36">
        <f t="shared" si="92"/>
        <v>115.82201422806467</v>
      </c>
      <c r="EH83" s="36">
        <f t="shared" si="92"/>
        <v>120.61866712530572</v>
      </c>
      <c r="EI83" s="36">
        <f t="shared" si="92"/>
        <v>125.61396860563312</v>
      </c>
      <c r="EJ83" s="36">
        <f t="shared" si="92"/>
        <v>130.81614550146679</v>
      </c>
      <c r="EK83" s="36">
        <f t="shared" si="92"/>
        <v>136.23376535126451</v>
      </c>
      <c r="EL83" s="36">
        <f t="shared" si="92"/>
        <v>141.87575050952177</v>
      </c>
      <c r="EM83" s="36">
        <f t="shared" si="92"/>
        <v>147.75139284112308</v>
      </c>
      <c r="EN83" s="36">
        <f t="shared" si="92"/>
        <v>153.87036902424532</v>
      </c>
      <c r="EO83" s="36">
        <f t="shared" si="88"/>
        <v>160.24275648701538</v>
      </c>
      <c r="EP83" s="36">
        <f t="shared" si="88"/>
        <v>166.87905000416862</v>
      </c>
      <c r="EQ83" s="36">
        <f t="shared" si="88"/>
        <v>173.79017898104124</v>
      </c>
      <c r="ER83" s="36">
        <f t="shared" si="88"/>
        <v>180.98752545336205</v>
      </c>
      <c r="ES83" s="36">
        <f t="shared" si="88"/>
        <v>188.48294283248757</v>
      </c>
      <c r="ET83" s="36">
        <f t="shared" si="88"/>
        <v>196.28877542695218</v>
      </c>
      <c r="EU83" s="36">
        <f t="shared" si="88"/>
        <v>204.41787877248396</v>
      </c>
      <c r="EV83" s="36">
        <f t="shared" si="88"/>
        <v>212.88364080396758</v>
      </c>
      <c r="EW83" s="36">
        <f t="shared" si="88"/>
        <v>221.70000390422305</v>
      </c>
      <c r="EX83" s="36">
        <f t="shared" si="88"/>
        <v>230.8814878659125</v>
      </c>
      <c r="EY83" s="36">
        <f t="shared" si="88"/>
        <v>240.44321380439138</v>
      </c>
      <c r="EZ83" s="36">
        <f t="shared" si="88"/>
        <v>250.4009290608864</v>
      </c>
      <c r="FA83" s="36">
        <f t="shared" si="88"/>
        <v>260.77103313701389</v>
      </c>
      <c r="FB83" s="36">
        <f t="shared" si="88"/>
        <v>271.57060470335011</v>
      </c>
      <c r="FC83" s="36">
        <f t="shared" si="88"/>
        <v>282.81742972653461</v>
      </c>
      <c r="FD83" s="36">
        <f t="shared" si="80"/>
        <v>294.53003076122928</v>
      </c>
      <c r="FE83" s="36">
        <f t="shared" si="112"/>
        <v>306.72769745517479</v>
      </c>
      <c r="FF83" s="36">
        <f t="shared" si="112"/>
        <v>319.43051831758333</v>
      </c>
      <c r="FG83" s="36">
        <f t="shared" si="112"/>
        <v>332.6594138031877</v>
      </c>
      <c r="FH83" s="36">
        <f t="shared" si="112"/>
        <v>346.43617076643284</v>
      </c>
      <c r="FI83" s="36">
        <f t="shared" si="112"/>
        <v>360.78347834255385</v>
      </c>
      <c r="FJ83" s="36">
        <f t="shared" si="112"/>
        <v>375.7249653146323</v>
      </c>
      <c r="FK83" s="36">
        <f t="shared" si="112"/>
        <v>391.28523902817244</v>
      </c>
      <c r="FL83" s="36">
        <f t="shared" si="112"/>
        <v>407.48992591728512</v>
      </c>
      <c r="FM83" s="36">
        <f t="shared" si="112"/>
        <v>424.36571370922348</v>
      </c>
      <c r="FN83" s="36">
        <f t="shared" si="112"/>
        <v>441.94039537677719</v>
      </c>
      <c r="FO83" s="36">
        <f t="shared" si="112"/>
        <v>460.242914910911</v>
      </c>
      <c r="FP83" s="36">
        <f t="shared" si="112"/>
        <v>479.30341498903141</v>
      </c>
      <c r="FQ83" s="36">
        <f t="shared" si="112"/>
        <v>499.1532866173871</v>
      </c>
      <c r="FR83" s="36">
        <f t="shared" si="112"/>
        <v>519.82522082935952</v>
      </c>
      <c r="FS83" s="36">
        <f t="shared" si="112"/>
        <v>541.35326252478649</v>
      </c>
      <c r="FT83" s="36">
        <f t="shared" si="112"/>
        <v>563.77286653898796</v>
      </c>
      <c r="FU83" s="36">
        <f t="shared" si="110"/>
        <v>587.12095603383352</v>
      </c>
      <c r="FV83" s="36">
        <f t="shared" si="110"/>
        <v>611.43598330701866</v>
      </c>
      <c r="FW83" s="36">
        <f t="shared" si="110"/>
        <v>636.75799311969547</v>
      </c>
      <c r="FX83" s="36">
        <f t="shared" si="110"/>
        <v>663.12868864675443</v>
      </c>
      <c r="FY83" s="36">
        <f t="shared" si="110"/>
        <v>690.59150015837099</v>
      </c>
      <c r="FZ83" s="36">
        <f t="shared" si="110"/>
        <v>719.19165654592962</v>
      </c>
      <c r="GA83" s="36">
        <f t="shared" si="110"/>
        <v>748.97625981012266</v>
      </c>
      <c r="GB83" s="36">
        <f t="shared" si="110"/>
        <v>779.99436263389896</v>
      </c>
      <c r="GC83" s="36">
        <f t="shared" si="110"/>
        <v>812.29704916801916</v>
      </c>
      <c r="GD83" s="36">
        <f t="shared" si="110"/>
        <v>845.93751916226336</v>
      </c>
      <c r="GE83" s="36">
        <f t="shared" si="110"/>
        <v>880.97117558084915</v>
      </c>
      <c r="GF83" s="36">
        <f t="shared" si="110"/>
        <v>917.45571584635434</v>
      </c>
      <c r="GG83" s="36">
        <f t="shared" si="110"/>
        <v>955.45122686241507</v>
      </c>
      <c r="GH83" s="36">
        <f t="shared" si="110"/>
        <v>995.02028397169499</v>
      </c>
      <c r="GI83" s="36">
        <f t="shared" si="110"/>
        <v>1036.2280540120987</v>
      </c>
      <c r="GJ83" s="36">
        <f t="shared" si="111"/>
        <v>1079.1424026409557</v>
      </c>
      <c r="GK83" s="36">
        <f t="shared" si="111"/>
        <v>1123.834006103928</v>
      </c>
      <c r="GL83" s="36">
        <f t="shared" si="111"/>
        <v>1170.376467632716</v>
      </c>
      <c r="GM83" s="36">
        <f t="shared" si="111"/>
        <v>1218.846438663257</v>
      </c>
      <c r="GN83" s="36">
        <f t="shared" si="111"/>
        <v>1269.3237450740569</v>
      </c>
      <c r="GO83" s="36">
        <f t="shared" si="111"/>
        <v>1321.8915186525537</v>
      </c>
      <c r="GP83" s="36">
        <f t="shared" si="111"/>
        <v>1376.6363340060304</v>
      </c>
      <c r="GQ83" s="36">
        <f t="shared" si="111"/>
        <v>1433.6483511425561</v>
      </c>
      <c r="GR83" s="36">
        <f t="shared" si="111"/>
        <v>1493.0214639567737</v>
      </c>
      <c r="GS83" s="36">
        <f t="shared" si="111"/>
        <v>1554.8534548650794</v>
      </c>
      <c r="GT83" s="36">
        <f t="shared" si="111"/>
        <v>1619.2461558448615</v>
      </c>
      <c r="GU83" s="36">
        <f t="shared" si="111"/>
        <v>1686.3056161430204</v>
      </c>
      <c r="GV83" s="36">
        <f t="shared" si="111"/>
        <v>1756.1422769299672</v>
      </c>
      <c r="GW83" s="36">
        <f t="shared" si="111"/>
        <v>1828.8711531867446</v>
      </c>
      <c r="GX83" s="36">
        <f t="shared" si="111"/>
        <v>1904.6120231248201</v>
      </c>
      <c r="GY83" s="36">
        <f t="shared" si="111"/>
        <v>1983.4896254505111</v>
      </c>
      <c r="GZ83" s="36">
        <f t="shared" si="109"/>
        <v>2065.6338647989182</v>
      </c>
      <c r="HA83" s="36">
        <f t="shared" si="109"/>
        <v>2151.1800256757001</v>
      </c>
      <c r="HB83" s="36">
        <f t="shared" si="109"/>
        <v>2240.2689952590331</v>
      </c>
      <c r="HC83" s="36">
        <f t="shared" si="109"/>
        <v>2333.0474954286901</v>
      </c>
      <c r="HD83" s="36">
        <f t="shared" si="109"/>
        <v>2429.6683244043734</v>
      </c>
      <c r="HE83" s="36">
        <f t="shared" si="109"/>
        <v>2530.2906083912558</v>
      </c>
      <c r="HF83" s="36">
        <f t="shared" si="109"/>
        <v>2635.0800636471708</v>
      </c>
      <c r="HG83" s="36">
        <f t="shared" si="109"/>
        <v>2744.2092694030543</v>
      </c>
      <c r="HH83" s="36">
        <f t="shared" si="109"/>
        <v>2857.8579520861122</v>
      </c>
      <c r="HI83" s="36">
        <f t="shared" si="109"/>
        <v>2976.213281313806</v>
      </c>
      <c r="HJ83" s="36">
        <f t="shared" si="109"/>
        <v>3099.4701781461354</v>
      </c>
      <c r="HK83" s="36">
        <f t="shared" si="109"/>
        <v>3227.8316361038787</v>
      </c>
      <c r="HL83" s="36">
        <f t="shared" si="109"/>
        <v>3361.5090554814842</v>
      </c>
      <c r="HM83" s="36">
        <f t="shared" si="109"/>
        <v>3500.722591505194</v>
      </c>
    </row>
    <row r="84" spans="1:221" x14ac:dyDescent="0.25">
      <c r="A84" s="7" t="s">
        <v>1541</v>
      </c>
      <c r="B84" s="16" t="s">
        <v>1542</v>
      </c>
      <c r="C84" s="15">
        <v>755.04600000000005</v>
      </c>
      <c r="D84" s="15">
        <v>28.19</v>
      </c>
      <c r="E84" s="14">
        <f t="shared" si="93"/>
        <v>21284.746740000002</v>
      </c>
      <c r="F84" s="12">
        <f>IF(OR(G84="n/a",J84="n/a"),0%,E84/SUMIFS(E$13:E$515,G$13:G$515,"&lt;&gt;n/a",$J$13:$J$515,"&lt;&gt;n/a"))</f>
        <v>7.4376447402656068E-4</v>
      </c>
      <c r="G84" s="13">
        <v>2.8378857750975525E-2</v>
      </c>
      <c r="H84" s="13">
        <f t="shared" si="107"/>
        <v>3.164526427811281E-2</v>
      </c>
      <c r="I84" s="33">
        <f t="shared" si="108"/>
        <v>0.89208000000000021</v>
      </c>
      <c r="J84" s="13">
        <v>0.23019999999999999</v>
      </c>
      <c r="K84" s="41">
        <f t="shared" si="94"/>
        <v>0.19873566666666664</v>
      </c>
      <c r="L84" s="1">
        <f t="shared" si="95"/>
        <v>0.16727133333333327</v>
      </c>
      <c r="M84" s="1">
        <f t="shared" si="96"/>
        <v>0.1358069999999999</v>
      </c>
      <c r="N84" s="1">
        <f t="shared" si="97"/>
        <v>0.10434266666666654</v>
      </c>
      <c r="O84" s="1">
        <f t="shared" si="98"/>
        <v>7.2878333333333184E-2</v>
      </c>
      <c r="P84" s="5">
        <v>4.141399999999984E-2</v>
      </c>
      <c r="Q84" s="1">
        <f t="shared" si="99"/>
        <v>0.13341274239951662</v>
      </c>
      <c r="R84" s="12">
        <f t="shared" si="100"/>
        <v>9.9227658179217512E-5</v>
      </c>
      <c r="S84" s="12">
        <f t="shared" si="101"/>
        <v>7.4376447402656068E-4</v>
      </c>
      <c r="T84" s="7"/>
      <c r="U84" s="42">
        <f t="shared" si="102"/>
        <v>-28.19</v>
      </c>
      <c r="V84" s="36">
        <f t="shared" si="103"/>
        <v>1.0974368160000003</v>
      </c>
      <c r="W84" s="36">
        <f t="shared" si="104"/>
        <v>1.3500667710432004</v>
      </c>
      <c r="X84" s="36">
        <f t="shared" si="48"/>
        <v>1.660852141737345</v>
      </c>
      <c r="Y84" s="36">
        <f t="shared" si="48"/>
        <v>2.0431803047652819</v>
      </c>
      <c r="Z84" s="36">
        <f t="shared" si="48"/>
        <v>2.5135204109222498</v>
      </c>
      <c r="AA84" s="36">
        <f t="shared" si="105"/>
        <v>3.0130465654671568</v>
      </c>
      <c r="AB84" s="36">
        <f t="shared" si="49"/>
        <v>3.5170428818682686</v>
      </c>
      <c r="AC84" s="36">
        <f t="shared" si="49"/>
        <v>3.994681924526152</v>
      </c>
      <c r="AD84" s="36">
        <f t="shared" si="49"/>
        <v>4.4114976890163424</v>
      </c>
      <c r="AE84" s="36">
        <f t="shared" si="49"/>
        <v>4.7330002880957043</v>
      </c>
      <c r="AF84" s="36">
        <f t="shared" si="106"/>
        <v>4.9290127620268986</v>
      </c>
      <c r="AG84" s="36">
        <f t="shared" si="89"/>
        <v>5.1331428965534798</v>
      </c>
      <c r="AH84" s="36">
        <f t="shared" si="89"/>
        <v>5.3457268764713444</v>
      </c>
      <c r="AI84" s="36">
        <f t="shared" si="89"/>
        <v>5.5671148093335274</v>
      </c>
      <c r="AJ84" s="36">
        <f t="shared" si="89"/>
        <v>5.7976713020472657</v>
      </c>
      <c r="AK84" s="36">
        <f t="shared" si="89"/>
        <v>6.0377760613502502</v>
      </c>
      <c r="AL84" s="36">
        <f t="shared" si="89"/>
        <v>6.2878245191550084</v>
      </c>
      <c r="AM84" s="36">
        <f t="shared" si="89"/>
        <v>6.5482284837912932</v>
      </c>
      <c r="AN84" s="36">
        <f t="shared" si="89"/>
        <v>6.8194168182190245</v>
      </c>
      <c r="AO84" s="36">
        <f t="shared" si="89"/>
        <v>7.101836146328746</v>
      </c>
      <c r="AP84" s="36">
        <f t="shared" si="89"/>
        <v>7.395951588492804</v>
      </c>
      <c r="AQ84" s="36">
        <f t="shared" si="89"/>
        <v>7.7022475275786437</v>
      </c>
      <c r="AR84" s="36">
        <f t="shared" si="89"/>
        <v>8.0212284066857844</v>
      </c>
      <c r="AS84" s="36">
        <f t="shared" si="89"/>
        <v>8.353419559920269</v>
      </c>
      <c r="AT84" s="36">
        <f t="shared" si="89"/>
        <v>8.699368077574805</v>
      </c>
      <c r="AU84" s="36">
        <f t="shared" si="89"/>
        <v>9.059643707139486</v>
      </c>
      <c r="AV84" s="36">
        <f t="shared" si="89"/>
        <v>9.4348397916269597</v>
      </c>
      <c r="AW84" s="36">
        <f t="shared" si="85"/>
        <v>9.8255742467573963</v>
      </c>
      <c r="AX84" s="36">
        <f t="shared" si="85"/>
        <v>10.232490578612605</v>
      </c>
      <c r="AY84" s="36">
        <f t="shared" si="85"/>
        <v>10.656258943435265</v>
      </c>
      <c r="AZ84" s="36">
        <f t="shared" si="85"/>
        <v>11.097577251318691</v>
      </c>
      <c r="BA84" s="36">
        <f t="shared" si="85"/>
        <v>11.557172315604802</v>
      </c>
      <c r="BB84" s="36">
        <f t="shared" si="85"/>
        <v>12.035801049883258</v>
      </c>
      <c r="BC84" s="36">
        <f t="shared" si="85"/>
        <v>12.534251714563121</v>
      </c>
      <c r="BD84" s="36">
        <f t="shared" si="85"/>
        <v>13.053345215070037</v>
      </c>
      <c r="BE84" s="36">
        <f t="shared" si="85"/>
        <v>13.593936453806945</v>
      </c>
      <c r="BF84" s="36">
        <f t="shared" si="85"/>
        <v>14.156915738104903</v>
      </c>
      <c r="BG84" s="36">
        <f t="shared" si="85"/>
        <v>14.743210246482777</v>
      </c>
      <c r="BH84" s="36">
        <f t="shared" si="85"/>
        <v>15.353785555630612</v>
      </c>
      <c r="BI84" s="36">
        <f t="shared" si="85"/>
        <v>15.989647230631496</v>
      </c>
      <c r="BJ84" s="36">
        <f t="shared" si="85"/>
        <v>16.651842481040866</v>
      </c>
      <c r="BK84" s="36">
        <f t="shared" si="85"/>
        <v>17.341461885550689</v>
      </c>
      <c r="BL84" s="36">
        <f t="shared" si="74"/>
        <v>18.059641188078881</v>
      </c>
      <c r="BM84" s="36">
        <f t="shared" si="90"/>
        <v>18.807563168241977</v>
      </c>
      <c r="BN84" s="36">
        <f t="shared" si="90"/>
        <v>19.586459589291547</v>
      </c>
      <c r="BO84" s="36">
        <f t="shared" si="90"/>
        <v>20.397613226722463</v>
      </c>
      <c r="BP84" s="36">
        <f t="shared" si="90"/>
        <v>21.242359980893944</v>
      </c>
      <c r="BQ84" s="36">
        <f t="shared" si="90"/>
        <v>22.122091077142684</v>
      </c>
      <c r="BR84" s="36">
        <f t="shared" si="90"/>
        <v>23.038255357011469</v>
      </c>
      <c r="BS84" s="36">
        <f t="shared" si="90"/>
        <v>23.992361664366737</v>
      </c>
      <c r="BT84" s="36">
        <f t="shared" si="90"/>
        <v>24.985981330334816</v>
      </c>
      <c r="BU84" s="36">
        <f t="shared" si="90"/>
        <v>26.020750761149298</v>
      </c>
      <c r="BV84" s="36">
        <f t="shared" si="90"/>
        <v>27.098374133171532</v>
      </c>
      <c r="BW84" s="36">
        <f t="shared" si="90"/>
        <v>28.220626199522695</v>
      </c>
      <c r="BX84" s="36">
        <f t="shared" si="90"/>
        <v>29.389355212949724</v>
      </c>
      <c r="BY84" s="36">
        <f t="shared" si="90"/>
        <v>30.60648596973882</v>
      </c>
      <c r="BZ84" s="36">
        <f t="shared" si="90"/>
        <v>31.874022979689578</v>
      </c>
      <c r="CA84" s="36">
        <f t="shared" si="90"/>
        <v>33.194053767370434</v>
      </c>
      <c r="CB84" s="36">
        <f t="shared" si="90"/>
        <v>34.568752310092307</v>
      </c>
      <c r="CC84" s="36">
        <f t="shared" si="86"/>
        <v>36.000382618262464</v>
      </c>
      <c r="CD84" s="36">
        <f t="shared" si="86"/>
        <v>37.491302464015178</v>
      </c>
      <c r="CE84" s="36">
        <f t="shared" si="86"/>
        <v>39.043967264259898</v>
      </c>
      <c r="CF84" s="36">
        <f t="shared" si="86"/>
        <v>40.660934124541953</v>
      </c>
      <c r="CG84" s="36">
        <f t="shared" si="86"/>
        <v>42.344866050375728</v>
      </c>
      <c r="CH84" s="36">
        <f t="shared" si="86"/>
        <v>44.098536332985979</v>
      </c>
      <c r="CI84" s="36">
        <f t="shared" si="86"/>
        <v>45.924833116680254</v>
      </c>
      <c r="CJ84" s="36">
        <f t="shared" si="86"/>
        <v>47.826764155374441</v>
      </c>
      <c r="CK84" s="36">
        <f t="shared" si="86"/>
        <v>49.807461766105114</v>
      </c>
      <c r="CL84" s="36">
        <f t="shared" si="86"/>
        <v>51.870187987686585</v>
      </c>
      <c r="CM84" s="36">
        <f t="shared" si="86"/>
        <v>54.018339953008628</v>
      </c>
      <c r="CN84" s="36">
        <f t="shared" si="86"/>
        <v>56.255455483822516</v>
      </c>
      <c r="CO84" s="36">
        <f t="shared" si="86"/>
        <v>58.585218917229533</v>
      </c>
      <c r="CP84" s="36">
        <f t="shared" si="86"/>
        <v>61.011467173467665</v>
      </c>
      <c r="CQ84" s="36">
        <f t="shared" si="86"/>
        <v>63.538196074989642</v>
      </c>
      <c r="CR84" s="36">
        <f t="shared" si="76"/>
        <v>66.169566927239259</v>
      </c>
      <c r="CS84" s="36">
        <f t="shared" si="91"/>
        <v>68.909913371963938</v>
      </c>
      <c r="CT84" s="36">
        <f t="shared" si="91"/>
        <v>71.763748524350447</v>
      </c>
      <c r="CU84" s="36">
        <f t="shared" si="91"/>
        <v>74.73577240573789</v>
      </c>
      <c r="CV84" s="36">
        <f t="shared" si="91"/>
        <v>77.83087968414911</v>
      </c>
      <c r="CW84" s="36">
        <f t="shared" si="91"/>
        <v>81.054167735388447</v>
      </c>
      <c r="CX84" s="36">
        <f t="shared" si="91"/>
        <v>84.410945037981804</v>
      </c>
      <c r="CY84" s="36">
        <f t="shared" si="91"/>
        <v>87.906739915784769</v>
      </c>
      <c r="CZ84" s="36">
        <f t="shared" si="91"/>
        <v>91.547309642657069</v>
      </c>
      <c r="DA84" s="36">
        <f t="shared" si="91"/>
        <v>95.338649924198052</v>
      </c>
      <c r="DB84" s="36">
        <f t="shared" si="91"/>
        <v>99.287004772158781</v>
      </c>
      <c r="DC84" s="36">
        <f t="shared" si="91"/>
        <v>103.39887678779294</v>
      </c>
      <c r="DD84" s="36">
        <f t="shared" si="91"/>
        <v>107.68103787108258</v>
      </c>
      <c r="DE84" s="36">
        <f t="shared" si="91"/>
        <v>112.14054037347557</v>
      </c>
      <c r="DF84" s="36">
        <f t="shared" si="91"/>
        <v>116.78472871250267</v>
      </c>
      <c r="DG84" s="36">
        <f t="shared" si="91"/>
        <v>121.62125146740223</v>
      </c>
      <c r="DH84" s="36">
        <f t="shared" si="91"/>
        <v>126.6580739756732</v>
      </c>
      <c r="DI84" s="36">
        <f t="shared" si="87"/>
        <v>131.9034914513017</v>
      </c>
      <c r="DJ84" s="36">
        <f t="shared" si="87"/>
        <v>137.3661426462659</v>
      </c>
      <c r="DK84" s="36">
        <f t="shared" si="87"/>
        <v>143.05502407781833</v>
      </c>
      <c r="DL84" s="36">
        <f t="shared" si="87"/>
        <v>148.97950484497707</v>
      </c>
      <c r="DM84" s="36">
        <f t="shared" si="87"/>
        <v>155.14934205862693</v>
      </c>
      <c r="DN84" s="36">
        <f t="shared" si="87"/>
        <v>161.57469691064287</v>
      </c>
      <c r="DO84" s="36">
        <f t="shared" si="87"/>
        <v>168.26615140850021</v>
      </c>
      <c r="DP84" s="36">
        <f t="shared" si="87"/>
        <v>175.23472580293182</v>
      </c>
      <c r="DQ84" s="36">
        <f t="shared" si="87"/>
        <v>182.4918967373344</v>
      </c>
      <c r="DR84" s="36">
        <f t="shared" si="87"/>
        <v>190.04961614881435</v>
      </c>
      <c r="DS84" s="36">
        <f t="shared" si="87"/>
        <v>197.92033095200131</v>
      </c>
      <c r="DT84" s="36">
        <f t="shared" si="87"/>
        <v>206.11700353804747</v>
      </c>
      <c r="DU84" s="36">
        <f t="shared" si="87"/>
        <v>214.65313312257214</v>
      </c>
      <c r="DV84" s="36">
        <f t="shared" si="87"/>
        <v>223.5427779777103</v>
      </c>
      <c r="DW84" s="36">
        <f t="shared" si="87"/>
        <v>232.80057858487916</v>
      </c>
      <c r="DX84" s="36">
        <f t="shared" si="78"/>
        <v>242.4417817463933</v>
      </c>
      <c r="DY84" s="36">
        <f t="shared" si="92"/>
        <v>252.4822656956384</v>
      </c>
      <c r="DZ84" s="36">
        <f t="shared" si="92"/>
        <v>262.93856624715755</v>
      </c>
      <c r="EA84" s="36">
        <f t="shared" si="92"/>
        <v>273.82790402971727</v>
      </c>
      <c r="EB84" s="36">
        <f t="shared" si="92"/>
        <v>285.16821284720396</v>
      </c>
      <c r="EC84" s="36">
        <f t="shared" si="92"/>
        <v>296.97816921405803</v>
      </c>
      <c r="ED84" s="36">
        <f t="shared" si="92"/>
        <v>309.27722311388897</v>
      </c>
      <c r="EE84" s="36">
        <f t="shared" si="92"/>
        <v>322.08563003192751</v>
      </c>
      <c r="EF84" s="36">
        <f t="shared" si="92"/>
        <v>335.42448431406973</v>
      </c>
      <c r="EG84" s="36">
        <f t="shared" si="92"/>
        <v>349.31575390745257</v>
      </c>
      <c r="EH84" s="36">
        <f t="shared" si="92"/>
        <v>363.78231653977576</v>
      </c>
      <c r="EI84" s="36">
        <f t="shared" si="92"/>
        <v>378.84799739695399</v>
      </c>
      <c r="EJ84" s="36">
        <f t="shared" si="92"/>
        <v>394.5376083611514</v>
      </c>
      <c r="EK84" s="36">
        <f t="shared" si="92"/>
        <v>410.87698887382004</v>
      </c>
      <c r="EL84" s="36">
        <f t="shared" si="92"/>
        <v>427.89304849104036</v>
      </c>
      <c r="EM84" s="36">
        <f t="shared" si="92"/>
        <v>445.61381120124821</v>
      </c>
      <c r="EN84" s="36">
        <f t="shared" si="92"/>
        <v>464.06846157833661</v>
      </c>
      <c r="EO84" s="36">
        <f t="shared" si="88"/>
        <v>483.28739284614176</v>
      </c>
      <c r="EP84" s="36">
        <f t="shared" si="88"/>
        <v>503.30225693347177</v>
      </c>
      <c r="EQ84" s="36">
        <f t="shared" si="88"/>
        <v>524.14601660211451</v>
      </c>
      <c r="ER84" s="36">
        <f t="shared" si="88"/>
        <v>545.85299973367444</v>
      </c>
      <c r="ES84" s="36">
        <f t="shared" si="88"/>
        <v>568.45895586464474</v>
      </c>
      <c r="ET84" s="36">
        <f t="shared" si="88"/>
        <v>592.00111506282303</v>
      </c>
      <c r="EU84" s="36">
        <f t="shared" si="88"/>
        <v>616.5182492420347</v>
      </c>
      <c r="EV84" s="36">
        <f t="shared" si="88"/>
        <v>642.05073601614424</v>
      </c>
      <c r="EW84" s="36">
        <f t="shared" si="88"/>
        <v>668.64062519751678</v>
      </c>
      <c r="EX84" s="36">
        <f t="shared" si="88"/>
        <v>696.33170804944666</v>
      </c>
      <c r="EY84" s="36">
        <f t="shared" si="88"/>
        <v>725.16958940660629</v>
      </c>
      <c r="EZ84" s="36">
        <f t="shared" si="88"/>
        <v>755.20176278229133</v>
      </c>
      <c r="FA84" s="36">
        <f t="shared" si="88"/>
        <v>786.477688586157</v>
      </c>
      <c r="FB84" s="36">
        <f t="shared" si="88"/>
        <v>819.04887558126393</v>
      </c>
      <c r="FC84" s="36">
        <f t="shared" si="88"/>
        <v>852.96896571458626</v>
      </c>
      <c r="FD84" s="36">
        <f t="shared" si="80"/>
        <v>888.29382246068997</v>
      </c>
      <c r="FE84" s="36">
        <f t="shared" si="112"/>
        <v>925.08162282407682</v>
      </c>
      <c r="FF84" s="36">
        <f t="shared" si="112"/>
        <v>963.39295315171296</v>
      </c>
      <c r="FG84" s="36">
        <f t="shared" si="112"/>
        <v>1003.2909089135378</v>
      </c>
      <c r="FH84" s="36">
        <f t="shared" si="112"/>
        <v>1044.8411986152828</v>
      </c>
      <c r="FI84" s="36">
        <f t="shared" si="112"/>
        <v>1088.112252014736</v>
      </c>
      <c r="FJ84" s="36">
        <f t="shared" si="112"/>
        <v>1133.1753328196742</v>
      </c>
      <c r="FK84" s="36">
        <f t="shared" si="112"/>
        <v>1180.1046560530681</v>
      </c>
      <c r="FL84" s="36">
        <f t="shared" si="112"/>
        <v>1228.9775102788496</v>
      </c>
      <c r="FM84" s="36">
        <f t="shared" si="112"/>
        <v>1279.8743848895376</v>
      </c>
      <c r="FN84" s="36">
        <f t="shared" si="112"/>
        <v>1332.8791026653528</v>
      </c>
      <c r="FO84" s="36">
        <f t="shared" si="112"/>
        <v>1388.0789578231354</v>
      </c>
      <c r="FP84" s="36">
        <f t="shared" si="112"/>
        <v>1445.5648597824224</v>
      </c>
      <c r="FQ84" s="36">
        <f t="shared" si="112"/>
        <v>1505.4314828854515</v>
      </c>
      <c r="FR84" s="36">
        <f t="shared" si="112"/>
        <v>1567.7774223176693</v>
      </c>
      <c r="FS84" s="36">
        <f t="shared" si="112"/>
        <v>1632.705356485533</v>
      </c>
      <c r="FT84" s="36">
        <f t="shared" si="112"/>
        <v>1700.3222161190247</v>
      </c>
      <c r="FU84" s="36">
        <f t="shared" si="110"/>
        <v>1770.7393603773778</v>
      </c>
      <c r="FV84" s="36">
        <f t="shared" si="110"/>
        <v>1844.0727602480463</v>
      </c>
      <c r="FW84" s="36">
        <f t="shared" si="110"/>
        <v>1920.4431895409587</v>
      </c>
      <c r="FX84" s="36">
        <f t="shared" si="110"/>
        <v>1999.9764237926076</v>
      </c>
      <c r="FY84" s="36">
        <f t="shared" si="110"/>
        <v>2082.8034474075544</v>
      </c>
      <c r="FZ84" s="36">
        <f t="shared" si="110"/>
        <v>2169.0606693784903</v>
      </c>
      <c r="GA84" s="36">
        <f t="shared" si="110"/>
        <v>2258.8901479401306</v>
      </c>
      <c r="GB84" s="36">
        <f t="shared" si="110"/>
        <v>2352.4398245269231</v>
      </c>
      <c r="GC84" s="36">
        <f t="shared" si="110"/>
        <v>2449.8637674198808</v>
      </c>
      <c r="GD84" s="36">
        <f t="shared" si="110"/>
        <v>2551.3224254838074</v>
      </c>
      <c r="GE84" s="36">
        <f t="shared" si="110"/>
        <v>2656.9828924127933</v>
      </c>
      <c r="GF84" s="36">
        <f t="shared" si="110"/>
        <v>2767.0191819191764</v>
      </c>
      <c r="GG84" s="36">
        <f t="shared" si="110"/>
        <v>2881.6125143191766</v>
      </c>
      <c r="GH84" s="36">
        <f t="shared" si="110"/>
        <v>3000.9516149871906</v>
      </c>
      <c r="GI84" s="36">
        <f t="shared" si="110"/>
        <v>3125.2330251702697</v>
      </c>
      <c r="GJ84" s="36">
        <f t="shared" si="111"/>
        <v>3254.6614256746707</v>
      </c>
      <c r="GK84" s="36">
        <f t="shared" si="111"/>
        <v>3389.4499739575608</v>
      </c>
      <c r="GL84" s="36">
        <f t="shared" si="111"/>
        <v>3529.8206551790386</v>
      </c>
      <c r="GM84" s="36">
        <f t="shared" si="111"/>
        <v>3676.0046477926226</v>
      </c>
      <c r="GN84" s="36">
        <f t="shared" si="111"/>
        <v>3828.2427042763056</v>
      </c>
      <c r="GO84" s="36">
        <f t="shared" si="111"/>
        <v>3986.7855476312038</v>
      </c>
      <c r="GP84" s="36">
        <f t="shared" si="111"/>
        <v>4151.8942843008017</v>
      </c>
      <c r="GQ84" s="36">
        <f t="shared" si="111"/>
        <v>4323.8408341908344</v>
      </c>
      <c r="GR84" s="36">
        <f t="shared" si="111"/>
        <v>4502.908378498013</v>
      </c>
      <c r="GS84" s="36">
        <f t="shared" si="111"/>
        <v>4689.3918260851287</v>
      </c>
      <c r="GT84" s="36">
        <f t="shared" si="111"/>
        <v>4883.5982991706178</v>
      </c>
      <c r="GU84" s="36">
        <f t="shared" si="111"/>
        <v>5085.8476391324693</v>
      </c>
      <c r="GV84" s="36">
        <f t="shared" si="111"/>
        <v>5296.4729332595007</v>
      </c>
      <c r="GW84" s="36">
        <f t="shared" si="111"/>
        <v>5515.8210633175086</v>
      </c>
      <c r="GX84" s="36">
        <f t="shared" si="111"/>
        <v>5744.2532768337387</v>
      </c>
      <c r="GY84" s="36">
        <f t="shared" si="111"/>
        <v>5982.1457820405303</v>
      </c>
      <c r="GZ84" s="36">
        <f t="shared" si="109"/>
        <v>6229.890367457956</v>
      </c>
      <c r="HA84" s="36">
        <f t="shared" si="109"/>
        <v>6487.8950471358585</v>
      </c>
      <c r="HB84" s="36">
        <f t="shared" si="109"/>
        <v>6756.5847326179419</v>
      </c>
      <c r="HC84" s="36">
        <f t="shared" si="109"/>
        <v>7036.4019327345804</v>
      </c>
      <c r="HD84" s="36">
        <f t="shared" si="109"/>
        <v>7327.8074823768493</v>
      </c>
      <c r="HE84" s="36">
        <f t="shared" si="109"/>
        <v>7631.2813014520034</v>
      </c>
      <c r="HF84" s="36">
        <f t="shared" si="109"/>
        <v>7947.3231852703357</v>
      </c>
      <c r="HG84" s="36">
        <f t="shared" si="109"/>
        <v>8276.4536276651197</v>
      </c>
      <c r="HH84" s="36">
        <f t="shared" si="109"/>
        <v>8619.2146782012424</v>
      </c>
      <c r="HI84" s="36">
        <f t="shared" si="109"/>
        <v>8976.1708348842676</v>
      </c>
      <c r="HJ84" s="36">
        <f t="shared" si="109"/>
        <v>9347.9099738401637</v>
      </c>
      <c r="HK84" s="36">
        <f t="shared" si="109"/>
        <v>9735.0443174967786</v>
      </c>
      <c r="HL84" s="36">
        <f t="shared" si="109"/>
        <v>10138.211442861588</v>
      </c>
      <c r="HM84" s="36">
        <f t="shared" si="109"/>
        <v>10558.075331556256</v>
      </c>
    </row>
    <row r="85" spans="1:221" x14ac:dyDescent="0.25">
      <c r="A85" s="7" t="s">
        <v>749</v>
      </c>
      <c r="B85" s="16" t="s">
        <v>748</v>
      </c>
      <c r="C85" s="15">
        <v>298.09199999999998</v>
      </c>
      <c r="D85" s="15">
        <v>41.7</v>
      </c>
      <c r="E85" s="14">
        <f t="shared" si="93"/>
        <v>12430.436400000001</v>
      </c>
      <c r="F85" s="12">
        <f>IF(OR(G85="n/a",J85="n/a"),0%,E85/SUMIFS(E$13:E$515,G$13:G$515,"&lt;&gt;n/a",$J$13:$J$515,"&lt;&gt;n/a"))</f>
        <v>4.3436349531902462E-4</v>
      </c>
      <c r="G85" s="13">
        <v>3.5491606714628296E-2</v>
      </c>
      <c r="H85" s="13">
        <f t="shared" si="107"/>
        <v>3.6034628297362113E-2</v>
      </c>
      <c r="I85" s="33">
        <f t="shared" si="108"/>
        <v>1.5026440000000003</v>
      </c>
      <c r="J85" s="13">
        <v>3.0600000000000002E-2</v>
      </c>
      <c r="K85" s="41">
        <f t="shared" si="94"/>
        <v>3.2402333333333311E-2</v>
      </c>
      <c r="L85" s="1">
        <f t="shared" si="95"/>
        <v>3.4204666666666619E-2</v>
      </c>
      <c r="M85" s="1">
        <f t="shared" si="96"/>
        <v>3.6006999999999928E-2</v>
      </c>
      <c r="N85" s="1">
        <f t="shared" si="97"/>
        <v>3.7809333333333237E-2</v>
      </c>
      <c r="O85" s="1">
        <f t="shared" si="98"/>
        <v>3.9611666666666545E-2</v>
      </c>
      <c r="P85" s="5">
        <v>4.141399999999984E-2</v>
      </c>
      <c r="Q85" s="1">
        <f t="shared" si="99"/>
        <v>7.6360411731729805E-2</v>
      </c>
      <c r="R85" s="12">
        <f t="shared" si="100"/>
        <v>3.3168175343794014E-5</v>
      </c>
      <c r="S85" s="12">
        <f t="shared" si="101"/>
        <v>4.3436349531902462E-4</v>
      </c>
      <c r="T85" s="7"/>
      <c r="U85" s="42">
        <f t="shared" si="102"/>
        <v>-41.7</v>
      </c>
      <c r="V85" s="36">
        <f t="shared" si="103"/>
        <v>1.5486249064000002</v>
      </c>
      <c r="W85" s="36">
        <f t="shared" si="104"/>
        <v>1.5960128285358401</v>
      </c>
      <c r="X85" s="36">
        <f t="shared" si="48"/>
        <v>1.6448508210890367</v>
      </c>
      <c r="Y85" s="36">
        <f t="shared" si="48"/>
        <v>1.6951832562143612</v>
      </c>
      <c r="Z85" s="36">
        <f t="shared" si="48"/>
        <v>1.7470558638545206</v>
      </c>
      <c r="AA85" s="36">
        <f t="shared" si="105"/>
        <v>1.8036645503070892</v>
      </c>
      <c r="AB85" s="36">
        <f t="shared" si="49"/>
        <v>1.8653582950288263</v>
      </c>
      <c r="AC85" s="36">
        <f t="shared" si="49"/>
        <v>1.932524251157929</v>
      </c>
      <c r="AD85" s="36">
        <f t="shared" si="49"/>
        <v>2.0055917047447092</v>
      </c>
      <c r="AE85" s="36">
        <f t="shared" si="49"/>
        <v>2.0850365348224882</v>
      </c>
      <c r="AF85" s="36">
        <f t="shared" si="106"/>
        <v>2.1713862378756263</v>
      </c>
      <c r="AG85" s="36">
        <f t="shared" si="89"/>
        <v>2.261312027531007</v>
      </c>
      <c r="AH85" s="36">
        <f t="shared" si="89"/>
        <v>2.3549620038391756</v>
      </c>
      <c r="AI85" s="36">
        <f t="shared" si="89"/>
        <v>2.4524904002661709</v>
      </c>
      <c r="AJ85" s="36">
        <f t="shared" si="89"/>
        <v>2.5540578377027936</v>
      </c>
      <c r="AK85" s="36">
        <f t="shared" si="89"/>
        <v>2.6598315889934168</v>
      </c>
      <c r="AL85" s="36">
        <f t="shared" si="89"/>
        <v>2.7699858544199896</v>
      </c>
      <c r="AM85" s="36">
        <f t="shared" si="89"/>
        <v>2.8847020485949386</v>
      </c>
      <c r="AN85" s="36">
        <f t="shared" si="89"/>
        <v>3.0041690992354488</v>
      </c>
      <c r="AO85" s="36">
        <f t="shared" si="89"/>
        <v>3.1285837583111853</v>
      </c>
      <c r="AP85" s="36">
        <f t="shared" si="89"/>
        <v>3.2581509260778843</v>
      </c>
      <c r="AQ85" s="36">
        <f t="shared" si="89"/>
        <v>3.3930839885304733</v>
      </c>
      <c r="AR85" s="36">
        <f t="shared" si="89"/>
        <v>3.5336051688314738</v>
      </c>
      <c r="AS85" s="36">
        <f t="shared" si="89"/>
        <v>3.6799458932934597</v>
      </c>
      <c r="AT85" s="36">
        <f t="shared" si="89"/>
        <v>3.8323471725183142</v>
      </c>
      <c r="AU85" s="36">
        <f t="shared" si="89"/>
        <v>3.9910599983209871</v>
      </c>
      <c r="AV85" s="36">
        <f t="shared" si="89"/>
        <v>4.1563457570914517</v>
      </c>
      <c r="AW85" s="36">
        <f t="shared" si="85"/>
        <v>4.3284766602756362</v>
      </c>
      <c r="AX85" s="36">
        <f t="shared" si="85"/>
        <v>4.5077361926842903</v>
      </c>
      <c r="AY85" s="36">
        <f t="shared" si="85"/>
        <v>4.6944195793681169</v>
      </c>
      <c r="AZ85" s="36">
        <f t="shared" si="85"/>
        <v>4.8888342718280677</v>
      </c>
      <c r="BA85" s="36">
        <f t="shared" si="85"/>
        <v>5.091300454361555</v>
      </c>
      <c r="BB85" s="36">
        <f t="shared" si="85"/>
        <v>5.3021515713784835</v>
      </c>
      <c r="BC85" s="36">
        <f t="shared" si="85"/>
        <v>5.5217348765555512</v>
      </c>
      <c r="BD85" s="36">
        <f t="shared" si="85"/>
        <v>5.7504120047332217</v>
      </c>
      <c r="BE85" s="36">
        <f t="shared" si="85"/>
        <v>5.9885595674972425</v>
      </c>
      <c r="BF85" s="36">
        <f t="shared" si="85"/>
        <v>6.2365697734255727</v>
      </c>
      <c r="BG85" s="36">
        <f t="shared" si="85"/>
        <v>6.4948510740222183</v>
      </c>
      <c r="BH85" s="36">
        <f t="shared" si="85"/>
        <v>6.7638288364017738</v>
      </c>
      <c r="BI85" s="36">
        <f t="shared" si="85"/>
        <v>7.0439460438325154</v>
      </c>
      <c r="BJ85" s="36">
        <f t="shared" si="85"/>
        <v>7.335664025291794</v>
      </c>
      <c r="BK85" s="36">
        <f t="shared" si="85"/>
        <v>7.6394632152352271</v>
      </c>
      <c r="BL85" s="36">
        <f t="shared" si="74"/>
        <v>7.9558439448309777</v>
      </c>
      <c r="BM85" s="36">
        <f t="shared" si="90"/>
        <v>8.2853272659622057</v>
      </c>
      <c r="BN85" s="36">
        <f t="shared" si="90"/>
        <v>8.6284558093547634</v>
      </c>
      <c r="BO85" s="36">
        <f t="shared" si="90"/>
        <v>8.98579467824338</v>
      </c>
      <c r="BP85" s="36">
        <f t="shared" si="90"/>
        <v>9.3579323790481492</v>
      </c>
      <c r="BQ85" s="36">
        <f t="shared" si="90"/>
        <v>9.745481790594047</v>
      </c>
      <c r="BR85" s="36">
        <f t="shared" si="90"/>
        <v>10.149081173469707</v>
      </c>
      <c r="BS85" s="36">
        <f t="shared" si="90"/>
        <v>10.569395221187779</v>
      </c>
      <c r="BT85" s="36">
        <f t="shared" si="90"/>
        <v>11.007116154878048</v>
      </c>
      <c r="BU85" s="36">
        <f t="shared" si="90"/>
        <v>11.462964863316166</v>
      </c>
      <c r="BV85" s="36">
        <f t="shared" si="90"/>
        <v>11.937692090165541</v>
      </c>
      <c r="BW85" s="36">
        <f t="shared" si="90"/>
        <v>12.432079670387655</v>
      </c>
      <c r="BX85" s="36">
        <f t="shared" si="90"/>
        <v>12.946941817857088</v>
      </c>
      <c r="BY85" s="36">
        <f t="shared" si="90"/>
        <v>13.483126466301819</v>
      </c>
      <c r="BZ85" s="36">
        <f t="shared" si="90"/>
        <v>14.041516665777241</v>
      </c>
      <c r="CA85" s="36">
        <f t="shared" si="90"/>
        <v>14.623032036973738</v>
      </c>
      <c r="CB85" s="36">
        <f t="shared" si="90"/>
        <v>15.228630285752967</v>
      </c>
      <c r="CC85" s="36">
        <f t="shared" si="86"/>
        <v>15.859308780407138</v>
      </c>
      <c r="CD85" s="36">
        <f t="shared" si="86"/>
        <v>16.516106194238915</v>
      </c>
      <c r="CE85" s="36">
        <f t="shared" si="86"/>
        <v>17.200104216167123</v>
      </c>
      <c r="CF85" s="36">
        <f t="shared" si="86"/>
        <v>17.912429332175467</v>
      </c>
      <c r="CG85" s="36">
        <f t="shared" si="86"/>
        <v>18.65425468053818</v>
      </c>
      <c r="CH85" s="36">
        <f t="shared" si="86"/>
        <v>19.426801983877986</v>
      </c>
      <c r="CI85" s="36">
        <f t="shared" si="86"/>
        <v>20.231343561238305</v>
      </c>
      <c r="CJ85" s="36">
        <f t="shared" si="86"/>
        <v>21.069204423483423</v>
      </c>
      <c r="CK85" s="36">
        <f t="shared" si="86"/>
        <v>21.941764455477564</v>
      </c>
      <c r="CL85" s="36">
        <f t="shared" si="86"/>
        <v>22.850460688636709</v>
      </c>
      <c r="CM85" s="36">
        <f t="shared" si="86"/>
        <v>23.796789667595906</v>
      </c>
      <c r="CN85" s="36">
        <f t="shared" si="86"/>
        <v>24.782309914889719</v>
      </c>
      <c r="CO85" s="36">
        <f t="shared" si="86"/>
        <v>25.808644497704957</v>
      </c>
      <c r="CP85" s="36">
        <f t="shared" si="86"/>
        <v>26.877483700932906</v>
      </c>
      <c r="CQ85" s="36">
        <f t="shared" si="86"/>
        <v>27.990587810923337</v>
      </c>
      <c r="CR85" s="36">
        <f t="shared" si="76"/>
        <v>29.14979001452491</v>
      </c>
      <c r="CS85" s="36">
        <f t="shared" si="91"/>
        <v>30.35699941818644</v>
      </c>
      <c r="CT85" s="36">
        <f t="shared" si="91"/>
        <v>31.614204192091208</v>
      </c>
      <c r="CU85" s="36">
        <f t="shared" si="91"/>
        <v>32.923474844502465</v>
      </c>
      <c r="CV85" s="36">
        <f t="shared" si="91"/>
        <v>34.286967631712685</v>
      </c>
      <c r="CW85" s="36">
        <f t="shared" si="91"/>
        <v>35.706928109212427</v>
      </c>
      <c r="CX85" s="36">
        <f t="shared" si="91"/>
        <v>37.185694829927343</v>
      </c>
      <c r="CY85" s="36">
        <f t="shared" si="91"/>
        <v>38.725703195613946</v>
      </c>
      <c r="CZ85" s="36">
        <f t="shared" si="91"/>
        <v>40.329489467757092</v>
      </c>
      <c r="DA85" s="36">
        <f t="shared" si="91"/>
        <v>41.999694944574777</v>
      </c>
      <c r="DB85" s="36">
        <f t="shared" si="91"/>
        <v>43.739070311009392</v>
      </c>
      <c r="DC85" s="36">
        <f t="shared" si="91"/>
        <v>45.550480168869527</v>
      </c>
      <c r="DD85" s="36">
        <f t="shared" si="91"/>
        <v>47.436907754583082</v>
      </c>
      <c r="DE85" s="36">
        <f t="shared" si="91"/>
        <v>49.401459852331378</v>
      </c>
      <c r="DF85" s="36">
        <f t="shared" si="91"/>
        <v>51.447371910655825</v>
      </c>
      <c r="DG85" s="36">
        <f t="shared" si="91"/>
        <v>53.578013370963717</v>
      </c>
      <c r="DH85" s="36">
        <f t="shared" si="91"/>
        <v>55.796893216708803</v>
      </c>
      <c r="DI85" s="36">
        <f t="shared" si="87"/>
        <v>58.107665752385572</v>
      </c>
      <c r="DJ85" s="36">
        <f t="shared" si="87"/>
        <v>60.51413662185486</v>
      </c>
      <c r="DK85" s="36">
        <f t="shared" si="87"/>
        <v>63.020269075912346</v>
      </c>
      <c r="DL85" s="36">
        <f t="shared" si="87"/>
        <v>65.63019049942217</v>
      </c>
      <c r="DM85" s="36">
        <f t="shared" si="87"/>
        <v>68.348199208765223</v>
      </c>
      <c r="DN85" s="36">
        <f t="shared" si="87"/>
        <v>71.178771530797022</v>
      </c>
      <c r="DO85" s="36">
        <f t="shared" si="87"/>
        <v>74.12656917497344</v>
      </c>
      <c r="DP85" s="36">
        <f t="shared" si="87"/>
        <v>77.196446910785781</v>
      </c>
      <c r="DQ85" s="36">
        <f t="shared" si="87"/>
        <v>80.393460563149048</v>
      </c>
      <c r="DR85" s="36">
        <f t="shared" si="87"/>
        <v>83.722875338911294</v>
      </c>
      <c r="DS85" s="36">
        <f t="shared" si="87"/>
        <v>87.190174498196953</v>
      </c>
      <c r="DT85" s="36">
        <f t="shared" si="87"/>
        <v>90.80106838486526</v>
      </c>
      <c r="DU85" s="36">
        <f t="shared" si="87"/>
        <v>94.561503830956056</v>
      </c>
      <c r="DV85" s="36">
        <f t="shared" si="87"/>
        <v>98.477673950611262</v>
      </c>
      <c r="DW85" s="36">
        <f t="shared" si="87"/>
        <v>102.55602833960187</v>
      </c>
      <c r="DX85" s="36">
        <f t="shared" si="78"/>
        <v>106.80328369725812</v>
      </c>
      <c r="DY85" s="36">
        <f t="shared" si="92"/>
        <v>111.22643488829635</v>
      </c>
      <c r="DZ85" s="36">
        <f t="shared" si="92"/>
        <v>115.83276646276025</v>
      </c>
      <c r="EA85" s="36">
        <f t="shared" si="92"/>
        <v>120.62986465304898</v>
      </c>
      <c r="EB85" s="36">
        <f t="shared" si="92"/>
        <v>125.62562986779034</v>
      </c>
      <c r="EC85" s="36">
        <f t="shared" si="92"/>
        <v>130.828289703135</v>
      </c>
      <c r="ED85" s="36">
        <f t="shared" si="92"/>
        <v>136.24641249290062</v>
      </c>
      <c r="EE85" s="36">
        <f t="shared" si="92"/>
        <v>141.88892141988157</v>
      </c>
      <c r="EF85" s="36">
        <f t="shared" si="92"/>
        <v>147.76510921156452</v>
      </c>
      <c r="EG85" s="36">
        <f t="shared" si="92"/>
        <v>153.88465344445223</v>
      </c>
      <c r="EH85" s="36">
        <f t="shared" si="92"/>
        <v>160.25763248220073</v>
      </c>
      <c r="EI85" s="36">
        <f t="shared" si="92"/>
        <v>166.89454207381857</v>
      </c>
      <c r="EJ85" s="36">
        <f t="shared" si="92"/>
        <v>173.80631263926367</v>
      </c>
      <c r="EK85" s="36">
        <f t="shared" si="92"/>
        <v>181.00432727090612</v>
      </c>
      <c r="EL85" s="36">
        <f t="shared" si="92"/>
        <v>188.50044048050339</v>
      </c>
      <c r="EM85" s="36">
        <f t="shared" si="92"/>
        <v>196.30699772256293</v>
      </c>
      <c r="EN85" s="36">
        <f t="shared" si="92"/>
        <v>204.43685572624511</v>
      </c>
      <c r="EO85" s="36">
        <f t="shared" si="88"/>
        <v>212.90340366929181</v>
      </c>
      <c r="EP85" s="36">
        <f t="shared" si="88"/>
        <v>221.72058522885183</v>
      </c>
      <c r="EQ85" s="36">
        <f t="shared" si="88"/>
        <v>230.90292154551946</v>
      </c>
      <c r="ER85" s="36">
        <f t="shared" si="88"/>
        <v>240.46553513840556</v>
      </c>
      <c r="ES85" s="36">
        <f t="shared" si="88"/>
        <v>250.42417481062745</v>
      </c>
      <c r="ET85" s="36">
        <f t="shared" si="88"/>
        <v>260.79524158623474</v>
      </c>
      <c r="EU85" s="36">
        <f t="shared" si="88"/>
        <v>271.59581572128701</v>
      </c>
      <c r="EV85" s="36">
        <f t="shared" si="88"/>
        <v>282.84368483356837</v>
      </c>
      <c r="EW85" s="36">
        <f t="shared" si="88"/>
        <v>294.55737319726575</v>
      </c>
      <c r="EX85" s="36">
        <f t="shared" si="88"/>
        <v>306.75617225085728</v>
      </c>
      <c r="EY85" s="36">
        <f t="shared" si="88"/>
        <v>319.46017236845421</v>
      </c>
      <c r="EZ85" s="36">
        <f t="shared" si="88"/>
        <v>332.69029594692131</v>
      </c>
      <c r="FA85" s="36">
        <f t="shared" si="88"/>
        <v>346.46833186326705</v>
      </c>
      <c r="FB85" s="36">
        <f t="shared" si="88"/>
        <v>360.81697135905233</v>
      </c>
      <c r="FC85" s="36">
        <f t="shared" si="88"/>
        <v>375.75984541091606</v>
      </c>
      <c r="FD85" s="36">
        <f t="shared" si="80"/>
        <v>391.32156364876369</v>
      </c>
      <c r="FE85" s="36">
        <f t="shared" si="112"/>
        <v>407.52775488571353</v>
      </c>
      <c r="FF85" s="36">
        <f t="shared" si="112"/>
        <v>424.40510932655042</v>
      </c>
      <c r="FG85" s="36">
        <f t="shared" si="112"/>
        <v>441.98142252420013</v>
      </c>
      <c r="FH85" s="36">
        <f t="shared" si="112"/>
        <v>460.28564115661726</v>
      </c>
      <c r="FI85" s="36">
        <f t="shared" si="112"/>
        <v>479.34791069947732</v>
      </c>
      <c r="FJ85" s="36">
        <f t="shared" si="112"/>
        <v>499.19962507318542</v>
      </c>
      <c r="FK85" s="36">
        <f t="shared" si="112"/>
        <v>519.87347834596619</v>
      </c>
      <c r="FL85" s="36">
        <f t="shared" si="112"/>
        <v>541.40351857818598</v>
      </c>
      <c r="FM85" s="36">
        <f t="shared" si="112"/>
        <v>563.82520389658293</v>
      </c>
      <c r="FN85" s="36">
        <f t="shared" si="112"/>
        <v>587.17546089075597</v>
      </c>
      <c r="FO85" s="36">
        <f t="shared" si="112"/>
        <v>611.49274542808564</v>
      </c>
      <c r="FP85" s="36">
        <f t="shared" si="112"/>
        <v>636.8171059872443</v>
      </c>
      <c r="FQ85" s="36">
        <f t="shared" si="112"/>
        <v>663.19024961459991</v>
      </c>
      <c r="FR85" s="36">
        <f t="shared" si="112"/>
        <v>690.65561061213884</v>
      </c>
      <c r="FS85" s="36">
        <f t="shared" si="112"/>
        <v>719.25842207002984</v>
      </c>
      <c r="FT85" s="36">
        <f t="shared" si="112"/>
        <v>749.04579036163796</v>
      </c>
      <c r="FU85" s="36">
        <f t="shared" si="110"/>
        <v>780.06677272367472</v>
      </c>
      <c r="FV85" s="36">
        <f t="shared" si="110"/>
        <v>812.37245804925283</v>
      </c>
      <c r="FW85" s="36">
        <f t="shared" si="110"/>
        <v>846.01605102690451</v>
      </c>
      <c r="FX85" s="36">
        <f t="shared" si="110"/>
        <v>881.05295976413254</v>
      </c>
      <c r="FY85" s="36">
        <f t="shared" si="110"/>
        <v>917.54088703980415</v>
      </c>
      <c r="FZ85" s="36">
        <f t="shared" si="110"/>
        <v>955.53992533567043</v>
      </c>
      <c r="GA85" s="36">
        <f t="shared" si="110"/>
        <v>995.11265580352176</v>
      </c>
      <c r="GB85" s="36">
        <f t="shared" si="110"/>
        <v>1036.3242513309688</v>
      </c>
      <c r="GC85" s="36">
        <f t="shared" si="110"/>
        <v>1079.2425838755894</v>
      </c>
      <c r="GD85" s="36">
        <f t="shared" si="110"/>
        <v>1123.9383362442129</v>
      </c>
      <c r="GE85" s="36">
        <f t="shared" si="110"/>
        <v>1170.4851185014306</v>
      </c>
      <c r="GF85" s="36">
        <f t="shared" si="110"/>
        <v>1218.9595891990487</v>
      </c>
      <c r="GG85" s="36">
        <f t="shared" si="110"/>
        <v>1269.4415816261378</v>
      </c>
      <c r="GH85" s="36">
        <f t="shared" si="110"/>
        <v>1322.0142352876026</v>
      </c>
      <c r="GI85" s="36">
        <f t="shared" si="110"/>
        <v>1376.7641328278032</v>
      </c>
      <c r="GJ85" s="36">
        <f t="shared" si="111"/>
        <v>1433.7814426247337</v>
      </c>
      <c r="GK85" s="36">
        <f t="shared" si="111"/>
        <v>1493.1600672895943</v>
      </c>
      <c r="GL85" s="36">
        <f t="shared" si="111"/>
        <v>1554.9977983163253</v>
      </c>
      <c r="GM85" s="36">
        <f t="shared" si="111"/>
        <v>1619.3964771357973</v>
      </c>
      <c r="GN85" s="36">
        <f t="shared" si="111"/>
        <v>1686.4621628398991</v>
      </c>
      <c r="GO85" s="36">
        <f t="shared" si="111"/>
        <v>1756.3053068517504</v>
      </c>
      <c r="GP85" s="36">
        <f t="shared" si="111"/>
        <v>1829.0409348297085</v>
      </c>
      <c r="GQ85" s="36">
        <f t="shared" si="111"/>
        <v>1904.7888361047458</v>
      </c>
      <c r="GR85" s="36">
        <f t="shared" si="111"/>
        <v>1983.6737609631873</v>
      </c>
      <c r="GS85" s="36">
        <f t="shared" si="111"/>
        <v>2065.8256260997164</v>
      </c>
      <c r="GT85" s="36">
        <f t="shared" si="111"/>
        <v>2151.3797285790097</v>
      </c>
      <c r="GU85" s="36">
        <f t="shared" si="111"/>
        <v>2240.4769686583804</v>
      </c>
      <c r="GV85" s="36">
        <f t="shared" si="111"/>
        <v>2333.2640818383984</v>
      </c>
      <c r="GW85" s="36">
        <f t="shared" si="111"/>
        <v>2429.8938805236535</v>
      </c>
      <c r="GX85" s="36">
        <f t="shared" si="111"/>
        <v>2530.5255056916599</v>
      </c>
      <c r="GY85" s="36">
        <f t="shared" si="111"/>
        <v>2635.324688984374</v>
      </c>
      <c r="GZ85" s="36">
        <f t="shared" si="109"/>
        <v>2744.4640256539724</v>
      </c>
      <c r="HA85" s="36">
        <f t="shared" si="109"/>
        <v>2858.1232588124058</v>
      </c>
      <c r="HB85" s="36">
        <f t="shared" si="109"/>
        <v>2976.4895754528625</v>
      </c>
      <c r="HC85" s="36">
        <f t="shared" si="109"/>
        <v>3099.7579147306669</v>
      </c>
      <c r="HD85" s="36">
        <f t="shared" si="109"/>
        <v>3228.1312890113222</v>
      </c>
      <c r="HE85" s="36">
        <f t="shared" si="109"/>
        <v>3361.8211182144364</v>
      </c>
      <c r="HF85" s="36">
        <f t="shared" si="109"/>
        <v>3501.0475780041684</v>
      </c>
      <c r="HG85" s="36">
        <f t="shared" si="109"/>
        <v>3646.0399623996323</v>
      </c>
      <c r="HH85" s="36">
        <f t="shared" si="109"/>
        <v>3797.03706140245</v>
      </c>
      <c r="HI85" s="36">
        <f t="shared" si="109"/>
        <v>3954.2875542633706</v>
      </c>
      <c r="HJ85" s="36">
        <f t="shared" si="109"/>
        <v>4118.0504190356332</v>
      </c>
      <c r="HK85" s="36">
        <f t="shared" si="109"/>
        <v>4288.5953590895742</v>
      </c>
      <c r="HL85" s="36">
        <f t="shared" si="109"/>
        <v>4466.2032472909095</v>
      </c>
      <c r="HM85" s="36">
        <f t="shared" si="109"/>
        <v>4651.166588574215</v>
      </c>
    </row>
    <row r="86" spans="1:221" x14ac:dyDescent="0.25">
      <c r="A86" s="7" t="s">
        <v>1274</v>
      </c>
      <c r="B86" s="16" t="s">
        <v>1275</v>
      </c>
      <c r="C86" s="15">
        <v>261.51400000000001</v>
      </c>
      <c r="D86" s="15">
        <v>148.65</v>
      </c>
      <c r="E86" s="14">
        <f t="shared" si="93"/>
        <v>38874.056100000002</v>
      </c>
      <c r="F86" s="12">
        <f>IF(OR(G86="n/a",J86="n/a"),0%,E86/SUMIFS(E$13:E$515,G$13:G$515,"&lt;&gt;n/a",$J$13:$J$515,"&lt;&gt;n/a"))</f>
        <v>1.358397271138755E-3</v>
      </c>
      <c r="G86" s="13">
        <v>4.0363269424823411E-3</v>
      </c>
      <c r="H86" s="13">
        <f t="shared" si="107"/>
        <v>4.3822401614530783E-3</v>
      </c>
      <c r="I86" s="33">
        <f t="shared" si="108"/>
        <v>0.65142000000000011</v>
      </c>
      <c r="J86" s="13">
        <v>0.1714</v>
      </c>
      <c r="K86" s="41">
        <f t="shared" si="94"/>
        <v>0.14973566666666663</v>
      </c>
      <c r="L86" s="1">
        <f t="shared" si="95"/>
        <v>0.12807133333333326</v>
      </c>
      <c r="M86" s="1">
        <f t="shared" si="96"/>
        <v>0.1064069999999999</v>
      </c>
      <c r="N86" s="1">
        <f t="shared" si="97"/>
        <v>8.474266666666655E-2</v>
      </c>
      <c r="O86" s="1">
        <f t="shared" si="98"/>
        <v>6.3078333333333195E-2</v>
      </c>
      <c r="P86" s="5">
        <v>4.141399999999984E-2</v>
      </c>
      <c r="Q86" s="1">
        <f t="shared" si="99"/>
        <v>5.02422407272205E-2</v>
      </c>
      <c r="R86" s="12">
        <f t="shared" si="100"/>
        <v>6.8248922699752745E-5</v>
      </c>
      <c r="S86" s="12">
        <f t="shared" si="101"/>
        <v>1.358397271138755E-3</v>
      </c>
      <c r="T86" s="7"/>
      <c r="U86" s="42">
        <f t="shared" si="102"/>
        <v>-148.65</v>
      </c>
      <c r="V86" s="36">
        <f t="shared" si="103"/>
        <v>0.76307338800000013</v>
      </c>
      <c r="W86" s="36">
        <f t="shared" si="104"/>
        <v>0.89386416670320012</v>
      </c>
      <c r="X86" s="36">
        <f t="shared" si="48"/>
        <v>1.0470724848761286</v>
      </c>
      <c r="Y86" s="36">
        <f t="shared" si="48"/>
        <v>1.2265407087838971</v>
      </c>
      <c r="Z86" s="36">
        <f t="shared" si="48"/>
        <v>1.4367697862694571</v>
      </c>
      <c r="AA86" s="36">
        <f t="shared" si="105"/>
        <v>1.6519054680630385</v>
      </c>
      <c r="AB86" s="36">
        <f t="shared" si="49"/>
        <v>1.8634672038984956</v>
      </c>
      <c r="AC86" s="36">
        <f t="shared" si="49"/>
        <v>2.0617531586637226</v>
      </c>
      <c r="AD86" s="36">
        <f t="shared" si="49"/>
        <v>2.2364716193373093</v>
      </c>
      <c r="AE86" s="36">
        <f t="shared" si="49"/>
        <v>2.3775445216324074</v>
      </c>
      <c r="AF86" s="36">
        <f t="shared" si="106"/>
        <v>2.4760081504512916</v>
      </c>
      <c r="AG86" s="36">
        <f t="shared" si="89"/>
        <v>2.5785495519940809</v>
      </c>
      <c r="AH86" s="36">
        <f t="shared" si="89"/>
        <v>2.6853376031403635</v>
      </c>
      <c r="AI86" s="36">
        <f t="shared" si="89"/>
        <v>2.7965481746368179</v>
      </c>
      <c r="AJ86" s="36">
        <f t="shared" si="89"/>
        <v>2.9123644207412265</v>
      </c>
      <c r="AK86" s="36">
        <f t="shared" si="89"/>
        <v>3.0329770808618033</v>
      </c>
      <c r="AL86" s="36">
        <f t="shared" si="89"/>
        <v>3.1585847936886133</v>
      </c>
      <c r="AM86" s="36">
        <f t="shared" si="89"/>
        <v>3.2893944243344331</v>
      </c>
      <c r="AN86" s="36">
        <f t="shared" si="89"/>
        <v>3.425621405023819</v>
      </c>
      <c r="AO86" s="36">
        <f t="shared" si="89"/>
        <v>3.567490089891475</v>
      </c>
      <c r="AP86" s="36">
        <f t="shared" si="89"/>
        <v>3.71523412447424</v>
      </c>
      <c r="AQ86" s="36">
        <f t="shared" si="89"/>
        <v>3.8690968305052156</v>
      </c>
      <c r="AR86" s="36">
        <f t="shared" si="89"/>
        <v>4.0293316066437583</v>
      </c>
      <c r="AS86" s="36">
        <f t="shared" si="89"/>
        <v>4.1962023458013027</v>
      </c>
      <c r="AT86" s="36">
        <f t="shared" si="89"/>
        <v>4.3699838697503175</v>
      </c>
      <c r="AU86" s="36">
        <f t="shared" si="89"/>
        <v>4.5509623817321563</v>
      </c>
      <c r="AV86" s="36">
        <f t="shared" si="89"/>
        <v>4.739435937809211</v>
      </c>
      <c r="AW86" s="36">
        <f t="shared" si="85"/>
        <v>4.9357149377376413</v>
      </c>
      <c r="AX86" s="36">
        <f t="shared" si="85"/>
        <v>5.1401226361691075</v>
      </c>
      <c r="AY86" s="36">
        <f t="shared" si="85"/>
        <v>5.352995675023414</v>
      </c>
      <c r="AZ86" s="36">
        <f t="shared" si="85"/>
        <v>5.5746846379088328</v>
      </c>
      <c r="BA86" s="36">
        <f t="shared" si="85"/>
        <v>5.805554627503188</v>
      </c>
      <c r="BB86" s="36">
        <f t="shared" si="85"/>
        <v>6.0459858668466042</v>
      </c>
      <c r="BC86" s="36">
        <f t="shared" si="85"/>
        <v>6.2963743255361884</v>
      </c>
      <c r="BD86" s="36">
        <f t="shared" si="85"/>
        <v>6.5571323718539434</v>
      </c>
      <c r="BE86" s="36">
        <f t="shared" si="85"/>
        <v>6.8286894519019015</v>
      </c>
      <c r="BF86" s="36">
        <f t="shared" si="85"/>
        <v>7.111492796862966</v>
      </c>
      <c r="BG86" s="36">
        <f t="shared" si="85"/>
        <v>7.4060081595522478</v>
      </c>
      <c r="BH86" s="36">
        <f t="shared" si="85"/>
        <v>7.7127205814719435</v>
      </c>
      <c r="BI86" s="36">
        <f t="shared" si="85"/>
        <v>8.0321351916330208</v>
      </c>
      <c r="BJ86" s="36">
        <f t="shared" si="85"/>
        <v>8.3647780384593098</v>
      </c>
      <c r="BK86" s="36">
        <f t="shared" si="85"/>
        <v>8.7111969561440628</v>
      </c>
      <c r="BL86" s="36">
        <f t="shared" ref="BL86:CA86" si="113">IFERROR(BK86*(1+$P86),"n/a")</f>
        <v>9.071962466885811</v>
      </c>
      <c r="BM86" s="36">
        <f t="shared" si="113"/>
        <v>9.4476687204894176</v>
      </c>
      <c r="BN86" s="36">
        <f t="shared" si="113"/>
        <v>9.8389344728797656</v>
      </c>
      <c r="BO86" s="36">
        <f t="shared" si="113"/>
        <v>10.246404105139607</v>
      </c>
      <c r="BP86" s="36">
        <f t="shared" si="113"/>
        <v>10.670748684749856</v>
      </c>
      <c r="BQ86" s="36">
        <f t="shared" si="113"/>
        <v>11.112667070780086</v>
      </c>
      <c r="BR86" s="36">
        <f t="shared" si="113"/>
        <v>11.57288706484937</v>
      </c>
      <c r="BS86" s="36">
        <f t="shared" si="113"/>
        <v>12.052166609753041</v>
      </c>
      <c r="BT86" s="36">
        <f t="shared" si="113"/>
        <v>12.551295037729352</v>
      </c>
      <c r="BU86" s="36">
        <f t="shared" si="113"/>
        <v>13.071094370421873</v>
      </c>
      <c r="BV86" s="36">
        <f t="shared" si="113"/>
        <v>13.612420672678523</v>
      </c>
      <c r="BW86" s="36">
        <f t="shared" si="113"/>
        <v>14.176165462416829</v>
      </c>
      <c r="BX86" s="36">
        <f t="shared" si="113"/>
        <v>14.763257178877359</v>
      </c>
      <c r="BY86" s="36">
        <f t="shared" si="113"/>
        <v>15.374662711683383</v>
      </c>
      <c r="BZ86" s="36">
        <f t="shared" si="113"/>
        <v>16.011388993225037</v>
      </c>
      <c r="CA86" s="36">
        <f t="shared" si="113"/>
        <v>16.674484656990455</v>
      </c>
      <c r="CB86" s="36">
        <f t="shared" si="90"/>
        <v>17.365041764575054</v>
      </c>
      <c r="CC86" s="36">
        <f t="shared" si="86"/>
        <v>18.084197604213163</v>
      </c>
      <c r="CD86" s="36">
        <f t="shared" si="86"/>
        <v>18.833136563794042</v>
      </c>
      <c r="CE86" s="36">
        <f t="shared" si="86"/>
        <v>19.613092081447007</v>
      </c>
      <c r="CF86" s="36">
        <f t="shared" si="86"/>
        <v>20.425348676908051</v>
      </c>
      <c r="CG86" s="36">
        <f t="shared" si="86"/>
        <v>21.271244067013519</v>
      </c>
      <c r="CH86" s="36">
        <f t="shared" si="86"/>
        <v>22.152171368804815</v>
      </c>
      <c r="CI86" s="36">
        <f t="shared" si="86"/>
        <v>23.069581393872493</v>
      </c>
      <c r="CJ86" s="36">
        <f t="shared" si="86"/>
        <v>24.024985037718324</v>
      </c>
      <c r="CK86" s="36">
        <f t="shared" si="86"/>
        <v>25.019955768070385</v>
      </c>
      <c r="CL86" s="36">
        <f t="shared" si="86"/>
        <v>26.056132216249249</v>
      </c>
      <c r="CM86" s="36">
        <f t="shared" si="86"/>
        <v>27.13522087585299</v>
      </c>
      <c r="CN86" s="36">
        <f t="shared" si="86"/>
        <v>28.258998913205563</v>
      </c>
      <c r="CO86" s="36">
        <f t="shared" si="86"/>
        <v>29.429317094197053</v>
      </c>
      <c r="CP86" s="36">
        <f t="shared" si="86"/>
        <v>30.648102832336125</v>
      </c>
      <c r="CQ86" s="36">
        <f t="shared" si="86"/>
        <v>31.91736336303449</v>
      </c>
      <c r="CR86" s="36">
        <f t="shared" ref="AG86:CR90" si="114">IFERROR(CQ86*(1+$P86),"n/a")</f>
        <v>33.239189049351197</v>
      </c>
      <c r="CS86" s="36">
        <f t="shared" si="91"/>
        <v>34.615756824641025</v>
      </c>
      <c r="CT86" s="36">
        <f t="shared" si="91"/>
        <v>36.049333777776702</v>
      </c>
      <c r="CU86" s="36">
        <f t="shared" si="91"/>
        <v>37.542280886849539</v>
      </c>
      <c r="CV86" s="36">
        <f t="shared" si="91"/>
        <v>39.097056907497517</v>
      </c>
      <c r="CW86" s="36">
        <f t="shared" si="91"/>
        <v>40.716222422264615</v>
      </c>
      <c r="CX86" s="36">
        <f t="shared" si="91"/>
        <v>42.402444057660276</v>
      </c>
      <c r="CY86" s="36">
        <f t="shared" si="91"/>
        <v>44.158498875864211</v>
      </c>
      <c r="CZ86" s="36">
        <f t="shared" si="91"/>
        <v>45.987278948309246</v>
      </c>
      <c r="DA86" s="36">
        <f t="shared" si="91"/>
        <v>47.89179611867452</v>
      </c>
      <c r="DB86" s="36">
        <f t="shared" si="91"/>
        <v>49.875186963133302</v>
      </c>
      <c r="DC86" s="36">
        <f t="shared" si="91"/>
        <v>51.9407179560245</v>
      </c>
      <c r="DD86" s="36">
        <f t="shared" si="91"/>
        <v>54.091790849455293</v>
      </c>
      <c r="DE86" s="36">
        <f t="shared" si="91"/>
        <v>56.331948275694629</v>
      </c>
      <c r="DF86" s="36">
        <f t="shared" si="91"/>
        <v>58.664879581584238</v>
      </c>
      <c r="DG86" s="36">
        <f t="shared" si="91"/>
        <v>61.094426904575961</v>
      </c>
      <c r="DH86" s="36">
        <f t="shared" si="91"/>
        <v>63.624591500402062</v>
      </c>
      <c r="DI86" s="36">
        <f t="shared" si="87"/>
        <v>66.259540332799702</v>
      </c>
      <c r="DJ86" s="36">
        <f t="shared" si="87"/>
        <v>69.003612936142261</v>
      </c>
      <c r="DK86" s="36">
        <f t="shared" si="87"/>
        <v>71.861328562279652</v>
      </c>
      <c r="DL86" s="36">
        <f t="shared" si="87"/>
        <v>74.837393623357897</v>
      </c>
      <c r="DM86" s="36">
        <f t="shared" si="87"/>
        <v>77.936709442875625</v>
      </c>
      <c r="DN86" s="36">
        <f t="shared" si="87"/>
        <v>81.164380327742862</v>
      </c>
      <c r="DO86" s="36">
        <f t="shared" si="87"/>
        <v>84.525721974635985</v>
      </c>
      <c r="DP86" s="36">
        <f t="shared" si="87"/>
        <v>88.026270224493544</v>
      </c>
      <c r="DQ86" s="36">
        <f t="shared" si="87"/>
        <v>91.671790179570706</v>
      </c>
      <c r="DR86" s="36">
        <f t="shared" si="87"/>
        <v>95.468285698067433</v>
      </c>
      <c r="DS86" s="36">
        <f t="shared" si="87"/>
        <v>99.422009281967178</v>
      </c>
      <c r="DT86" s="36">
        <f t="shared" si="87"/>
        <v>103.53947237437055</v>
      </c>
      <c r="DU86" s="36">
        <f t="shared" si="87"/>
        <v>107.82745608328271</v>
      </c>
      <c r="DV86" s="36">
        <f t="shared" si="87"/>
        <v>112.29302234951577</v>
      </c>
      <c r="DW86" s="36">
        <f t="shared" si="87"/>
        <v>116.9435255770986</v>
      </c>
      <c r="DX86" s="36">
        <f t="shared" ref="DX86:EM86" si="115">IFERROR(DW86*(1+$P86),"n/a")</f>
        <v>121.78662474534855</v>
      </c>
      <c r="DY86" s="36">
        <f t="shared" si="115"/>
        <v>126.83029602255239</v>
      </c>
      <c r="DZ86" s="36">
        <f t="shared" si="115"/>
        <v>132.08284590203036</v>
      </c>
      <c r="EA86" s="36">
        <f t="shared" si="115"/>
        <v>137.55292488221701</v>
      </c>
      <c r="EB86" s="36">
        <f t="shared" si="115"/>
        <v>143.24954171328912</v>
      </c>
      <c r="EC86" s="36">
        <f t="shared" si="115"/>
        <v>149.18207823380325</v>
      </c>
      <c r="ED86" s="36">
        <f t="shared" si="115"/>
        <v>155.36030482177796</v>
      </c>
      <c r="EE86" s="36">
        <f t="shared" si="115"/>
        <v>161.79439648566705</v>
      </c>
      <c r="EF86" s="36">
        <f t="shared" si="115"/>
        <v>168.49494962172443</v>
      </c>
      <c r="EG86" s="36">
        <f t="shared" si="115"/>
        <v>175.4729994653585</v>
      </c>
      <c r="EH86" s="36">
        <f t="shared" si="115"/>
        <v>182.74003826521684</v>
      </c>
      <c r="EI86" s="36">
        <f t="shared" si="115"/>
        <v>190.30803420993249</v>
      </c>
      <c r="EJ86" s="36">
        <f t="shared" si="115"/>
        <v>198.18945113870259</v>
      </c>
      <c r="EK86" s="36">
        <f t="shared" si="115"/>
        <v>206.3972690681608</v>
      </c>
      <c r="EL86" s="36">
        <f t="shared" si="115"/>
        <v>214.94500556934958</v>
      </c>
      <c r="EM86" s="36">
        <f t="shared" si="115"/>
        <v>223.84673802999859</v>
      </c>
      <c r="EN86" s="36">
        <f t="shared" si="92"/>
        <v>233.11712683877292</v>
      </c>
      <c r="EO86" s="36">
        <f t="shared" si="88"/>
        <v>242.77143952967381</v>
      </c>
      <c r="EP86" s="36">
        <f t="shared" si="88"/>
        <v>252.8255759263557</v>
      </c>
      <c r="EQ86" s="36">
        <f t="shared" si="88"/>
        <v>263.29609432776977</v>
      </c>
      <c r="ER86" s="36">
        <f t="shared" si="88"/>
        <v>274.20023877825997</v>
      </c>
      <c r="ES86" s="36">
        <f t="shared" si="88"/>
        <v>285.55596746702281</v>
      </c>
      <c r="ET86" s="36">
        <f t="shared" si="88"/>
        <v>297.38198230370205</v>
      </c>
      <c r="EU86" s="36">
        <f t="shared" si="88"/>
        <v>309.69775971882751</v>
      </c>
      <c r="EV86" s="36">
        <f t="shared" si="88"/>
        <v>322.52358273982298</v>
      </c>
      <c r="EW86" s="36">
        <f t="shared" si="88"/>
        <v>335.88057439540995</v>
      </c>
      <c r="EX86" s="36">
        <f t="shared" si="88"/>
        <v>349.7907325034214</v>
      </c>
      <c r="EY86" s="36">
        <f t="shared" si="88"/>
        <v>364.27696589931804</v>
      </c>
      <c r="EZ86" s="36">
        <f t="shared" si="88"/>
        <v>379.36313216507233</v>
      </c>
      <c r="FA86" s="36">
        <f t="shared" si="88"/>
        <v>395.07407692055659</v>
      </c>
      <c r="FB86" s="36">
        <f t="shared" si="88"/>
        <v>411.43567474214444</v>
      </c>
      <c r="FC86" s="36">
        <f t="shared" si="88"/>
        <v>428.47487177591557</v>
      </c>
      <c r="FD86" s="36">
        <f t="shared" ref="CS86:FD90" si="116">IFERROR(FC86*(1+$P86),"n/a")</f>
        <v>446.21973011564324</v>
      </c>
      <c r="FE86" s="36">
        <f t="shared" si="112"/>
        <v>464.69947401865244</v>
      </c>
      <c r="FF86" s="36">
        <f t="shared" si="112"/>
        <v>483.94453803566086</v>
      </c>
      <c r="FG86" s="36">
        <f t="shared" si="112"/>
        <v>503.98661713386963</v>
      </c>
      <c r="FH86" s="36">
        <f t="shared" si="112"/>
        <v>524.85871889585167</v>
      </c>
      <c r="FI86" s="36">
        <f t="shared" si="112"/>
        <v>546.59521788020436</v>
      </c>
      <c r="FJ86" s="36">
        <f t="shared" si="112"/>
        <v>569.23191223349511</v>
      </c>
      <c r="FK86" s="36">
        <f t="shared" si="112"/>
        <v>592.80608264673299</v>
      </c>
      <c r="FL86" s="36">
        <f t="shared" si="112"/>
        <v>617.35655375346471</v>
      </c>
      <c r="FM86" s="36">
        <f t="shared" si="112"/>
        <v>642.92375807061057</v>
      </c>
      <c r="FN86" s="36">
        <f t="shared" si="112"/>
        <v>669.54980258734679</v>
      </c>
      <c r="FO86" s="36">
        <f t="shared" si="112"/>
        <v>697.27853811169905</v>
      </c>
      <c r="FP86" s="36">
        <f t="shared" si="112"/>
        <v>726.15563148905687</v>
      </c>
      <c r="FQ86" s="36">
        <f t="shared" si="112"/>
        <v>756.22864081154455</v>
      </c>
      <c r="FR86" s="36">
        <f t="shared" si="112"/>
        <v>787.5470937421137</v>
      </c>
      <c r="FS86" s="36">
        <f t="shared" si="112"/>
        <v>820.16256908234948</v>
      </c>
      <c r="FT86" s="36">
        <f t="shared" si="112"/>
        <v>854.12878171832574</v>
      </c>
      <c r="FU86" s="36">
        <f t="shared" si="110"/>
        <v>889.50167108440837</v>
      </c>
      <c r="FV86" s="36">
        <f t="shared" si="110"/>
        <v>926.33949329069787</v>
      </c>
      <c r="FW86" s="36">
        <f t="shared" si="110"/>
        <v>964.70291706583873</v>
      </c>
      <c r="FX86" s="36">
        <f t="shared" si="110"/>
        <v>1004.6551236732032</v>
      </c>
      <c r="FY86" s="36">
        <f t="shared" si="110"/>
        <v>1046.261910965005</v>
      </c>
      <c r="FZ86" s="36">
        <f t="shared" si="110"/>
        <v>1089.5918017457095</v>
      </c>
      <c r="GA86" s="36">
        <f t="shared" si="110"/>
        <v>1134.7161566232062</v>
      </c>
      <c r="GB86" s="36">
        <f t="shared" si="110"/>
        <v>1181.7092915335995</v>
      </c>
      <c r="GC86" s="36">
        <f t="shared" si="110"/>
        <v>1230.6486001331718</v>
      </c>
      <c r="GD86" s="36">
        <f t="shared" si="110"/>
        <v>1281.6146812590869</v>
      </c>
      <c r="GE86" s="36">
        <f t="shared" si="110"/>
        <v>1334.6914716687504</v>
      </c>
      <c r="GF86" s="36">
        <f t="shared" si="110"/>
        <v>1389.9663842764398</v>
      </c>
      <c r="GG86" s="36">
        <f t="shared" si="110"/>
        <v>1447.5304521148641</v>
      </c>
      <c r="GH86" s="36">
        <f t="shared" si="110"/>
        <v>1507.478478258749</v>
      </c>
      <c r="GI86" s="36">
        <f t="shared" si="110"/>
        <v>1569.9091919573566</v>
      </c>
      <c r="GJ86" s="36">
        <f t="shared" si="111"/>
        <v>1634.9254112330784</v>
      </c>
      <c r="GK86" s="36">
        <f t="shared" si="111"/>
        <v>1702.6342122138849</v>
      </c>
      <c r="GL86" s="36">
        <f t="shared" si="111"/>
        <v>1773.1471054785104</v>
      </c>
      <c r="GM86" s="36">
        <f t="shared" si="111"/>
        <v>1846.5802197047972</v>
      </c>
      <c r="GN86" s="36">
        <f t="shared" si="111"/>
        <v>1923.0544929236514</v>
      </c>
      <c r="GO86" s="36">
        <f t="shared" si="111"/>
        <v>2002.6958716935912</v>
      </c>
      <c r="GP86" s="36">
        <f t="shared" si="111"/>
        <v>2085.6355185239095</v>
      </c>
      <c r="GQ86" s="36">
        <f t="shared" si="111"/>
        <v>2172.0100278880582</v>
      </c>
      <c r="GR86" s="36">
        <f t="shared" si="111"/>
        <v>2261.9616511830141</v>
      </c>
      <c r="GS86" s="36">
        <f t="shared" si="111"/>
        <v>2355.6385310051069</v>
      </c>
      <c r="GT86" s="36">
        <f t="shared" si="111"/>
        <v>2453.1949451281521</v>
      </c>
      <c r="GU86" s="36">
        <f t="shared" si="111"/>
        <v>2554.7915605856888</v>
      </c>
      <c r="GV86" s="36">
        <f t="shared" si="111"/>
        <v>2660.5956982757839</v>
      </c>
      <c r="GW86" s="36">
        <f t="shared" si="111"/>
        <v>2770.7816085241766</v>
      </c>
      <c r="GX86" s="36">
        <f t="shared" si="111"/>
        <v>2885.5307580595963</v>
      </c>
      <c r="GY86" s="36">
        <f t="shared" si="111"/>
        <v>3005.032128873876</v>
      </c>
      <c r="GZ86" s="36">
        <f t="shared" si="109"/>
        <v>3129.4825294590582</v>
      </c>
      <c r="HA86" s="36">
        <f t="shared" si="109"/>
        <v>3259.0869189340751</v>
      </c>
      <c r="HB86" s="36">
        <f t="shared" si="109"/>
        <v>3394.0587445948104</v>
      </c>
      <c r="HC86" s="36">
        <f t="shared" si="109"/>
        <v>3534.6202934434591</v>
      </c>
      <c r="HD86" s="36">
        <f t="shared" si="109"/>
        <v>3681.003058276126</v>
      </c>
      <c r="HE86" s="36">
        <f t="shared" si="109"/>
        <v>3833.4481189315729</v>
      </c>
      <c r="HF86" s="36">
        <f t="shared" si="109"/>
        <v>3992.2065393290045</v>
      </c>
      <c r="HG86" s="36">
        <f t="shared" si="109"/>
        <v>4157.5397809487749</v>
      </c>
      <c r="HH86" s="36">
        <f t="shared" si="109"/>
        <v>4329.7201334369865</v>
      </c>
      <c r="HI86" s="36">
        <f t="shared" si="109"/>
        <v>4509.0311630431452</v>
      </c>
      <c r="HJ86" s="36">
        <f t="shared" si="109"/>
        <v>4695.7681796294137</v>
      </c>
      <c r="HK86" s="36">
        <f t="shared" si="109"/>
        <v>4890.2387230205859</v>
      </c>
      <c r="HL86" s="36">
        <f t="shared" si="109"/>
        <v>5092.7630694957597</v>
      </c>
      <c r="HM86" s="36">
        <f t="shared" si="109"/>
        <v>5303.6747592558559</v>
      </c>
    </row>
    <row r="87" spans="1:221" x14ac:dyDescent="0.25">
      <c r="A87" s="7" t="s">
        <v>747</v>
      </c>
      <c r="B87" s="16" t="s">
        <v>746</v>
      </c>
      <c r="C87" s="15">
        <v>1116.0139999999999</v>
      </c>
      <c r="D87" s="15">
        <v>15.82</v>
      </c>
      <c r="E87" s="14">
        <f t="shared" si="93"/>
        <v>17655.341479999999</v>
      </c>
      <c r="F87" s="12">
        <f>IF(OR(G87="n/a",J87="n/a"),0%,E87/SUMIFS(E$13:E$515,G$13:G$515,"&lt;&gt;n/a",$J$13:$J$515,"&lt;&gt;n/a"))</f>
        <v>0</v>
      </c>
      <c r="G87" s="13" t="s">
        <v>227</v>
      </c>
      <c r="H87" s="13" t="str">
        <f t="shared" si="107"/>
        <v>n/a</v>
      </c>
      <c r="I87" s="33" t="str">
        <f t="shared" si="108"/>
        <v>n/a</v>
      </c>
      <c r="J87" s="13" t="s">
        <v>227</v>
      </c>
      <c r="K87" s="41" t="str">
        <f t="shared" si="94"/>
        <v>n/a</v>
      </c>
      <c r="L87" s="1" t="str">
        <f t="shared" si="95"/>
        <v>n/a</v>
      </c>
      <c r="M87" s="1" t="str">
        <f t="shared" si="96"/>
        <v>n/a</v>
      </c>
      <c r="N87" s="1" t="str">
        <f t="shared" si="97"/>
        <v>n/a</v>
      </c>
      <c r="O87" s="1" t="str">
        <f t="shared" si="98"/>
        <v>n/a</v>
      </c>
      <c r="P87" s="5">
        <v>4.141399999999984E-2</v>
      </c>
      <c r="Q87" s="1" t="str">
        <f t="shared" si="99"/>
        <v>n/a</v>
      </c>
      <c r="R87" s="12" t="str">
        <f t="shared" si="100"/>
        <v>n/a</v>
      </c>
      <c r="S87" s="12">
        <f t="shared" si="101"/>
        <v>0</v>
      </c>
      <c r="T87" s="7"/>
      <c r="U87" s="42">
        <f t="shared" si="102"/>
        <v>-15.82</v>
      </c>
      <c r="V87" s="36" t="str">
        <f t="shared" si="103"/>
        <v>n/a</v>
      </c>
      <c r="W87" s="36" t="str">
        <f t="shared" si="104"/>
        <v>n/a</v>
      </c>
      <c r="X87" s="36" t="str">
        <f t="shared" si="48"/>
        <v>n/a</v>
      </c>
      <c r="Y87" s="36" t="str">
        <f t="shared" si="48"/>
        <v>n/a</v>
      </c>
      <c r="Z87" s="36" t="str">
        <f t="shared" si="48"/>
        <v>n/a</v>
      </c>
      <c r="AA87" s="36" t="str">
        <f t="shared" si="105"/>
        <v>n/a</v>
      </c>
      <c r="AB87" s="36" t="str">
        <f t="shared" si="49"/>
        <v>n/a</v>
      </c>
      <c r="AC87" s="36" t="str">
        <f t="shared" si="49"/>
        <v>n/a</v>
      </c>
      <c r="AD87" s="36" t="str">
        <f t="shared" si="49"/>
        <v>n/a</v>
      </c>
      <c r="AE87" s="36" t="str">
        <f t="shared" si="49"/>
        <v>n/a</v>
      </c>
      <c r="AF87" s="36" t="str">
        <f t="shared" si="106"/>
        <v>n/a</v>
      </c>
      <c r="AG87" s="36" t="str">
        <f t="shared" si="114"/>
        <v>n/a</v>
      </c>
      <c r="AH87" s="36" t="str">
        <f t="shared" si="114"/>
        <v>n/a</v>
      </c>
      <c r="AI87" s="36" t="str">
        <f t="shared" si="114"/>
        <v>n/a</v>
      </c>
      <c r="AJ87" s="36" t="str">
        <f t="shared" si="114"/>
        <v>n/a</v>
      </c>
      <c r="AK87" s="36" t="str">
        <f t="shared" si="114"/>
        <v>n/a</v>
      </c>
      <c r="AL87" s="36" t="str">
        <f t="shared" si="114"/>
        <v>n/a</v>
      </c>
      <c r="AM87" s="36" t="str">
        <f t="shared" si="114"/>
        <v>n/a</v>
      </c>
      <c r="AN87" s="36" t="str">
        <f t="shared" si="114"/>
        <v>n/a</v>
      </c>
      <c r="AO87" s="36" t="str">
        <f t="shared" si="114"/>
        <v>n/a</v>
      </c>
      <c r="AP87" s="36" t="str">
        <f t="shared" si="114"/>
        <v>n/a</v>
      </c>
      <c r="AQ87" s="36" t="str">
        <f t="shared" si="114"/>
        <v>n/a</v>
      </c>
      <c r="AR87" s="36" t="str">
        <f t="shared" si="114"/>
        <v>n/a</v>
      </c>
      <c r="AS87" s="36" t="str">
        <f t="shared" si="114"/>
        <v>n/a</v>
      </c>
      <c r="AT87" s="36" t="str">
        <f t="shared" si="114"/>
        <v>n/a</v>
      </c>
      <c r="AU87" s="36" t="str">
        <f t="shared" si="114"/>
        <v>n/a</v>
      </c>
      <c r="AV87" s="36" t="str">
        <f t="shared" si="114"/>
        <v>n/a</v>
      </c>
      <c r="AW87" s="36" t="str">
        <f t="shared" si="114"/>
        <v>n/a</v>
      </c>
      <c r="AX87" s="36" t="str">
        <f t="shared" si="114"/>
        <v>n/a</v>
      </c>
      <c r="AY87" s="36" t="str">
        <f t="shared" si="114"/>
        <v>n/a</v>
      </c>
      <c r="AZ87" s="36" t="str">
        <f t="shared" si="114"/>
        <v>n/a</v>
      </c>
      <c r="BA87" s="36" t="str">
        <f t="shared" si="114"/>
        <v>n/a</v>
      </c>
      <c r="BB87" s="36" t="str">
        <f t="shared" si="114"/>
        <v>n/a</v>
      </c>
      <c r="BC87" s="36" t="str">
        <f t="shared" si="114"/>
        <v>n/a</v>
      </c>
      <c r="BD87" s="36" t="str">
        <f t="shared" si="114"/>
        <v>n/a</v>
      </c>
      <c r="BE87" s="36" t="str">
        <f t="shared" si="114"/>
        <v>n/a</v>
      </c>
      <c r="BF87" s="36" t="str">
        <f t="shared" si="114"/>
        <v>n/a</v>
      </c>
      <c r="BG87" s="36" t="str">
        <f t="shared" si="114"/>
        <v>n/a</v>
      </c>
      <c r="BH87" s="36" t="str">
        <f t="shared" si="114"/>
        <v>n/a</v>
      </c>
      <c r="BI87" s="36" t="str">
        <f t="shared" si="114"/>
        <v>n/a</v>
      </c>
      <c r="BJ87" s="36" t="str">
        <f t="shared" si="114"/>
        <v>n/a</v>
      </c>
      <c r="BK87" s="36" t="str">
        <f t="shared" si="114"/>
        <v>n/a</v>
      </c>
      <c r="BL87" s="36" t="str">
        <f t="shared" si="114"/>
        <v>n/a</v>
      </c>
      <c r="BM87" s="36" t="str">
        <f t="shared" si="114"/>
        <v>n/a</v>
      </c>
      <c r="BN87" s="36" t="str">
        <f t="shared" si="114"/>
        <v>n/a</v>
      </c>
      <c r="BO87" s="36" t="str">
        <f t="shared" si="114"/>
        <v>n/a</v>
      </c>
      <c r="BP87" s="36" t="str">
        <f t="shared" si="114"/>
        <v>n/a</v>
      </c>
      <c r="BQ87" s="36" t="str">
        <f t="shared" si="114"/>
        <v>n/a</v>
      </c>
      <c r="BR87" s="36" t="str">
        <f t="shared" si="114"/>
        <v>n/a</v>
      </c>
      <c r="BS87" s="36" t="str">
        <f t="shared" si="114"/>
        <v>n/a</v>
      </c>
      <c r="BT87" s="36" t="str">
        <f t="shared" si="114"/>
        <v>n/a</v>
      </c>
      <c r="BU87" s="36" t="str">
        <f t="shared" si="114"/>
        <v>n/a</v>
      </c>
      <c r="BV87" s="36" t="str">
        <f t="shared" si="114"/>
        <v>n/a</v>
      </c>
      <c r="BW87" s="36" t="str">
        <f t="shared" si="114"/>
        <v>n/a</v>
      </c>
      <c r="BX87" s="36" t="str">
        <f t="shared" si="114"/>
        <v>n/a</v>
      </c>
      <c r="BY87" s="36" t="str">
        <f t="shared" si="114"/>
        <v>n/a</v>
      </c>
      <c r="BZ87" s="36" t="str">
        <f t="shared" si="114"/>
        <v>n/a</v>
      </c>
      <c r="CA87" s="36" t="str">
        <f t="shared" si="114"/>
        <v>n/a</v>
      </c>
      <c r="CB87" s="36" t="str">
        <f t="shared" si="114"/>
        <v>n/a</v>
      </c>
      <c r="CC87" s="36" t="str">
        <f t="shared" si="114"/>
        <v>n/a</v>
      </c>
      <c r="CD87" s="36" t="str">
        <f t="shared" si="114"/>
        <v>n/a</v>
      </c>
      <c r="CE87" s="36" t="str">
        <f t="shared" si="114"/>
        <v>n/a</v>
      </c>
      <c r="CF87" s="36" t="str">
        <f t="shared" si="114"/>
        <v>n/a</v>
      </c>
      <c r="CG87" s="36" t="str">
        <f t="shared" si="114"/>
        <v>n/a</v>
      </c>
      <c r="CH87" s="36" t="str">
        <f t="shared" si="114"/>
        <v>n/a</v>
      </c>
      <c r="CI87" s="36" t="str">
        <f t="shared" si="114"/>
        <v>n/a</v>
      </c>
      <c r="CJ87" s="36" t="str">
        <f t="shared" si="114"/>
        <v>n/a</v>
      </c>
      <c r="CK87" s="36" t="str">
        <f t="shared" si="114"/>
        <v>n/a</v>
      </c>
      <c r="CL87" s="36" t="str">
        <f t="shared" si="114"/>
        <v>n/a</v>
      </c>
      <c r="CM87" s="36" t="str">
        <f t="shared" si="114"/>
        <v>n/a</v>
      </c>
      <c r="CN87" s="36" t="str">
        <f t="shared" si="114"/>
        <v>n/a</v>
      </c>
      <c r="CO87" s="36" t="str">
        <f t="shared" si="114"/>
        <v>n/a</v>
      </c>
      <c r="CP87" s="36" t="str">
        <f t="shared" si="114"/>
        <v>n/a</v>
      </c>
      <c r="CQ87" s="36" t="str">
        <f t="shared" si="114"/>
        <v>n/a</v>
      </c>
      <c r="CR87" s="36" t="str">
        <f t="shared" si="114"/>
        <v>n/a</v>
      </c>
      <c r="CS87" s="36" t="str">
        <f t="shared" si="116"/>
        <v>n/a</v>
      </c>
      <c r="CT87" s="36" t="str">
        <f t="shared" si="116"/>
        <v>n/a</v>
      </c>
      <c r="CU87" s="36" t="str">
        <f t="shared" si="116"/>
        <v>n/a</v>
      </c>
      <c r="CV87" s="36" t="str">
        <f t="shared" si="116"/>
        <v>n/a</v>
      </c>
      <c r="CW87" s="36" t="str">
        <f t="shared" si="116"/>
        <v>n/a</v>
      </c>
      <c r="CX87" s="36" t="str">
        <f t="shared" si="116"/>
        <v>n/a</v>
      </c>
      <c r="CY87" s="36" t="str">
        <f t="shared" si="116"/>
        <v>n/a</v>
      </c>
      <c r="CZ87" s="36" t="str">
        <f t="shared" si="116"/>
        <v>n/a</v>
      </c>
      <c r="DA87" s="36" t="str">
        <f t="shared" si="116"/>
        <v>n/a</v>
      </c>
      <c r="DB87" s="36" t="str">
        <f t="shared" si="116"/>
        <v>n/a</v>
      </c>
      <c r="DC87" s="36" t="str">
        <f t="shared" si="116"/>
        <v>n/a</v>
      </c>
      <c r="DD87" s="36" t="str">
        <f t="shared" si="116"/>
        <v>n/a</v>
      </c>
      <c r="DE87" s="36" t="str">
        <f t="shared" si="116"/>
        <v>n/a</v>
      </c>
      <c r="DF87" s="36" t="str">
        <f t="shared" si="116"/>
        <v>n/a</v>
      </c>
      <c r="DG87" s="36" t="str">
        <f t="shared" si="116"/>
        <v>n/a</v>
      </c>
      <c r="DH87" s="36" t="str">
        <f t="shared" si="116"/>
        <v>n/a</v>
      </c>
      <c r="DI87" s="36" t="str">
        <f t="shared" si="116"/>
        <v>n/a</v>
      </c>
      <c r="DJ87" s="36" t="str">
        <f t="shared" si="116"/>
        <v>n/a</v>
      </c>
      <c r="DK87" s="36" t="str">
        <f t="shared" si="116"/>
        <v>n/a</v>
      </c>
      <c r="DL87" s="36" t="str">
        <f t="shared" si="116"/>
        <v>n/a</v>
      </c>
      <c r="DM87" s="36" t="str">
        <f t="shared" si="116"/>
        <v>n/a</v>
      </c>
      <c r="DN87" s="36" t="str">
        <f t="shared" si="116"/>
        <v>n/a</v>
      </c>
      <c r="DO87" s="36" t="str">
        <f t="shared" si="116"/>
        <v>n/a</v>
      </c>
      <c r="DP87" s="36" t="str">
        <f t="shared" si="116"/>
        <v>n/a</v>
      </c>
      <c r="DQ87" s="36" t="str">
        <f t="shared" si="116"/>
        <v>n/a</v>
      </c>
      <c r="DR87" s="36" t="str">
        <f t="shared" si="116"/>
        <v>n/a</v>
      </c>
      <c r="DS87" s="36" t="str">
        <f t="shared" si="116"/>
        <v>n/a</v>
      </c>
      <c r="DT87" s="36" t="str">
        <f t="shared" si="116"/>
        <v>n/a</v>
      </c>
      <c r="DU87" s="36" t="str">
        <f t="shared" si="116"/>
        <v>n/a</v>
      </c>
      <c r="DV87" s="36" t="str">
        <f t="shared" si="116"/>
        <v>n/a</v>
      </c>
      <c r="DW87" s="36" t="str">
        <f t="shared" si="116"/>
        <v>n/a</v>
      </c>
      <c r="DX87" s="36" t="str">
        <f t="shared" si="116"/>
        <v>n/a</v>
      </c>
      <c r="DY87" s="36" t="str">
        <f t="shared" si="116"/>
        <v>n/a</v>
      </c>
      <c r="DZ87" s="36" t="str">
        <f t="shared" si="116"/>
        <v>n/a</v>
      </c>
      <c r="EA87" s="36" t="str">
        <f t="shared" si="116"/>
        <v>n/a</v>
      </c>
      <c r="EB87" s="36" t="str">
        <f t="shared" si="116"/>
        <v>n/a</v>
      </c>
      <c r="EC87" s="36" t="str">
        <f t="shared" si="116"/>
        <v>n/a</v>
      </c>
      <c r="ED87" s="36" t="str">
        <f t="shared" si="116"/>
        <v>n/a</v>
      </c>
      <c r="EE87" s="36" t="str">
        <f t="shared" si="116"/>
        <v>n/a</v>
      </c>
      <c r="EF87" s="36" t="str">
        <f t="shared" si="116"/>
        <v>n/a</v>
      </c>
      <c r="EG87" s="36" t="str">
        <f t="shared" si="116"/>
        <v>n/a</v>
      </c>
      <c r="EH87" s="36" t="str">
        <f t="shared" si="116"/>
        <v>n/a</v>
      </c>
      <c r="EI87" s="36" t="str">
        <f t="shared" si="116"/>
        <v>n/a</v>
      </c>
      <c r="EJ87" s="36" t="str">
        <f t="shared" si="116"/>
        <v>n/a</v>
      </c>
      <c r="EK87" s="36" t="str">
        <f t="shared" si="116"/>
        <v>n/a</v>
      </c>
      <c r="EL87" s="36" t="str">
        <f t="shared" si="116"/>
        <v>n/a</v>
      </c>
      <c r="EM87" s="36" t="str">
        <f t="shared" si="116"/>
        <v>n/a</v>
      </c>
      <c r="EN87" s="36" t="str">
        <f t="shared" si="116"/>
        <v>n/a</v>
      </c>
      <c r="EO87" s="36" t="str">
        <f t="shared" si="116"/>
        <v>n/a</v>
      </c>
      <c r="EP87" s="36" t="str">
        <f t="shared" si="116"/>
        <v>n/a</v>
      </c>
      <c r="EQ87" s="36" t="str">
        <f t="shared" si="116"/>
        <v>n/a</v>
      </c>
      <c r="ER87" s="36" t="str">
        <f t="shared" si="116"/>
        <v>n/a</v>
      </c>
      <c r="ES87" s="36" t="str">
        <f t="shared" si="116"/>
        <v>n/a</v>
      </c>
      <c r="ET87" s="36" t="str">
        <f t="shared" si="116"/>
        <v>n/a</v>
      </c>
      <c r="EU87" s="36" t="str">
        <f t="shared" si="116"/>
        <v>n/a</v>
      </c>
      <c r="EV87" s="36" t="str">
        <f t="shared" si="116"/>
        <v>n/a</v>
      </c>
      <c r="EW87" s="36" t="str">
        <f t="shared" si="116"/>
        <v>n/a</v>
      </c>
      <c r="EX87" s="36" t="str">
        <f t="shared" si="116"/>
        <v>n/a</v>
      </c>
      <c r="EY87" s="36" t="str">
        <f t="shared" si="116"/>
        <v>n/a</v>
      </c>
      <c r="EZ87" s="36" t="str">
        <f t="shared" si="116"/>
        <v>n/a</v>
      </c>
      <c r="FA87" s="36" t="str">
        <f t="shared" si="116"/>
        <v>n/a</v>
      </c>
      <c r="FB87" s="36" t="str">
        <f t="shared" si="116"/>
        <v>n/a</v>
      </c>
      <c r="FC87" s="36" t="str">
        <f t="shared" si="116"/>
        <v>n/a</v>
      </c>
      <c r="FD87" s="36" t="str">
        <f t="shared" si="116"/>
        <v>n/a</v>
      </c>
      <c r="FE87" s="36" t="str">
        <f t="shared" si="112"/>
        <v>n/a</v>
      </c>
      <c r="FF87" s="36" t="str">
        <f t="shared" si="112"/>
        <v>n/a</v>
      </c>
      <c r="FG87" s="36" t="str">
        <f t="shared" si="112"/>
        <v>n/a</v>
      </c>
      <c r="FH87" s="36" t="str">
        <f t="shared" si="112"/>
        <v>n/a</v>
      </c>
      <c r="FI87" s="36" t="str">
        <f t="shared" si="112"/>
        <v>n/a</v>
      </c>
      <c r="FJ87" s="36" t="str">
        <f t="shared" si="112"/>
        <v>n/a</v>
      </c>
      <c r="FK87" s="36" t="str">
        <f t="shared" si="112"/>
        <v>n/a</v>
      </c>
      <c r="FL87" s="36" t="str">
        <f t="shared" si="112"/>
        <v>n/a</v>
      </c>
      <c r="FM87" s="36" t="str">
        <f t="shared" si="112"/>
        <v>n/a</v>
      </c>
      <c r="FN87" s="36" t="str">
        <f t="shared" si="112"/>
        <v>n/a</v>
      </c>
      <c r="FO87" s="36" t="str">
        <f t="shared" si="112"/>
        <v>n/a</v>
      </c>
      <c r="FP87" s="36" t="str">
        <f t="shared" si="112"/>
        <v>n/a</v>
      </c>
      <c r="FQ87" s="36" t="str">
        <f t="shared" si="112"/>
        <v>n/a</v>
      </c>
      <c r="FR87" s="36" t="str">
        <f t="shared" si="112"/>
        <v>n/a</v>
      </c>
      <c r="FS87" s="36" t="str">
        <f t="shared" si="112"/>
        <v>n/a</v>
      </c>
      <c r="FT87" s="36" t="str">
        <f t="shared" si="112"/>
        <v>n/a</v>
      </c>
      <c r="FU87" s="36" t="str">
        <f t="shared" si="110"/>
        <v>n/a</v>
      </c>
      <c r="FV87" s="36" t="str">
        <f t="shared" si="110"/>
        <v>n/a</v>
      </c>
      <c r="FW87" s="36" t="str">
        <f t="shared" si="110"/>
        <v>n/a</v>
      </c>
      <c r="FX87" s="36" t="str">
        <f t="shared" si="110"/>
        <v>n/a</v>
      </c>
      <c r="FY87" s="36" t="str">
        <f t="shared" si="110"/>
        <v>n/a</v>
      </c>
      <c r="FZ87" s="36" t="str">
        <f t="shared" si="110"/>
        <v>n/a</v>
      </c>
      <c r="GA87" s="36" t="str">
        <f t="shared" si="110"/>
        <v>n/a</v>
      </c>
      <c r="GB87" s="36" t="str">
        <f t="shared" si="110"/>
        <v>n/a</v>
      </c>
      <c r="GC87" s="36" t="str">
        <f t="shared" si="110"/>
        <v>n/a</v>
      </c>
      <c r="GD87" s="36" t="str">
        <f t="shared" si="110"/>
        <v>n/a</v>
      </c>
      <c r="GE87" s="36" t="str">
        <f t="shared" si="110"/>
        <v>n/a</v>
      </c>
      <c r="GF87" s="36" t="str">
        <f t="shared" si="110"/>
        <v>n/a</v>
      </c>
      <c r="GG87" s="36" t="str">
        <f t="shared" si="110"/>
        <v>n/a</v>
      </c>
      <c r="GH87" s="36" t="str">
        <f t="shared" si="110"/>
        <v>n/a</v>
      </c>
      <c r="GI87" s="36" t="str">
        <f t="shared" si="110"/>
        <v>n/a</v>
      </c>
      <c r="GJ87" s="36" t="str">
        <f t="shared" si="111"/>
        <v>n/a</v>
      </c>
      <c r="GK87" s="36" t="str">
        <f t="shared" si="111"/>
        <v>n/a</v>
      </c>
      <c r="GL87" s="36" t="str">
        <f t="shared" si="111"/>
        <v>n/a</v>
      </c>
      <c r="GM87" s="36" t="str">
        <f t="shared" si="111"/>
        <v>n/a</v>
      </c>
      <c r="GN87" s="36" t="str">
        <f t="shared" si="111"/>
        <v>n/a</v>
      </c>
      <c r="GO87" s="36" t="str">
        <f t="shared" si="111"/>
        <v>n/a</v>
      </c>
      <c r="GP87" s="36" t="str">
        <f t="shared" si="111"/>
        <v>n/a</v>
      </c>
      <c r="GQ87" s="36" t="str">
        <f t="shared" si="111"/>
        <v>n/a</v>
      </c>
      <c r="GR87" s="36" t="str">
        <f t="shared" si="111"/>
        <v>n/a</v>
      </c>
      <c r="GS87" s="36" t="str">
        <f t="shared" si="111"/>
        <v>n/a</v>
      </c>
      <c r="GT87" s="36" t="str">
        <f t="shared" si="111"/>
        <v>n/a</v>
      </c>
      <c r="GU87" s="36" t="str">
        <f t="shared" si="111"/>
        <v>n/a</v>
      </c>
      <c r="GV87" s="36" t="str">
        <f t="shared" si="111"/>
        <v>n/a</v>
      </c>
      <c r="GW87" s="36" t="str">
        <f t="shared" si="111"/>
        <v>n/a</v>
      </c>
      <c r="GX87" s="36" t="str">
        <f t="shared" si="111"/>
        <v>n/a</v>
      </c>
      <c r="GY87" s="36" t="str">
        <f t="shared" si="111"/>
        <v>n/a</v>
      </c>
      <c r="GZ87" s="36" t="str">
        <f t="shared" si="109"/>
        <v>n/a</v>
      </c>
      <c r="HA87" s="36" t="str">
        <f t="shared" si="109"/>
        <v>n/a</v>
      </c>
      <c r="HB87" s="36" t="str">
        <f t="shared" si="109"/>
        <v>n/a</v>
      </c>
      <c r="HC87" s="36" t="str">
        <f t="shared" si="109"/>
        <v>n/a</v>
      </c>
      <c r="HD87" s="36" t="str">
        <f t="shared" si="109"/>
        <v>n/a</v>
      </c>
      <c r="HE87" s="36" t="str">
        <f t="shared" si="109"/>
        <v>n/a</v>
      </c>
      <c r="HF87" s="36" t="str">
        <f t="shared" si="109"/>
        <v>n/a</v>
      </c>
      <c r="HG87" s="36" t="str">
        <f t="shared" si="109"/>
        <v>n/a</v>
      </c>
      <c r="HH87" s="36" t="str">
        <f t="shared" si="109"/>
        <v>n/a</v>
      </c>
      <c r="HI87" s="36" t="str">
        <f t="shared" si="109"/>
        <v>n/a</v>
      </c>
      <c r="HJ87" s="36" t="str">
        <f t="shared" si="109"/>
        <v>n/a</v>
      </c>
      <c r="HK87" s="36" t="str">
        <f t="shared" si="109"/>
        <v>n/a</v>
      </c>
      <c r="HL87" s="36" t="str">
        <f t="shared" si="109"/>
        <v>n/a</v>
      </c>
      <c r="HM87" s="36" t="str">
        <f t="shared" si="109"/>
        <v>n/a</v>
      </c>
    </row>
    <row r="88" spans="1:221" x14ac:dyDescent="0.25">
      <c r="A88" s="7" t="s">
        <v>745</v>
      </c>
      <c r="B88" s="16" t="s">
        <v>744</v>
      </c>
      <c r="C88" s="15">
        <v>97.91</v>
      </c>
      <c r="D88" s="15">
        <v>107.39</v>
      </c>
      <c r="E88" s="14">
        <f t="shared" si="93"/>
        <v>10514.554899999999</v>
      </c>
      <c r="F88" s="12">
        <f>IF(OR(G88="n/a",J88="n/a"),0%,E88/SUMIFS(E$13:E$515,G$13:G$515,"&lt;&gt;n/a",$J$13:$J$515,"&lt;&gt;n/a"))</f>
        <v>0</v>
      </c>
      <c r="G88" s="13" t="s">
        <v>227</v>
      </c>
      <c r="H88" s="13" t="str">
        <f t="shared" si="107"/>
        <v>n/a</v>
      </c>
      <c r="I88" s="33" t="str">
        <f t="shared" si="108"/>
        <v>n/a</v>
      </c>
      <c r="J88" s="13">
        <v>2.8300000000000002E-2</v>
      </c>
      <c r="K88" s="41">
        <f t="shared" si="94"/>
        <v>3.048566666666664E-2</v>
      </c>
      <c r="L88" s="1">
        <f t="shared" si="95"/>
        <v>3.2671333333333281E-2</v>
      </c>
      <c r="M88" s="1">
        <f t="shared" si="96"/>
        <v>3.4856999999999923E-2</v>
      </c>
      <c r="N88" s="1">
        <f t="shared" si="97"/>
        <v>3.7042666666666564E-2</v>
      </c>
      <c r="O88" s="1">
        <f t="shared" si="98"/>
        <v>3.9228333333333205E-2</v>
      </c>
      <c r="P88" s="5">
        <v>4.141399999999984E-2</v>
      </c>
      <c r="Q88" s="1" t="str">
        <f t="shared" si="99"/>
        <v>n/a</v>
      </c>
      <c r="R88" s="12" t="str">
        <f t="shared" si="100"/>
        <v>n/a</v>
      </c>
      <c r="S88" s="12">
        <f t="shared" si="101"/>
        <v>0</v>
      </c>
      <c r="T88" s="7"/>
      <c r="U88" s="42">
        <f t="shared" si="102"/>
        <v>-107.39</v>
      </c>
      <c r="V88" s="36" t="str">
        <f t="shared" si="103"/>
        <v>n/a</v>
      </c>
      <c r="W88" s="36" t="str">
        <f t="shared" si="104"/>
        <v>n/a</v>
      </c>
      <c r="X88" s="36" t="str">
        <f t="shared" si="48"/>
        <v>n/a</v>
      </c>
      <c r="Y88" s="36" t="str">
        <f t="shared" si="48"/>
        <v>n/a</v>
      </c>
      <c r="Z88" s="36" t="str">
        <f t="shared" si="48"/>
        <v>n/a</v>
      </c>
      <c r="AA88" s="36" t="str">
        <f t="shared" si="105"/>
        <v>n/a</v>
      </c>
      <c r="AB88" s="36" t="str">
        <f t="shared" si="49"/>
        <v>n/a</v>
      </c>
      <c r="AC88" s="36" t="str">
        <f t="shared" si="49"/>
        <v>n/a</v>
      </c>
      <c r="AD88" s="36" t="str">
        <f t="shared" si="49"/>
        <v>n/a</v>
      </c>
      <c r="AE88" s="36" t="str">
        <f t="shared" si="49"/>
        <v>n/a</v>
      </c>
      <c r="AF88" s="36" t="str">
        <f t="shared" si="106"/>
        <v>n/a</v>
      </c>
      <c r="AG88" s="36" t="str">
        <f t="shared" si="114"/>
        <v>n/a</v>
      </c>
      <c r="AH88" s="36" t="str">
        <f t="shared" si="114"/>
        <v>n/a</v>
      </c>
      <c r="AI88" s="36" t="str">
        <f t="shared" si="114"/>
        <v>n/a</v>
      </c>
      <c r="AJ88" s="36" t="str">
        <f t="shared" si="114"/>
        <v>n/a</v>
      </c>
      <c r="AK88" s="36" t="str">
        <f t="shared" si="114"/>
        <v>n/a</v>
      </c>
      <c r="AL88" s="36" t="str">
        <f t="shared" si="114"/>
        <v>n/a</v>
      </c>
      <c r="AM88" s="36" t="str">
        <f t="shared" si="114"/>
        <v>n/a</v>
      </c>
      <c r="AN88" s="36" t="str">
        <f t="shared" si="114"/>
        <v>n/a</v>
      </c>
      <c r="AO88" s="36" t="str">
        <f t="shared" si="114"/>
        <v>n/a</v>
      </c>
      <c r="AP88" s="36" t="str">
        <f t="shared" si="114"/>
        <v>n/a</v>
      </c>
      <c r="AQ88" s="36" t="str">
        <f t="shared" si="114"/>
        <v>n/a</v>
      </c>
      <c r="AR88" s="36" t="str">
        <f t="shared" si="114"/>
        <v>n/a</v>
      </c>
      <c r="AS88" s="36" t="str">
        <f t="shared" si="114"/>
        <v>n/a</v>
      </c>
      <c r="AT88" s="36" t="str">
        <f t="shared" si="114"/>
        <v>n/a</v>
      </c>
      <c r="AU88" s="36" t="str">
        <f t="shared" si="114"/>
        <v>n/a</v>
      </c>
      <c r="AV88" s="36" t="str">
        <f t="shared" si="114"/>
        <v>n/a</v>
      </c>
      <c r="AW88" s="36" t="str">
        <f t="shared" si="114"/>
        <v>n/a</v>
      </c>
      <c r="AX88" s="36" t="str">
        <f t="shared" si="114"/>
        <v>n/a</v>
      </c>
      <c r="AY88" s="36" t="str">
        <f t="shared" si="114"/>
        <v>n/a</v>
      </c>
      <c r="AZ88" s="36" t="str">
        <f t="shared" si="114"/>
        <v>n/a</v>
      </c>
      <c r="BA88" s="36" t="str">
        <f t="shared" si="114"/>
        <v>n/a</v>
      </c>
      <c r="BB88" s="36" t="str">
        <f t="shared" si="114"/>
        <v>n/a</v>
      </c>
      <c r="BC88" s="36" t="str">
        <f t="shared" si="114"/>
        <v>n/a</v>
      </c>
      <c r="BD88" s="36" t="str">
        <f t="shared" si="114"/>
        <v>n/a</v>
      </c>
      <c r="BE88" s="36" t="str">
        <f t="shared" si="114"/>
        <v>n/a</v>
      </c>
      <c r="BF88" s="36" t="str">
        <f t="shared" si="114"/>
        <v>n/a</v>
      </c>
      <c r="BG88" s="36" t="str">
        <f t="shared" si="114"/>
        <v>n/a</v>
      </c>
      <c r="BH88" s="36" t="str">
        <f t="shared" si="114"/>
        <v>n/a</v>
      </c>
      <c r="BI88" s="36" t="str">
        <f t="shared" si="114"/>
        <v>n/a</v>
      </c>
      <c r="BJ88" s="36" t="str">
        <f t="shared" si="114"/>
        <v>n/a</v>
      </c>
      <c r="BK88" s="36" t="str">
        <f t="shared" si="114"/>
        <v>n/a</v>
      </c>
      <c r="BL88" s="36" t="str">
        <f t="shared" si="114"/>
        <v>n/a</v>
      </c>
      <c r="BM88" s="36" t="str">
        <f t="shared" si="114"/>
        <v>n/a</v>
      </c>
      <c r="BN88" s="36" t="str">
        <f t="shared" si="114"/>
        <v>n/a</v>
      </c>
      <c r="BO88" s="36" t="str">
        <f t="shared" si="114"/>
        <v>n/a</v>
      </c>
      <c r="BP88" s="36" t="str">
        <f t="shared" si="114"/>
        <v>n/a</v>
      </c>
      <c r="BQ88" s="36" t="str">
        <f t="shared" si="114"/>
        <v>n/a</v>
      </c>
      <c r="BR88" s="36" t="str">
        <f t="shared" si="114"/>
        <v>n/a</v>
      </c>
      <c r="BS88" s="36" t="str">
        <f t="shared" si="114"/>
        <v>n/a</v>
      </c>
      <c r="BT88" s="36" t="str">
        <f t="shared" si="114"/>
        <v>n/a</v>
      </c>
      <c r="BU88" s="36" t="str">
        <f t="shared" si="114"/>
        <v>n/a</v>
      </c>
      <c r="BV88" s="36" t="str">
        <f t="shared" si="114"/>
        <v>n/a</v>
      </c>
      <c r="BW88" s="36" t="str">
        <f t="shared" si="114"/>
        <v>n/a</v>
      </c>
      <c r="BX88" s="36" t="str">
        <f t="shared" si="114"/>
        <v>n/a</v>
      </c>
      <c r="BY88" s="36" t="str">
        <f t="shared" si="114"/>
        <v>n/a</v>
      </c>
      <c r="BZ88" s="36" t="str">
        <f t="shared" si="114"/>
        <v>n/a</v>
      </c>
      <c r="CA88" s="36" t="str">
        <f t="shared" si="114"/>
        <v>n/a</v>
      </c>
      <c r="CB88" s="36" t="str">
        <f t="shared" si="114"/>
        <v>n/a</v>
      </c>
      <c r="CC88" s="36" t="str">
        <f t="shared" si="114"/>
        <v>n/a</v>
      </c>
      <c r="CD88" s="36" t="str">
        <f t="shared" si="114"/>
        <v>n/a</v>
      </c>
      <c r="CE88" s="36" t="str">
        <f t="shared" si="114"/>
        <v>n/a</v>
      </c>
      <c r="CF88" s="36" t="str">
        <f t="shared" si="114"/>
        <v>n/a</v>
      </c>
      <c r="CG88" s="36" t="str">
        <f t="shared" si="114"/>
        <v>n/a</v>
      </c>
      <c r="CH88" s="36" t="str">
        <f t="shared" si="114"/>
        <v>n/a</v>
      </c>
      <c r="CI88" s="36" t="str">
        <f t="shared" si="114"/>
        <v>n/a</v>
      </c>
      <c r="CJ88" s="36" t="str">
        <f t="shared" si="114"/>
        <v>n/a</v>
      </c>
      <c r="CK88" s="36" t="str">
        <f t="shared" si="114"/>
        <v>n/a</v>
      </c>
      <c r="CL88" s="36" t="str">
        <f t="shared" si="114"/>
        <v>n/a</v>
      </c>
      <c r="CM88" s="36" t="str">
        <f t="shared" si="114"/>
        <v>n/a</v>
      </c>
      <c r="CN88" s="36" t="str">
        <f t="shared" si="114"/>
        <v>n/a</v>
      </c>
      <c r="CO88" s="36" t="str">
        <f t="shared" si="114"/>
        <v>n/a</v>
      </c>
      <c r="CP88" s="36" t="str">
        <f t="shared" si="114"/>
        <v>n/a</v>
      </c>
      <c r="CQ88" s="36" t="str">
        <f t="shared" si="114"/>
        <v>n/a</v>
      </c>
      <c r="CR88" s="36" t="str">
        <f t="shared" si="114"/>
        <v>n/a</v>
      </c>
      <c r="CS88" s="36" t="str">
        <f t="shared" si="116"/>
        <v>n/a</v>
      </c>
      <c r="CT88" s="36" t="str">
        <f t="shared" si="116"/>
        <v>n/a</v>
      </c>
      <c r="CU88" s="36" t="str">
        <f t="shared" si="116"/>
        <v>n/a</v>
      </c>
      <c r="CV88" s="36" t="str">
        <f t="shared" si="116"/>
        <v>n/a</v>
      </c>
      <c r="CW88" s="36" t="str">
        <f t="shared" si="116"/>
        <v>n/a</v>
      </c>
      <c r="CX88" s="36" t="str">
        <f t="shared" si="116"/>
        <v>n/a</v>
      </c>
      <c r="CY88" s="36" t="str">
        <f t="shared" si="116"/>
        <v>n/a</v>
      </c>
      <c r="CZ88" s="36" t="str">
        <f t="shared" si="116"/>
        <v>n/a</v>
      </c>
      <c r="DA88" s="36" t="str">
        <f t="shared" si="116"/>
        <v>n/a</v>
      </c>
      <c r="DB88" s="36" t="str">
        <f t="shared" si="116"/>
        <v>n/a</v>
      </c>
      <c r="DC88" s="36" t="str">
        <f t="shared" si="116"/>
        <v>n/a</v>
      </c>
      <c r="DD88" s="36" t="str">
        <f t="shared" si="116"/>
        <v>n/a</v>
      </c>
      <c r="DE88" s="36" t="str">
        <f t="shared" si="116"/>
        <v>n/a</v>
      </c>
      <c r="DF88" s="36" t="str">
        <f t="shared" si="116"/>
        <v>n/a</v>
      </c>
      <c r="DG88" s="36" t="str">
        <f t="shared" si="116"/>
        <v>n/a</v>
      </c>
      <c r="DH88" s="36" t="str">
        <f t="shared" si="116"/>
        <v>n/a</v>
      </c>
      <c r="DI88" s="36" t="str">
        <f t="shared" si="116"/>
        <v>n/a</v>
      </c>
      <c r="DJ88" s="36" t="str">
        <f t="shared" si="116"/>
        <v>n/a</v>
      </c>
      <c r="DK88" s="36" t="str">
        <f t="shared" si="116"/>
        <v>n/a</v>
      </c>
      <c r="DL88" s="36" t="str">
        <f t="shared" si="116"/>
        <v>n/a</v>
      </c>
      <c r="DM88" s="36" t="str">
        <f t="shared" si="116"/>
        <v>n/a</v>
      </c>
      <c r="DN88" s="36" t="str">
        <f t="shared" si="116"/>
        <v>n/a</v>
      </c>
      <c r="DO88" s="36" t="str">
        <f t="shared" si="116"/>
        <v>n/a</v>
      </c>
      <c r="DP88" s="36" t="str">
        <f t="shared" si="116"/>
        <v>n/a</v>
      </c>
      <c r="DQ88" s="36" t="str">
        <f t="shared" si="116"/>
        <v>n/a</v>
      </c>
      <c r="DR88" s="36" t="str">
        <f t="shared" si="116"/>
        <v>n/a</v>
      </c>
      <c r="DS88" s="36" t="str">
        <f t="shared" si="116"/>
        <v>n/a</v>
      </c>
      <c r="DT88" s="36" t="str">
        <f t="shared" si="116"/>
        <v>n/a</v>
      </c>
      <c r="DU88" s="36" t="str">
        <f t="shared" si="116"/>
        <v>n/a</v>
      </c>
      <c r="DV88" s="36" t="str">
        <f t="shared" si="116"/>
        <v>n/a</v>
      </c>
      <c r="DW88" s="36" t="str">
        <f t="shared" si="116"/>
        <v>n/a</v>
      </c>
      <c r="DX88" s="36" t="str">
        <f t="shared" si="116"/>
        <v>n/a</v>
      </c>
      <c r="DY88" s="36" t="str">
        <f t="shared" si="116"/>
        <v>n/a</v>
      </c>
      <c r="DZ88" s="36" t="str">
        <f t="shared" si="116"/>
        <v>n/a</v>
      </c>
      <c r="EA88" s="36" t="str">
        <f t="shared" si="116"/>
        <v>n/a</v>
      </c>
      <c r="EB88" s="36" t="str">
        <f t="shared" si="116"/>
        <v>n/a</v>
      </c>
      <c r="EC88" s="36" t="str">
        <f t="shared" si="116"/>
        <v>n/a</v>
      </c>
      <c r="ED88" s="36" t="str">
        <f t="shared" si="116"/>
        <v>n/a</v>
      </c>
      <c r="EE88" s="36" t="str">
        <f t="shared" si="116"/>
        <v>n/a</v>
      </c>
      <c r="EF88" s="36" t="str">
        <f t="shared" si="116"/>
        <v>n/a</v>
      </c>
      <c r="EG88" s="36" t="str">
        <f t="shared" si="116"/>
        <v>n/a</v>
      </c>
      <c r="EH88" s="36" t="str">
        <f t="shared" si="116"/>
        <v>n/a</v>
      </c>
      <c r="EI88" s="36" t="str">
        <f t="shared" si="116"/>
        <v>n/a</v>
      </c>
      <c r="EJ88" s="36" t="str">
        <f t="shared" si="116"/>
        <v>n/a</v>
      </c>
      <c r="EK88" s="36" t="str">
        <f t="shared" si="116"/>
        <v>n/a</v>
      </c>
      <c r="EL88" s="36" t="str">
        <f t="shared" si="116"/>
        <v>n/a</v>
      </c>
      <c r="EM88" s="36" t="str">
        <f t="shared" si="116"/>
        <v>n/a</v>
      </c>
      <c r="EN88" s="36" t="str">
        <f t="shared" si="116"/>
        <v>n/a</v>
      </c>
      <c r="EO88" s="36" t="str">
        <f t="shared" si="116"/>
        <v>n/a</v>
      </c>
      <c r="EP88" s="36" t="str">
        <f t="shared" si="116"/>
        <v>n/a</v>
      </c>
      <c r="EQ88" s="36" t="str">
        <f t="shared" si="116"/>
        <v>n/a</v>
      </c>
      <c r="ER88" s="36" t="str">
        <f t="shared" si="116"/>
        <v>n/a</v>
      </c>
      <c r="ES88" s="36" t="str">
        <f t="shared" si="116"/>
        <v>n/a</v>
      </c>
      <c r="ET88" s="36" t="str">
        <f t="shared" si="116"/>
        <v>n/a</v>
      </c>
      <c r="EU88" s="36" t="str">
        <f t="shared" si="116"/>
        <v>n/a</v>
      </c>
      <c r="EV88" s="36" t="str">
        <f t="shared" si="116"/>
        <v>n/a</v>
      </c>
      <c r="EW88" s="36" t="str">
        <f t="shared" si="116"/>
        <v>n/a</v>
      </c>
      <c r="EX88" s="36" t="str">
        <f t="shared" si="116"/>
        <v>n/a</v>
      </c>
      <c r="EY88" s="36" t="str">
        <f t="shared" si="116"/>
        <v>n/a</v>
      </c>
      <c r="EZ88" s="36" t="str">
        <f t="shared" si="116"/>
        <v>n/a</v>
      </c>
      <c r="FA88" s="36" t="str">
        <f t="shared" si="116"/>
        <v>n/a</v>
      </c>
      <c r="FB88" s="36" t="str">
        <f t="shared" si="116"/>
        <v>n/a</v>
      </c>
      <c r="FC88" s="36" t="str">
        <f t="shared" si="116"/>
        <v>n/a</v>
      </c>
      <c r="FD88" s="36" t="str">
        <f t="shared" si="116"/>
        <v>n/a</v>
      </c>
      <c r="FE88" s="36" t="str">
        <f t="shared" si="112"/>
        <v>n/a</v>
      </c>
      <c r="FF88" s="36" t="str">
        <f t="shared" si="112"/>
        <v>n/a</v>
      </c>
      <c r="FG88" s="36" t="str">
        <f t="shared" si="112"/>
        <v>n/a</v>
      </c>
      <c r="FH88" s="36" t="str">
        <f t="shared" si="112"/>
        <v>n/a</v>
      </c>
      <c r="FI88" s="36" t="str">
        <f t="shared" si="112"/>
        <v>n/a</v>
      </c>
      <c r="FJ88" s="36" t="str">
        <f t="shared" si="112"/>
        <v>n/a</v>
      </c>
      <c r="FK88" s="36" t="str">
        <f t="shared" si="112"/>
        <v>n/a</v>
      </c>
      <c r="FL88" s="36" t="str">
        <f t="shared" si="112"/>
        <v>n/a</v>
      </c>
      <c r="FM88" s="36" t="str">
        <f t="shared" si="112"/>
        <v>n/a</v>
      </c>
      <c r="FN88" s="36" t="str">
        <f t="shared" si="112"/>
        <v>n/a</v>
      </c>
      <c r="FO88" s="36" t="str">
        <f t="shared" si="112"/>
        <v>n/a</v>
      </c>
      <c r="FP88" s="36" t="str">
        <f t="shared" si="112"/>
        <v>n/a</v>
      </c>
      <c r="FQ88" s="36" t="str">
        <f t="shared" si="112"/>
        <v>n/a</v>
      </c>
      <c r="FR88" s="36" t="str">
        <f t="shared" si="112"/>
        <v>n/a</v>
      </c>
      <c r="FS88" s="36" t="str">
        <f t="shared" si="112"/>
        <v>n/a</v>
      </c>
      <c r="FT88" s="36" t="str">
        <f t="shared" si="112"/>
        <v>n/a</v>
      </c>
      <c r="FU88" s="36" t="str">
        <f t="shared" si="110"/>
        <v>n/a</v>
      </c>
      <c r="FV88" s="36" t="str">
        <f t="shared" si="110"/>
        <v>n/a</v>
      </c>
      <c r="FW88" s="36" t="str">
        <f t="shared" si="110"/>
        <v>n/a</v>
      </c>
      <c r="FX88" s="36" t="str">
        <f t="shared" si="110"/>
        <v>n/a</v>
      </c>
      <c r="FY88" s="36" t="str">
        <f t="shared" si="110"/>
        <v>n/a</v>
      </c>
      <c r="FZ88" s="36" t="str">
        <f t="shared" si="110"/>
        <v>n/a</v>
      </c>
      <c r="GA88" s="36" t="str">
        <f t="shared" si="110"/>
        <v>n/a</v>
      </c>
      <c r="GB88" s="36" t="str">
        <f t="shared" si="110"/>
        <v>n/a</v>
      </c>
      <c r="GC88" s="36" t="str">
        <f t="shared" si="110"/>
        <v>n/a</v>
      </c>
      <c r="GD88" s="36" t="str">
        <f t="shared" si="110"/>
        <v>n/a</v>
      </c>
      <c r="GE88" s="36" t="str">
        <f t="shared" si="110"/>
        <v>n/a</v>
      </c>
      <c r="GF88" s="36" t="str">
        <f t="shared" si="110"/>
        <v>n/a</v>
      </c>
      <c r="GG88" s="36" t="str">
        <f t="shared" si="110"/>
        <v>n/a</v>
      </c>
      <c r="GH88" s="36" t="str">
        <f t="shared" si="110"/>
        <v>n/a</v>
      </c>
      <c r="GI88" s="36" t="str">
        <f t="shared" si="110"/>
        <v>n/a</v>
      </c>
      <c r="GJ88" s="36" t="str">
        <f t="shared" si="111"/>
        <v>n/a</v>
      </c>
      <c r="GK88" s="36" t="str">
        <f t="shared" si="111"/>
        <v>n/a</v>
      </c>
      <c r="GL88" s="36" t="str">
        <f t="shared" si="111"/>
        <v>n/a</v>
      </c>
      <c r="GM88" s="36" t="str">
        <f t="shared" si="111"/>
        <v>n/a</v>
      </c>
      <c r="GN88" s="36" t="str">
        <f t="shared" si="111"/>
        <v>n/a</v>
      </c>
      <c r="GO88" s="36" t="str">
        <f t="shared" si="111"/>
        <v>n/a</v>
      </c>
      <c r="GP88" s="36" t="str">
        <f t="shared" si="111"/>
        <v>n/a</v>
      </c>
      <c r="GQ88" s="36" t="str">
        <f t="shared" si="111"/>
        <v>n/a</v>
      </c>
      <c r="GR88" s="36" t="str">
        <f t="shared" si="111"/>
        <v>n/a</v>
      </c>
      <c r="GS88" s="36" t="str">
        <f t="shared" si="111"/>
        <v>n/a</v>
      </c>
      <c r="GT88" s="36" t="str">
        <f t="shared" si="111"/>
        <v>n/a</v>
      </c>
      <c r="GU88" s="36" t="str">
        <f t="shared" si="111"/>
        <v>n/a</v>
      </c>
      <c r="GV88" s="36" t="str">
        <f t="shared" si="111"/>
        <v>n/a</v>
      </c>
      <c r="GW88" s="36" t="str">
        <f t="shared" si="111"/>
        <v>n/a</v>
      </c>
      <c r="GX88" s="36" t="str">
        <f t="shared" si="111"/>
        <v>n/a</v>
      </c>
      <c r="GY88" s="36" t="str">
        <f t="shared" si="111"/>
        <v>n/a</v>
      </c>
      <c r="GZ88" s="36" t="str">
        <f t="shared" si="109"/>
        <v>n/a</v>
      </c>
      <c r="HA88" s="36" t="str">
        <f t="shared" si="109"/>
        <v>n/a</v>
      </c>
      <c r="HB88" s="36" t="str">
        <f t="shared" si="109"/>
        <v>n/a</v>
      </c>
      <c r="HC88" s="36" t="str">
        <f t="shared" si="109"/>
        <v>n/a</v>
      </c>
      <c r="HD88" s="36" t="str">
        <f t="shared" si="109"/>
        <v>n/a</v>
      </c>
      <c r="HE88" s="36" t="str">
        <f t="shared" si="109"/>
        <v>n/a</v>
      </c>
      <c r="HF88" s="36" t="str">
        <f t="shared" si="109"/>
        <v>n/a</v>
      </c>
      <c r="HG88" s="36" t="str">
        <f t="shared" si="109"/>
        <v>n/a</v>
      </c>
      <c r="HH88" s="36" t="str">
        <f t="shared" si="109"/>
        <v>n/a</v>
      </c>
      <c r="HI88" s="36" t="str">
        <f t="shared" si="109"/>
        <v>n/a</v>
      </c>
      <c r="HJ88" s="36" t="str">
        <f t="shared" si="109"/>
        <v>n/a</v>
      </c>
      <c r="HK88" s="36" t="str">
        <f t="shared" si="109"/>
        <v>n/a</v>
      </c>
      <c r="HL88" s="36" t="str">
        <f t="shared" si="109"/>
        <v>n/a</v>
      </c>
      <c r="HM88" s="36" t="str">
        <f t="shared" si="109"/>
        <v>n/a</v>
      </c>
    </row>
    <row r="89" spans="1:221" x14ac:dyDescent="0.25">
      <c r="A89" s="7" t="s">
        <v>1276</v>
      </c>
      <c r="B89" s="16" t="s">
        <v>1277</v>
      </c>
      <c r="C89" s="15">
        <v>329.48</v>
      </c>
      <c r="D89" s="15">
        <v>39.9</v>
      </c>
      <c r="E89" s="14">
        <f t="shared" si="93"/>
        <v>13146.252</v>
      </c>
      <c r="F89" s="12">
        <f>IF(OR(G89="n/a",J89="n/a"),0%,E89/SUMIFS(E$13:E$515,G$13:G$515,"&lt;&gt;n/a",$J$13:$J$515,"&lt;&gt;n/a"))</f>
        <v>4.5937662889009414E-4</v>
      </c>
      <c r="G89" s="13">
        <v>4.2105263157894736E-2</v>
      </c>
      <c r="H89" s="13">
        <f t="shared" si="107"/>
        <v>4.3675789473684216E-2</v>
      </c>
      <c r="I89" s="33">
        <f t="shared" si="108"/>
        <v>1.7426640000000002</v>
      </c>
      <c r="J89" s="13">
        <v>7.46E-2</v>
      </c>
      <c r="K89" s="41">
        <f t="shared" si="94"/>
        <v>6.9068999999999978E-2</v>
      </c>
      <c r="L89" s="1">
        <f t="shared" si="95"/>
        <v>6.3537999999999956E-2</v>
      </c>
      <c r="M89" s="1">
        <f t="shared" si="96"/>
        <v>5.8006999999999927E-2</v>
      </c>
      <c r="N89" s="1">
        <f t="shared" si="97"/>
        <v>5.2475999999999898E-2</v>
      </c>
      <c r="O89" s="1">
        <f t="shared" si="98"/>
        <v>4.6944999999999869E-2</v>
      </c>
      <c r="P89" s="5">
        <v>4.141399999999984E-2</v>
      </c>
      <c r="Q89" s="1">
        <f t="shared" si="99"/>
        <v>9.699808483429373E-2</v>
      </c>
      <c r="R89" s="12">
        <f t="shared" si="100"/>
        <v>4.4558653219973219E-5</v>
      </c>
      <c r="S89" s="12">
        <f t="shared" si="101"/>
        <v>4.5937662889009414E-4</v>
      </c>
      <c r="T89" s="7"/>
      <c r="U89" s="42">
        <f t="shared" si="102"/>
        <v>-39.9</v>
      </c>
      <c r="V89" s="36">
        <f t="shared" si="103"/>
        <v>1.8726667344000003</v>
      </c>
      <c r="W89" s="36">
        <f t="shared" si="104"/>
        <v>2.0123676727862403</v>
      </c>
      <c r="X89" s="36">
        <f t="shared" si="48"/>
        <v>2.1624903011760939</v>
      </c>
      <c r="Y89" s="36">
        <f t="shared" si="48"/>
        <v>2.3238120776438307</v>
      </c>
      <c r="Z89" s="36">
        <f t="shared" si="48"/>
        <v>2.4971684586360605</v>
      </c>
      <c r="AA89" s="36">
        <f t="shared" si="105"/>
        <v>2.6696453869055947</v>
      </c>
      <c r="AB89" s="36">
        <f t="shared" si="49"/>
        <v>2.839269315498802</v>
      </c>
      <c r="AC89" s="36">
        <f t="shared" si="49"/>
        <v>3.0039668106829409</v>
      </c>
      <c r="AD89" s="36">
        <f t="shared" si="49"/>
        <v>3.1616029730403388</v>
      </c>
      <c r="AE89" s="36">
        <f t="shared" si="49"/>
        <v>3.310024424609717</v>
      </c>
      <c r="AF89" s="36">
        <f t="shared" si="106"/>
        <v>3.4471057761305035</v>
      </c>
      <c r="AG89" s="36">
        <f t="shared" si="114"/>
        <v>3.5898642147431716</v>
      </c>
      <c r="AH89" s="36">
        <f t="shared" si="114"/>
        <v>3.7385348513325449</v>
      </c>
      <c r="AI89" s="36">
        <f t="shared" si="114"/>
        <v>3.8933625336656306</v>
      </c>
      <c r="AJ89" s="36">
        <f t="shared" si="114"/>
        <v>4.0546022496348586</v>
      </c>
      <c r="AK89" s="36">
        <f t="shared" si="114"/>
        <v>4.2225195472012356</v>
      </c>
      <c r="AL89" s="36">
        <f t="shared" si="114"/>
        <v>4.3973909717290267</v>
      </c>
      <c r="AM89" s="36">
        <f t="shared" si="114"/>
        <v>4.5795045214322121</v>
      </c>
      <c r="AN89" s="36">
        <f t="shared" si="114"/>
        <v>4.7691601216828046</v>
      </c>
      <c r="AO89" s="36">
        <f t="shared" si="114"/>
        <v>4.9666701189621758</v>
      </c>
      <c r="AP89" s="36">
        <f t="shared" si="114"/>
        <v>5.1723597952688749</v>
      </c>
      <c r="AQ89" s="36">
        <f t="shared" si="114"/>
        <v>5.3865679038301391</v>
      </c>
      <c r="AR89" s="36">
        <f t="shared" si="114"/>
        <v>5.6096472269993596</v>
      </c>
      <c r="AS89" s="36">
        <f t="shared" si="114"/>
        <v>5.8419651572583104</v>
      </c>
      <c r="AT89" s="36">
        <f t="shared" si="114"/>
        <v>6.0839043022810051</v>
      </c>
      <c r="AU89" s="36">
        <f t="shared" si="114"/>
        <v>6.3358631150556697</v>
      </c>
      <c r="AV89" s="36">
        <f t="shared" si="114"/>
        <v>6.5982565501025841</v>
      </c>
      <c r="AW89" s="36">
        <f t="shared" si="114"/>
        <v>6.8715167468685312</v>
      </c>
      <c r="AX89" s="36">
        <f t="shared" si="114"/>
        <v>7.1560937414233434</v>
      </c>
      <c r="AY89" s="36">
        <f t="shared" si="114"/>
        <v>7.4524562076306484</v>
      </c>
      <c r="AZ89" s="36">
        <f t="shared" si="114"/>
        <v>7.761092229013463</v>
      </c>
      <c r="BA89" s="36">
        <f t="shared" si="114"/>
        <v>8.0825101025858253</v>
      </c>
      <c r="BB89" s="36">
        <f t="shared" si="114"/>
        <v>8.4172391759743128</v>
      </c>
      <c r="BC89" s="36">
        <f t="shared" si="114"/>
        <v>8.7658307192081111</v>
      </c>
      <c r="BD89" s="36">
        <f t="shared" si="114"/>
        <v>9.1288588326133944</v>
      </c>
      <c r="BE89" s="36">
        <f t="shared" si="114"/>
        <v>9.5069213923072446</v>
      </c>
      <c r="BF89" s="36">
        <f t="shared" si="114"/>
        <v>9.9006410348482561</v>
      </c>
      <c r="BG89" s="36">
        <f t="shared" si="114"/>
        <v>10.310666182665461</v>
      </c>
      <c r="BH89" s="36">
        <f t="shared" si="114"/>
        <v>10.737672111954367</v>
      </c>
      <c r="BI89" s="36">
        <f t="shared" si="114"/>
        <v>11.182362064798843</v>
      </c>
      <c r="BJ89" s="36">
        <f t="shared" si="114"/>
        <v>11.645468407350421</v>
      </c>
      <c r="BK89" s="36">
        <f t="shared" si="114"/>
        <v>12.127753835972429</v>
      </c>
      <c r="BL89" s="36">
        <f t="shared" si="114"/>
        <v>12.63001263333539</v>
      </c>
      <c r="BM89" s="36">
        <f t="shared" si="114"/>
        <v>13.15307197653234</v>
      </c>
      <c r="BN89" s="36">
        <f t="shared" si="114"/>
        <v>13.697793299368449</v>
      </c>
      <c r="BO89" s="36">
        <f t="shared" si="114"/>
        <v>14.265073711068492</v>
      </c>
      <c r="BP89" s="36">
        <f t="shared" si="114"/>
        <v>14.855847473738681</v>
      </c>
      <c r="BQ89" s="36">
        <f t="shared" si="114"/>
        <v>15.471087541016093</v>
      </c>
      <c r="BR89" s="36">
        <f t="shared" si="114"/>
        <v>16.111807160439731</v>
      </c>
      <c r="BS89" s="36">
        <f t="shared" si="114"/>
        <v>16.77906154218218</v>
      </c>
      <c r="BT89" s="36">
        <f t="shared" si="114"/>
        <v>17.473949596890112</v>
      </c>
      <c r="BU89" s="36">
        <f t="shared" si="114"/>
        <v>18.197615745495717</v>
      </c>
      <c r="BV89" s="36">
        <f t="shared" si="114"/>
        <v>18.951251803979673</v>
      </c>
      <c r="BW89" s="36">
        <f t="shared" si="114"/>
        <v>19.736098946189685</v>
      </c>
      <c r="BX89" s="36">
        <f t="shared" si="114"/>
        <v>20.55344974794718</v>
      </c>
      <c r="BY89" s="36">
        <f t="shared" si="114"/>
        <v>21.404650315808663</v>
      </c>
      <c r="BZ89" s="36">
        <f t="shared" si="114"/>
        <v>22.29110250398756</v>
      </c>
      <c r="CA89" s="36">
        <f t="shared" si="114"/>
        <v>23.214266223087698</v>
      </c>
      <c r="CB89" s="36">
        <f t="shared" si="114"/>
        <v>24.175661844450648</v>
      </c>
      <c r="CC89" s="36">
        <f t="shared" si="114"/>
        <v>25.176872704076722</v>
      </c>
      <c r="CD89" s="36">
        <f t="shared" si="114"/>
        <v>26.219547710243351</v>
      </c>
      <c r="CE89" s="36">
        <f t="shared" si="114"/>
        <v>27.305404059115364</v>
      </c>
      <c r="CF89" s="36">
        <f t="shared" si="114"/>
        <v>28.436230062819565</v>
      </c>
      <c r="CG89" s="36">
        <f t="shared" si="114"/>
        <v>29.613888094641169</v>
      </c>
      <c r="CH89" s="36">
        <f t="shared" si="114"/>
        <v>30.840317656192635</v>
      </c>
      <c r="CI89" s="36">
        <f t="shared" si="114"/>
        <v>32.11753857160619</v>
      </c>
      <c r="CJ89" s="36">
        <f t="shared" si="114"/>
        <v>33.447654314010684</v>
      </c>
      <c r="CK89" s="36">
        <f t="shared" si="114"/>
        <v>34.832855469771118</v>
      </c>
      <c r="CL89" s="36">
        <f t="shared" si="114"/>
        <v>36.275423346196213</v>
      </c>
      <c r="CM89" s="36">
        <f t="shared" si="114"/>
        <v>37.777733728655576</v>
      </c>
      <c r="CN89" s="36">
        <f t="shared" si="114"/>
        <v>39.342260793294109</v>
      </c>
      <c r="CO89" s="36">
        <f t="shared" si="114"/>
        <v>40.971581181787585</v>
      </c>
      <c r="CP89" s="36">
        <f t="shared" si="114"/>
        <v>42.668378244850132</v>
      </c>
      <c r="CQ89" s="36">
        <f t="shared" si="114"/>
        <v>44.43544646148235</v>
      </c>
      <c r="CR89" s="36">
        <f t="shared" si="114"/>
        <v>46.27569604123817</v>
      </c>
      <c r="CS89" s="36">
        <f t="shared" si="116"/>
        <v>48.192157717089998</v>
      </c>
      <c r="CT89" s="36">
        <f t="shared" si="116"/>
        <v>50.187987736785558</v>
      </c>
      <c r="CU89" s="36">
        <f t="shared" si="116"/>
        <v>52.266473060916788</v>
      </c>
      <c r="CV89" s="36">
        <f t="shared" si="116"/>
        <v>54.431036776261585</v>
      </c>
      <c r="CW89" s="36">
        <f t="shared" si="116"/>
        <v>56.685243733313676</v>
      </c>
      <c r="CX89" s="36">
        <f t="shared" si="116"/>
        <v>59.032806417285123</v>
      </c>
      <c r="CY89" s="36">
        <f t="shared" si="116"/>
        <v>61.477591062250561</v>
      </c>
      <c r="CZ89" s="36">
        <f t="shared" si="116"/>
        <v>64.023624018502602</v>
      </c>
      <c r="DA89" s="36">
        <f t="shared" si="116"/>
        <v>66.675098383604862</v>
      </c>
      <c r="DB89" s="36">
        <f t="shared" si="116"/>
        <v>69.43638090806347</v>
      </c>
      <c r="DC89" s="36">
        <f t="shared" si="116"/>
        <v>72.31201918699</v>
      </c>
      <c r="DD89" s="36">
        <f t="shared" si="116"/>
        <v>75.306749149599995</v>
      </c>
      <c r="DE89" s="36">
        <f t="shared" si="116"/>
        <v>78.425502858881515</v>
      </c>
      <c r="DF89" s="36">
        <f t="shared" si="116"/>
        <v>81.673416634279221</v>
      </c>
      <c r="DG89" s="36">
        <f t="shared" si="116"/>
        <v>85.05583951077125</v>
      </c>
      <c r="DH89" s="36">
        <f t="shared" si="116"/>
        <v>88.578342048270315</v>
      </c>
      <c r="DI89" s="36">
        <f t="shared" si="116"/>
        <v>92.24672550585737</v>
      </c>
      <c r="DJ89" s="36">
        <f t="shared" si="116"/>
        <v>96.067031395956931</v>
      </c>
      <c r="DK89" s="36">
        <f t="shared" si="116"/>
        <v>100.04555143418908</v>
      </c>
      <c r="DL89" s="36">
        <f t="shared" si="116"/>
        <v>104.18883790128457</v>
      </c>
      <c r="DM89" s="36">
        <f t="shared" si="116"/>
        <v>108.50371443412836</v>
      </c>
      <c r="DN89" s="36">
        <f t="shared" si="116"/>
        <v>112.99728726370333</v>
      </c>
      <c r="DO89" s="36">
        <f t="shared" si="116"/>
        <v>117.67695691844231</v>
      </c>
      <c r="DP89" s="36">
        <f t="shared" si="116"/>
        <v>122.55043041226267</v>
      </c>
      <c r="DQ89" s="36">
        <f t="shared" si="116"/>
        <v>127.6257339373561</v>
      </c>
      <c r="DR89" s="36">
        <f t="shared" si="116"/>
        <v>132.91122608263774</v>
      </c>
      <c r="DS89" s="36">
        <f t="shared" si="116"/>
        <v>138.41561159962407</v>
      </c>
      <c r="DT89" s="36">
        <f t="shared" si="116"/>
        <v>144.14795573841087</v>
      </c>
      <c r="DU89" s="36">
        <f t="shared" si="116"/>
        <v>150.1176991773614</v>
      </c>
      <c r="DV89" s="36">
        <f t="shared" si="116"/>
        <v>156.33467357109262</v>
      </c>
      <c r="DW89" s="36">
        <f t="shared" si="116"/>
        <v>162.80911774236583</v>
      </c>
      <c r="DX89" s="36">
        <f t="shared" si="116"/>
        <v>169.55169454454813</v>
      </c>
      <c r="DY89" s="36">
        <f t="shared" si="116"/>
        <v>176.57350842241601</v>
      </c>
      <c r="DZ89" s="36">
        <f t="shared" si="116"/>
        <v>183.88612370022193</v>
      </c>
      <c r="EA89" s="36">
        <f t="shared" si="116"/>
        <v>191.50158362714288</v>
      </c>
      <c r="EB89" s="36">
        <f t="shared" si="116"/>
        <v>199.43243021147734</v>
      </c>
      <c r="EC89" s="36">
        <f t="shared" si="116"/>
        <v>207.69172487625542</v>
      </c>
      <c r="ED89" s="36">
        <f t="shared" si="116"/>
        <v>216.29306997028064</v>
      </c>
      <c r="EE89" s="36">
        <f t="shared" si="116"/>
        <v>225.25063117002981</v>
      </c>
      <c r="EF89" s="36">
        <f t="shared" si="116"/>
        <v>234.57916080930539</v>
      </c>
      <c r="EG89" s="36">
        <f t="shared" si="116"/>
        <v>244.29402217506194</v>
      </c>
      <c r="EH89" s="36">
        <f t="shared" si="116"/>
        <v>254.4112148094199</v>
      </c>
      <c r="EI89" s="36">
        <f t="shared" si="116"/>
        <v>264.9474008595372</v>
      </c>
      <c r="EJ89" s="36">
        <f t="shared" si="116"/>
        <v>275.91993251873402</v>
      </c>
      <c r="EK89" s="36">
        <f t="shared" si="116"/>
        <v>287.34688060406484</v>
      </c>
      <c r="EL89" s="36">
        <f t="shared" si="116"/>
        <v>299.24706431740151</v>
      </c>
      <c r="EM89" s="36">
        <f t="shared" si="116"/>
        <v>311.64008223904233</v>
      </c>
      <c r="EN89" s="36">
        <f t="shared" si="116"/>
        <v>324.54634460488995</v>
      </c>
      <c r="EO89" s="36">
        <f t="shared" si="116"/>
        <v>337.98710692035684</v>
      </c>
      <c r="EP89" s="36">
        <f t="shared" si="116"/>
        <v>351.98450496635644</v>
      </c>
      <c r="EQ89" s="36">
        <f t="shared" si="116"/>
        <v>366.56159125503308</v>
      </c>
      <c r="ER89" s="36">
        <f t="shared" si="116"/>
        <v>381.74237299526897</v>
      </c>
      <c r="ES89" s="36">
        <f t="shared" si="116"/>
        <v>397.55185163049498</v>
      </c>
      <c r="ET89" s="36">
        <f t="shared" si="116"/>
        <v>414.01606401392024</v>
      </c>
      <c r="EU89" s="36">
        <f t="shared" si="116"/>
        <v>431.16212528899268</v>
      </c>
      <c r="EV89" s="36">
        <f t="shared" si="116"/>
        <v>449.01827354571094</v>
      </c>
      <c r="EW89" s="36">
        <f t="shared" si="116"/>
        <v>467.61391632633297</v>
      </c>
      <c r="EX89" s="36">
        <f t="shared" si="116"/>
        <v>486.97967905707162</v>
      </c>
      <c r="EY89" s="36">
        <f t="shared" si="116"/>
        <v>507.14745548554112</v>
      </c>
      <c r="EZ89" s="36">
        <f t="shared" si="116"/>
        <v>528.15046020701925</v>
      </c>
      <c r="FA89" s="36">
        <f t="shared" si="116"/>
        <v>550.02328336603262</v>
      </c>
      <c r="FB89" s="36">
        <f t="shared" si="116"/>
        <v>572.80194762335339</v>
      </c>
      <c r="FC89" s="36">
        <f t="shared" si="116"/>
        <v>596.52396748222679</v>
      </c>
      <c r="FD89" s="36">
        <f t="shared" si="116"/>
        <v>621.22841107153567</v>
      </c>
      <c r="FE89" s="36">
        <f t="shared" si="112"/>
        <v>646.95596448765218</v>
      </c>
      <c r="FF89" s="36">
        <f t="shared" si="112"/>
        <v>673.7489988009437</v>
      </c>
      <c r="FG89" s="36">
        <f t="shared" si="112"/>
        <v>701.65163983728587</v>
      </c>
      <c r="FH89" s="36">
        <f t="shared" si="112"/>
        <v>730.70984084950715</v>
      </c>
      <c r="FI89" s="36">
        <f t="shared" si="112"/>
        <v>760.97145819844854</v>
      </c>
      <c r="FJ89" s="36">
        <f t="shared" si="112"/>
        <v>792.48633016827898</v>
      </c>
      <c r="FK89" s="36">
        <f t="shared" si="112"/>
        <v>825.30635904586791</v>
      </c>
      <c r="FL89" s="36">
        <f t="shared" si="112"/>
        <v>859.48559659939338</v>
      </c>
      <c r="FM89" s="36">
        <f t="shared" si="112"/>
        <v>895.08033309696054</v>
      </c>
      <c r="FN89" s="36">
        <f t="shared" si="112"/>
        <v>932.14919001183796</v>
      </c>
      <c r="FO89" s="36">
        <f t="shared" si="112"/>
        <v>970.75321656698804</v>
      </c>
      <c r="FP89" s="36">
        <f t="shared" si="112"/>
        <v>1010.9559902778931</v>
      </c>
      <c r="FQ89" s="36">
        <f t="shared" si="112"/>
        <v>1052.8237216592615</v>
      </c>
      <c r="FR89" s="36">
        <f t="shared" si="112"/>
        <v>1096.4253632680579</v>
      </c>
      <c r="FS89" s="36">
        <f t="shared" si="112"/>
        <v>1141.832723262441</v>
      </c>
      <c r="FT89" s="36">
        <f t="shared" si="112"/>
        <v>1189.1205836636316</v>
      </c>
      <c r="FU89" s="36">
        <f t="shared" si="110"/>
        <v>1238.3668235154771</v>
      </c>
      <c r="FV89" s="36">
        <f t="shared" si="110"/>
        <v>1289.6525471445468</v>
      </c>
      <c r="FW89" s="36">
        <f t="shared" si="110"/>
        <v>1343.0622177319908</v>
      </c>
      <c r="FX89" s="36">
        <f t="shared" si="110"/>
        <v>1398.6837964171432</v>
      </c>
      <c r="FY89" s="36">
        <f t="shared" si="110"/>
        <v>1456.6088871619625</v>
      </c>
      <c r="FZ89" s="36">
        <f t="shared" si="110"/>
        <v>1516.9328876148877</v>
      </c>
      <c r="GA89" s="36">
        <f t="shared" si="110"/>
        <v>1579.7551462225704</v>
      </c>
      <c r="GB89" s="36">
        <f t="shared" si="110"/>
        <v>1645.1791258482317</v>
      </c>
      <c r="GC89" s="36">
        <f t="shared" si="110"/>
        <v>1713.3125741661102</v>
      </c>
      <c r="GD89" s="36">
        <f t="shared" si="110"/>
        <v>1784.2677011126252</v>
      </c>
      <c r="GE89" s="36">
        <f t="shared" si="110"/>
        <v>1858.1613636865031</v>
      </c>
      <c r="GF89" s="36">
        <f t="shared" si="110"/>
        <v>1935.1152584022157</v>
      </c>
      <c r="GG89" s="36">
        <f t="shared" si="110"/>
        <v>2015.2561217136847</v>
      </c>
      <c r="GH89" s="36">
        <f t="shared" si="110"/>
        <v>2098.7159387383349</v>
      </c>
      <c r="GI89" s="36">
        <f t="shared" si="110"/>
        <v>2185.6321606252441</v>
      </c>
      <c r="GJ89" s="36">
        <f t="shared" si="111"/>
        <v>2276.1479309253778</v>
      </c>
      <c r="GK89" s="36">
        <f t="shared" si="111"/>
        <v>2370.4123213367211</v>
      </c>
      <c r="GL89" s="36">
        <f t="shared" si="111"/>
        <v>2468.5805772125595</v>
      </c>
      <c r="GM89" s="36">
        <f t="shared" si="111"/>
        <v>2570.81437323724</v>
      </c>
      <c r="GN89" s="36">
        <f t="shared" si="111"/>
        <v>2677.2820796904866</v>
      </c>
      <c r="GO89" s="36">
        <f t="shared" si="111"/>
        <v>2788.1590397387881</v>
      </c>
      <c r="GP89" s="36">
        <f t="shared" si="111"/>
        <v>2903.6278582105297</v>
      </c>
      <c r="GQ89" s="36">
        <f t="shared" si="111"/>
        <v>3023.8787023304599</v>
      </c>
      <c r="GR89" s="36">
        <f t="shared" si="111"/>
        <v>3149.109614908773</v>
      </c>
      <c r="GS89" s="36">
        <f t="shared" si="111"/>
        <v>3279.5268405006045</v>
      </c>
      <c r="GT89" s="36">
        <f t="shared" si="111"/>
        <v>3415.3451650730958</v>
      </c>
      <c r="GU89" s="36">
        <f t="shared" si="111"/>
        <v>3556.7882697394325</v>
      </c>
      <c r="GV89" s="36">
        <f t="shared" si="111"/>
        <v>3704.0890991424208</v>
      </c>
      <c r="GW89" s="36">
        <f t="shared" si="111"/>
        <v>3857.4902450943046</v>
      </c>
      <c r="GX89" s="36">
        <f t="shared" si="111"/>
        <v>4017.2443461046396</v>
      </c>
      <c r="GY89" s="36">
        <f t="shared" si="111"/>
        <v>4183.6145034542169</v>
      </c>
      <c r="GZ89" s="36">
        <f t="shared" si="109"/>
        <v>4356.874714500269</v>
      </c>
      <c r="HA89" s="36">
        <f t="shared" si="109"/>
        <v>4537.310323926582</v>
      </c>
      <c r="HB89" s="36">
        <f t="shared" si="109"/>
        <v>4725.2184936816766</v>
      </c>
      <c r="HC89" s="36">
        <f t="shared" si="109"/>
        <v>4920.9086923790092</v>
      </c>
      <c r="HD89" s="36">
        <f t="shared" si="109"/>
        <v>5124.7032049651925</v>
      </c>
      <c r="HE89" s="36">
        <f t="shared" si="109"/>
        <v>5336.9376634956197</v>
      </c>
      <c r="HF89" s="36">
        <f t="shared" si="109"/>
        <v>5557.9615998916261</v>
      </c>
      <c r="HG89" s="36">
        <f t="shared" si="109"/>
        <v>5788.1390215895372</v>
      </c>
      <c r="HH89" s="36">
        <f t="shared" si="109"/>
        <v>6027.8490110296452</v>
      </c>
      <c r="HI89" s="36">
        <f t="shared" si="109"/>
        <v>6277.4863499724261</v>
      </c>
      <c r="HJ89" s="36">
        <f t="shared" si="109"/>
        <v>6537.4621696701834</v>
      </c>
      <c r="HK89" s="36">
        <f t="shared" si="109"/>
        <v>6808.204627964903</v>
      </c>
      <c r="HL89" s="36">
        <f t="shared" si="109"/>
        <v>7090.1596144274408</v>
      </c>
      <c r="HM89" s="36">
        <f t="shared" si="109"/>
        <v>7383.7914846993381</v>
      </c>
    </row>
    <row r="90" spans="1:221" x14ac:dyDescent="0.25">
      <c r="A90" s="7" t="s">
        <v>741</v>
      </c>
      <c r="B90" s="16" t="s">
        <v>740</v>
      </c>
      <c r="C90" s="15">
        <v>123.82599999999999</v>
      </c>
      <c r="D90" s="15">
        <v>156.44999999999999</v>
      </c>
      <c r="E90" s="14">
        <f t="shared" si="93"/>
        <v>19372.577699999998</v>
      </c>
      <c r="F90" s="12">
        <f>IF(OR(G90="n/a",J90="n/a"),0%,E90/SUMIFS(E$13:E$515,G$13:G$515,"&lt;&gt;n/a",$J$13:$J$515,"&lt;&gt;n/a"))</f>
        <v>6.7694651195925742E-4</v>
      </c>
      <c r="G90" s="13">
        <v>3.068072866730585E-2</v>
      </c>
      <c r="H90" s="13">
        <f t="shared" si="107"/>
        <v>3.3426653883029719E-2</v>
      </c>
      <c r="I90" s="33">
        <f t="shared" si="108"/>
        <v>5.2295999999999996</v>
      </c>
      <c r="J90" s="13">
        <v>0.17899999999999999</v>
      </c>
      <c r="K90" s="41">
        <f t="shared" si="94"/>
        <v>0.15606899999999996</v>
      </c>
      <c r="L90" s="1">
        <f t="shared" si="95"/>
        <v>0.13313799999999992</v>
      </c>
      <c r="M90" s="1">
        <f t="shared" si="96"/>
        <v>0.1102069999999999</v>
      </c>
      <c r="N90" s="1">
        <f t="shared" si="97"/>
        <v>8.7275999999999881E-2</v>
      </c>
      <c r="O90" s="1">
        <f t="shared" si="98"/>
        <v>6.4344999999999861E-2</v>
      </c>
      <c r="P90" s="5">
        <v>4.141399999999984E-2</v>
      </c>
      <c r="Q90" s="1">
        <f t="shared" si="99"/>
        <v>0.1173306452994225</v>
      </c>
      <c r="R90" s="12">
        <f t="shared" si="100"/>
        <v>7.94265710813729E-5</v>
      </c>
      <c r="S90" s="12">
        <f t="shared" si="101"/>
        <v>6.7694651195925742E-4</v>
      </c>
      <c r="T90" s="7"/>
      <c r="U90" s="42">
        <f t="shared" si="102"/>
        <v>-156.44999999999999</v>
      </c>
      <c r="V90" s="36">
        <f t="shared" si="103"/>
        <v>6.1656984000000001</v>
      </c>
      <c r="W90" s="36">
        <f t="shared" si="104"/>
        <v>7.2693584136</v>
      </c>
      <c r="X90" s="36">
        <f t="shared" si="48"/>
        <v>8.5705735696343996</v>
      </c>
      <c r="Y90" s="36">
        <f t="shared" si="48"/>
        <v>10.104706238598958</v>
      </c>
      <c r="Z90" s="36">
        <f t="shared" si="48"/>
        <v>11.913448655308171</v>
      </c>
      <c r="AA90" s="36">
        <f t="shared" si="105"/>
        <v>13.772768673493463</v>
      </c>
      <c r="AB90" s="36">
        <f t="shared" si="49"/>
        <v>15.606447549145035</v>
      </c>
      <c r="AC90" s="36">
        <f t="shared" si="49"/>
        <v>17.32638731419366</v>
      </c>
      <c r="AD90" s="36">
        <f t="shared" si="49"/>
        <v>18.838565093427224</v>
      </c>
      <c r="AE90" s="36">
        <f t="shared" si="49"/>
        <v>20.050732564363795</v>
      </c>
      <c r="AF90" s="36">
        <f t="shared" si="106"/>
        <v>20.881113602784353</v>
      </c>
      <c r="AG90" s="36">
        <f t="shared" si="114"/>
        <v>21.745884041530061</v>
      </c>
      <c r="AH90" s="36">
        <f t="shared" si="114"/>
        <v>22.646468083225983</v>
      </c>
      <c r="AI90" s="36">
        <f t="shared" si="114"/>
        <v>23.584348912424701</v>
      </c>
      <c r="AJ90" s="36">
        <f t="shared" si="114"/>
        <v>24.561071138283854</v>
      </c>
      <c r="AK90" s="36">
        <f t="shared" si="114"/>
        <v>25.578243338404736</v>
      </c>
      <c r="AL90" s="36">
        <f t="shared" si="114"/>
        <v>26.637540708021426</v>
      </c>
      <c r="AM90" s="36">
        <f t="shared" si="114"/>
        <v>27.74070781890342</v>
      </c>
      <c r="AN90" s="36">
        <f t="shared" si="114"/>
        <v>28.889561492515483</v>
      </c>
      <c r="AO90" s="36">
        <f t="shared" si="114"/>
        <v>30.085993792166516</v>
      </c>
      <c r="AP90" s="36">
        <f t="shared" si="114"/>
        <v>31.331975139075293</v>
      </c>
      <c r="AQ90" s="36">
        <f t="shared" si="114"/>
        <v>32.629557557484951</v>
      </c>
      <c r="AR90" s="36">
        <f t="shared" si="114"/>
        <v>33.980878054170624</v>
      </c>
      <c r="AS90" s="36">
        <f t="shared" si="114"/>
        <v>35.388162137906043</v>
      </c>
      <c r="AT90" s="36">
        <f t="shared" si="114"/>
        <v>36.85372748468528</v>
      </c>
      <c r="AU90" s="36">
        <f t="shared" si="114"/>
        <v>38.379987754736028</v>
      </c>
      <c r="AV90" s="36">
        <f t="shared" si="114"/>
        <v>39.969456567610663</v>
      </c>
      <c r="AW90" s="36">
        <f t="shared" si="114"/>
        <v>41.624751641901682</v>
      </c>
      <c r="AX90" s="36">
        <f t="shared" si="114"/>
        <v>43.348599106399391</v>
      </c>
      <c r="AY90" s="36">
        <f t="shared" si="114"/>
        <v>45.143837989791805</v>
      </c>
      <c r="AZ90" s="36">
        <f t="shared" si="114"/>
        <v>47.013424896301039</v>
      </c>
      <c r="BA90" s="36">
        <f t="shared" si="114"/>
        <v>48.960438874956445</v>
      </c>
      <c r="BB90" s="36">
        <f t="shared" si="114"/>
        <v>50.988086490523884</v>
      </c>
      <c r="BC90" s="36">
        <f t="shared" si="114"/>
        <v>53.09970710444243</v>
      </c>
      <c r="BD90" s="36">
        <f t="shared" si="114"/>
        <v>55.298778374465797</v>
      </c>
      <c r="BE90" s="36">
        <f t="shared" si="114"/>
        <v>57.588921982065912</v>
      </c>
      <c r="BF90" s="36">
        <f t="shared" si="114"/>
        <v>59.973909597031181</v>
      </c>
      <c r="BG90" s="36">
        <f t="shared" si="114"/>
        <v>62.457669089082621</v>
      </c>
      <c r="BH90" s="36">
        <f t="shared" si="114"/>
        <v>65.044290996737885</v>
      </c>
      <c r="BI90" s="36">
        <f t="shared" si="114"/>
        <v>67.738035264076771</v>
      </c>
      <c r="BJ90" s="36">
        <f t="shared" si="114"/>
        <v>70.543338256503233</v>
      </c>
      <c r="BK90" s="36">
        <f t="shared" si="114"/>
        <v>73.464820067058042</v>
      </c>
      <c r="BL90" s="36">
        <f t="shared" si="114"/>
        <v>76.507292125315175</v>
      </c>
      <c r="BM90" s="36">
        <f t="shared" si="114"/>
        <v>79.675765121392971</v>
      </c>
      <c r="BN90" s="36">
        <f t="shared" si="114"/>
        <v>82.975457258130319</v>
      </c>
      <c r="BO90" s="36">
        <f t="shared" si="114"/>
        <v>86.411802845018514</v>
      </c>
      <c r="BP90" s="36">
        <f t="shared" si="114"/>
        <v>89.990461248042095</v>
      </c>
      <c r="BQ90" s="36">
        <f t="shared" si="114"/>
        <v>93.717326210168494</v>
      </c>
      <c r="BR90" s="36">
        <f t="shared" si="114"/>
        <v>97.598535557836399</v>
      </c>
      <c r="BS90" s="36">
        <f t="shared" si="114"/>
        <v>101.64048130942862</v>
      </c>
      <c r="BT90" s="36">
        <f t="shared" si="114"/>
        <v>105.84982020237729</v>
      </c>
      <c r="BU90" s="36">
        <f t="shared" si="114"/>
        <v>110.23348465623852</v>
      </c>
      <c r="BV90" s="36">
        <f t="shared" si="114"/>
        <v>114.79869418979196</v>
      </c>
      <c r="BW90" s="36">
        <f t="shared" si="114"/>
        <v>119.55296731096799</v>
      </c>
      <c r="BX90" s="36">
        <f t="shared" si="114"/>
        <v>124.5041338991844</v>
      </c>
      <c r="BY90" s="36">
        <f t="shared" si="114"/>
        <v>129.66034810048521</v>
      </c>
      <c r="BZ90" s="36">
        <f t="shared" si="114"/>
        <v>135.03010175671869</v>
      </c>
      <c r="CA90" s="36">
        <f t="shared" si="114"/>
        <v>140.62223839087142</v>
      </c>
      <c r="CB90" s="36">
        <f t="shared" si="114"/>
        <v>146.44596777159094</v>
      </c>
      <c r="CC90" s="36">
        <f t="shared" si="114"/>
        <v>152.51088108088359</v>
      </c>
      <c r="CD90" s="36">
        <f t="shared" si="114"/>
        <v>158.82696670996728</v>
      </c>
      <c r="CE90" s="36">
        <f t="shared" si="114"/>
        <v>165.40462670929384</v>
      </c>
      <c r="CF90" s="36">
        <f t="shared" si="114"/>
        <v>172.2546939198325</v>
      </c>
      <c r="CG90" s="36">
        <f t="shared" si="114"/>
        <v>179.38844981382843</v>
      </c>
      <c r="CH90" s="36">
        <f t="shared" si="114"/>
        <v>186.8176430744183</v>
      </c>
      <c r="CI90" s="36">
        <f t="shared" si="114"/>
        <v>194.55450894470223</v>
      </c>
      <c r="CJ90" s="36">
        <f t="shared" si="114"/>
        <v>202.6117893781381</v>
      </c>
      <c r="CK90" s="36">
        <f t="shared" si="114"/>
        <v>211.00275402344428</v>
      </c>
      <c r="CL90" s="36">
        <f t="shared" si="114"/>
        <v>219.74122207857118</v>
      </c>
      <c r="CM90" s="36">
        <f t="shared" si="114"/>
        <v>228.84158504973308</v>
      </c>
      <c r="CN90" s="36">
        <f t="shared" si="114"/>
        <v>238.3188304529827</v>
      </c>
      <c r="CO90" s="36">
        <f t="shared" si="114"/>
        <v>248.18856649736247</v>
      </c>
      <c r="CP90" s="36">
        <f t="shared" si="114"/>
        <v>258.4670477902842</v>
      </c>
      <c r="CQ90" s="36">
        <f t="shared" ref="CQ90:CR90" si="117">IFERROR(CP90*(1+$P90),"n/a")</f>
        <v>269.171202107471</v>
      </c>
      <c r="CR90" s="36">
        <f t="shared" si="117"/>
        <v>280.31865827154974</v>
      </c>
      <c r="CS90" s="36">
        <f t="shared" si="116"/>
        <v>291.92777518520768</v>
      </c>
      <c r="CT90" s="36">
        <f t="shared" si="116"/>
        <v>304.01767206672781</v>
      </c>
      <c r="CU90" s="36">
        <f t="shared" si="116"/>
        <v>316.60825993769924</v>
      </c>
      <c r="CV90" s="36">
        <f t="shared" si="116"/>
        <v>329.72027441475905</v>
      </c>
      <c r="CW90" s="36">
        <f t="shared" si="116"/>
        <v>343.37530985937184</v>
      </c>
      <c r="CX90" s="36">
        <f t="shared" si="116"/>
        <v>357.59585494188781</v>
      </c>
      <c r="CY90" s="36">
        <f t="shared" si="116"/>
        <v>372.4053296784511</v>
      </c>
      <c r="CZ90" s="36">
        <f t="shared" si="116"/>
        <v>387.82812400175442</v>
      </c>
      <c r="DA90" s="36">
        <f t="shared" si="116"/>
        <v>403.88963792916303</v>
      </c>
      <c r="DB90" s="36">
        <f t="shared" si="116"/>
        <v>420.6163233943613</v>
      </c>
      <c r="DC90" s="36">
        <f t="shared" si="116"/>
        <v>438.03572781141531</v>
      </c>
      <c r="DD90" s="36">
        <f t="shared" si="116"/>
        <v>456.17653944299718</v>
      </c>
      <c r="DE90" s="36">
        <f t="shared" si="116"/>
        <v>475.06863464748938</v>
      </c>
      <c r="DF90" s="36">
        <f t="shared" si="116"/>
        <v>494.7431270827804</v>
      </c>
      <c r="DG90" s="36">
        <f t="shared" si="116"/>
        <v>515.23241894778664</v>
      </c>
      <c r="DH90" s="36">
        <f t="shared" si="116"/>
        <v>536.57025434609022</v>
      </c>
      <c r="DI90" s="36">
        <f t="shared" si="116"/>
        <v>558.79177485957916</v>
      </c>
      <c r="DJ90" s="36">
        <f t="shared" si="116"/>
        <v>581.93357742361366</v>
      </c>
      <c r="DK90" s="36">
        <f t="shared" si="116"/>
        <v>606.03377459903516</v>
      </c>
      <c r="DL90" s="36">
        <f t="shared" si="116"/>
        <v>631.13205734027952</v>
      </c>
      <c r="DM90" s="36">
        <f t="shared" si="116"/>
        <v>657.26976036296981</v>
      </c>
      <c r="DN90" s="36">
        <f t="shared" si="116"/>
        <v>684.48993021864169</v>
      </c>
      <c r="DO90" s="36">
        <f t="shared" si="116"/>
        <v>712.83739618871641</v>
      </c>
      <c r="DP90" s="36">
        <f t="shared" si="116"/>
        <v>742.3588441144758</v>
      </c>
      <c r="DQ90" s="36">
        <f t="shared" si="116"/>
        <v>773.10289328463261</v>
      </c>
      <c r="DR90" s="36">
        <f t="shared" si="116"/>
        <v>805.12017650712221</v>
      </c>
      <c r="DS90" s="36">
        <f t="shared" si="116"/>
        <v>838.46342349698807</v>
      </c>
      <c r="DT90" s="36">
        <f t="shared" si="116"/>
        <v>873.18754771769215</v>
      </c>
      <c r="DU90" s="36">
        <f t="shared" si="116"/>
        <v>909.34973681887254</v>
      </c>
      <c r="DV90" s="36">
        <f t="shared" si="116"/>
        <v>947.00954681948917</v>
      </c>
      <c r="DW90" s="36">
        <f t="shared" si="116"/>
        <v>986.2290001914713</v>
      </c>
      <c r="DX90" s="36">
        <f t="shared" si="116"/>
        <v>1027.0726880054008</v>
      </c>
      <c r="DY90" s="36">
        <f t="shared" si="116"/>
        <v>1069.6078763064563</v>
      </c>
      <c r="DZ90" s="36">
        <f t="shared" si="116"/>
        <v>1113.9046168958118</v>
      </c>
      <c r="EA90" s="36">
        <f t="shared" si="116"/>
        <v>1160.0358626999348</v>
      </c>
      <c r="EB90" s="36">
        <f t="shared" si="116"/>
        <v>1208.0775879177897</v>
      </c>
      <c r="EC90" s="36">
        <f t="shared" si="116"/>
        <v>1258.1089131438168</v>
      </c>
      <c r="ED90" s="36">
        <f t="shared" si="116"/>
        <v>1310.2122356727546</v>
      </c>
      <c r="EE90" s="36">
        <f t="shared" si="116"/>
        <v>1364.4733652009058</v>
      </c>
      <c r="EF90" s="36">
        <f t="shared" si="116"/>
        <v>1420.9816651473359</v>
      </c>
      <c r="EG90" s="36">
        <f t="shared" si="116"/>
        <v>1479.8301998277475</v>
      </c>
      <c r="EH90" s="36">
        <f t="shared" si="116"/>
        <v>1541.1158877234136</v>
      </c>
      <c r="EI90" s="36">
        <f t="shared" si="116"/>
        <v>1604.9396610975907</v>
      </c>
      <c r="EJ90" s="36">
        <f t="shared" si="116"/>
        <v>1671.4066322222861</v>
      </c>
      <c r="EK90" s="36">
        <f t="shared" si="116"/>
        <v>1740.6262664891397</v>
      </c>
      <c r="EL90" s="36">
        <f t="shared" si="116"/>
        <v>1812.7125626895206</v>
      </c>
      <c r="EM90" s="36">
        <f t="shared" si="116"/>
        <v>1887.7842407607441</v>
      </c>
      <c r="EN90" s="36">
        <f t="shared" si="116"/>
        <v>1965.9649373076093</v>
      </c>
      <c r="EO90" s="36">
        <f t="shared" si="116"/>
        <v>2047.3834092212662</v>
      </c>
      <c r="EP90" s="36">
        <f t="shared" si="116"/>
        <v>2132.1737457307554</v>
      </c>
      <c r="EQ90" s="36">
        <f t="shared" si="116"/>
        <v>2220.4755892364487</v>
      </c>
      <c r="ER90" s="36">
        <f t="shared" si="116"/>
        <v>2312.4343652890866</v>
      </c>
      <c r="ES90" s="36">
        <f t="shared" si="116"/>
        <v>2408.2015220931685</v>
      </c>
      <c r="ET90" s="36">
        <f t="shared" si="116"/>
        <v>2507.9347799291345</v>
      </c>
      <c r="EU90" s="36">
        <f t="shared" si="116"/>
        <v>2611.798390905119</v>
      </c>
      <c r="EV90" s="36">
        <f t="shared" si="116"/>
        <v>2719.9634094660632</v>
      </c>
      <c r="EW90" s="36">
        <f t="shared" si="116"/>
        <v>2832.6079741056906</v>
      </c>
      <c r="EX90" s="36">
        <f t="shared" si="116"/>
        <v>2949.9176007453034</v>
      </c>
      <c r="EY90" s="36">
        <f t="shared" si="116"/>
        <v>3072.085488262569</v>
      </c>
      <c r="EZ90" s="36">
        <f t="shared" si="116"/>
        <v>3199.3128366734745</v>
      </c>
      <c r="FA90" s="36">
        <f t="shared" si="116"/>
        <v>3331.8091784914691</v>
      </c>
      <c r="FB90" s="36">
        <f t="shared" si="116"/>
        <v>3469.7927238095144</v>
      </c>
      <c r="FC90" s="36">
        <f t="shared" ref="FC90:FD90" si="118">IFERROR(FB90*(1+$P90),"n/a")</f>
        <v>3613.4907196733611</v>
      </c>
      <c r="FD90" s="36">
        <f t="shared" si="118"/>
        <v>3763.1398243379131</v>
      </c>
      <c r="FE90" s="36">
        <f t="shared" si="112"/>
        <v>3918.9864970230428</v>
      </c>
      <c r="FF90" s="36">
        <f t="shared" si="112"/>
        <v>4081.2874038107543</v>
      </c>
      <c r="FG90" s="36">
        <f t="shared" si="112"/>
        <v>4250.3098403521726</v>
      </c>
      <c r="FH90" s="36">
        <f t="shared" si="112"/>
        <v>4426.332172080517</v>
      </c>
      <c r="FI90" s="36">
        <f t="shared" si="112"/>
        <v>4609.644292655059</v>
      </c>
      <c r="FJ90" s="36">
        <f t="shared" si="112"/>
        <v>4800.5481013910749</v>
      </c>
      <c r="FK90" s="36">
        <f t="shared" si="112"/>
        <v>4999.3580004620844</v>
      </c>
      <c r="FL90" s="36">
        <f t="shared" si="112"/>
        <v>5206.4014126932207</v>
      </c>
      <c r="FM90" s="36">
        <f t="shared" si="112"/>
        <v>5422.0193207984967</v>
      </c>
      <c r="FN90" s="36">
        <f t="shared" si="112"/>
        <v>5646.5668289500445</v>
      </c>
      <c r="FO90" s="36">
        <f t="shared" si="112"/>
        <v>5880.4137476041806</v>
      </c>
      <c r="FP90" s="36">
        <f t="shared" si="112"/>
        <v>6123.9452025474593</v>
      </c>
      <c r="FQ90" s="36">
        <f t="shared" si="112"/>
        <v>6377.5622691657591</v>
      </c>
      <c r="FR90" s="36">
        <f t="shared" si="112"/>
        <v>6641.6826329809892</v>
      </c>
      <c r="FS90" s="36">
        <f t="shared" si="112"/>
        <v>6916.7412775432631</v>
      </c>
      <c r="FT90" s="36">
        <f t="shared" si="112"/>
        <v>7203.1912008114386</v>
      </c>
      <c r="FU90" s="36">
        <f t="shared" si="110"/>
        <v>7501.5041612018422</v>
      </c>
      <c r="FV90" s="36">
        <f t="shared" si="110"/>
        <v>7812.1714545338536</v>
      </c>
      <c r="FW90" s="36">
        <f t="shared" si="110"/>
        <v>8135.7047231519173</v>
      </c>
      <c r="FX90" s="36">
        <f t="shared" si="110"/>
        <v>8472.6367985565303</v>
      </c>
      <c r="FY90" s="36">
        <f t="shared" si="110"/>
        <v>8823.5225789319484</v>
      </c>
      <c r="FZ90" s="36">
        <f t="shared" si="110"/>
        <v>9188.9399430158355</v>
      </c>
      <c r="GA90" s="36">
        <f t="shared" si="110"/>
        <v>9569.490701815892</v>
      </c>
      <c r="GB90" s="36">
        <f t="shared" si="110"/>
        <v>9965.8015897408932</v>
      </c>
      <c r="GC90" s="36">
        <f t="shared" si="110"/>
        <v>10378.525296778422</v>
      </c>
      <c r="GD90" s="36">
        <f t="shared" si="110"/>
        <v>10808.341543419201</v>
      </c>
      <c r="GE90" s="36">
        <f t="shared" si="110"/>
        <v>11255.958200098363</v>
      </c>
      <c r="GF90" s="36">
        <f t="shared" si="110"/>
        <v>11722.112452997235</v>
      </c>
      <c r="GG90" s="36">
        <f t="shared" si="110"/>
        <v>12207.57201812566</v>
      </c>
      <c r="GH90" s="36">
        <f t="shared" si="110"/>
        <v>12713.136405684314</v>
      </c>
      <c r="GI90" s="36">
        <f t="shared" si="110"/>
        <v>13239.638236789322</v>
      </c>
      <c r="GJ90" s="36">
        <f t="shared" si="111"/>
        <v>13787.944614727712</v>
      </c>
      <c r="GK90" s="36">
        <f t="shared" si="111"/>
        <v>14358.958553002043</v>
      </c>
      <c r="GL90" s="36">
        <f t="shared" si="111"/>
        <v>14953.620462516068</v>
      </c>
      <c r="GM90" s="36">
        <f t="shared" si="111"/>
        <v>15572.909700350707</v>
      </c>
      <c r="GN90" s="36">
        <f t="shared" si="111"/>
        <v>16217.846182681029</v>
      </c>
      <c r="GO90" s="36">
        <f t="shared" si="111"/>
        <v>16889.49206449058</v>
      </c>
      <c r="GP90" s="36">
        <f t="shared" si="111"/>
        <v>17588.953488849391</v>
      </c>
      <c r="GQ90" s="36">
        <f t="shared" si="111"/>
        <v>18317.382408636597</v>
      </c>
      <c r="GR90" s="36">
        <f t="shared" si="111"/>
        <v>19075.97848370787</v>
      </c>
      <c r="GS90" s="36">
        <f t="shared" si="111"/>
        <v>19865.991056632145</v>
      </c>
      <c r="GT90" s="36">
        <f t="shared" si="111"/>
        <v>20688.721210251504</v>
      </c>
      <c r="GU90" s="36">
        <f t="shared" si="111"/>
        <v>21545.523910452855</v>
      </c>
      <c r="GV90" s="36">
        <f t="shared" si="111"/>
        <v>22437.810237680347</v>
      </c>
      <c r="GW90" s="36">
        <f t="shared" si="111"/>
        <v>23367.049710863637</v>
      </c>
      <c r="GX90" s="36">
        <f t="shared" si="111"/>
        <v>24334.772707589342</v>
      </c>
      <c r="GY90" s="36">
        <f t="shared" si="111"/>
        <v>25342.572984501443</v>
      </c>
      <c r="GZ90" s="36">
        <f t="shared" si="109"/>
        <v>26392.110302081583</v>
      </c>
      <c r="HA90" s="36">
        <f t="shared" si="109"/>
        <v>27485.113158131986</v>
      </c>
      <c r="HB90" s="36">
        <f t="shared" si="109"/>
        <v>28623.381634462861</v>
      </c>
      <c r="HC90" s="36">
        <f t="shared" si="109"/>
        <v>29808.7903614725</v>
      </c>
      <c r="HD90" s="36">
        <f t="shared" si="109"/>
        <v>31043.291605502516</v>
      </c>
      <c r="HE90" s="36">
        <f t="shared" si="109"/>
        <v>32328.918484052792</v>
      </c>
      <c r="HF90" s="36">
        <f t="shared" si="109"/>
        <v>33667.788314151352</v>
      </c>
      <c r="HG90" s="36">
        <f t="shared" si="109"/>
        <v>35062.106099393612</v>
      </c>
      <c r="HH90" s="36">
        <f t="shared" si="109"/>
        <v>36514.168161393893</v>
      </c>
      <c r="HI90" s="36">
        <f t="shared" si="109"/>
        <v>38026.365921629855</v>
      </c>
      <c r="HJ90" s="36">
        <f t="shared" si="109"/>
        <v>39601.189839908227</v>
      </c>
      <c r="HK90" s="36">
        <f t="shared" si="109"/>
        <v>41241.233515938184</v>
      </c>
      <c r="HL90" s="36">
        <f t="shared" si="109"/>
        <v>42949.19796076724</v>
      </c>
      <c r="HM90" s="36">
        <f t="shared" si="109"/>
        <v>44727.896045114445</v>
      </c>
    </row>
    <row r="91" spans="1:221" x14ac:dyDescent="0.25">
      <c r="A91" s="7" t="s">
        <v>1278</v>
      </c>
      <c r="B91" s="16" t="s">
        <v>1279</v>
      </c>
      <c r="C91" s="15">
        <v>60.466999999999999</v>
      </c>
      <c r="D91" s="15">
        <v>294.83999999999997</v>
      </c>
      <c r="E91" s="14">
        <f t="shared" si="93"/>
        <v>17828.090279999997</v>
      </c>
      <c r="F91" s="12">
        <f>IF(OR(G91="n/a",J91="n/a"),0%,E91/SUMIFS(E$13:E$515,G$13:G$515,"&lt;&gt;n/a",$J$13:$J$515,"&lt;&gt;n/a"))</f>
        <v>0</v>
      </c>
      <c r="G91" s="13">
        <v>5.0875050875050891E-3</v>
      </c>
      <c r="H91" s="13" t="str">
        <f t="shared" si="107"/>
        <v>n/a</v>
      </c>
      <c r="I91" s="33" t="str">
        <f t="shared" si="108"/>
        <v>n/a</v>
      </c>
      <c r="J91" s="13" t="s">
        <v>227</v>
      </c>
      <c r="K91" s="41" t="str">
        <f t="shared" si="94"/>
        <v>n/a</v>
      </c>
      <c r="L91" s="1" t="str">
        <f t="shared" si="95"/>
        <v>n/a</v>
      </c>
      <c r="M91" s="1" t="str">
        <f t="shared" si="96"/>
        <v>n/a</v>
      </c>
      <c r="N91" s="1" t="str">
        <f t="shared" si="97"/>
        <v>n/a</v>
      </c>
      <c r="O91" s="1" t="str">
        <f t="shared" si="98"/>
        <v>n/a</v>
      </c>
      <c r="P91" s="5">
        <v>4.141399999999984E-2</v>
      </c>
      <c r="Q91" s="1" t="str">
        <f t="shared" si="99"/>
        <v>n/a</v>
      </c>
      <c r="R91" s="12" t="str">
        <f t="shared" si="100"/>
        <v>n/a</v>
      </c>
      <c r="S91" s="12">
        <f t="shared" si="101"/>
        <v>0</v>
      </c>
      <c r="T91" s="7"/>
      <c r="U91" s="42">
        <f t="shared" si="102"/>
        <v>-294.83999999999997</v>
      </c>
      <c r="V91" s="36" t="str">
        <f t="shared" si="103"/>
        <v>n/a</v>
      </c>
      <c r="W91" s="36" t="str">
        <f t="shared" si="104"/>
        <v>n/a</v>
      </c>
      <c r="X91" s="36" t="str">
        <f t="shared" si="48"/>
        <v>n/a</v>
      </c>
      <c r="Y91" s="36" t="str">
        <f t="shared" si="48"/>
        <v>n/a</v>
      </c>
      <c r="Z91" s="36" t="str">
        <f t="shared" si="48"/>
        <v>n/a</v>
      </c>
      <c r="AA91" s="36" t="str">
        <f t="shared" si="105"/>
        <v>n/a</v>
      </c>
      <c r="AB91" s="36" t="str">
        <f t="shared" si="49"/>
        <v>n/a</v>
      </c>
      <c r="AC91" s="36" t="str">
        <f t="shared" si="49"/>
        <v>n/a</v>
      </c>
      <c r="AD91" s="36" t="str">
        <f t="shared" si="49"/>
        <v>n/a</v>
      </c>
      <c r="AE91" s="36" t="str">
        <f t="shared" si="49"/>
        <v>n/a</v>
      </c>
      <c r="AF91" s="36" t="str">
        <f t="shared" si="106"/>
        <v>n/a</v>
      </c>
      <c r="AG91" s="36" t="str">
        <f t="shared" ref="AG91:AV106" si="119">IFERROR(AF91*(1+$P91),"n/a")</f>
        <v>n/a</v>
      </c>
      <c r="AH91" s="36" t="str">
        <f t="shared" si="119"/>
        <v>n/a</v>
      </c>
      <c r="AI91" s="36" t="str">
        <f t="shared" si="119"/>
        <v>n/a</v>
      </c>
      <c r="AJ91" s="36" t="str">
        <f t="shared" si="119"/>
        <v>n/a</v>
      </c>
      <c r="AK91" s="36" t="str">
        <f t="shared" si="119"/>
        <v>n/a</v>
      </c>
      <c r="AL91" s="36" t="str">
        <f t="shared" si="119"/>
        <v>n/a</v>
      </c>
      <c r="AM91" s="36" t="str">
        <f t="shared" si="119"/>
        <v>n/a</v>
      </c>
      <c r="AN91" s="36" t="str">
        <f t="shared" si="119"/>
        <v>n/a</v>
      </c>
      <c r="AO91" s="36" t="str">
        <f t="shared" si="119"/>
        <v>n/a</v>
      </c>
      <c r="AP91" s="36" t="str">
        <f t="shared" si="119"/>
        <v>n/a</v>
      </c>
      <c r="AQ91" s="36" t="str">
        <f t="shared" si="119"/>
        <v>n/a</v>
      </c>
      <c r="AR91" s="36" t="str">
        <f t="shared" si="119"/>
        <v>n/a</v>
      </c>
      <c r="AS91" s="36" t="str">
        <f t="shared" si="119"/>
        <v>n/a</v>
      </c>
      <c r="AT91" s="36" t="str">
        <f t="shared" si="119"/>
        <v>n/a</v>
      </c>
      <c r="AU91" s="36" t="str">
        <f t="shared" si="119"/>
        <v>n/a</v>
      </c>
      <c r="AV91" s="36" t="str">
        <f t="shared" si="119"/>
        <v>n/a</v>
      </c>
      <c r="AW91" s="36" t="str">
        <f t="shared" ref="AW91:BL120" si="120">IFERROR(AV91*(1+$P91),"n/a")</f>
        <v>n/a</v>
      </c>
      <c r="AX91" s="36" t="str">
        <f t="shared" si="120"/>
        <v>n/a</v>
      </c>
      <c r="AY91" s="36" t="str">
        <f t="shared" si="120"/>
        <v>n/a</v>
      </c>
      <c r="AZ91" s="36" t="str">
        <f t="shared" si="120"/>
        <v>n/a</v>
      </c>
      <c r="BA91" s="36" t="str">
        <f t="shared" si="120"/>
        <v>n/a</v>
      </c>
      <c r="BB91" s="36" t="str">
        <f t="shared" si="120"/>
        <v>n/a</v>
      </c>
      <c r="BC91" s="36" t="str">
        <f t="shared" si="120"/>
        <v>n/a</v>
      </c>
      <c r="BD91" s="36" t="str">
        <f t="shared" si="120"/>
        <v>n/a</v>
      </c>
      <c r="BE91" s="36" t="str">
        <f t="shared" si="120"/>
        <v>n/a</v>
      </c>
      <c r="BF91" s="36" t="str">
        <f t="shared" si="120"/>
        <v>n/a</v>
      </c>
      <c r="BG91" s="36" t="str">
        <f t="shared" si="120"/>
        <v>n/a</v>
      </c>
      <c r="BH91" s="36" t="str">
        <f t="shared" si="120"/>
        <v>n/a</v>
      </c>
      <c r="BI91" s="36" t="str">
        <f t="shared" si="120"/>
        <v>n/a</v>
      </c>
      <c r="BJ91" s="36" t="str">
        <f t="shared" si="120"/>
        <v>n/a</v>
      </c>
      <c r="BK91" s="36" t="str">
        <f t="shared" si="120"/>
        <v>n/a</v>
      </c>
      <c r="BL91" s="36" t="str">
        <f t="shared" si="120"/>
        <v>n/a</v>
      </c>
      <c r="BM91" s="36" t="str">
        <f t="shared" ref="BM91:CB106" si="121">IFERROR(BL91*(1+$P91),"n/a")</f>
        <v>n/a</v>
      </c>
      <c r="BN91" s="36" t="str">
        <f t="shared" si="121"/>
        <v>n/a</v>
      </c>
      <c r="BO91" s="36" t="str">
        <f t="shared" si="121"/>
        <v>n/a</v>
      </c>
      <c r="BP91" s="36" t="str">
        <f t="shared" si="121"/>
        <v>n/a</v>
      </c>
      <c r="BQ91" s="36" t="str">
        <f t="shared" si="121"/>
        <v>n/a</v>
      </c>
      <c r="BR91" s="36" t="str">
        <f t="shared" si="121"/>
        <v>n/a</v>
      </c>
      <c r="BS91" s="36" t="str">
        <f t="shared" si="121"/>
        <v>n/a</v>
      </c>
      <c r="BT91" s="36" t="str">
        <f t="shared" si="121"/>
        <v>n/a</v>
      </c>
      <c r="BU91" s="36" t="str">
        <f t="shared" si="121"/>
        <v>n/a</v>
      </c>
      <c r="BV91" s="36" t="str">
        <f t="shared" si="121"/>
        <v>n/a</v>
      </c>
      <c r="BW91" s="36" t="str">
        <f t="shared" si="121"/>
        <v>n/a</v>
      </c>
      <c r="BX91" s="36" t="str">
        <f t="shared" si="121"/>
        <v>n/a</v>
      </c>
      <c r="BY91" s="36" t="str">
        <f t="shared" si="121"/>
        <v>n/a</v>
      </c>
      <c r="BZ91" s="36" t="str">
        <f t="shared" si="121"/>
        <v>n/a</v>
      </c>
      <c r="CA91" s="36" t="str">
        <f t="shared" si="121"/>
        <v>n/a</v>
      </c>
      <c r="CB91" s="36" t="str">
        <f t="shared" si="121"/>
        <v>n/a</v>
      </c>
      <c r="CC91" s="36" t="str">
        <f t="shared" ref="CC91:CR120" si="122">IFERROR(CB91*(1+$P91),"n/a")</f>
        <v>n/a</v>
      </c>
      <c r="CD91" s="36" t="str">
        <f t="shared" si="122"/>
        <v>n/a</v>
      </c>
      <c r="CE91" s="36" t="str">
        <f t="shared" si="122"/>
        <v>n/a</v>
      </c>
      <c r="CF91" s="36" t="str">
        <f t="shared" si="122"/>
        <v>n/a</v>
      </c>
      <c r="CG91" s="36" t="str">
        <f t="shared" si="122"/>
        <v>n/a</v>
      </c>
      <c r="CH91" s="36" t="str">
        <f t="shared" si="122"/>
        <v>n/a</v>
      </c>
      <c r="CI91" s="36" t="str">
        <f t="shared" si="122"/>
        <v>n/a</v>
      </c>
      <c r="CJ91" s="36" t="str">
        <f t="shared" si="122"/>
        <v>n/a</v>
      </c>
      <c r="CK91" s="36" t="str">
        <f t="shared" si="122"/>
        <v>n/a</v>
      </c>
      <c r="CL91" s="36" t="str">
        <f t="shared" si="122"/>
        <v>n/a</v>
      </c>
      <c r="CM91" s="36" t="str">
        <f t="shared" si="122"/>
        <v>n/a</v>
      </c>
      <c r="CN91" s="36" t="str">
        <f t="shared" si="122"/>
        <v>n/a</v>
      </c>
      <c r="CO91" s="36" t="str">
        <f t="shared" si="122"/>
        <v>n/a</v>
      </c>
      <c r="CP91" s="36" t="str">
        <f t="shared" si="122"/>
        <v>n/a</v>
      </c>
      <c r="CQ91" s="36" t="str">
        <f t="shared" si="122"/>
        <v>n/a</v>
      </c>
      <c r="CR91" s="36" t="str">
        <f t="shared" si="122"/>
        <v>n/a</v>
      </c>
      <c r="CS91" s="36" t="str">
        <f t="shared" ref="CS91:DH106" si="123">IFERROR(CR91*(1+$P91),"n/a")</f>
        <v>n/a</v>
      </c>
      <c r="CT91" s="36" t="str">
        <f t="shared" si="123"/>
        <v>n/a</v>
      </c>
      <c r="CU91" s="36" t="str">
        <f t="shared" si="123"/>
        <v>n/a</v>
      </c>
      <c r="CV91" s="36" t="str">
        <f t="shared" si="123"/>
        <v>n/a</v>
      </c>
      <c r="CW91" s="36" t="str">
        <f t="shared" si="123"/>
        <v>n/a</v>
      </c>
      <c r="CX91" s="36" t="str">
        <f t="shared" si="123"/>
        <v>n/a</v>
      </c>
      <c r="CY91" s="36" t="str">
        <f t="shared" si="123"/>
        <v>n/a</v>
      </c>
      <c r="CZ91" s="36" t="str">
        <f t="shared" si="123"/>
        <v>n/a</v>
      </c>
      <c r="DA91" s="36" t="str">
        <f t="shared" si="123"/>
        <v>n/a</v>
      </c>
      <c r="DB91" s="36" t="str">
        <f t="shared" si="123"/>
        <v>n/a</v>
      </c>
      <c r="DC91" s="36" t="str">
        <f t="shared" si="123"/>
        <v>n/a</v>
      </c>
      <c r="DD91" s="36" t="str">
        <f t="shared" si="123"/>
        <v>n/a</v>
      </c>
      <c r="DE91" s="36" t="str">
        <f t="shared" si="123"/>
        <v>n/a</v>
      </c>
      <c r="DF91" s="36" t="str">
        <f t="shared" si="123"/>
        <v>n/a</v>
      </c>
      <c r="DG91" s="36" t="str">
        <f t="shared" si="123"/>
        <v>n/a</v>
      </c>
      <c r="DH91" s="36" t="str">
        <f t="shared" si="123"/>
        <v>n/a</v>
      </c>
      <c r="DI91" s="36" t="str">
        <f t="shared" ref="DI91:DX120" si="124">IFERROR(DH91*(1+$P91),"n/a")</f>
        <v>n/a</v>
      </c>
      <c r="DJ91" s="36" t="str">
        <f t="shared" si="124"/>
        <v>n/a</v>
      </c>
      <c r="DK91" s="36" t="str">
        <f t="shared" si="124"/>
        <v>n/a</v>
      </c>
      <c r="DL91" s="36" t="str">
        <f t="shared" si="124"/>
        <v>n/a</v>
      </c>
      <c r="DM91" s="36" t="str">
        <f t="shared" si="124"/>
        <v>n/a</v>
      </c>
      <c r="DN91" s="36" t="str">
        <f t="shared" si="124"/>
        <v>n/a</v>
      </c>
      <c r="DO91" s="36" t="str">
        <f t="shared" si="124"/>
        <v>n/a</v>
      </c>
      <c r="DP91" s="36" t="str">
        <f t="shared" si="124"/>
        <v>n/a</v>
      </c>
      <c r="DQ91" s="36" t="str">
        <f t="shared" si="124"/>
        <v>n/a</v>
      </c>
      <c r="DR91" s="36" t="str">
        <f t="shared" si="124"/>
        <v>n/a</v>
      </c>
      <c r="DS91" s="36" t="str">
        <f t="shared" si="124"/>
        <v>n/a</v>
      </c>
      <c r="DT91" s="36" t="str">
        <f t="shared" si="124"/>
        <v>n/a</v>
      </c>
      <c r="DU91" s="36" t="str">
        <f t="shared" si="124"/>
        <v>n/a</v>
      </c>
      <c r="DV91" s="36" t="str">
        <f t="shared" si="124"/>
        <v>n/a</v>
      </c>
      <c r="DW91" s="36" t="str">
        <f t="shared" si="124"/>
        <v>n/a</v>
      </c>
      <c r="DX91" s="36" t="str">
        <f t="shared" si="124"/>
        <v>n/a</v>
      </c>
      <c r="DY91" s="36" t="str">
        <f t="shared" ref="DY91:EN106" si="125">IFERROR(DX91*(1+$P91),"n/a")</f>
        <v>n/a</v>
      </c>
      <c r="DZ91" s="36" t="str">
        <f t="shared" si="125"/>
        <v>n/a</v>
      </c>
      <c r="EA91" s="36" t="str">
        <f t="shared" si="125"/>
        <v>n/a</v>
      </c>
      <c r="EB91" s="36" t="str">
        <f t="shared" si="125"/>
        <v>n/a</v>
      </c>
      <c r="EC91" s="36" t="str">
        <f t="shared" si="125"/>
        <v>n/a</v>
      </c>
      <c r="ED91" s="36" t="str">
        <f t="shared" si="125"/>
        <v>n/a</v>
      </c>
      <c r="EE91" s="36" t="str">
        <f t="shared" si="125"/>
        <v>n/a</v>
      </c>
      <c r="EF91" s="36" t="str">
        <f t="shared" si="125"/>
        <v>n/a</v>
      </c>
      <c r="EG91" s="36" t="str">
        <f t="shared" si="125"/>
        <v>n/a</v>
      </c>
      <c r="EH91" s="36" t="str">
        <f t="shared" si="125"/>
        <v>n/a</v>
      </c>
      <c r="EI91" s="36" t="str">
        <f t="shared" si="125"/>
        <v>n/a</v>
      </c>
      <c r="EJ91" s="36" t="str">
        <f t="shared" si="125"/>
        <v>n/a</v>
      </c>
      <c r="EK91" s="36" t="str">
        <f t="shared" si="125"/>
        <v>n/a</v>
      </c>
      <c r="EL91" s="36" t="str">
        <f t="shared" si="125"/>
        <v>n/a</v>
      </c>
      <c r="EM91" s="36" t="str">
        <f t="shared" si="125"/>
        <v>n/a</v>
      </c>
      <c r="EN91" s="36" t="str">
        <f t="shared" si="125"/>
        <v>n/a</v>
      </c>
      <c r="EO91" s="36" t="str">
        <f t="shared" ref="EO91:FD120" si="126">IFERROR(EN91*(1+$P91),"n/a")</f>
        <v>n/a</v>
      </c>
      <c r="EP91" s="36" t="str">
        <f t="shared" si="126"/>
        <v>n/a</v>
      </c>
      <c r="EQ91" s="36" t="str">
        <f t="shared" si="126"/>
        <v>n/a</v>
      </c>
      <c r="ER91" s="36" t="str">
        <f t="shared" si="126"/>
        <v>n/a</v>
      </c>
      <c r="ES91" s="36" t="str">
        <f t="shared" si="126"/>
        <v>n/a</v>
      </c>
      <c r="ET91" s="36" t="str">
        <f t="shared" si="126"/>
        <v>n/a</v>
      </c>
      <c r="EU91" s="36" t="str">
        <f t="shared" si="126"/>
        <v>n/a</v>
      </c>
      <c r="EV91" s="36" t="str">
        <f t="shared" si="126"/>
        <v>n/a</v>
      </c>
      <c r="EW91" s="36" t="str">
        <f t="shared" si="126"/>
        <v>n/a</v>
      </c>
      <c r="EX91" s="36" t="str">
        <f t="shared" si="126"/>
        <v>n/a</v>
      </c>
      <c r="EY91" s="36" t="str">
        <f t="shared" si="126"/>
        <v>n/a</v>
      </c>
      <c r="EZ91" s="36" t="str">
        <f t="shared" si="126"/>
        <v>n/a</v>
      </c>
      <c r="FA91" s="36" t="str">
        <f t="shared" si="126"/>
        <v>n/a</v>
      </c>
      <c r="FB91" s="36" t="str">
        <f t="shared" si="126"/>
        <v>n/a</v>
      </c>
      <c r="FC91" s="36" t="str">
        <f t="shared" si="126"/>
        <v>n/a</v>
      </c>
      <c r="FD91" s="36" t="str">
        <f t="shared" si="126"/>
        <v>n/a</v>
      </c>
      <c r="FE91" s="36" t="str">
        <f t="shared" si="112"/>
        <v>n/a</v>
      </c>
      <c r="FF91" s="36" t="str">
        <f t="shared" si="112"/>
        <v>n/a</v>
      </c>
      <c r="FG91" s="36" t="str">
        <f t="shared" si="112"/>
        <v>n/a</v>
      </c>
      <c r="FH91" s="36" t="str">
        <f t="shared" si="112"/>
        <v>n/a</v>
      </c>
      <c r="FI91" s="36" t="str">
        <f t="shared" si="112"/>
        <v>n/a</v>
      </c>
      <c r="FJ91" s="36" t="str">
        <f t="shared" si="112"/>
        <v>n/a</v>
      </c>
      <c r="FK91" s="36" t="str">
        <f t="shared" si="112"/>
        <v>n/a</v>
      </c>
      <c r="FL91" s="36" t="str">
        <f t="shared" si="112"/>
        <v>n/a</v>
      </c>
      <c r="FM91" s="36" t="str">
        <f t="shared" si="112"/>
        <v>n/a</v>
      </c>
      <c r="FN91" s="36" t="str">
        <f t="shared" si="112"/>
        <v>n/a</v>
      </c>
      <c r="FO91" s="36" t="str">
        <f t="shared" si="112"/>
        <v>n/a</v>
      </c>
      <c r="FP91" s="36" t="str">
        <f t="shared" si="112"/>
        <v>n/a</v>
      </c>
      <c r="FQ91" s="36" t="str">
        <f t="shared" si="112"/>
        <v>n/a</v>
      </c>
      <c r="FR91" s="36" t="str">
        <f t="shared" si="112"/>
        <v>n/a</v>
      </c>
      <c r="FS91" s="36" t="str">
        <f t="shared" si="112"/>
        <v>n/a</v>
      </c>
      <c r="FT91" s="36" t="str">
        <f t="shared" si="112"/>
        <v>n/a</v>
      </c>
      <c r="FU91" s="36" t="str">
        <f t="shared" si="110"/>
        <v>n/a</v>
      </c>
      <c r="FV91" s="36" t="str">
        <f t="shared" si="110"/>
        <v>n/a</v>
      </c>
      <c r="FW91" s="36" t="str">
        <f t="shared" si="110"/>
        <v>n/a</v>
      </c>
      <c r="FX91" s="36" t="str">
        <f t="shared" si="110"/>
        <v>n/a</v>
      </c>
      <c r="FY91" s="36" t="str">
        <f t="shared" si="110"/>
        <v>n/a</v>
      </c>
      <c r="FZ91" s="36" t="str">
        <f t="shared" si="110"/>
        <v>n/a</v>
      </c>
      <c r="GA91" s="36" t="str">
        <f t="shared" si="110"/>
        <v>n/a</v>
      </c>
      <c r="GB91" s="36" t="str">
        <f t="shared" si="110"/>
        <v>n/a</v>
      </c>
      <c r="GC91" s="36" t="str">
        <f t="shared" si="110"/>
        <v>n/a</v>
      </c>
      <c r="GD91" s="36" t="str">
        <f t="shared" si="110"/>
        <v>n/a</v>
      </c>
      <c r="GE91" s="36" t="str">
        <f t="shared" si="110"/>
        <v>n/a</v>
      </c>
      <c r="GF91" s="36" t="str">
        <f t="shared" si="110"/>
        <v>n/a</v>
      </c>
      <c r="GG91" s="36" t="str">
        <f t="shared" si="110"/>
        <v>n/a</v>
      </c>
      <c r="GH91" s="36" t="str">
        <f t="shared" si="110"/>
        <v>n/a</v>
      </c>
      <c r="GI91" s="36" t="str">
        <f t="shared" si="110"/>
        <v>n/a</v>
      </c>
      <c r="GJ91" s="36" t="str">
        <f t="shared" si="111"/>
        <v>n/a</v>
      </c>
      <c r="GK91" s="36" t="str">
        <f t="shared" si="111"/>
        <v>n/a</v>
      </c>
      <c r="GL91" s="36" t="str">
        <f t="shared" si="111"/>
        <v>n/a</v>
      </c>
      <c r="GM91" s="36" t="str">
        <f t="shared" si="111"/>
        <v>n/a</v>
      </c>
      <c r="GN91" s="36" t="str">
        <f t="shared" si="111"/>
        <v>n/a</v>
      </c>
      <c r="GO91" s="36" t="str">
        <f t="shared" si="111"/>
        <v>n/a</v>
      </c>
      <c r="GP91" s="36" t="str">
        <f t="shared" si="111"/>
        <v>n/a</v>
      </c>
      <c r="GQ91" s="36" t="str">
        <f t="shared" si="111"/>
        <v>n/a</v>
      </c>
      <c r="GR91" s="36" t="str">
        <f t="shared" si="111"/>
        <v>n/a</v>
      </c>
      <c r="GS91" s="36" t="str">
        <f t="shared" si="111"/>
        <v>n/a</v>
      </c>
      <c r="GT91" s="36" t="str">
        <f t="shared" si="111"/>
        <v>n/a</v>
      </c>
      <c r="GU91" s="36" t="str">
        <f t="shared" si="111"/>
        <v>n/a</v>
      </c>
      <c r="GV91" s="36" t="str">
        <f t="shared" si="111"/>
        <v>n/a</v>
      </c>
      <c r="GW91" s="36" t="str">
        <f t="shared" si="111"/>
        <v>n/a</v>
      </c>
      <c r="GX91" s="36" t="str">
        <f t="shared" si="111"/>
        <v>n/a</v>
      </c>
      <c r="GY91" s="36" t="str">
        <f t="shared" si="111"/>
        <v>n/a</v>
      </c>
      <c r="GZ91" s="36" t="str">
        <f t="shared" si="109"/>
        <v>n/a</v>
      </c>
      <c r="HA91" s="36" t="str">
        <f t="shared" si="109"/>
        <v>n/a</v>
      </c>
      <c r="HB91" s="36" t="str">
        <f t="shared" si="109"/>
        <v>n/a</v>
      </c>
      <c r="HC91" s="36" t="str">
        <f t="shared" si="109"/>
        <v>n/a</v>
      </c>
      <c r="HD91" s="36" t="str">
        <f t="shared" si="109"/>
        <v>n/a</v>
      </c>
      <c r="HE91" s="36" t="str">
        <f t="shared" si="109"/>
        <v>n/a</v>
      </c>
      <c r="HF91" s="36" t="str">
        <f t="shared" si="109"/>
        <v>n/a</v>
      </c>
      <c r="HG91" s="36" t="str">
        <f t="shared" si="109"/>
        <v>n/a</v>
      </c>
      <c r="HH91" s="36" t="str">
        <f t="shared" si="109"/>
        <v>n/a</v>
      </c>
      <c r="HI91" s="36" t="str">
        <f t="shared" si="109"/>
        <v>n/a</v>
      </c>
      <c r="HJ91" s="36" t="str">
        <f t="shared" si="109"/>
        <v>n/a</v>
      </c>
      <c r="HK91" s="36" t="str">
        <f t="shared" si="109"/>
        <v>n/a</v>
      </c>
      <c r="HL91" s="36" t="str">
        <f t="shared" si="109"/>
        <v>n/a</v>
      </c>
      <c r="HM91" s="36" t="str">
        <f t="shared" si="109"/>
        <v>n/a</v>
      </c>
    </row>
    <row r="92" spans="1:221" x14ac:dyDescent="0.25">
      <c r="A92" s="7" t="s">
        <v>739</v>
      </c>
      <c r="B92" s="16" t="s">
        <v>738</v>
      </c>
      <c r="C92" s="15">
        <v>291.72699999999998</v>
      </c>
      <c r="D92" s="15">
        <v>56.19</v>
      </c>
      <c r="E92" s="14">
        <f t="shared" si="93"/>
        <v>16392.14013</v>
      </c>
      <c r="F92" s="12">
        <f>IF(OR(G92="n/a",J92="n/a"),0%,E92/SUMIFS(E$13:E$515,G$13:G$515,"&lt;&gt;n/a",$J$13:$J$515,"&lt;&gt;n/a"))</f>
        <v>0</v>
      </c>
      <c r="G92" s="13">
        <v>3.4703683929524824E-2</v>
      </c>
      <c r="H92" s="13" t="str">
        <f t="shared" si="107"/>
        <v>n/a</v>
      </c>
      <c r="I92" s="33" t="str">
        <f t="shared" si="108"/>
        <v>n/a</v>
      </c>
      <c r="J92" s="13" t="s">
        <v>227</v>
      </c>
      <c r="K92" s="41" t="str">
        <f t="shared" si="94"/>
        <v>n/a</v>
      </c>
      <c r="L92" s="1" t="str">
        <f t="shared" si="95"/>
        <v>n/a</v>
      </c>
      <c r="M92" s="1" t="str">
        <f t="shared" si="96"/>
        <v>n/a</v>
      </c>
      <c r="N92" s="1" t="str">
        <f t="shared" si="97"/>
        <v>n/a</v>
      </c>
      <c r="O92" s="1" t="str">
        <f t="shared" si="98"/>
        <v>n/a</v>
      </c>
      <c r="P92" s="5">
        <v>4.141399999999984E-2</v>
      </c>
      <c r="Q92" s="1" t="str">
        <f t="shared" si="99"/>
        <v>n/a</v>
      </c>
      <c r="R92" s="12" t="str">
        <f t="shared" si="100"/>
        <v>n/a</v>
      </c>
      <c r="S92" s="12">
        <f t="shared" si="101"/>
        <v>0</v>
      </c>
      <c r="T92" s="7"/>
      <c r="U92" s="42">
        <f t="shared" si="102"/>
        <v>-56.19</v>
      </c>
      <c r="V92" s="36" t="str">
        <f t="shared" si="103"/>
        <v>n/a</v>
      </c>
      <c r="W92" s="36" t="str">
        <f t="shared" si="104"/>
        <v>n/a</v>
      </c>
      <c r="X92" s="36" t="str">
        <f t="shared" si="48"/>
        <v>n/a</v>
      </c>
      <c r="Y92" s="36" t="str">
        <f t="shared" si="48"/>
        <v>n/a</v>
      </c>
      <c r="Z92" s="36" t="str">
        <f t="shared" si="48"/>
        <v>n/a</v>
      </c>
      <c r="AA92" s="36" t="str">
        <f t="shared" si="105"/>
        <v>n/a</v>
      </c>
      <c r="AB92" s="36" t="str">
        <f t="shared" si="49"/>
        <v>n/a</v>
      </c>
      <c r="AC92" s="36" t="str">
        <f t="shared" si="49"/>
        <v>n/a</v>
      </c>
      <c r="AD92" s="36" t="str">
        <f t="shared" si="49"/>
        <v>n/a</v>
      </c>
      <c r="AE92" s="36" t="str">
        <f t="shared" ref="AB92:AE155" si="127">IFERROR(AD92*(1+O92),"n/a")</f>
        <v>n/a</v>
      </c>
      <c r="AF92" s="36" t="str">
        <f t="shared" si="106"/>
        <v>n/a</v>
      </c>
      <c r="AG92" s="36" t="str">
        <f t="shared" si="119"/>
        <v>n/a</v>
      </c>
      <c r="AH92" s="36" t="str">
        <f t="shared" si="119"/>
        <v>n/a</v>
      </c>
      <c r="AI92" s="36" t="str">
        <f t="shared" si="119"/>
        <v>n/a</v>
      </c>
      <c r="AJ92" s="36" t="str">
        <f t="shared" si="119"/>
        <v>n/a</v>
      </c>
      <c r="AK92" s="36" t="str">
        <f t="shared" si="119"/>
        <v>n/a</v>
      </c>
      <c r="AL92" s="36" t="str">
        <f t="shared" si="119"/>
        <v>n/a</v>
      </c>
      <c r="AM92" s="36" t="str">
        <f t="shared" si="119"/>
        <v>n/a</v>
      </c>
      <c r="AN92" s="36" t="str">
        <f t="shared" si="119"/>
        <v>n/a</v>
      </c>
      <c r="AO92" s="36" t="str">
        <f t="shared" si="119"/>
        <v>n/a</v>
      </c>
      <c r="AP92" s="36" t="str">
        <f t="shared" si="119"/>
        <v>n/a</v>
      </c>
      <c r="AQ92" s="36" t="str">
        <f t="shared" si="119"/>
        <v>n/a</v>
      </c>
      <c r="AR92" s="36" t="str">
        <f t="shared" si="119"/>
        <v>n/a</v>
      </c>
      <c r="AS92" s="36" t="str">
        <f t="shared" si="119"/>
        <v>n/a</v>
      </c>
      <c r="AT92" s="36" t="str">
        <f t="shared" si="119"/>
        <v>n/a</v>
      </c>
      <c r="AU92" s="36" t="str">
        <f t="shared" si="119"/>
        <v>n/a</v>
      </c>
      <c r="AV92" s="36" t="str">
        <f t="shared" si="119"/>
        <v>n/a</v>
      </c>
      <c r="AW92" s="36" t="str">
        <f t="shared" si="120"/>
        <v>n/a</v>
      </c>
      <c r="AX92" s="36" t="str">
        <f t="shared" si="120"/>
        <v>n/a</v>
      </c>
      <c r="AY92" s="36" t="str">
        <f t="shared" si="120"/>
        <v>n/a</v>
      </c>
      <c r="AZ92" s="36" t="str">
        <f t="shared" si="120"/>
        <v>n/a</v>
      </c>
      <c r="BA92" s="36" t="str">
        <f t="shared" si="120"/>
        <v>n/a</v>
      </c>
      <c r="BB92" s="36" t="str">
        <f t="shared" si="120"/>
        <v>n/a</v>
      </c>
      <c r="BC92" s="36" t="str">
        <f t="shared" si="120"/>
        <v>n/a</v>
      </c>
      <c r="BD92" s="36" t="str">
        <f t="shared" si="120"/>
        <v>n/a</v>
      </c>
      <c r="BE92" s="36" t="str">
        <f t="shared" si="120"/>
        <v>n/a</v>
      </c>
      <c r="BF92" s="36" t="str">
        <f t="shared" si="120"/>
        <v>n/a</v>
      </c>
      <c r="BG92" s="36" t="str">
        <f t="shared" si="120"/>
        <v>n/a</v>
      </c>
      <c r="BH92" s="36" t="str">
        <f t="shared" si="120"/>
        <v>n/a</v>
      </c>
      <c r="BI92" s="36" t="str">
        <f t="shared" si="120"/>
        <v>n/a</v>
      </c>
      <c r="BJ92" s="36" t="str">
        <f t="shared" si="120"/>
        <v>n/a</v>
      </c>
      <c r="BK92" s="36" t="str">
        <f t="shared" si="120"/>
        <v>n/a</v>
      </c>
      <c r="BL92" s="36" t="str">
        <f t="shared" si="120"/>
        <v>n/a</v>
      </c>
      <c r="BM92" s="36" t="str">
        <f t="shared" si="121"/>
        <v>n/a</v>
      </c>
      <c r="BN92" s="36" t="str">
        <f t="shared" si="121"/>
        <v>n/a</v>
      </c>
      <c r="BO92" s="36" t="str">
        <f t="shared" si="121"/>
        <v>n/a</v>
      </c>
      <c r="BP92" s="36" t="str">
        <f t="shared" si="121"/>
        <v>n/a</v>
      </c>
      <c r="BQ92" s="36" t="str">
        <f t="shared" si="121"/>
        <v>n/a</v>
      </c>
      <c r="BR92" s="36" t="str">
        <f t="shared" si="121"/>
        <v>n/a</v>
      </c>
      <c r="BS92" s="36" t="str">
        <f t="shared" si="121"/>
        <v>n/a</v>
      </c>
      <c r="BT92" s="36" t="str">
        <f t="shared" si="121"/>
        <v>n/a</v>
      </c>
      <c r="BU92" s="36" t="str">
        <f t="shared" si="121"/>
        <v>n/a</v>
      </c>
      <c r="BV92" s="36" t="str">
        <f t="shared" si="121"/>
        <v>n/a</v>
      </c>
      <c r="BW92" s="36" t="str">
        <f t="shared" si="121"/>
        <v>n/a</v>
      </c>
      <c r="BX92" s="36" t="str">
        <f t="shared" si="121"/>
        <v>n/a</v>
      </c>
      <c r="BY92" s="36" t="str">
        <f t="shared" si="121"/>
        <v>n/a</v>
      </c>
      <c r="BZ92" s="36" t="str">
        <f t="shared" si="121"/>
        <v>n/a</v>
      </c>
      <c r="CA92" s="36" t="str">
        <f t="shared" si="121"/>
        <v>n/a</v>
      </c>
      <c r="CB92" s="36" t="str">
        <f t="shared" si="121"/>
        <v>n/a</v>
      </c>
      <c r="CC92" s="36" t="str">
        <f t="shared" si="122"/>
        <v>n/a</v>
      </c>
      <c r="CD92" s="36" t="str">
        <f t="shared" si="122"/>
        <v>n/a</v>
      </c>
      <c r="CE92" s="36" t="str">
        <f t="shared" si="122"/>
        <v>n/a</v>
      </c>
      <c r="CF92" s="36" t="str">
        <f t="shared" si="122"/>
        <v>n/a</v>
      </c>
      <c r="CG92" s="36" t="str">
        <f t="shared" si="122"/>
        <v>n/a</v>
      </c>
      <c r="CH92" s="36" t="str">
        <f t="shared" si="122"/>
        <v>n/a</v>
      </c>
      <c r="CI92" s="36" t="str">
        <f t="shared" si="122"/>
        <v>n/a</v>
      </c>
      <c r="CJ92" s="36" t="str">
        <f t="shared" si="122"/>
        <v>n/a</v>
      </c>
      <c r="CK92" s="36" t="str">
        <f t="shared" si="122"/>
        <v>n/a</v>
      </c>
      <c r="CL92" s="36" t="str">
        <f t="shared" si="122"/>
        <v>n/a</v>
      </c>
      <c r="CM92" s="36" t="str">
        <f t="shared" si="122"/>
        <v>n/a</v>
      </c>
      <c r="CN92" s="36" t="str">
        <f t="shared" si="122"/>
        <v>n/a</v>
      </c>
      <c r="CO92" s="36" t="str">
        <f t="shared" si="122"/>
        <v>n/a</v>
      </c>
      <c r="CP92" s="36" t="str">
        <f t="shared" si="122"/>
        <v>n/a</v>
      </c>
      <c r="CQ92" s="36" t="str">
        <f t="shared" si="122"/>
        <v>n/a</v>
      </c>
      <c r="CR92" s="36" t="str">
        <f t="shared" si="122"/>
        <v>n/a</v>
      </c>
      <c r="CS92" s="36" t="str">
        <f t="shared" si="123"/>
        <v>n/a</v>
      </c>
      <c r="CT92" s="36" t="str">
        <f t="shared" si="123"/>
        <v>n/a</v>
      </c>
      <c r="CU92" s="36" t="str">
        <f t="shared" si="123"/>
        <v>n/a</v>
      </c>
      <c r="CV92" s="36" t="str">
        <f t="shared" si="123"/>
        <v>n/a</v>
      </c>
      <c r="CW92" s="36" t="str">
        <f t="shared" si="123"/>
        <v>n/a</v>
      </c>
      <c r="CX92" s="36" t="str">
        <f t="shared" si="123"/>
        <v>n/a</v>
      </c>
      <c r="CY92" s="36" t="str">
        <f t="shared" si="123"/>
        <v>n/a</v>
      </c>
      <c r="CZ92" s="36" t="str">
        <f t="shared" si="123"/>
        <v>n/a</v>
      </c>
      <c r="DA92" s="36" t="str">
        <f t="shared" si="123"/>
        <v>n/a</v>
      </c>
      <c r="DB92" s="36" t="str">
        <f t="shared" si="123"/>
        <v>n/a</v>
      </c>
      <c r="DC92" s="36" t="str">
        <f t="shared" si="123"/>
        <v>n/a</v>
      </c>
      <c r="DD92" s="36" t="str">
        <f t="shared" si="123"/>
        <v>n/a</v>
      </c>
      <c r="DE92" s="36" t="str">
        <f t="shared" si="123"/>
        <v>n/a</v>
      </c>
      <c r="DF92" s="36" t="str">
        <f t="shared" si="123"/>
        <v>n/a</v>
      </c>
      <c r="DG92" s="36" t="str">
        <f t="shared" si="123"/>
        <v>n/a</v>
      </c>
      <c r="DH92" s="36" t="str">
        <f t="shared" si="123"/>
        <v>n/a</v>
      </c>
      <c r="DI92" s="36" t="str">
        <f t="shared" si="124"/>
        <v>n/a</v>
      </c>
      <c r="DJ92" s="36" t="str">
        <f t="shared" si="124"/>
        <v>n/a</v>
      </c>
      <c r="DK92" s="36" t="str">
        <f t="shared" si="124"/>
        <v>n/a</v>
      </c>
      <c r="DL92" s="36" t="str">
        <f t="shared" si="124"/>
        <v>n/a</v>
      </c>
      <c r="DM92" s="36" t="str">
        <f t="shared" si="124"/>
        <v>n/a</v>
      </c>
      <c r="DN92" s="36" t="str">
        <f t="shared" si="124"/>
        <v>n/a</v>
      </c>
      <c r="DO92" s="36" t="str">
        <f t="shared" si="124"/>
        <v>n/a</v>
      </c>
      <c r="DP92" s="36" t="str">
        <f t="shared" si="124"/>
        <v>n/a</v>
      </c>
      <c r="DQ92" s="36" t="str">
        <f t="shared" si="124"/>
        <v>n/a</v>
      </c>
      <c r="DR92" s="36" t="str">
        <f t="shared" si="124"/>
        <v>n/a</v>
      </c>
      <c r="DS92" s="36" t="str">
        <f t="shared" si="124"/>
        <v>n/a</v>
      </c>
      <c r="DT92" s="36" t="str">
        <f t="shared" si="124"/>
        <v>n/a</v>
      </c>
      <c r="DU92" s="36" t="str">
        <f t="shared" si="124"/>
        <v>n/a</v>
      </c>
      <c r="DV92" s="36" t="str">
        <f t="shared" si="124"/>
        <v>n/a</v>
      </c>
      <c r="DW92" s="36" t="str">
        <f t="shared" si="124"/>
        <v>n/a</v>
      </c>
      <c r="DX92" s="36" t="str">
        <f t="shared" si="124"/>
        <v>n/a</v>
      </c>
      <c r="DY92" s="36" t="str">
        <f t="shared" si="125"/>
        <v>n/a</v>
      </c>
      <c r="DZ92" s="36" t="str">
        <f t="shared" si="125"/>
        <v>n/a</v>
      </c>
      <c r="EA92" s="36" t="str">
        <f t="shared" si="125"/>
        <v>n/a</v>
      </c>
      <c r="EB92" s="36" t="str">
        <f t="shared" si="125"/>
        <v>n/a</v>
      </c>
      <c r="EC92" s="36" t="str">
        <f t="shared" si="125"/>
        <v>n/a</v>
      </c>
      <c r="ED92" s="36" t="str">
        <f t="shared" si="125"/>
        <v>n/a</v>
      </c>
      <c r="EE92" s="36" t="str">
        <f t="shared" si="125"/>
        <v>n/a</v>
      </c>
      <c r="EF92" s="36" t="str">
        <f t="shared" si="125"/>
        <v>n/a</v>
      </c>
      <c r="EG92" s="36" t="str">
        <f t="shared" si="125"/>
        <v>n/a</v>
      </c>
      <c r="EH92" s="36" t="str">
        <f t="shared" si="125"/>
        <v>n/a</v>
      </c>
      <c r="EI92" s="36" t="str">
        <f t="shared" si="125"/>
        <v>n/a</v>
      </c>
      <c r="EJ92" s="36" t="str">
        <f t="shared" si="125"/>
        <v>n/a</v>
      </c>
      <c r="EK92" s="36" t="str">
        <f t="shared" si="125"/>
        <v>n/a</v>
      </c>
      <c r="EL92" s="36" t="str">
        <f t="shared" si="125"/>
        <v>n/a</v>
      </c>
      <c r="EM92" s="36" t="str">
        <f t="shared" si="125"/>
        <v>n/a</v>
      </c>
      <c r="EN92" s="36" t="str">
        <f t="shared" si="125"/>
        <v>n/a</v>
      </c>
      <c r="EO92" s="36" t="str">
        <f t="shared" si="126"/>
        <v>n/a</v>
      </c>
      <c r="EP92" s="36" t="str">
        <f t="shared" si="126"/>
        <v>n/a</v>
      </c>
      <c r="EQ92" s="36" t="str">
        <f t="shared" si="126"/>
        <v>n/a</v>
      </c>
      <c r="ER92" s="36" t="str">
        <f t="shared" si="126"/>
        <v>n/a</v>
      </c>
      <c r="ES92" s="36" t="str">
        <f t="shared" si="126"/>
        <v>n/a</v>
      </c>
      <c r="ET92" s="36" t="str">
        <f t="shared" si="126"/>
        <v>n/a</v>
      </c>
      <c r="EU92" s="36" t="str">
        <f t="shared" si="126"/>
        <v>n/a</v>
      </c>
      <c r="EV92" s="36" t="str">
        <f t="shared" si="126"/>
        <v>n/a</v>
      </c>
      <c r="EW92" s="36" t="str">
        <f t="shared" si="126"/>
        <v>n/a</v>
      </c>
      <c r="EX92" s="36" t="str">
        <f t="shared" si="126"/>
        <v>n/a</v>
      </c>
      <c r="EY92" s="36" t="str">
        <f t="shared" si="126"/>
        <v>n/a</v>
      </c>
      <c r="EZ92" s="36" t="str">
        <f t="shared" si="126"/>
        <v>n/a</v>
      </c>
      <c r="FA92" s="36" t="str">
        <f t="shared" si="126"/>
        <v>n/a</v>
      </c>
      <c r="FB92" s="36" t="str">
        <f t="shared" si="126"/>
        <v>n/a</v>
      </c>
      <c r="FC92" s="36" t="str">
        <f t="shared" si="126"/>
        <v>n/a</v>
      </c>
      <c r="FD92" s="36" t="str">
        <f t="shared" si="126"/>
        <v>n/a</v>
      </c>
      <c r="FE92" s="36" t="str">
        <f t="shared" si="112"/>
        <v>n/a</v>
      </c>
      <c r="FF92" s="36" t="str">
        <f t="shared" si="112"/>
        <v>n/a</v>
      </c>
      <c r="FG92" s="36" t="str">
        <f t="shared" si="112"/>
        <v>n/a</v>
      </c>
      <c r="FH92" s="36" t="str">
        <f t="shared" si="112"/>
        <v>n/a</v>
      </c>
      <c r="FI92" s="36" t="str">
        <f t="shared" si="112"/>
        <v>n/a</v>
      </c>
      <c r="FJ92" s="36" t="str">
        <f t="shared" si="112"/>
        <v>n/a</v>
      </c>
      <c r="FK92" s="36" t="str">
        <f t="shared" si="112"/>
        <v>n/a</v>
      </c>
      <c r="FL92" s="36" t="str">
        <f t="shared" si="112"/>
        <v>n/a</v>
      </c>
      <c r="FM92" s="36" t="str">
        <f t="shared" si="112"/>
        <v>n/a</v>
      </c>
      <c r="FN92" s="36" t="str">
        <f t="shared" si="112"/>
        <v>n/a</v>
      </c>
      <c r="FO92" s="36" t="str">
        <f t="shared" si="112"/>
        <v>n/a</v>
      </c>
      <c r="FP92" s="36" t="str">
        <f t="shared" si="112"/>
        <v>n/a</v>
      </c>
      <c r="FQ92" s="36" t="str">
        <f t="shared" si="112"/>
        <v>n/a</v>
      </c>
      <c r="FR92" s="36" t="str">
        <f t="shared" si="112"/>
        <v>n/a</v>
      </c>
      <c r="FS92" s="36" t="str">
        <f t="shared" si="112"/>
        <v>n/a</v>
      </c>
      <c r="FT92" s="36" t="str">
        <f t="shared" si="112"/>
        <v>n/a</v>
      </c>
      <c r="FU92" s="36" t="str">
        <f t="shared" si="110"/>
        <v>n/a</v>
      </c>
      <c r="FV92" s="36" t="str">
        <f t="shared" si="110"/>
        <v>n/a</v>
      </c>
      <c r="FW92" s="36" t="str">
        <f t="shared" si="110"/>
        <v>n/a</v>
      </c>
      <c r="FX92" s="36" t="str">
        <f t="shared" si="110"/>
        <v>n/a</v>
      </c>
      <c r="FY92" s="36" t="str">
        <f t="shared" si="110"/>
        <v>n/a</v>
      </c>
      <c r="FZ92" s="36" t="str">
        <f t="shared" si="110"/>
        <v>n/a</v>
      </c>
      <c r="GA92" s="36" t="str">
        <f t="shared" si="110"/>
        <v>n/a</v>
      </c>
      <c r="GB92" s="36" t="str">
        <f t="shared" si="110"/>
        <v>n/a</v>
      </c>
      <c r="GC92" s="36" t="str">
        <f t="shared" si="110"/>
        <v>n/a</v>
      </c>
      <c r="GD92" s="36" t="str">
        <f t="shared" si="110"/>
        <v>n/a</v>
      </c>
      <c r="GE92" s="36" t="str">
        <f t="shared" si="110"/>
        <v>n/a</v>
      </c>
      <c r="GF92" s="36" t="str">
        <f t="shared" si="110"/>
        <v>n/a</v>
      </c>
      <c r="GG92" s="36" t="str">
        <f t="shared" si="110"/>
        <v>n/a</v>
      </c>
      <c r="GH92" s="36" t="str">
        <f t="shared" si="110"/>
        <v>n/a</v>
      </c>
      <c r="GI92" s="36" t="str">
        <f t="shared" si="110"/>
        <v>n/a</v>
      </c>
      <c r="GJ92" s="36" t="str">
        <f t="shared" si="111"/>
        <v>n/a</v>
      </c>
      <c r="GK92" s="36" t="str">
        <f t="shared" si="111"/>
        <v>n/a</v>
      </c>
      <c r="GL92" s="36" t="str">
        <f t="shared" si="111"/>
        <v>n/a</v>
      </c>
      <c r="GM92" s="36" t="str">
        <f t="shared" si="111"/>
        <v>n/a</v>
      </c>
      <c r="GN92" s="36" t="str">
        <f t="shared" si="111"/>
        <v>n/a</v>
      </c>
      <c r="GO92" s="36" t="str">
        <f t="shared" si="111"/>
        <v>n/a</v>
      </c>
      <c r="GP92" s="36" t="str">
        <f t="shared" si="111"/>
        <v>n/a</v>
      </c>
      <c r="GQ92" s="36" t="str">
        <f t="shared" si="111"/>
        <v>n/a</v>
      </c>
      <c r="GR92" s="36" t="str">
        <f t="shared" si="111"/>
        <v>n/a</v>
      </c>
      <c r="GS92" s="36" t="str">
        <f t="shared" si="111"/>
        <v>n/a</v>
      </c>
      <c r="GT92" s="36" t="str">
        <f t="shared" si="111"/>
        <v>n/a</v>
      </c>
      <c r="GU92" s="36" t="str">
        <f t="shared" si="111"/>
        <v>n/a</v>
      </c>
      <c r="GV92" s="36" t="str">
        <f t="shared" si="111"/>
        <v>n/a</v>
      </c>
      <c r="GW92" s="36" t="str">
        <f t="shared" si="111"/>
        <v>n/a</v>
      </c>
      <c r="GX92" s="36" t="str">
        <f t="shared" si="111"/>
        <v>n/a</v>
      </c>
      <c r="GY92" s="36" t="str">
        <f t="shared" si="111"/>
        <v>n/a</v>
      </c>
      <c r="GZ92" s="36" t="str">
        <f t="shared" si="109"/>
        <v>n/a</v>
      </c>
      <c r="HA92" s="36" t="str">
        <f t="shared" si="109"/>
        <v>n/a</v>
      </c>
      <c r="HB92" s="36" t="str">
        <f t="shared" si="109"/>
        <v>n/a</v>
      </c>
      <c r="HC92" s="36" t="str">
        <f t="shared" si="109"/>
        <v>n/a</v>
      </c>
      <c r="HD92" s="36" t="str">
        <f t="shared" si="109"/>
        <v>n/a</v>
      </c>
      <c r="HE92" s="36" t="str">
        <f t="shared" si="109"/>
        <v>n/a</v>
      </c>
      <c r="HF92" s="36" t="str">
        <f t="shared" si="109"/>
        <v>n/a</v>
      </c>
      <c r="HG92" s="36" t="str">
        <f t="shared" si="109"/>
        <v>n/a</v>
      </c>
      <c r="HH92" s="36" t="str">
        <f t="shared" si="109"/>
        <v>n/a</v>
      </c>
      <c r="HI92" s="36" t="str">
        <f t="shared" si="109"/>
        <v>n/a</v>
      </c>
      <c r="HJ92" s="36" t="str">
        <f t="shared" si="109"/>
        <v>n/a</v>
      </c>
      <c r="HK92" s="36" t="str">
        <f t="shared" si="109"/>
        <v>n/a</v>
      </c>
      <c r="HL92" s="36" t="str">
        <f t="shared" si="109"/>
        <v>n/a</v>
      </c>
      <c r="HM92" s="36" t="str">
        <f t="shared" si="109"/>
        <v>n/a</v>
      </c>
    </row>
    <row r="93" spans="1:221" x14ac:dyDescent="0.25">
      <c r="A93" s="7" t="s">
        <v>1280</v>
      </c>
      <c r="B93" s="16" t="s">
        <v>623</v>
      </c>
      <c r="C93" s="15">
        <v>414.2</v>
      </c>
      <c r="D93" s="15">
        <v>10.58</v>
      </c>
      <c r="E93" s="14">
        <f t="shared" si="93"/>
        <v>4382.2359999999999</v>
      </c>
      <c r="F93" s="12">
        <f>IF(OR(G93="n/a",J93="n/a"),0%,E93/SUMIFS(E$13:E$515,G$13:G$515,"&lt;&gt;n/a",$J$13:$J$515,"&lt;&gt;n/a"))</f>
        <v>0</v>
      </c>
      <c r="G93" s="13">
        <v>2.6465028355387527E-2</v>
      </c>
      <c r="H93" s="13" t="str">
        <f t="shared" si="107"/>
        <v>n/a</v>
      </c>
      <c r="I93" s="33" t="str">
        <f t="shared" si="108"/>
        <v>n/a</v>
      </c>
      <c r="J93" s="13" t="s">
        <v>227</v>
      </c>
      <c r="K93" s="41" t="str">
        <f t="shared" si="94"/>
        <v>n/a</v>
      </c>
      <c r="L93" s="1" t="str">
        <f t="shared" si="95"/>
        <v>n/a</v>
      </c>
      <c r="M93" s="1" t="str">
        <f t="shared" si="96"/>
        <v>n/a</v>
      </c>
      <c r="N93" s="1" t="str">
        <f t="shared" si="97"/>
        <v>n/a</v>
      </c>
      <c r="O93" s="1" t="str">
        <f t="shared" si="98"/>
        <v>n/a</v>
      </c>
      <c r="P93" s="5">
        <v>4.141399999999984E-2</v>
      </c>
      <c r="Q93" s="1" t="str">
        <f t="shared" si="99"/>
        <v>n/a</v>
      </c>
      <c r="R93" s="12" t="str">
        <f t="shared" si="100"/>
        <v>n/a</v>
      </c>
      <c r="S93" s="12">
        <f t="shared" si="101"/>
        <v>0</v>
      </c>
      <c r="T93" s="7"/>
      <c r="U93" s="42">
        <f t="shared" si="102"/>
        <v>-10.58</v>
      </c>
      <c r="V93" s="36" t="str">
        <f t="shared" si="103"/>
        <v>n/a</v>
      </c>
      <c r="W93" s="36" t="str">
        <f t="shared" si="104"/>
        <v>n/a</v>
      </c>
      <c r="X93" s="36" t="str">
        <f t="shared" ref="X93:Z156" si="128">IFERROR(W93*(1+$J93),"n/a")</f>
        <v>n/a</v>
      </c>
      <c r="Y93" s="36" t="str">
        <f t="shared" si="128"/>
        <v>n/a</v>
      </c>
      <c r="Z93" s="36" t="str">
        <f t="shared" si="128"/>
        <v>n/a</v>
      </c>
      <c r="AA93" s="36" t="str">
        <f t="shared" si="105"/>
        <v>n/a</v>
      </c>
      <c r="AB93" s="36" t="str">
        <f t="shared" si="127"/>
        <v>n/a</v>
      </c>
      <c r="AC93" s="36" t="str">
        <f t="shared" si="127"/>
        <v>n/a</v>
      </c>
      <c r="AD93" s="36" t="str">
        <f t="shared" si="127"/>
        <v>n/a</v>
      </c>
      <c r="AE93" s="36" t="str">
        <f t="shared" si="127"/>
        <v>n/a</v>
      </c>
      <c r="AF93" s="36" t="str">
        <f t="shared" si="106"/>
        <v>n/a</v>
      </c>
      <c r="AG93" s="36" t="str">
        <f t="shared" si="119"/>
        <v>n/a</v>
      </c>
      <c r="AH93" s="36" t="str">
        <f t="shared" si="119"/>
        <v>n/a</v>
      </c>
      <c r="AI93" s="36" t="str">
        <f t="shared" si="119"/>
        <v>n/a</v>
      </c>
      <c r="AJ93" s="36" t="str">
        <f t="shared" si="119"/>
        <v>n/a</v>
      </c>
      <c r="AK93" s="36" t="str">
        <f t="shared" si="119"/>
        <v>n/a</v>
      </c>
      <c r="AL93" s="36" t="str">
        <f t="shared" si="119"/>
        <v>n/a</v>
      </c>
      <c r="AM93" s="36" t="str">
        <f t="shared" si="119"/>
        <v>n/a</v>
      </c>
      <c r="AN93" s="36" t="str">
        <f t="shared" si="119"/>
        <v>n/a</v>
      </c>
      <c r="AO93" s="36" t="str">
        <f t="shared" si="119"/>
        <v>n/a</v>
      </c>
      <c r="AP93" s="36" t="str">
        <f t="shared" si="119"/>
        <v>n/a</v>
      </c>
      <c r="AQ93" s="36" t="str">
        <f t="shared" si="119"/>
        <v>n/a</v>
      </c>
      <c r="AR93" s="36" t="str">
        <f t="shared" si="119"/>
        <v>n/a</v>
      </c>
      <c r="AS93" s="36" t="str">
        <f t="shared" si="119"/>
        <v>n/a</v>
      </c>
      <c r="AT93" s="36" t="str">
        <f t="shared" si="119"/>
        <v>n/a</v>
      </c>
      <c r="AU93" s="36" t="str">
        <f t="shared" si="119"/>
        <v>n/a</v>
      </c>
      <c r="AV93" s="36" t="str">
        <f t="shared" si="119"/>
        <v>n/a</v>
      </c>
      <c r="AW93" s="36" t="str">
        <f t="shared" si="120"/>
        <v>n/a</v>
      </c>
      <c r="AX93" s="36" t="str">
        <f t="shared" si="120"/>
        <v>n/a</v>
      </c>
      <c r="AY93" s="36" t="str">
        <f t="shared" si="120"/>
        <v>n/a</v>
      </c>
      <c r="AZ93" s="36" t="str">
        <f t="shared" si="120"/>
        <v>n/a</v>
      </c>
      <c r="BA93" s="36" t="str">
        <f t="shared" si="120"/>
        <v>n/a</v>
      </c>
      <c r="BB93" s="36" t="str">
        <f t="shared" si="120"/>
        <v>n/a</v>
      </c>
      <c r="BC93" s="36" t="str">
        <f t="shared" si="120"/>
        <v>n/a</v>
      </c>
      <c r="BD93" s="36" t="str">
        <f t="shared" si="120"/>
        <v>n/a</v>
      </c>
      <c r="BE93" s="36" t="str">
        <f t="shared" si="120"/>
        <v>n/a</v>
      </c>
      <c r="BF93" s="36" t="str">
        <f t="shared" si="120"/>
        <v>n/a</v>
      </c>
      <c r="BG93" s="36" t="str">
        <f t="shared" si="120"/>
        <v>n/a</v>
      </c>
      <c r="BH93" s="36" t="str">
        <f t="shared" si="120"/>
        <v>n/a</v>
      </c>
      <c r="BI93" s="36" t="str">
        <f t="shared" si="120"/>
        <v>n/a</v>
      </c>
      <c r="BJ93" s="36" t="str">
        <f t="shared" si="120"/>
        <v>n/a</v>
      </c>
      <c r="BK93" s="36" t="str">
        <f t="shared" si="120"/>
        <v>n/a</v>
      </c>
      <c r="BL93" s="36" t="str">
        <f t="shared" si="120"/>
        <v>n/a</v>
      </c>
      <c r="BM93" s="36" t="str">
        <f t="shared" si="121"/>
        <v>n/a</v>
      </c>
      <c r="BN93" s="36" t="str">
        <f t="shared" si="121"/>
        <v>n/a</v>
      </c>
      <c r="BO93" s="36" t="str">
        <f t="shared" si="121"/>
        <v>n/a</v>
      </c>
      <c r="BP93" s="36" t="str">
        <f t="shared" si="121"/>
        <v>n/a</v>
      </c>
      <c r="BQ93" s="36" t="str">
        <f t="shared" si="121"/>
        <v>n/a</v>
      </c>
      <c r="BR93" s="36" t="str">
        <f t="shared" si="121"/>
        <v>n/a</v>
      </c>
      <c r="BS93" s="36" t="str">
        <f t="shared" si="121"/>
        <v>n/a</v>
      </c>
      <c r="BT93" s="36" t="str">
        <f t="shared" si="121"/>
        <v>n/a</v>
      </c>
      <c r="BU93" s="36" t="str">
        <f t="shared" si="121"/>
        <v>n/a</v>
      </c>
      <c r="BV93" s="36" t="str">
        <f t="shared" si="121"/>
        <v>n/a</v>
      </c>
      <c r="BW93" s="36" t="str">
        <f t="shared" si="121"/>
        <v>n/a</v>
      </c>
      <c r="BX93" s="36" t="str">
        <f t="shared" si="121"/>
        <v>n/a</v>
      </c>
      <c r="BY93" s="36" t="str">
        <f t="shared" si="121"/>
        <v>n/a</v>
      </c>
      <c r="BZ93" s="36" t="str">
        <f t="shared" si="121"/>
        <v>n/a</v>
      </c>
      <c r="CA93" s="36" t="str">
        <f t="shared" si="121"/>
        <v>n/a</v>
      </c>
      <c r="CB93" s="36" t="str">
        <f t="shared" si="121"/>
        <v>n/a</v>
      </c>
      <c r="CC93" s="36" t="str">
        <f t="shared" si="122"/>
        <v>n/a</v>
      </c>
      <c r="CD93" s="36" t="str">
        <f t="shared" si="122"/>
        <v>n/a</v>
      </c>
      <c r="CE93" s="36" t="str">
        <f t="shared" si="122"/>
        <v>n/a</v>
      </c>
      <c r="CF93" s="36" t="str">
        <f t="shared" si="122"/>
        <v>n/a</v>
      </c>
      <c r="CG93" s="36" t="str">
        <f t="shared" si="122"/>
        <v>n/a</v>
      </c>
      <c r="CH93" s="36" t="str">
        <f t="shared" si="122"/>
        <v>n/a</v>
      </c>
      <c r="CI93" s="36" t="str">
        <f t="shared" si="122"/>
        <v>n/a</v>
      </c>
      <c r="CJ93" s="36" t="str">
        <f t="shared" si="122"/>
        <v>n/a</v>
      </c>
      <c r="CK93" s="36" t="str">
        <f t="shared" si="122"/>
        <v>n/a</v>
      </c>
      <c r="CL93" s="36" t="str">
        <f t="shared" si="122"/>
        <v>n/a</v>
      </c>
      <c r="CM93" s="36" t="str">
        <f t="shared" si="122"/>
        <v>n/a</v>
      </c>
      <c r="CN93" s="36" t="str">
        <f t="shared" si="122"/>
        <v>n/a</v>
      </c>
      <c r="CO93" s="36" t="str">
        <f t="shared" si="122"/>
        <v>n/a</v>
      </c>
      <c r="CP93" s="36" t="str">
        <f t="shared" si="122"/>
        <v>n/a</v>
      </c>
      <c r="CQ93" s="36" t="str">
        <f t="shared" si="122"/>
        <v>n/a</v>
      </c>
      <c r="CR93" s="36" t="str">
        <f t="shared" si="122"/>
        <v>n/a</v>
      </c>
      <c r="CS93" s="36" t="str">
        <f t="shared" si="123"/>
        <v>n/a</v>
      </c>
      <c r="CT93" s="36" t="str">
        <f t="shared" si="123"/>
        <v>n/a</v>
      </c>
      <c r="CU93" s="36" t="str">
        <f t="shared" si="123"/>
        <v>n/a</v>
      </c>
      <c r="CV93" s="36" t="str">
        <f t="shared" si="123"/>
        <v>n/a</v>
      </c>
      <c r="CW93" s="36" t="str">
        <f t="shared" si="123"/>
        <v>n/a</v>
      </c>
      <c r="CX93" s="36" t="str">
        <f t="shared" si="123"/>
        <v>n/a</v>
      </c>
      <c r="CY93" s="36" t="str">
        <f t="shared" si="123"/>
        <v>n/a</v>
      </c>
      <c r="CZ93" s="36" t="str">
        <f t="shared" si="123"/>
        <v>n/a</v>
      </c>
      <c r="DA93" s="36" t="str">
        <f t="shared" si="123"/>
        <v>n/a</v>
      </c>
      <c r="DB93" s="36" t="str">
        <f t="shared" si="123"/>
        <v>n/a</v>
      </c>
      <c r="DC93" s="36" t="str">
        <f t="shared" si="123"/>
        <v>n/a</v>
      </c>
      <c r="DD93" s="36" t="str">
        <f t="shared" si="123"/>
        <v>n/a</v>
      </c>
      <c r="DE93" s="36" t="str">
        <f t="shared" si="123"/>
        <v>n/a</v>
      </c>
      <c r="DF93" s="36" t="str">
        <f t="shared" si="123"/>
        <v>n/a</v>
      </c>
      <c r="DG93" s="36" t="str">
        <f t="shared" si="123"/>
        <v>n/a</v>
      </c>
      <c r="DH93" s="36" t="str">
        <f t="shared" si="123"/>
        <v>n/a</v>
      </c>
      <c r="DI93" s="36" t="str">
        <f t="shared" si="124"/>
        <v>n/a</v>
      </c>
      <c r="DJ93" s="36" t="str">
        <f t="shared" si="124"/>
        <v>n/a</v>
      </c>
      <c r="DK93" s="36" t="str">
        <f t="shared" si="124"/>
        <v>n/a</v>
      </c>
      <c r="DL93" s="36" t="str">
        <f t="shared" si="124"/>
        <v>n/a</v>
      </c>
      <c r="DM93" s="36" t="str">
        <f t="shared" si="124"/>
        <v>n/a</v>
      </c>
      <c r="DN93" s="36" t="str">
        <f t="shared" si="124"/>
        <v>n/a</v>
      </c>
      <c r="DO93" s="36" t="str">
        <f t="shared" si="124"/>
        <v>n/a</v>
      </c>
      <c r="DP93" s="36" t="str">
        <f t="shared" si="124"/>
        <v>n/a</v>
      </c>
      <c r="DQ93" s="36" t="str">
        <f t="shared" si="124"/>
        <v>n/a</v>
      </c>
      <c r="DR93" s="36" t="str">
        <f t="shared" si="124"/>
        <v>n/a</v>
      </c>
      <c r="DS93" s="36" t="str">
        <f t="shared" si="124"/>
        <v>n/a</v>
      </c>
      <c r="DT93" s="36" t="str">
        <f t="shared" si="124"/>
        <v>n/a</v>
      </c>
      <c r="DU93" s="36" t="str">
        <f t="shared" si="124"/>
        <v>n/a</v>
      </c>
      <c r="DV93" s="36" t="str">
        <f t="shared" si="124"/>
        <v>n/a</v>
      </c>
      <c r="DW93" s="36" t="str">
        <f t="shared" si="124"/>
        <v>n/a</v>
      </c>
      <c r="DX93" s="36" t="str">
        <f t="shared" si="124"/>
        <v>n/a</v>
      </c>
      <c r="DY93" s="36" t="str">
        <f t="shared" si="125"/>
        <v>n/a</v>
      </c>
      <c r="DZ93" s="36" t="str">
        <f t="shared" si="125"/>
        <v>n/a</v>
      </c>
      <c r="EA93" s="36" t="str">
        <f t="shared" si="125"/>
        <v>n/a</v>
      </c>
      <c r="EB93" s="36" t="str">
        <f t="shared" si="125"/>
        <v>n/a</v>
      </c>
      <c r="EC93" s="36" t="str">
        <f t="shared" si="125"/>
        <v>n/a</v>
      </c>
      <c r="ED93" s="36" t="str">
        <f t="shared" si="125"/>
        <v>n/a</v>
      </c>
      <c r="EE93" s="36" t="str">
        <f t="shared" si="125"/>
        <v>n/a</v>
      </c>
      <c r="EF93" s="36" t="str">
        <f t="shared" si="125"/>
        <v>n/a</v>
      </c>
      <c r="EG93" s="36" t="str">
        <f t="shared" si="125"/>
        <v>n/a</v>
      </c>
      <c r="EH93" s="36" t="str">
        <f t="shared" si="125"/>
        <v>n/a</v>
      </c>
      <c r="EI93" s="36" t="str">
        <f t="shared" si="125"/>
        <v>n/a</v>
      </c>
      <c r="EJ93" s="36" t="str">
        <f t="shared" si="125"/>
        <v>n/a</v>
      </c>
      <c r="EK93" s="36" t="str">
        <f t="shared" si="125"/>
        <v>n/a</v>
      </c>
      <c r="EL93" s="36" t="str">
        <f t="shared" si="125"/>
        <v>n/a</v>
      </c>
      <c r="EM93" s="36" t="str">
        <f t="shared" si="125"/>
        <v>n/a</v>
      </c>
      <c r="EN93" s="36" t="str">
        <f t="shared" si="125"/>
        <v>n/a</v>
      </c>
      <c r="EO93" s="36" t="str">
        <f t="shared" si="126"/>
        <v>n/a</v>
      </c>
      <c r="EP93" s="36" t="str">
        <f t="shared" si="126"/>
        <v>n/a</v>
      </c>
      <c r="EQ93" s="36" t="str">
        <f t="shared" si="126"/>
        <v>n/a</v>
      </c>
      <c r="ER93" s="36" t="str">
        <f t="shared" si="126"/>
        <v>n/a</v>
      </c>
      <c r="ES93" s="36" t="str">
        <f t="shared" si="126"/>
        <v>n/a</v>
      </c>
      <c r="ET93" s="36" t="str">
        <f t="shared" si="126"/>
        <v>n/a</v>
      </c>
      <c r="EU93" s="36" t="str">
        <f t="shared" si="126"/>
        <v>n/a</v>
      </c>
      <c r="EV93" s="36" t="str">
        <f t="shared" si="126"/>
        <v>n/a</v>
      </c>
      <c r="EW93" s="36" t="str">
        <f t="shared" si="126"/>
        <v>n/a</v>
      </c>
      <c r="EX93" s="36" t="str">
        <f t="shared" si="126"/>
        <v>n/a</v>
      </c>
      <c r="EY93" s="36" t="str">
        <f t="shared" si="126"/>
        <v>n/a</v>
      </c>
      <c r="EZ93" s="36" t="str">
        <f t="shared" si="126"/>
        <v>n/a</v>
      </c>
      <c r="FA93" s="36" t="str">
        <f t="shared" si="126"/>
        <v>n/a</v>
      </c>
      <c r="FB93" s="36" t="str">
        <f t="shared" si="126"/>
        <v>n/a</v>
      </c>
      <c r="FC93" s="36" t="str">
        <f t="shared" si="126"/>
        <v>n/a</v>
      </c>
      <c r="FD93" s="36" t="str">
        <f t="shared" si="126"/>
        <v>n/a</v>
      </c>
      <c r="FE93" s="36" t="str">
        <f t="shared" si="112"/>
        <v>n/a</v>
      </c>
      <c r="FF93" s="36" t="str">
        <f t="shared" si="112"/>
        <v>n/a</v>
      </c>
      <c r="FG93" s="36" t="str">
        <f t="shared" si="112"/>
        <v>n/a</v>
      </c>
      <c r="FH93" s="36" t="str">
        <f t="shared" si="112"/>
        <v>n/a</v>
      </c>
      <c r="FI93" s="36" t="str">
        <f t="shared" si="112"/>
        <v>n/a</v>
      </c>
      <c r="FJ93" s="36" t="str">
        <f t="shared" si="112"/>
        <v>n/a</v>
      </c>
      <c r="FK93" s="36" t="str">
        <f t="shared" si="112"/>
        <v>n/a</v>
      </c>
      <c r="FL93" s="36" t="str">
        <f t="shared" si="112"/>
        <v>n/a</v>
      </c>
      <c r="FM93" s="36" t="str">
        <f t="shared" si="112"/>
        <v>n/a</v>
      </c>
      <c r="FN93" s="36" t="str">
        <f t="shared" si="112"/>
        <v>n/a</v>
      </c>
      <c r="FO93" s="36" t="str">
        <f t="shared" si="112"/>
        <v>n/a</v>
      </c>
      <c r="FP93" s="36" t="str">
        <f t="shared" si="112"/>
        <v>n/a</v>
      </c>
      <c r="FQ93" s="36" t="str">
        <f t="shared" si="112"/>
        <v>n/a</v>
      </c>
      <c r="FR93" s="36" t="str">
        <f t="shared" si="112"/>
        <v>n/a</v>
      </c>
      <c r="FS93" s="36" t="str">
        <f t="shared" si="112"/>
        <v>n/a</v>
      </c>
      <c r="FT93" s="36" t="str">
        <f t="shared" si="112"/>
        <v>n/a</v>
      </c>
      <c r="FU93" s="36" t="str">
        <f t="shared" si="110"/>
        <v>n/a</v>
      </c>
      <c r="FV93" s="36" t="str">
        <f t="shared" si="110"/>
        <v>n/a</v>
      </c>
      <c r="FW93" s="36" t="str">
        <f t="shared" si="110"/>
        <v>n/a</v>
      </c>
      <c r="FX93" s="36" t="str">
        <f t="shared" si="110"/>
        <v>n/a</v>
      </c>
      <c r="FY93" s="36" t="str">
        <f t="shared" si="110"/>
        <v>n/a</v>
      </c>
      <c r="FZ93" s="36" t="str">
        <f t="shared" si="110"/>
        <v>n/a</v>
      </c>
      <c r="GA93" s="36" t="str">
        <f t="shared" si="110"/>
        <v>n/a</v>
      </c>
      <c r="GB93" s="36" t="str">
        <f t="shared" si="110"/>
        <v>n/a</v>
      </c>
      <c r="GC93" s="36" t="str">
        <f t="shared" si="110"/>
        <v>n/a</v>
      </c>
      <c r="GD93" s="36" t="str">
        <f t="shared" si="110"/>
        <v>n/a</v>
      </c>
      <c r="GE93" s="36" t="str">
        <f t="shared" si="110"/>
        <v>n/a</v>
      </c>
      <c r="GF93" s="36" t="str">
        <f t="shared" si="110"/>
        <v>n/a</v>
      </c>
      <c r="GG93" s="36" t="str">
        <f t="shared" si="110"/>
        <v>n/a</v>
      </c>
      <c r="GH93" s="36" t="str">
        <f t="shared" si="110"/>
        <v>n/a</v>
      </c>
      <c r="GI93" s="36" t="str">
        <f t="shared" si="110"/>
        <v>n/a</v>
      </c>
      <c r="GJ93" s="36" t="str">
        <f t="shared" si="111"/>
        <v>n/a</v>
      </c>
      <c r="GK93" s="36" t="str">
        <f t="shared" si="111"/>
        <v>n/a</v>
      </c>
      <c r="GL93" s="36" t="str">
        <f t="shared" si="111"/>
        <v>n/a</v>
      </c>
      <c r="GM93" s="36" t="str">
        <f t="shared" si="111"/>
        <v>n/a</v>
      </c>
      <c r="GN93" s="36" t="str">
        <f t="shared" si="111"/>
        <v>n/a</v>
      </c>
      <c r="GO93" s="36" t="str">
        <f t="shared" si="111"/>
        <v>n/a</v>
      </c>
      <c r="GP93" s="36" t="str">
        <f t="shared" si="111"/>
        <v>n/a</v>
      </c>
      <c r="GQ93" s="36" t="str">
        <f t="shared" si="111"/>
        <v>n/a</v>
      </c>
      <c r="GR93" s="36" t="str">
        <f t="shared" si="111"/>
        <v>n/a</v>
      </c>
      <c r="GS93" s="36" t="str">
        <f t="shared" si="111"/>
        <v>n/a</v>
      </c>
      <c r="GT93" s="36" t="str">
        <f t="shared" si="111"/>
        <v>n/a</v>
      </c>
      <c r="GU93" s="36" t="str">
        <f t="shared" si="111"/>
        <v>n/a</v>
      </c>
      <c r="GV93" s="36" t="str">
        <f t="shared" si="111"/>
        <v>n/a</v>
      </c>
      <c r="GW93" s="36" t="str">
        <f t="shared" si="111"/>
        <v>n/a</v>
      </c>
      <c r="GX93" s="36" t="str">
        <f t="shared" si="111"/>
        <v>n/a</v>
      </c>
      <c r="GY93" s="36" t="str">
        <f t="shared" si="111"/>
        <v>n/a</v>
      </c>
      <c r="GZ93" s="36" t="str">
        <f t="shared" si="109"/>
        <v>n/a</v>
      </c>
      <c r="HA93" s="36" t="str">
        <f t="shared" si="109"/>
        <v>n/a</v>
      </c>
      <c r="HB93" s="36" t="str">
        <f t="shared" si="109"/>
        <v>n/a</v>
      </c>
      <c r="HC93" s="36" t="str">
        <f t="shared" si="109"/>
        <v>n/a</v>
      </c>
      <c r="HD93" s="36" t="str">
        <f t="shared" si="109"/>
        <v>n/a</v>
      </c>
      <c r="HE93" s="36" t="str">
        <f t="shared" si="109"/>
        <v>n/a</v>
      </c>
      <c r="HF93" s="36" t="str">
        <f t="shared" si="109"/>
        <v>n/a</v>
      </c>
      <c r="HG93" s="36" t="str">
        <f t="shared" si="109"/>
        <v>n/a</v>
      </c>
      <c r="HH93" s="36" t="str">
        <f t="shared" si="109"/>
        <v>n/a</v>
      </c>
      <c r="HI93" s="36" t="str">
        <f t="shared" si="109"/>
        <v>n/a</v>
      </c>
      <c r="HJ93" s="36" t="str">
        <f t="shared" si="109"/>
        <v>n/a</v>
      </c>
      <c r="HK93" s="36" t="str">
        <f t="shared" si="109"/>
        <v>n/a</v>
      </c>
      <c r="HL93" s="36" t="str">
        <f t="shared" si="109"/>
        <v>n/a</v>
      </c>
      <c r="HM93" s="36" t="str">
        <f t="shared" si="109"/>
        <v>n/a</v>
      </c>
    </row>
    <row r="94" spans="1:221" x14ac:dyDescent="0.25">
      <c r="A94" s="7" t="s">
        <v>737</v>
      </c>
      <c r="B94" s="16" t="s">
        <v>736</v>
      </c>
      <c r="C94" s="15">
        <v>826.69200000000001</v>
      </c>
      <c r="D94" s="15">
        <v>73.47</v>
      </c>
      <c r="E94" s="14">
        <f t="shared" si="93"/>
        <v>60737.061240000003</v>
      </c>
      <c r="F94" s="12">
        <f>IF(OR(G94="n/a",J94="n/a"),0%,E94/SUMIFS(E$13:E$515,G$13:G$515,"&lt;&gt;n/a",$J$13:$J$515,"&lt;&gt;n/a"))</f>
        <v>2.1223681427316623E-3</v>
      </c>
      <c r="G94" s="13">
        <v>2.6133115557370353E-2</v>
      </c>
      <c r="H94" s="13">
        <f t="shared" si="107"/>
        <v>2.7158840342997141E-2</v>
      </c>
      <c r="I94" s="33">
        <f t="shared" si="108"/>
        <v>1.99536</v>
      </c>
      <c r="J94" s="13">
        <v>7.85E-2</v>
      </c>
      <c r="K94" s="41">
        <f t="shared" si="94"/>
        <v>7.2318999999999967E-2</v>
      </c>
      <c r="L94" s="1">
        <f t="shared" si="95"/>
        <v>6.6137999999999947E-2</v>
      </c>
      <c r="M94" s="1">
        <f t="shared" si="96"/>
        <v>5.995699999999992E-2</v>
      </c>
      <c r="N94" s="1">
        <f t="shared" si="97"/>
        <v>5.3775999999999893E-2</v>
      </c>
      <c r="O94" s="1">
        <f t="shared" si="98"/>
        <v>4.7594999999999867E-2</v>
      </c>
      <c r="P94" s="5">
        <v>4.141399999999984E-2</v>
      </c>
      <c r="Q94" s="1">
        <f t="shared" si="99"/>
        <v>7.720664979823666E-2</v>
      </c>
      <c r="R94" s="12">
        <f t="shared" si="100"/>
        <v>1.6386093393881742E-4</v>
      </c>
      <c r="S94" s="12">
        <f t="shared" si="101"/>
        <v>2.1223681427316623E-3</v>
      </c>
      <c r="T94" s="7"/>
      <c r="U94" s="42">
        <f t="shared" si="102"/>
        <v>-73.47</v>
      </c>
      <c r="V94" s="36">
        <f t="shared" si="103"/>
        <v>2.1519957600000001</v>
      </c>
      <c r="W94" s="36">
        <f t="shared" si="104"/>
        <v>2.32092742716</v>
      </c>
      <c r="X94" s="36">
        <f t="shared" si="128"/>
        <v>2.5031202301920601</v>
      </c>
      <c r="Y94" s="36">
        <f t="shared" si="128"/>
        <v>2.6996151682621368</v>
      </c>
      <c r="Z94" s="36">
        <f t="shared" si="128"/>
        <v>2.9115349589707145</v>
      </c>
      <c r="AA94" s="36">
        <f t="shared" si="105"/>
        <v>3.1220942556685176</v>
      </c>
      <c r="AB94" s="36">
        <f t="shared" si="127"/>
        <v>3.3285833255499222</v>
      </c>
      <c r="AC94" s="36">
        <f t="shared" si="127"/>
        <v>3.5281551959999184</v>
      </c>
      <c r="AD94" s="36">
        <f t="shared" si="127"/>
        <v>3.7178852698200093</v>
      </c>
      <c r="AE94" s="36">
        <f t="shared" si="127"/>
        <v>3.8948380192370919</v>
      </c>
      <c r="AF94" s="36">
        <f t="shared" si="106"/>
        <v>4.0561388409657759</v>
      </c>
      <c r="AG94" s="36">
        <f t="shared" si="119"/>
        <v>4.2241197749255317</v>
      </c>
      <c r="AH94" s="36">
        <f t="shared" si="119"/>
        <v>4.3990574712842969</v>
      </c>
      <c r="AI94" s="36">
        <f t="shared" si="119"/>
        <v>4.5812400374000637</v>
      </c>
      <c r="AJ94" s="36">
        <f t="shared" si="119"/>
        <v>4.7709675123089488</v>
      </c>
      <c r="AK94" s="36">
        <f t="shared" si="119"/>
        <v>4.9685523608637112</v>
      </c>
      <c r="AL94" s="36">
        <f t="shared" si="119"/>
        <v>5.1743199883365198</v>
      </c>
      <c r="AM94" s="36">
        <f t="shared" si="119"/>
        <v>5.3886092763334874</v>
      </c>
      <c r="AN94" s="36">
        <f t="shared" si="119"/>
        <v>5.6117731409035612</v>
      </c>
      <c r="AO94" s="36">
        <f t="shared" si="119"/>
        <v>5.8441791137609407</v>
      </c>
      <c r="AP94" s="36">
        <f t="shared" si="119"/>
        <v>6.0862099475782356</v>
      </c>
      <c r="AQ94" s="36">
        <f t="shared" si="119"/>
        <v>6.3382642463472401</v>
      </c>
      <c r="AR94" s="36">
        <f t="shared" si="119"/>
        <v>6.6007571218454633</v>
      </c>
      <c r="AS94" s="36">
        <f t="shared" si="119"/>
        <v>6.8741208772895703</v>
      </c>
      <c r="AT94" s="36">
        <f t="shared" si="119"/>
        <v>7.1588057193016397</v>
      </c>
      <c r="AU94" s="36">
        <f t="shared" si="119"/>
        <v>7.4552804993607964</v>
      </c>
      <c r="AV94" s="36">
        <f t="shared" si="119"/>
        <v>7.7640334859613231</v>
      </c>
      <c r="AW94" s="36">
        <f t="shared" si="120"/>
        <v>8.0855731687489243</v>
      </c>
      <c r="AX94" s="36">
        <f t="shared" si="120"/>
        <v>8.4204290959594914</v>
      </c>
      <c r="AY94" s="36">
        <f t="shared" si="120"/>
        <v>8.7691527465395556</v>
      </c>
      <c r="AZ94" s="36">
        <f t="shared" si="120"/>
        <v>9.1323184383847433</v>
      </c>
      <c r="BA94" s="36">
        <f t="shared" si="120"/>
        <v>9.510524274192008</v>
      </c>
      <c r="BB94" s="36">
        <f t="shared" si="120"/>
        <v>9.9043931264833951</v>
      </c>
      <c r="BC94" s="36">
        <f t="shared" si="120"/>
        <v>10.314573663423577</v>
      </c>
      <c r="BD94" s="36">
        <f t="shared" si="120"/>
        <v>10.741741417120599</v>
      </c>
      <c r="BE94" s="36">
        <f t="shared" si="120"/>
        <v>11.186599896169229</v>
      </c>
      <c r="BF94" s="36">
        <f t="shared" si="120"/>
        <v>11.64988174426918</v>
      </c>
      <c r="BG94" s="36">
        <f t="shared" si="120"/>
        <v>12.132349946826341</v>
      </c>
      <c r="BH94" s="36">
        <f t="shared" si="120"/>
        <v>12.634799087524206</v>
      </c>
      <c r="BI94" s="36">
        <f t="shared" si="120"/>
        <v>13.158056656934932</v>
      </c>
      <c r="BJ94" s="36">
        <f t="shared" si="120"/>
        <v>13.702984415325233</v>
      </c>
      <c r="BK94" s="36">
        <f t="shared" si="120"/>
        <v>14.270479811901509</v>
      </c>
      <c r="BL94" s="36">
        <f t="shared" si="120"/>
        <v>14.861477462831596</v>
      </c>
      <c r="BM94" s="36">
        <f t="shared" si="121"/>
        <v>15.476950690477301</v>
      </c>
      <c r="BN94" s="36">
        <f t="shared" si="121"/>
        <v>16.117913126372724</v>
      </c>
      <c r="BO94" s="36">
        <f t="shared" si="121"/>
        <v>16.78542038058832</v>
      </c>
      <c r="BP94" s="36">
        <f t="shared" si="121"/>
        <v>17.480571780230001</v>
      </c>
      <c r="BQ94" s="36">
        <f t="shared" si="121"/>
        <v>18.204512179936444</v>
      </c>
      <c r="BR94" s="36">
        <f t="shared" si="121"/>
        <v>18.958433847356329</v>
      </c>
      <c r="BS94" s="36">
        <f t="shared" si="121"/>
        <v>19.743578426710741</v>
      </c>
      <c r="BT94" s="36">
        <f t="shared" si="121"/>
        <v>20.561238983674535</v>
      </c>
      <c r="BU94" s="36">
        <f t="shared" si="121"/>
        <v>21.41276213494443</v>
      </c>
      <c r="BV94" s="36">
        <f t="shared" si="121"/>
        <v>22.299550266001013</v>
      </c>
      <c r="BW94" s="36">
        <f t="shared" si="121"/>
        <v>23.223063840717174</v>
      </c>
      <c r="BX94" s="36">
        <f t="shared" si="121"/>
        <v>24.184823806616631</v>
      </c>
      <c r="BY94" s="36">
        <f t="shared" si="121"/>
        <v>25.18641409974385</v>
      </c>
      <c r="BZ94" s="36">
        <f t="shared" si="121"/>
        <v>26.229484253270638</v>
      </c>
      <c r="CA94" s="36">
        <f t="shared" si="121"/>
        <v>27.315752114135584</v>
      </c>
      <c r="CB94" s="36">
        <f t="shared" si="121"/>
        <v>28.44700667219039</v>
      </c>
      <c r="CC94" s="36">
        <f t="shared" si="122"/>
        <v>29.62511100651248</v>
      </c>
      <c r="CD94" s="36">
        <f t="shared" si="122"/>
        <v>30.852005353736182</v>
      </c>
      <c r="CE94" s="36">
        <f t="shared" si="122"/>
        <v>32.129710303455809</v>
      </c>
      <c r="CF94" s="36">
        <f t="shared" si="122"/>
        <v>33.460330125963125</v>
      </c>
      <c r="CG94" s="36">
        <f t="shared" si="122"/>
        <v>34.846056237799758</v>
      </c>
      <c r="CH94" s="36">
        <f t="shared" si="122"/>
        <v>36.28917081083199</v>
      </c>
      <c r="CI94" s="36">
        <f t="shared" si="122"/>
        <v>37.792050530791784</v>
      </c>
      <c r="CJ94" s="36">
        <f t="shared" si="122"/>
        <v>39.357170511473988</v>
      </c>
      <c r="CK94" s="36">
        <f t="shared" si="122"/>
        <v>40.987108371036165</v>
      </c>
      <c r="CL94" s="36">
        <f t="shared" si="122"/>
        <v>42.684548477114248</v>
      </c>
      <c r="CM94" s="36">
        <f t="shared" si="122"/>
        <v>44.452286367745451</v>
      </c>
      <c r="CN94" s="36">
        <f t="shared" si="122"/>
        <v>46.293233355379257</v>
      </c>
      <c r="CO94" s="36">
        <f t="shared" si="122"/>
        <v>48.210421321558925</v>
      </c>
      <c r="CP94" s="36">
        <f t="shared" si="122"/>
        <v>50.207007710169961</v>
      </c>
      <c r="CQ94" s="36">
        <f t="shared" si="122"/>
        <v>52.286280727478932</v>
      </c>
      <c r="CR94" s="36">
        <f t="shared" si="122"/>
        <v>54.451664757526736</v>
      </c>
      <c r="CS94" s="36">
        <f t="shared" si="123"/>
        <v>56.706726001794941</v>
      </c>
      <c r="CT94" s="36">
        <f t="shared" si="123"/>
        <v>59.055178352433266</v>
      </c>
      <c r="CU94" s="36">
        <f t="shared" si="123"/>
        <v>61.500889508720931</v>
      </c>
      <c r="CV94" s="36">
        <f t="shared" si="123"/>
        <v>64.047887346835097</v>
      </c>
      <c r="CW94" s="36">
        <f t="shared" si="123"/>
        <v>66.700366553416913</v>
      </c>
      <c r="CX94" s="36">
        <f t="shared" si="123"/>
        <v>69.462695533860114</v>
      </c>
      <c r="CY94" s="36">
        <f t="shared" si="123"/>
        <v>72.339423606699384</v>
      </c>
      <c r="CZ94" s="36">
        <f t="shared" si="123"/>
        <v>75.335288495947225</v>
      </c>
      <c r="DA94" s="36">
        <f t="shared" si="123"/>
        <v>78.455224133718374</v>
      </c>
      <c r="DB94" s="36">
        <f t="shared" si="123"/>
        <v>81.704368785992173</v>
      </c>
      <c r="DC94" s="36">
        <f t="shared" si="123"/>
        <v>85.088073514895243</v>
      </c>
      <c r="DD94" s="36">
        <f t="shared" si="123"/>
        <v>88.611910991441107</v>
      </c>
      <c r="DE94" s="36">
        <f t="shared" si="123"/>
        <v>92.281684673240633</v>
      </c>
      <c r="DF94" s="36">
        <f t="shared" si="123"/>
        <v>96.103438362298206</v>
      </c>
      <c r="DG94" s="36">
        <f t="shared" si="123"/>
        <v>100.08346615863441</v>
      </c>
      <c r="DH94" s="36">
        <f t="shared" si="123"/>
        <v>104.22832282612808</v>
      </c>
      <c r="DI94" s="36">
        <f t="shared" si="124"/>
        <v>108.54483458764933</v>
      </c>
      <c r="DJ94" s="36">
        <f t="shared" si="124"/>
        <v>113.04011036726223</v>
      </c>
      <c r="DK94" s="36">
        <f t="shared" si="124"/>
        <v>117.72155349801201</v>
      </c>
      <c r="DL94" s="36">
        <f t="shared" si="124"/>
        <v>122.59687391457867</v>
      </c>
      <c r="DM94" s="36">
        <f t="shared" si="124"/>
        <v>127.67410085087701</v>
      </c>
      <c r="DN94" s="36">
        <f t="shared" si="124"/>
        <v>132.9615960635152</v>
      </c>
      <c r="DO94" s="36">
        <f t="shared" si="124"/>
        <v>138.46806760288959</v>
      </c>
      <c r="DP94" s="36">
        <f t="shared" si="124"/>
        <v>144.20258415459563</v>
      </c>
      <c r="DQ94" s="36">
        <f t="shared" si="124"/>
        <v>150.17458997477402</v>
      </c>
      <c r="DR94" s="36">
        <f t="shared" si="124"/>
        <v>156.39392044398929</v>
      </c>
      <c r="DS94" s="36">
        <f t="shared" si="124"/>
        <v>162.87081826525664</v>
      </c>
      <c r="DT94" s="36">
        <f t="shared" si="124"/>
        <v>169.61595033289396</v>
      </c>
      <c r="DU94" s="36">
        <f t="shared" si="124"/>
        <v>176.64042529998039</v>
      </c>
      <c r="DV94" s="36">
        <f t="shared" si="124"/>
        <v>183.95581187335375</v>
      </c>
      <c r="DW94" s="36">
        <f t="shared" si="124"/>
        <v>191.57415786627681</v>
      </c>
      <c r="DX94" s="36">
        <f t="shared" si="124"/>
        <v>199.50801004015077</v>
      </c>
      <c r="DY94" s="36">
        <f t="shared" si="125"/>
        <v>207.77043476795353</v>
      </c>
      <c r="DZ94" s="36">
        <f t="shared" si="125"/>
        <v>216.37503955343354</v>
      </c>
      <c r="EA94" s="36">
        <f t="shared" si="125"/>
        <v>225.33599544149939</v>
      </c>
      <c r="EB94" s="36">
        <f t="shared" si="125"/>
        <v>234.66806035671362</v>
      </c>
      <c r="EC94" s="36">
        <f t="shared" si="125"/>
        <v>244.38660340832652</v>
      </c>
      <c r="ED94" s="36">
        <f t="shared" si="125"/>
        <v>254.50763020187892</v>
      </c>
      <c r="EE94" s="36">
        <f t="shared" si="125"/>
        <v>265.04780919905949</v>
      </c>
      <c r="EF94" s="36">
        <f t="shared" si="125"/>
        <v>276.02449916922927</v>
      </c>
      <c r="EG94" s="36">
        <f t="shared" si="125"/>
        <v>287.4557777778237</v>
      </c>
      <c r="EH94" s="36">
        <f t="shared" si="125"/>
        <v>299.36047135871445</v>
      </c>
      <c r="EI94" s="36">
        <f t="shared" si="125"/>
        <v>311.7581859195642</v>
      </c>
      <c r="EJ94" s="36">
        <f t="shared" si="125"/>
        <v>324.66933943123701</v>
      </c>
      <c r="EK94" s="36">
        <f t="shared" si="125"/>
        <v>338.11519545444219</v>
      </c>
      <c r="EL94" s="36">
        <f t="shared" si="125"/>
        <v>352.11789815899238</v>
      </c>
      <c r="EM94" s="36">
        <f t="shared" si="125"/>
        <v>366.70050879334883</v>
      </c>
      <c r="EN94" s="36">
        <f t="shared" si="125"/>
        <v>381.88704366451651</v>
      </c>
      <c r="EO94" s="36">
        <f t="shared" si="126"/>
        <v>397.70251369083871</v>
      </c>
      <c r="EP94" s="36">
        <f t="shared" si="126"/>
        <v>414.17296559283102</v>
      </c>
      <c r="EQ94" s="36">
        <f t="shared" si="126"/>
        <v>431.32552478989248</v>
      </c>
      <c r="ER94" s="36">
        <f t="shared" si="126"/>
        <v>449.18844007354102</v>
      </c>
      <c r="ES94" s="36">
        <f t="shared" si="126"/>
        <v>467.79113013074658</v>
      </c>
      <c r="ET94" s="36">
        <f t="shared" si="126"/>
        <v>487.16423199398122</v>
      </c>
      <c r="EU94" s="36">
        <f t="shared" si="126"/>
        <v>507.33965149777987</v>
      </c>
      <c r="EV94" s="36">
        <f t="shared" si="126"/>
        <v>528.3506158249088</v>
      </c>
      <c r="EW94" s="36">
        <f t="shared" si="126"/>
        <v>550.2317282286815</v>
      </c>
      <c r="EX94" s="36">
        <f t="shared" si="126"/>
        <v>573.01902502154405</v>
      </c>
      <c r="EY94" s="36">
        <f t="shared" si="126"/>
        <v>596.75003492378619</v>
      </c>
      <c r="EZ94" s="36">
        <f t="shared" si="126"/>
        <v>621.46384087011972</v>
      </c>
      <c r="FA94" s="36">
        <f t="shared" si="126"/>
        <v>647.20114437591474</v>
      </c>
      <c r="FB94" s="36">
        <f t="shared" si="126"/>
        <v>674.00433256909878</v>
      </c>
      <c r="FC94" s="36">
        <f t="shared" si="126"/>
        <v>701.91754799811531</v>
      </c>
      <c r="FD94" s="36">
        <f t="shared" si="126"/>
        <v>730.98676133090919</v>
      </c>
      <c r="FE94" s="36">
        <f t="shared" si="112"/>
        <v>761.25984706466738</v>
      </c>
      <c r="FF94" s="36">
        <f t="shared" si="112"/>
        <v>792.78666237100344</v>
      </c>
      <c r="FG94" s="36">
        <f t="shared" si="112"/>
        <v>825.61912920643601</v>
      </c>
      <c r="FH94" s="36">
        <f t="shared" si="112"/>
        <v>859.81131982339127</v>
      </c>
      <c r="FI94" s="36">
        <f t="shared" si="112"/>
        <v>895.4195458225571</v>
      </c>
      <c r="FJ94" s="36">
        <f t="shared" si="112"/>
        <v>932.50245089325233</v>
      </c>
      <c r="FK94" s="36">
        <f t="shared" si="112"/>
        <v>971.12110739454533</v>
      </c>
      <c r="FL94" s="36">
        <f t="shared" si="112"/>
        <v>1011.3391169361829</v>
      </c>
      <c r="FM94" s="36">
        <f t="shared" si="112"/>
        <v>1053.2227151249779</v>
      </c>
      <c r="FN94" s="36">
        <f t="shared" si="112"/>
        <v>1096.8408806491636</v>
      </c>
      <c r="FO94" s="36">
        <f t="shared" si="112"/>
        <v>1142.265448880368</v>
      </c>
      <c r="FP94" s="36">
        <f t="shared" si="112"/>
        <v>1189.5712301802994</v>
      </c>
      <c r="FQ94" s="36">
        <f t="shared" si="112"/>
        <v>1238.8361331069862</v>
      </c>
      <c r="FR94" s="36">
        <f t="shared" si="112"/>
        <v>1290.1412927234787</v>
      </c>
      <c r="FS94" s="36">
        <f t="shared" si="112"/>
        <v>1343.5712042203286</v>
      </c>
      <c r="FT94" s="36">
        <f t="shared" si="112"/>
        <v>1399.213862071909</v>
      </c>
      <c r="FU94" s="36">
        <f t="shared" si="110"/>
        <v>1457.1609049557549</v>
      </c>
      <c r="FV94" s="36">
        <f t="shared" si="110"/>
        <v>1517.5077666735922</v>
      </c>
      <c r="FW94" s="36">
        <f t="shared" si="110"/>
        <v>1580.353833322612</v>
      </c>
      <c r="FX94" s="36">
        <f t="shared" si="110"/>
        <v>1645.8026069758344</v>
      </c>
      <c r="FY94" s="36">
        <f t="shared" si="110"/>
        <v>1713.9618761411314</v>
      </c>
      <c r="FZ94" s="36">
        <f t="shared" si="110"/>
        <v>1784.94389327964</v>
      </c>
      <c r="GA94" s="36">
        <f t="shared" si="110"/>
        <v>1858.8655596759227</v>
      </c>
      <c r="GB94" s="36">
        <f t="shared" si="110"/>
        <v>1935.848617964341</v>
      </c>
      <c r="GC94" s="36">
        <f t="shared" si="110"/>
        <v>2016.0198526287159</v>
      </c>
      <c r="GD94" s="36">
        <f t="shared" si="110"/>
        <v>2099.5112988054811</v>
      </c>
      <c r="GE94" s="36">
        <f t="shared" si="110"/>
        <v>2186.4604597342109</v>
      </c>
      <c r="GF94" s="36">
        <f t="shared" si="110"/>
        <v>2277.0105332136432</v>
      </c>
      <c r="GG94" s="36">
        <f t="shared" si="110"/>
        <v>2371.3106474361525</v>
      </c>
      <c r="GH94" s="36">
        <f t="shared" si="110"/>
        <v>2469.5161065890729</v>
      </c>
      <c r="GI94" s="36">
        <f t="shared" si="110"/>
        <v>2571.7886466273526</v>
      </c>
      <c r="GJ94" s="36">
        <f t="shared" si="111"/>
        <v>2678.2967016387774</v>
      </c>
      <c r="GK94" s="36">
        <f t="shared" si="111"/>
        <v>2789.2156812404455</v>
      </c>
      <c r="GL94" s="36">
        <f t="shared" si="111"/>
        <v>2904.7282594633371</v>
      </c>
      <c r="GM94" s="36">
        <f t="shared" si="111"/>
        <v>3025.0246756007514</v>
      </c>
      <c r="GN94" s="36">
        <f t="shared" si="111"/>
        <v>3150.3030475160804</v>
      </c>
      <c r="GO94" s="36">
        <f t="shared" si="111"/>
        <v>3280.7696979259108</v>
      </c>
      <c r="GP94" s="36">
        <f t="shared" si="111"/>
        <v>3416.6394941958138</v>
      </c>
      <c r="GQ94" s="36">
        <f t="shared" si="111"/>
        <v>3558.1362022084386</v>
      </c>
      <c r="GR94" s="36">
        <f t="shared" si="111"/>
        <v>3705.4928548866983</v>
      </c>
      <c r="GS94" s="36">
        <f t="shared" si="111"/>
        <v>3858.9521359789755</v>
      </c>
      <c r="GT94" s="36">
        <f t="shared" si="111"/>
        <v>4018.7667797384083</v>
      </c>
      <c r="GU94" s="36">
        <f t="shared" si="111"/>
        <v>4185.199987154494</v>
      </c>
      <c r="GV94" s="36">
        <f t="shared" si="111"/>
        <v>4358.5258594225097</v>
      </c>
      <c r="GW94" s="36">
        <f t="shared" si="111"/>
        <v>4539.0298493646333</v>
      </c>
      <c r="GX94" s="36">
        <f t="shared" si="111"/>
        <v>4727.0092315462198</v>
      </c>
      <c r="GY94" s="36">
        <f t="shared" si="111"/>
        <v>4922.7735918614744</v>
      </c>
      <c r="GZ94" s="36">
        <f t="shared" si="109"/>
        <v>5126.6453373948243</v>
      </c>
      <c r="HA94" s="36">
        <f t="shared" si="109"/>
        <v>5338.9602273976925</v>
      </c>
      <c r="HB94" s="36">
        <f t="shared" si="109"/>
        <v>5560.0679262551394</v>
      </c>
      <c r="HC94" s="36">
        <f t="shared" si="109"/>
        <v>5790.3325793530685</v>
      </c>
      <c r="HD94" s="36">
        <f t="shared" si="109"/>
        <v>6030.1334127943956</v>
      </c>
      <c r="HE94" s="36">
        <f t="shared" si="109"/>
        <v>6279.8653579518614</v>
      </c>
      <c r="HF94" s="36">
        <f t="shared" si="109"/>
        <v>6539.9397018860791</v>
      </c>
      <c r="HG94" s="36">
        <f t="shared" si="109"/>
        <v>6810.784764699988</v>
      </c>
      <c r="HH94" s="36">
        <f t="shared" si="109"/>
        <v>7092.8466049452727</v>
      </c>
      <c r="HI94" s="36">
        <f t="shared" si="109"/>
        <v>7386.5897542424755</v>
      </c>
      <c r="HJ94" s="36">
        <f t="shared" si="109"/>
        <v>7692.4979823246722</v>
      </c>
      <c r="HK94" s="36">
        <f t="shared" si="109"/>
        <v>8011.0750937646653</v>
      </c>
      <c r="HL94" s="36">
        <f t="shared" si="109"/>
        <v>8342.8457576978344</v>
      </c>
      <c r="HM94" s="36">
        <f t="shared" si="109"/>
        <v>8688.3563719071317</v>
      </c>
    </row>
    <row r="95" spans="1:221" x14ac:dyDescent="0.25">
      <c r="A95" s="7" t="s">
        <v>1543</v>
      </c>
      <c r="B95" s="16" t="s">
        <v>1544</v>
      </c>
      <c r="C95" s="15">
        <v>57.960999999999999</v>
      </c>
      <c r="D95" s="15">
        <v>258.99</v>
      </c>
      <c r="E95" s="14">
        <f t="shared" si="93"/>
        <v>15011.319390000001</v>
      </c>
      <c r="F95" s="12">
        <f>IF(OR(G95="n/a",J95="n/a"),0%,E95/SUMIFS(E$13:E$515,G$13:G$515,"&lt;&gt;n/a",$J$13:$J$515,"&lt;&gt;n/a"))</f>
        <v>0</v>
      </c>
      <c r="G95" s="13" t="s">
        <v>227</v>
      </c>
      <c r="H95" s="13" t="str">
        <f t="shared" si="107"/>
        <v>n/a</v>
      </c>
      <c r="I95" s="33" t="str">
        <f t="shared" si="108"/>
        <v>n/a</v>
      </c>
      <c r="J95" s="13">
        <v>4.7E-2</v>
      </c>
      <c r="K95" s="41">
        <f t="shared" si="94"/>
        <v>4.6068999999999971E-2</v>
      </c>
      <c r="L95" s="1">
        <f t="shared" si="95"/>
        <v>4.5137999999999942E-2</v>
      </c>
      <c r="M95" s="1">
        <f t="shared" si="96"/>
        <v>4.4206999999999913E-2</v>
      </c>
      <c r="N95" s="1">
        <f t="shared" si="97"/>
        <v>4.3275999999999884E-2</v>
      </c>
      <c r="O95" s="1">
        <f t="shared" si="98"/>
        <v>4.2344999999999855E-2</v>
      </c>
      <c r="P95" s="5">
        <v>4.141399999999984E-2</v>
      </c>
      <c r="Q95" s="1" t="str">
        <f t="shared" si="99"/>
        <v>n/a</v>
      </c>
      <c r="R95" s="12" t="str">
        <f t="shared" si="100"/>
        <v>n/a</v>
      </c>
      <c r="S95" s="12">
        <f t="shared" si="101"/>
        <v>0</v>
      </c>
      <c r="T95" s="7"/>
      <c r="U95" s="42">
        <f t="shared" si="102"/>
        <v>-258.99</v>
      </c>
      <c r="V95" s="36" t="str">
        <f t="shared" si="103"/>
        <v>n/a</v>
      </c>
      <c r="W95" s="36" t="str">
        <f t="shared" si="104"/>
        <v>n/a</v>
      </c>
      <c r="X95" s="36" t="str">
        <f t="shared" si="128"/>
        <v>n/a</v>
      </c>
      <c r="Y95" s="36" t="str">
        <f t="shared" si="128"/>
        <v>n/a</v>
      </c>
      <c r="Z95" s="36" t="str">
        <f t="shared" si="128"/>
        <v>n/a</v>
      </c>
      <c r="AA95" s="36" t="str">
        <f t="shared" si="105"/>
        <v>n/a</v>
      </c>
      <c r="AB95" s="36" t="str">
        <f t="shared" si="127"/>
        <v>n/a</v>
      </c>
      <c r="AC95" s="36" t="str">
        <f t="shared" si="127"/>
        <v>n/a</v>
      </c>
      <c r="AD95" s="36" t="str">
        <f t="shared" si="127"/>
        <v>n/a</v>
      </c>
      <c r="AE95" s="36" t="str">
        <f t="shared" si="127"/>
        <v>n/a</v>
      </c>
      <c r="AF95" s="36" t="str">
        <f t="shared" si="106"/>
        <v>n/a</v>
      </c>
      <c r="AG95" s="36" t="str">
        <f t="shared" si="119"/>
        <v>n/a</v>
      </c>
      <c r="AH95" s="36" t="str">
        <f t="shared" si="119"/>
        <v>n/a</v>
      </c>
      <c r="AI95" s="36" t="str">
        <f t="shared" si="119"/>
        <v>n/a</v>
      </c>
      <c r="AJ95" s="36" t="str">
        <f t="shared" si="119"/>
        <v>n/a</v>
      </c>
      <c r="AK95" s="36" t="str">
        <f t="shared" si="119"/>
        <v>n/a</v>
      </c>
      <c r="AL95" s="36" t="str">
        <f t="shared" si="119"/>
        <v>n/a</v>
      </c>
      <c r="AM95" s="36" t="str">
        <f t="shared" si="119"/>
        <v>n/a</v>
      </c>
      <c r="AN95" s="36" t="str">
        <f t="shared" si="119"/>
        <v>n/a</v>
      </c>
      <c r="AO95" s="36" t="str">
        <f t="shared" si="119"/>
        <v>n/a</v>
      </c>
      <c r="AP95" s="36" t="str">
        <f t="shared" si="119"/>
        <v>n/a</v>
      </c>
      <c r="AQ95" s="36" t="str">
        <f t="shared" si="119"/>
        <v>n/a</v>
      </c>
      <c r="AR95" s="36" t="str">
        <f t="shared" si="119"/>
        <v>n/a</v>
      </c>
      <c r="AS95" s="36" t="str">
        <f t="shared" si="119"/>
        <v>n/a</v>
      </c>
      <c r="AT95" s="36" t="str">
        <f t="shared" si="119"/>
        <v>n/a</v>
      </c>
      <c r="AU95" s="36" t="str">
        <f t="shared" si="119"/>
        <v>n/a</v>
      </c>
      <c r="AV95" s="36" t="str">
        <f t="shared" si="119"/>
        <v>n/a</v>
      </c>
      <c r="AW95" s="36" t="str">
        <f t="shared" si="120"/>
        <v>n/a</v>
      </c>
      <c r="AX95" s="36" t="str">
        <f t="shared" si="120"/>
        <v>n/a</v>
      </c>
      <c r="AY95" s="36" t="str">
        <f t="shared" si="120"/>
        <v>n/a</v>
      </c>
      <c r="AZ95" s="36" t="str">
        <f t="shared" si="120"/>
        <v>n/a</v>
      </c>
      <c r="BA95" s="36" t="str">
        <f t="shared" si="120"/>
        <v>n/a</v>
      </c>
      <c r="BB95" s="36" t="str">
        <f t="shared" si="120"/>
        <v>n/a</v>
      </c>
      <c r="BC95" s="36" t="str">
        <f t="shared" si="120"/>
        <v>n/a</v>
      </c>
      <c r="BD95" s="36" t="str">
        <f t="shared" si="120"/>
        <v>n/a</v>
      </c>
      <c r="BE95" s="36" t="str">
        <f t="shared" si="120"/>
        <v>n/a</v>
      </c>
      <c r="BF95" s="36" t="str">
        <f t="shared" si="120"/>
        <v>n/a</v>
      </c>
      <c r="BG95" s="36" t="str">
        <f t="shared" si="120"/>
        <v>n/a</v>
      </c>
      <c r="BH95" s="36" t="str">
        <f t="shared" si="120"/>
        <v>n/a</v>
      </c>
      <c r="BI95" s="36" t="str">
        <f t="shared" si="120"/>
        <v>n/a</v>
      </c>
      <c r="BJ95" s="36" t="str">
        <f t="shared" si="120"/>
        <v>n/a</v>
      </c>
      <c r="BK95" s="36" t="str">
        <f t="shared" si="120"/>
        <v>n/a</v>
      </c>
      <c r="BL95" s="36" t="str">
        <f t="shared" si="120"/>
        <v>n/a</v>
      </c>
      <c r="BM95" s="36" t="str">
        <f t="shared" si="121"/>
        <v>n/a</v>
      </c>
      <c r="BN95" s="36" t="str">
        <f t="shared" si="121"/>
        <v>n/a</v>
      </c>
      <c r="BO95" s="36" t="str">
        <f t="shared" si="121"/>
        <v>n/a</v>
      </c>
      <c r="BP95" s="36" t="str">
        <f t="shared" si="121"/>
        <v>n/a</v>
      </c>
      <c r="BQ95" s="36" t="str">
        <f t="shared" si="121"/>
        <v>n/a</v>
      </c>
      <c r="BR95" s="36" t="str">
        <f t="shared" si="121"/>
        <v>n/a</v>
      </c>
      <c r="BS95" s="36" t="str">
        <f t="shared" si="121"/>
        <v>n/a</v>
      </c>
      <c r="BT95" s="36" t="str">
        <f t="shared" si="121"/>
        <v>n/a</v>
      </c>
      <c r="BU95" s="36" t="str">
        <f t="shared" si="121"/>
        <v>n/a</v>
      </c>
      <c r="BV95" s="36" t="str">
        <f t="shared" si="121"/>
        <v>n/a</v>
      </c>
      <c r="BW95" s="36" t="str">
        <f t="shared" si="121"/>
        <v>n/a</v>
      </c>
      <c r="BX95" s="36" t="str">
        <f t="shared" si="121"/>
        <v>n/a</v>
      </c>
      <c r="BY95" s="36" t="str">
        <f t="shared" si="121"/>
        <v>n/a</v>
      </c>
      <c r="BZ95" s="36" t="str">
        <f t="shared" si="121"/>
        <v>n/a</v>
      </c>
      <c r="CA95" s="36" t="str">
        <f t="shared" si="121"/>
        <v>n/a</v>
      </c>
      <c r="CB95" s="36" t="str">
        <f t="shared" si="121"/>
        <v>n/a</v>
      </c>
      <c r="CC95" s="36" t="str">
        <f t="shared" si="122"/>
        <v>n/a</v>
      </c>
      <c r="CD95" s="36" t="str">
        <f t="shared" si="122"/>
        <v>n/a</v>
      </c>
      <c r="CE95" s="36" t="str">
        <f t="shared" si="122"/>
        <v>n/a</v>
      </c>
      <c r="CF95" s="36" t="str">
        <f t="shared" si="122"/>
        <v>n/a</v>
      </c>
      <c r="CG95" s="36" t="str">
        <f t="shared" si="122"/>
        <v>n/a</v>
      </c>
      <c r="CH95" s="36" t="str">
        <f t="shared" si="122"/>
        <v>n/a</v>
      </c>
      <c r="CI95" s="36" t="str">
        <f t="shared" si="122"/>
        <v>n/a</v>
      </c>
      <c r="CJ95" s="36" t="str">
        <f t="shared" si="122"/>
        <v>n/a</v>
      </c>
      <c r="CK95" s="36" t="str">
        <f t="shared" si="122"/>
        <v>n/a</v>
      </c>
      <c r="CL95" s="36" t="str">
        <f t="shared" si="122"/>
        <v>n/a</v>
      </c>
      <c r="CM95" s="36" t="str">
        <f t="shared" si="122"/>
        <v>n/a</v>
      </c>
      <c r="CN95" s="36" t="str">
        <f t="shared" si="122"/>
        <v>n/a</v>
      </c>
      <c r="CO95" s="36" t="str">
        <f t="shared" si="122"/>
        <v>n/a</v>
      </c>
      <c r="CP95" s="36" t="str">
        <f t="shared" si="122"/>
        <v>n/a</v>
      </c>
      <c r="CQ95" s="36" t="str">
        <f t="shared" si="122"/>
        <v>n/a</v>
      </c>
      <c r="CR95" s="36" t="str">
        <f t="shared" si="122"/>
        <v>n/a</v>
      </c>
      <c r="CS95" s="36" t="str">
        <f t="shared" si="123"/>
        <v>n/a</v>
      </c>
      <c r="CT95" s="36" t="str">
        <f t="shared" si="123"/>
        <v>n/a</v>
      </c>
      <c r="CU95" s="36" t="str">
        <f t="shared" si="123"/>
        <v>n/a</v>
      </c>
      <c r="CV95" s="36" t="str">
        <f t="shared" si="123"/>
        <v>n/a</v>
      </c>
      <c r="CW95" s="36" t="str">
        <f t="shared" si="123"/>
        <v>n/a</v>
      </c>
      <c r="CX95" s="36" t="str">
        <f t="shared" si="123"/>
        <v>n/a</v>
      </c>
      <c r="CY95" s="36" t="str">
        <f t="shared" si="123"/>
        <v>n/a</v>
      </c>
      <c r="CZ95" s="36" t="str">
        <f t="shared" si="123"/>
        <v>n/a</v>
      </c>
      <c r="DA95" s="36" t="str">
        <f t="shared" si="123"/>
        <v>n/a</v>
      </c>
      <c r="DB95" s="36" t="str">
        <f t="shared" si="123"/>
        <v>n/a</v>
      </c>
      <c r="DC95" s="36" t="str">
        <f t="shared" si="123"/>
        <v>n/a</v>
      </c>
      <c r="DD95" s="36" t="str">
        <f t="shared" si="123"/>
        <v>n/a</v>
      </c>
      <c r="DE95" s="36" t="str">
        <f t="shared" si="123"/>
        <v>n/a</v>
      </c>
      <c r="DF95" s="36" t="str">
        <f t="shared" si="123"/>
        <v>n/a</v>
      </c>
      <c r="DG95" s="36" t="str">
        <f t="shared" si="123"/>
        <v>n/a</v>
      </c>
      <c r="DH95" s="36" t="str">
        <f t="shared" si="123"/>
        <v>n/a</v>
      </c>
      <c r="DI95" s="36" t="str">
        <f t="shared" si="124"/>
        <v>n/a</v>
      </c>
      <c r="DJ95" s="36" t="str">
        <f t="shared" si="124"/>
        <v>n/a</v>
      </c>
      <c r="DK95" s="36" t="str">
        <f t="shared" si="124"/>
        <v>n/a</v>
      </c>
      <c r="DL95" s="36" t="str">
        <f t="shared" si="124"/>
        <v>n/a</v>
      </c>
      <c r="DM95" s="36" t="str">
        <f t="shared" si="124"/>
        <v>n/a</v>
      </c>
      <c r="DN95" s="36" t="str">
        <f t="shared" si="124"/>
        <v>n/a</v>
      </c>
      <c r="DO95" s="36" t="str">
        <f t="shared" si="124"/>
        <v>n/a</v>
      </c>
      <c r="DP95" s="36" t="str">
        <f t="shared" si="124"/>
        <v>n/a</v>
      </c>
      <c r="DQ95" s="36" t="str">
        <f t="shared" si="124"/>
        <v>n/a</v>
      </c>
      <c r="DR95" s="36" t="str">
        <f t="shared" si="124"/>
        <v>n/a</v>
      </c>
      <c r="DS95" s="36" t="str">
        <f t="shared" si="124"/>
        <v>n/a</v>
      </c>
      <c r="DT95" s="36" t="str">
        <f t="shared" si="124"/>
        <v>n/a</v>
      </c>
      <c r="DU95" s="36" t="str">
        <f t="shared" si="124"/>
        <v>n/a</v>
      </c>
      <c r="DV95" s="36" t="str">
        <f t="shared" si="124"/>
        <v>n/a</v>
      </c>
      <c r="DW95" s="36" t="str">
        <f t="shared" si="124"/>
        <v>n/a</v>
      </c>
      <c r="DX95" s="36" t="str">
        <f t="shared" si="124"/>
        <v>n/a</v>
      </c>
      <c r="DY95" s="36" t="str">
        <f t="shared" si="125"/>
        <v>n/a</v>
      </c>
      <c r="DZ95" s="36" t="str">
        <f t="shared" si="125"/>
        <v>n/a</v>
      </c>
      <c r="EA95" s="36" t="str">
        <f t="shared" si="125"/>
        <v>n/a</v>
      </c>
      <c r="EB95" s="36" t="str">
        <f t="shared" si="125"/>
        <v>n/a</v>
      </c>
      <c r="EC95" s="36" t="str">
        <f t="shared" si="125"/>
        <v>n/a</v>
      </c>
      <c r="ED95" s="36" t="str">
        <f t="shared" si="125"/>
        <v>n/a</v>
      </c>
      <c r="EE95" s="36" t="str">
        <f t="shared" si="125"/>
        <v>n/a</v>
      </c>
      <c r="EF95" s="36" t="str">
        <f t="shared" si="125"/>
        <v>n/a</v>
      </c>
      <c r="EG95" s="36" t="str">
        <f t="shared" si="125"/>
        <v>n/a</v>
      </c>
      <c r="EH95" s="36" t="str">
        <f t="shared" si="125"/>
        <v>n/a</v>
      </c>
      <c r="EI95" s="36" t="str">
        <f t="shared" si="125"/>
        <v>n/a</v>
      </c>
      <c r="EJ95" s="36" t="str">
        <f t="shared" si="125"/>
        <v>n/a</v>
      </c>
      <c r="EK95" s="36" t="str">
        <f t="shared" si="125"/>
        <v>n/a</v>
      </c>
      <c r="EL95" s="36" t="str">
        <f t="shared" si="125"/>
        <v>n/a</v>
      </c>
      <c r="EM95" s="36" t="str">
        <f t="shared" si="125"/>
        <v>n/a</v>
      </c>
      <c r="EN95" s="36" t="str">
        <f t="shared" si="125"/>
        <v>n/a</v>
      </c>
      <c r="EO95" s="36" t="str">
        <f t="shared" si="126"/>
        <v>n/a</v>
      </c>
      <c r="EP95" s="36" t="str">
        <f t="shared" si="126"/>
        <v>n/a</v>
      </c>
      <c r="EQ95" s="36" t="str">
        <f t="shared" si="126"/>
        <v>n/a</v>
      </c>
      <c r="ER95" s="36" t="str">
        <f t="shared" si="126"/>
        <v>n/a</v>
      </c>
      <c r="ES95" s="36" t="str">
        <f t="shared" si="126"/>
        <v>n/a</v>
      </c>
      <c r="ET95" s="36" t="str">
        <f t="shared" si="126"/>
        <v>n/a</v>
      </c>
      <c r="EU95" s="36" t="str">
        <f t="shared" si="126"/>
        <v>n/a</v>
      </c>
      <c r="EV95" s="36" t="str">
        <f t="shared" si="126"/>
        <v>n/a</v>
      </c>
      <c r="EW95" s="36" t="str">
        <f t="shared" si="126"/>
        <v>n/a</v>
      </c>
      <c r="EX95" s="36" t="str">
        <f t="shared" si="126"/>
        <v>n/a</v>
      </c>
      <c r="EY95" s="36" t="str">
        <f t="shared" si="126"/>
        <v>n/a</v>
      </c>
      <c r="EZ95" s="36" t="str">
        <f t="shared" si="126"/>
        <v>n/a</v>
      </c>
      <c r="FA95" s="36" t="str">
        <f t="shared" si="126"/>
        <v>n/a</v>
      </c>
      <c r="FB95" s="36" t="str">
        <f t="shared" si="126"/>
        <v>n/a</v>
      </c>
      <c r="FC95" s="36" t="str">
        <f t="shared" si="126"/>
        <v>n/a</v>
      </c>
      <c r="FD95" s="36" t="str">
        <f t="shared" si="126"/>
        <v>n/a</v>
      </c>
      <c r="FE95" s="36" t="str">
        <f t="shared" si="112"/>
        <v>n/a</v>
      </c>
      <c r="FF95" s="36" t="str">
        <f t="shared" si="112"/>
        <v>n/a</v>
      </c>
      <c r="FG95" s="36" t="str">
        <f t="shared" si="112"/>
        <v>n/a</v>
      </c>
      <c r="FH95" s="36" t="str">
        <f t="shared" si="112"/>
        <v>n/a</v>
      </c>
      <c r="FI95" s="36" t="str">
        <f t="shared" si="112"/>
        <v>n/a</v>
      </c>
      <c r="FJ95" s="36" t="str">
        <f t="shared" si="112"/>
        <v>n/a</v>
      </c>
      <c r="FK95" s="36" t="str">
        <f t="shared" si="112"/>
        <v>n/a</v>
      </c>
      <c r="FL95" s="36" t="str">
        <f t="shared" si="112"/>
        <v>n/a</v>
      </c>
      <c r="FM95" s="36" t="str">
        <f t="shared" si="112"/>
        <v>n/a</v>
      </c>
      <c r="FN95" s="36" t="str">
        <f t="shared" si="112"/>
        <v>n/a</v>
      </c>
      <c r="FO95" s="36" t="str">
        <f t="shared" si="112"/>
        <v>n/a</v>
      </c>
      <c r="FP95" s="36" t="str">
        <f t="shared" si="112"/>
        <v>n/a</v>
      </c>
      <c r="FQ95" s="36" t="str">
        <f t="shared" si="112"/>
        <v>n/a</v>
      </c>
      <c r="FR95" s="36" t="str">
        <f t="shared" si="112"/>
        <v>n/a</v>
      </c>
      <c r="FS95" s="36" t="str">
        <f t="shared" si="112"/>
        <v>n/a</v>
      </c>
      <c r="FT95" s="36" t="str">
        <f t="shared" si="112"/>
        <v>n/a</v>
      </c>
      <c r="FU95" s="36" t="str">
        <f t="shared" si="110"/>
        <v>n/a</v>
      </c>
      <c r="FV95" s="36" t="str">
        <f t="shared" si="110"/>
        <v>n/a</v>
      </c>
      <c r="FW95" s="36" t="str">
        <f t="shared" si="110"/>
        <v>n/a</v>
      </c>
      <c r="FX95" s="36" t="str">
        <f t="shared" si="110"/>
        <v>n/a</v>
      </c>
      <c r="FY95" s="36" t="str">
        <f t="shared" si="110"/>
        <v>n/a</v>
      </c>
      <c r="FZ95" s="36" t="str">
        <f t="shared" si="110"/>
        <v>n/a</v>
      </c>
      <c r="GA95" s="36" t="str">
        <f t="shared" si="110"/>
        <v>n/a</v>
      </c>
      <c r="GB95" s="36" t="str">
        <f t="shared" si="110"/>
        <v>n/a</v>
      </c>
      <c r="GC95" s="36" t="str">
        <f t="shared" si="110"/>
        <v>n/a</v>
      </c>
      <c r="GD95" s="36" t="str">
        <f t="shared" si="110"/>
        <v>n/a</v>
      </c>
      <c r="GE95" s="36" t="str">
        <f t="shared" si="110"/>
        <v>n/a</v>
      </c>
      <c r="GF95" s="36" t="str">
        <f t="shared" si="110"/>
        <v>n/a</v>
      </c>
      <c r="GG95" s="36" t="str">
        <f t="shared" si="110"/>
        <v>n/a</v>
      </c>
      <c r="GH95" s="36" t="str">
        <f t="shared" si="110"/>
        <v>n/a</v>
      </c>
      <c r="GI95" s="36" t="str">
        <f t="shared" si="110"/>
        <v>n/a</v>
      </c>
      <c r="GJ95" s="36" t="str">
        <f t="shared" si="111"/>
        <v>n/a</v>
      </c>
      <c r="GK95" s="36" t="str">
        <f t="shared" si="111"/>
        <v>n/a</v>
      </c>
      <c r="GL95" s="36" t="str">
        <f t="shared" si="111"/>
        <v>n/a</v>
      </c>
      <c r="GM95" s="36" t="str">
        <f t="shared" si="111"/>
        <v>n/a</v>
      </c>
      <c r="GN95" s="36" t="str">
        <f t="shared" si="111"/>
        <v>n/a</v>
      </c>
      <c r="GO95" s="36" t="str">
        <f t="shared" si="111"/>
        <v>n/a</v>
      </c>
      <c r="GP95" s="36" t="str">
        <f t="shared" si="111"/>
        <v>n/a</v>
      </c>
      <c r="GQ95" s="36" t="str">
        <f t="shared" si="111"/>
        <v>n/a</v>
      </c>
      <c r="GR95" s="36" t="str">
        <f t="shared" si="111"/>
        <v>n/a</v>
      </c>
      <c r="GS95" s="36" t="str">
        <f t="shared" si="111"/>
        <v>n/a</v>
      </c>
      <c r="GT95" s="36" t="str">
        <f t="shared" si="111"/>
        <v>n/a</v>
      </c>
      <c r="GU95" s="36" t="str">
        <f t="shared" si="111"/>
        <v>n/a</v>
      </c>
      <c r="GV95" s="36" t="str">
        <f t="shared" si="111"/>
        <v>n/a</v>
      </c>
      <c r="GW95" s="36" t="str">
        <f t="shared" si="111"/>
        <v>n/a</v>
      </c>
      <c r="GX95" s="36" t="str">
        <f t="shared" si="111"/>
        <v>n/a</v>
      </c>
      <c r="GY95" s="36" t="str">
        <f t="shared" si="111"/>
        <v>n/a</v>
      </c>
      <c r="GZ95" s="36" t="str">
        <f t="shared" si="109"/>
        <v>n/a</v>
      </c>
      <c r="HA95" s="36" t="str">
        <f t="shared" si="109"/>
        <v>n/a</v>
      </c>
      <c r="HB95" s="36" t="str">
        <f t="shared" si="109"/>
        <v>n/a</v>
      </c>
      <c r="HC95" s="36" t="str">
        <f t="shared" si="109"/>
        <v>n/a</v>
      </c>
      <c r="HD95" s="36" t="str">
        <f t="shared" si="109"/>
        <v>n/a</v>
      </c>
      <c r="HE95" s="36" t="str">
        <f t="shared" si="109"/>
        <v>n/a</v>
      </c>
      <c r="HF95" s="36" t="str">
        <f t="shared" si="109"/>
        <v>n/a</v>
      </c>
      <c r="HG95" s="36" t="str">
        <f t="shared" si="109"/>
        <v>n/a</v>
      </c>
      <c r="HH95" s="36" t="str">
        <f t="shared" si="109"/>
        <v>n/a</v>
      </c>
      <c r="HI95" s="36" t="str">
        <f t="shared" si="109"/>
        <v>n/a</v>
      </c>
      <c r="HJ95" s="36" t="str">
        <f t="shared" si="109"/>
        <v>n/a</v>
      </c>
      <c r="HK95" s="36" t="str">
        <f t="shared" si="109"/>
        <v>n/a</v>
      </c>
      <c r="HL95" s="36" t="str">
        <f t="shared" si="109"/>
        <v>n/a</v>
      </c>
      <c r="HM95" s="36" t="str">
        <f t="shared" si="109"/>
        <v>n/a</v>
      </c>
    </row>
    <row r="96" spans="1:221" x14ac:dyDescent="0.25">
      <c r="A96" s="7" t="s">
        <v>735</v>
      </c>
      <c r="B96" s="16" t="s">
        <v>734</v>
      </c>
      <c r="C96" s="15">
        <v>131.77699999999999</v>
      </c>
      <c r="D96" s="15">
        <v>48.11</v>
      </c>
      <c r="E96" s="14">
        <f t="shared" si="93"/>
        <v>6339.7914699999992</v>
      </c>
      <c r="F96" s="12">
        <f>IF(OR(G96="n/a",J96="n/a"),0%,E96/SUMIFS(E$13:E$515,G$13:G$515,"&lt;&gt;n/a",$J$13:$J$515,"&lt;&gt;n/a"))</f>
        <v>2.2153477914121637E-4</v>
      </c>
      <c r="G96" s="13">
        <v>5.9031386406152568E-2</v>
      </c>
      <c r="H96" s="13">
        <f t="shared" si="107"/>
        <v>5.7225025982124304E-2</v>
      </c>
      <c r="I96" s="33">
        <f t="shared" si="108"/>
        <v>2.7530960000000002</v>
      </c>
      <c r="J96" s="13">
        <v>-6.1200000000000004E-2</v>
      </c>
      <c r="K96" s="41">
        <f t="shared" si="94"/>
        <v>-4.4097666666666702E-2</v>
      </c>
      <c r="L96" s="1">
        <f t="shared" si="95"/>
        <v>-2.6995333333333395E-2</v>
      </c>
      <c r="M96" s="1">
        <f t="shared" si="96"/>
        <v>-9.8930000000000892E-3</v>
      </c>
      <c r="N96" s="1">
        <f t="shared" si="97"/>
        <v>7.209333333333217E-3</v>
      </c>
      <c r="O96" s="1">
        <f t="shared" si="98"/>
        <v>2.4311666666666523E-2</v>
      </c>
      <c r="P96" s="5">
        <v>4.141399999999984E-2</v>
      </c>
      <c r="Q96" s="1">
        <f t="shared" si="99"/>
        <v>7.1293080169418044E-2</v>
      </c>
      <c r="R96" s="12">
        <f t="shared" si="100"/>
        <v>1.5793896769629058E-5</v>
      </c>
      <c r="S96" s="12">
        <f t="shared" si="101"/>
        <v>2.2153477914121637E-4</v>
      </c>
      <c r="T96" s="7"/>
      <c r="U96" s="42">
        <f t="shared" si="102"/>
        <v>-48.11</v>
      </c>
      <c r="V96" s="36">
        <f t="shared" si="103"/>
        <v>2.5846065248000003</v>
      </c>
      <c r="W96" s="36">
        <f t="shared" si="104"/>
        <v>2.4264286054822404</v>
      </c>
      <c r="X96" s="36">
        <f t="shared" si="128"/>
        <v>2.277931174826727</v>
      </c>
      <c r="Y96" s="36">
        <f t="shared" si="128"/>
        <v>2.1385217869273312</v>
      </c>
      <c r="Z96" s="36">
        <f t="shared" si="128"/>
        <v>2.0076442535673786</v>
      </c>
      <c r="AA96" s="36">
        <f t="shared" si="105"/>
        <v>1.9191118264883156</v>
      </c>
      <c r="AB96" s="36">
        <f t="shared" si="127"/>
        <v>1.8673047630283213</v>
      </c>
      <c r="AC96" s="36">
        <f t="shared" si="127"/>
        <v>1.8488315170076821</v>
      </c>
      <c r="AD96" s="36">
        <f t="shared" si="127"/>
        <v>1.8621603596909626</v>
      </c>
      <c r="AE96" s="36">
        <f t="shared" si="127"/>
        <v>1.907432581635649</v>
      </c>
      <c r="AF96" s="36">
        <f t="shared" si="106"/>
        <v>1.9864269945715074</v>
      </c>
      <c r="AG96" s="36">
        <f t="shared" si="119"/>
        <v>2.0686928821246915</v>
      </c>
      <c r="AH96" s="36">
        <f t="shared" si="119"/>
        <v>2.1543657291450033</v>
      </c>
      <c r="AI96" s="36">
        <f t="shared" si="119"/>
        <v>2.243586631451814</v>
      </c>
      <c r="AJ96" s="36">
        <f t="shared" si="119"/>
        <v>2.3365025282067591</v>
      </c>
      <c r="AK96" s="36">
        <f t="shared" si="119"/>
        <v>2.4332664439099134</v>
      </c>
      <c r="AL96" s="36">
        <f t="shared" si="119"/>
        <v>2.5340377404179981</v>
      </c>
      <c r="AM96" s="36">
        <f t="shared" si="119"/>
        <v>2.6389823793996685</v>
      </c>
      <c r="AN96" s="36">
        <f t="shared" si="119"/>
        <v>2.7482731956601261</v>
      </c>
      <c r="AO96" s="36">
        <f t="shared" si="119"/>
        <v>2.8620901817851943</v>
      </c>
      <c r="AP96" s="36">
        <f t="shared" si="119"/>
        <v>2.9806207845736457</v>
      </c>
      <c r="AQ96" s="36">
        <f t="shared" si="119"/>
        <v>3.1040602137459783</v>
      </c>
      <c r="AR96" s="36">
        <f t="shared" si="119"/>
        <v>3.2326117634380536</v>
      </c>
      <c r="AS96" s="36">
        <f t="shared" si="119"/>
        <v>3.3664871470090767</v>
      </c>
      <c r="AT96" s="36">
        <f t="shared" si="119"/>
        <v>3.5059068457153102</v>
      </c>
      <c r="AU96" s="36">
        <f t="shared" si="119"/>
        <v>3.6511004718237636</v>
      </c>
      <c r="AV96" s="36">
        <f t="shared" si="119"/>
        <v>3.8023071467638725</v>
      </c>
      <c r="AW96" s="36">
        <f t="shared" si="120"/>
        <v>3.9597758949399511</v>
      </c>
      <c r="AX96" s="36">
        <f t="shared" si="120"/>
        <v>4.1237660538529939</v>
      </c>
      <c r="AY96" s="36">
        <f t="shared" si="120"/>
        <v>4.2945477012072608</v>
      </c>
      <c r="AZ96" s="36">
        <f t="shared" si="120"/>
        <v>4.4724020997050573</v>
      </c>
      <c r="BA96" s="36">
        <f t="shared" si="120"/>
        <v>4.6576221602622416</v>
      </c>
      <c r="BB96" s="36">
        <f t="shared" si="120"/>
        <v>4.8505129244073411</v>
      </c>
      <c r="BC96" s="36">
        <f t="shared" si="120"/>
        <v>5.051392066658746</v>
      </c>
      <c r="BD96" s="36">
        <f t="shared" si="120"/>
        <v>5.2605904177073501</v>
      </c>
      <c r="BE96" s="36">
        <f t="shared" si="120"/>
        <v>5.4784525092662815</v>
      </c>
      <c r="BF96" s="36">
        <f t="shared" si="120"/>
        <v>5.7053371414850345</v>
      </c>
      <c r="BG96" s="36">
        <f t="shared" si="120"/>
        <v>5.9416179738624946</v>
      </c>
      <c r="BH96" s="36">
        <f t="shared" si="120"/>
        <v>6.1876841406320349</v>
      </c>
      <c r="BI96" s="36">
        <f t="shared" si="120"/>
        <v>6.4439408916321685</v>
      </c>
      <c r="BJ96" s="36">
        <f t="shared" si="120"/>
        <v>6.7108102597182224</v>
      </c>
      <c r="BK96" s="36">
        <f t="shared" si="120"/>
        <v>6.9887317558141921</v>
      </c>
      <c r="BL96" s="36">
        <f t="shared" si="120"/>
        <v>7.2781630927494803</v>
      </c>
      <c r="BM96" s="36">
        <f t="shared" si="121"/>
        <v>7.5795809390726063</v>
      </c>
      <c r="BN96" s="36">
        <f t="shared" si="121"/>
        <v>7.8934817040833583</v>
      </c>
      <c r="BO96" s="36">
        <f t="shared" si="121"/>
        <v>8.220382355376266</v>
      </c>
      <c r="BP96" s="36">
        <f t="shared" si="121"/>
        <v>8.5608212702418172</v>
      </c>
      <c r="BQ96" s="36">
        <f t="shared" si="121"/>
        <v>8.9153591223276099</v>
      </c>
      <c r="BR96" s="36">
        <f t="shared" si="121"/>
        <v>9.2845798050196837</v>
      </c>
      <c r="BS96" s="36">
        <f t="shared" si="121"/>
        <v>9.6690913930647682</v>
      </c>
      <c r="BT96" s="36">
        <f t="shared" si="121"/>
        <v>10.069527144017151</v>
      </c>
      <c r="BU96" s="36">
        <f t="shared" si="121"/>
        <v>10.486546541159475</v>
      </c>
      <c r="BV96" s="36">
        <f t="shared" si="121"/>
        <v>10.920836379615052</v>
      </c>
      <c r="BW96" s="36">
        <f t="shared" si="121"/>
        <v>11.373111897440427</v>
      </c>
      <c r="BX96" s="36">
        <f t="shared" si="121"/>
        <v>11.844117953561023</v>
      </c>
      <c r="BY96" s="36">
        <f t="shared" si="121"/>
        <v>12.334630254489797</v>
      </c>
      <c r="BZ96" s="36">
        <f t="shared" si="121"/>
        <v>12.845456631849235</v>
      </c>
      <c r="CA96" s="36">
        <f t="shared" si="121"/>
        <v>13.377438372800636</v>
      </c>
      <c r="CB96" s="36">
        <f t="shared" si="121"/>
        <v>13.9314516055718</v>
      </c>
      <c r="CC96" s="36">
        <f t="shared" si="122"/>
        <v>14.508408742364947</v>
      </c>
      <c r="CD96" s="36">
        <f t="shared" si="122"/>
        <v>15.109259982021246</v>
      </c>
      <c r="CE96" s="36">
        <f t="shared" si="122"/>
        <v>15.734994874916671</v>
      </c>
      <c r="CF96" s="36">
        <f t="shared" si="122"/>
        <v>16.386643952666468</v>
      </c>
      <c r="CG96" s="36">
        <f t="shared" si="122"/>
        <v>17.065280425322193</v>
      </c>
      <c r="CH96" s="36">
        <f t="shared" si="122"/>
        <v>17.772021948856484</v>
      </c>
      <c r="CI96" s="36">
        <f t="shared" si="122"/>
        <v>18.508032465846423</v>
      </c>
      <c r="CJ96" s="36">
        <f t="shared" si="122"/>
        <v>19.274524122386982</v>
      </c>
      <c r="CK96" s="36">
        <f t="shared" si="122"/>
        <v>20.072759264391514</v>
      </c>
      <c r="CL96" s="36">
        <f t="shared" si="122"/>
        <v>20.90405251656702</v>
      </c>
      <c r="CM96" s="36">
        <f t="shared" si="122"/>
        <v>21.769772947488125</v>
      </c>
      <c r="CN96" s="36">
        <f t="shared" si="122"/>
        <v>22.671346324335396</v>
      </c>
      <c r="CO96" s="36">
        <f t="shared" si="122"/>
        <v>23.610257461011418</v>
      </c>
      <c r="CP96" s="36">
        <f t="shared" si="122"/>
        <v>24.588052663501742</v>
      </c>
      <c r="CQ96" s="36">
        <f t="shared" si="122"/>
        <v>25.606342276507998</v>
      </c>
      <c r="CR96" s="36">
        <f t="shared" si="122"/>
        <v>26.666803335547296</v>
      </c>
      <c r="CS96" s="36">
        <f t="shared" si="123"/>
        <v>27.771182328885647</v>
      </c>
      <c r="CT96" s="36">
        <f t="shared" si="123"/>
        <v>28.921298073854114</v>
      </c>
      <c r="CU96" s="36">
        <f t="shared" si="123"/>
        <v>30.119044712284705</v>
      </c>
      <c r="CV96" s="36">
        <f t="shared" si="123"/>
        <v>31.366394829999258</v>
      </c>
      <c r="CW96" s="36">
        <f t="shared" si="123"/>
        <v>32.665402705488845</v>
      </c>
      <c r="CX96" s="36">
        <f t="shared" si="123"/>
        <v>34.018207693133952</v>
      </c>
      <c r="CY96" s="36">
        <f t="shared" si="123"/>
        <v>35.427037746537394</v>
      </c>
      <c r="CZ96" s="36">
        <f t="shared" si="123"/>
        <v>36.894213087772485</v>
      </c>
      <c r="DA96" s="36">
        <f t="shared" si="123"/>
        <v>38.422150028589492</v>
      </c>
      <c r="DB96" s="36">
        <f t="shared" si="123"/>
        <v>40.013364949873491</v>
      </c>
      <c r="DC96" s="36">
        <f t="shared" si="123"/>
        <v>41.670478445907548</v>
      </c>
      <c r="DD96" s="36">
        <f t="shared" si="123"/>
        <v>43.396219640266359</v>
      </c>
      <c r="DE96" s="36">
        <f t="shared" si="123"/>
        <v>45.193430680448344</v>
      </c>
      <c r="DF96" s="36">
        <f t="shared" si="123"/>
        <v>47.065071418648422</v>
      </c>
      <c r="DG96" s="36">
        <f t="shared" si="123"/>
        <v>49.014224286380319</v>
      </c>
      <c r="DH96" s="36">
        <f t="shared" si="123"/>
        <v>51.044099370976468</v>
      </c>
      <c r="DI96" s="36">
        <f t="shared" si="124"/>
        <v>53.158039702326079</v>
      </c>
      <c r="DJ96" s="36">
        <f t="shared" si="124"/>
        <v>55.359526758558204</v>
      </c>
      <c r="DK96" s="36">
        <f t="shared" si="124"/>
        <v>57.652186199737123</v>
      </c>
      <c r="DL96" s="36">
        <f t="shared" si="124"/>
        <v>60.039793839013029</v>
      </c>
      <c r="DM96" s="36">
        <f t="shared" si="124"/>
        <v>62.526281861061904</v>
      </c>
      <c r="DN96" s="36">
        <f t="shared" si="124"/>
        <v>65.115745298055913</v>
      </c>
      <c r="DO96" s="36">
        <f t="shared" si="124"/>
        <v>67.812448773829587</v>
      </c>
      <c r="DP96" s="36">
        <f t="shared" si="124"/>
        <v>70.62083352734895</v>
      </c>
      <c r="DQ96" s="36">
        <f t="shared" si="124"/>
        <v>73.545524727050562</v>
      </c>
      <c r="DR96" s="36">
        <f t="shared" si="124"/>
        <v>76.591339088096618</v>
      </c>
      <c r="DS96" s="36">
        <f t="shared" si="124"/>
        <v>79.763292805091041</v>
      </c>
      <c r="DT96" s="36">
        <f t="shared" si="124"/>
        <v>83.066609813321065</v>
      </c>
      <c r="DU96" s="36">
        <f t="shared" si="124"/>
        <v>86.506730392129924</v>
      </c>
      <c r="DV96" s="36">
        <f t="shared" si="124"/>
        <v>90.089320124589577</v>
      </c>
      <c r="DW96" s="36">
        <f t="shared" si="124"/>
        <v>93.82027922822931</v>
      </c>
      <c r="DX96" s="36">
        <f t="shared" si="124"/>
        <v>97.705752272187183</v>
      </c>
      <c r="DY96" s="36">
        <f t="shared" si="125"/>
        <v>101.75213829678752</v>
      </c>
      <c r="DZ96" s="36">
        <f t="shared" si="125"/>
        <v>105.96610135221066</v>
      </c>
      <c r="EA96" s="36">
        <f t="shared" si="125"/>
        <v>110.35458147361109</v>
      </c>
      <c r="EB96" s="36">
        <f t="shared" si="125"/>
        <v>114.92480611075921</v>
      </c>
      <c r="EC96" s="36">
        <f t="shared" si="125"/>
        <v>119.68430203103017</v>
      </c>
      <c r="ED96" s="36">
        <f t="shared" si="125"/>
        <v>124.64090771534323</v>
      </c>
      <c r="EE96" s="36">
        <f t="shared" si="125"/>
        <v>129.80278626746644</v>
      </c>
      <c r="EF96" s="36">
        <f t="shared" si="125"/>
        <v>135.17843885794727</v>
      </c>
      <c r="EG96" s="36">
        <f t="shared" si="125"/>
        <v>140.77671872481028</v>
      </c>
      <c r="EH96" s="36">
        <f t="shared" si="125"/>
        <v>146.60684575407956</v>
      </c>
      <c r="EI96" s="36">
        <f t="shared" si="125"/>
        <v>152.67842166413899</v>
      </c>
      <c r="EJ96" s="36">
        <f t="shared" si="125"/>
        <v>159.00144581893761</v>
      </c>
      <c r="EK96" s="36">
        <f t="shared" si="125"/>
        <v>165.58633169608308</v>
      </c>
      <c r="EL96" s="36">
        <f t="shared" si="125"/>
        <v>172.44392403694465</v>
      </c>
      <c r="EM96" s="36">
        <f t="shared" si="125"/>
        <v>179.58551670701064</v>
      </c>
      <c r="EN96" s="36">
        <f t="shared" si="125"/>
        <v>187.02287129591474</v>
      </c>
      <c r="EO96" s="36">
        <f t="shared" si="126"/>
        <v>194.76823648776372</v>
      </c>
      <c r="EP96" s="36">
        <f t="shared" si="126"/>
        <v>202.83436823366793</v>
      </c>
      <c r="EQ96" s="36">
        <f t="shared" si="126"/>
        <v>211.23455075969702</v>
      </c>
      <c r="ER96" s="36">
        <f t="shared" si="126"/>
        <v>219.98261844485907</v>
      </c>
      <c r="ES96" s="36">
        <f t="shared" si="126"/>
        <v>229.09297860513442</v>
      </c>
      <c r="ET96" s="36">
        <f t="shared" si="126"/>
        <v>238.58063522108742</v>
      </c>
      <c r="EU96" s="36">
        <f t="shared" si="126"/>
        <v>248.46121364813351</v>
      </c>
      <c r="EV96" s="36">
        <f t="shared" si="126"/>
        <v>258.75098635015729</v>
      </c>
      <c r="EW96" s="36">
        <f t="shared" si="126"/>
        <v>269.46689969886268</v>
      </c>
      <c r="EX96" s="36">
        <f t="shared" si="126"/>
        <v>280.62660188299134</v>
      </c>
      <c r="EY96" s="36">
        <f t="shared" si="126"/>
        <v>292.24847197337351</v>
      </c>
      <c r="EZ96" s="36">
        <f t="shared" si="126"/>
        <v>304.35165019167874</v>
      </c>
      <c r="FA96" s="36">
        <f t="shared" si="126"/>
        <v>316.9560694327169</v>
      </c>
      <c r="FB96" s="36">
        <f t="shared" si="126"/>
        <v>330.08248809220339</v>
      </c>
      <c r="FC96" s="36">
        <f t="shared" si="126"/>
        <v>343.75252425405387</v>
      </c>
      <c r="FD96" s="36">
        <f t="shared" si="126"/>
        <v>357.98869129351118</v>
      </c>
      <c r="FE96" s="36">
        <f t="shared" si="112"/>
        <v>372.81443495474059</v>
      </c>
      <c r="FF96" s="36">
        <f t="shared" si="112"/>
        <v>388.25417196395614</v>
      </c>
      <c r="FG96" s="36">
        <f t="shared" si="112"/>
        <v>404.33333024167138</v>
      </c>
      <c r="FH96" s="36">
        <f t="shared" si="112"/>
        <v>421.07839078029991</v>
      </c>
      <c r="FI96" s="36">
        <f t="shared" si="112"/>
        <v>438.51693125607517</v>
      </c>
      <c r="FJ96" s="36">
        <f t="shared" si="112"/>
        <v>456.67767144711422</v>
      </c>
      <c r="FK96" s="36">
        <f t="shared" si="112"/>
        <v>475.59052053242493</v>
      </c>
      <c r="FL96" s="36">
        <f t="shared" si="112"/>
        <v>495.28662634975473</v>
      </c>
      <c r="FM96" s="36">
        <f t="shared" si="112"/>
        <v>515.79842669340337</v>
      </c>
      <c r="FN96" s="36">
        <f t="shared" si="112"/>
        <v>537.15970273648395</v>
      </c>
      <c r="FO96" s="36">
        <f t="shared" si="112"/>
        <v>559.40563466561264</v>
      </c>
      <c r="FP96" s="36">
        <f t="shared" si="112"/>
        <v>582.5728596196542</v>
      </c>
      <c r="FQ96" s="36">
        <f t="shared" si="112"/>
        <v>606.6995320279425</v>
      </c>
      <c r="FR96" s="36">
        <f t="shared" si="112"/>
        <v>631.82538644734757</v>
      </c>
      <c r="FS96" s="36">
        <f t="shared" si="112"/>
        <v>657.99180300167791</v>
      </c>
      <c r="FT96" s="36">
        <f t="shared" si="112"/>
        <v>685.24187553118929</v>
      </c>
      <c r="FU96" s="36">
        <f t="shared" si="110"/>
        <v>713.62048256443791</v>
      </c>
      <c r="FV96" s="36">
        <f t="shared" si="110"/>
        <v>743.17436122936147</v>
      </c>
      <c r="FW96" s="36">
        <f t="shared" si="110"/>
        <v>773.95218422531411</v>
      </c>
      <c r="FX96" s="36">
        <f t="shared" si="110"/>
        <v>806.00463998282112</v>
      </c>
      <c r="FY96" s="36">
        <f t="shared" si="110"/>
        <v>839.3845161430695</v>
      </c>
      <c r="FZ96" s="36">
        <f t="shared" si="110"/>
        <v>874.14678649461848</v>
      </c>
      <c r="GA96" s="36">
        <f t="shared" si="110"/>
        <v>910.34870151050643</v>
      </c>
      <c r="GB96" s="36">
        <f t="shared" si="110"/>
        <v>948.04988263486234</v>
      </c>
      <c r="GC96" s="36">
        <f t="shared" si="110"/>
        <v>987.31242047430237</v>
      </c>
      <c r="GD96" s="36">
        <f t="shared" si="110"/>
        <v>1028.200977055825</v>
      </c>
      <c r="GE96" s="36">
        <f t="shared" si="110"/>
        <v>1070.7828923196148</v>
      </c>
      <c r="GF96" s="36">
        <f t="shared" si="110"/>
        <v>1115.1282950221391</v>
      </c>
      <c r="GG96" s="36">
        <f t="shared" si="110"/>
        <v>1161.3102182321859</v>
      </c>
      <c r="GH96" s="36">
        <f t="shared" si="110"/>
        <v>1209.4047196100535</v>
      </c>
      <c r="GI96" s="36">
        <f t="shared" si="110"/>
        <v>1259.491006667984</v>
      </c>
      <c r="GJ96" s="36">
        <f t="shared" si="111"/>
        <v>1311.6515672181317</v>
      </c>
      <c r="GK96" s="36">
        <f t="shared" si="111"/>
        <v>1365.9723052229033</v>
      </c>
      <c r="GL96" s="36">
        <f t="shared" si="111"/>
        <v>1422.5426822714044</v>
      </c>
      <c r="GM96" s="36">
        <f t="shared" si="111"/>
        <v>1481.4558649149922</v>
      </c>
      <c r="GN96" s="36">
        <f t="shared" si="111"/>
        <v>1542.8088781045815</v>
      </c>
      <c r="GO96" s="36">
        <f t="shared" si="111"/>
        <v>1606.7027649824045</v>
      </c>
      <c r="GP96" s="36">
        <f t="shared" si="111"/>
        <v>1673.2427532913855</v>
      </c>
      <c r="GQ96" s="36">
        <f t="shared" si="111"/>
        <v>1742.5384286761946</v>
      </c>
      <c r="GR96" s="36">
        <f t="shared" si="111"/>
        <v>1814.7039151613903</v>
      </c>
      <c r="GS96" s="36">
        <f t="shared" si="111"/>
        <v>1889.858063103884</v>
      </c>
      <c r="GT96" s="36">
        <f t="shared" si="111"/>
        <v>1968.124644929268</v>
      </c>
      <c r="GU96" s="36">
        <f t="shared" si="111"/>
        <v>2049.6325589743683</v>
      </c>
      <c r="GV96" s="36">
        <f t="shared" si="111"/>
        <v>2134.5160417717325</v>
      </c>
      <c r="GW96" s="36">
        <f t="shared" si="111"/>
        <v>2222.9148891256668</v>
      </c>
      <c r="GX96" s="36">
        <f t="shared" si="111"/>
        <v>2314.9746863439168</v>
      </c>
      <c r="GY96" s="36">
        <f t="shared" ref="GY96:HM111" si="129">IFERROR(GX96*(1+$P96),"n/a")</f>
        <v>2410.8470480041633</v>
      </c>
      <c r="GZ96" s="36">
        <f t="shared" si="129"/>
        <v>2510.6898676502074</v>
      </c>
      <c r="HA96" s="36">
        <f t="shared" si="129"/>
        <v>2614.6675778290728</v>
      </c>
      <c r="HB96" s="36">
        <f t="shared" si="129"/>
        <v>2722.9514208972855</v>
      </c>
      <c r="HC96" s="36">
        <f t="shared" si="129"/>
        <v>2835.7197310423253</v>
      </c>
      <c r="HD96" s="36">
        <f t="shared" si="129"/>
        <v>2953.1582279837116</v>
      </c>
      <c r="HE96" s="36">
        <f t="shared" si="129"/>
        <v>3075.4603228374285</v>
      </c>
      <c r="HF96" s="36">
        <f t="shared" si="129"/>
        <v>3202.8274366474175</v>
      </c>
      <c r="HG96" s="36">
        <f t="shared" si="129"/>
        <v>3335.4693321087329</v>
      </c>
      <c r="HH96" s="36">
        <f t="shared" si="129"/>
        <v>3473.6044590286833</v>
      </c>
      <c r="HI96" s="36">
        <f t="shared" si="129"/>
        <v>3617.4603140948966</v>
      </c>
      <c r="HJ96" s="36">
        <f t="shared" si="129"/>
        <v>3767.2738155428219</v>
      </c>
      <c r="HK96" s="36">
        <f t="shared" si="129"/>
        <v>3923.2916933397119</v>
      </c>
      <c r="HL96" s="36">
        <f t="shared" si="129"/>
        <v>4085.7708955276821</v>
      </c>
      <c r="HM96" s="36">
        <f t="shared" si="129"/>
        <v>4254.9790113950648</v>
      </c>
    </row>
    <row r="97" spans="1:221" x14ac:dyDescent="0.25">
      <c r="A97" s="7" t="s">
        <v>1281</v>
      </c>
      <c r="B97" s="16" t="s">
        <v>733</v>
      </c>
      <c r="C97" s="15">
        <v>477.86700000000002</v>
      </c>
      <c r="D97" s="15">
        <v>29.88</v>
      </c>
      <c r="E97" s="14">
        <f t="shared" si="93"/>
        <v>14278.66596</v>
      </c>
      <c r="F97" s="12">
        <f>IF(OR(G97="n/a",J97="n/a"),0%,E97/SUMIFS(E$13:E$515,G$13:G$515,"&lt;&gt;n/a",$J$13:$J$515,"&lt;&gt;n/a"))</f>
        <v>4.9894718538428596E-4</v>
      </c>
      <c r="G97" s="13">
        <v>4.6854082998661312E-2</v>
      </c>
      <c r="H97" s="13">
        <f t="shared" si="107"/>
        <v>4.7160977242302546E-2</v>
      </c>
      <c r="I97" s="33">
        <f t="shared" si="108"/>
        <v>1.40917</v>
      </c>
      <c r="J97" s="13">
        <v>1.3100000000000001E-2</v>
      </c>
      <c r="K97" s="41">
        <f t="shared" si="94"/>
        <v>1.7818999999999974E-2</v>
      </c>
      <c r="L97" s="1">
        <f t="shared" si="95"/>
        <v>2.2537999999999947E-2</v>
      </c>
      <c r="M97" s="1">
        <f t="shared" si="96"/>
        <v>2.725699999999992E-2</v>
      </c>
      <c r="N97" s="1">
        <f t="shared" si="97"/>
        <v>3.1975999999999893E-2</v>
      </c>
      <c r="O97" s="1">
        <f t="shared" si="98"/>
        <v>3.6694999999999867E-2</v>
      </c>
      <c r="P97" s="5">
        <v>4.141399999999984E-2</v>
      </c>
      <c r="Q97" s="1">
        <f t="shared" si="99"/>
        <v>8.2411273278351072E-2</v>
      </c>
      <c r="R97" s="12">
        <f t="shared" si="100"/>
        <v>4.1118872846168486E-5</v>
      </c>
      <c r="S97" s="12">
        <f t="shared" si="101"/>
        <v>4.9894718538428596E-4</v>
      </c>
      <c r="T97" s="7"/>
      <c r="U97" s="42">
        <f t="shared" si="102"/>
        <v>-29.88</v>
      </c>
      <c r="V97" s="36">
        <f t="shared" si="103"/>
        <v>1.4276301270000002</v>
      </c>
      <c r="W97" s="36">
        <f t="shared" si="104"/>
        <v>1.4463320816637004</v>
      </c>
      <c r="X97" s="36">
        <f t="shared" si="128"/>
        <v>1.465279031933495</v>
      </c>
      <c r="Y97" s="36">
        <f t="shared" si="128"/>
        <v>1.4844741872518239</v>
      </c>
      <c r="Z97" s="36">
        <f t="shared" si="128"/>
        <v>1.5039207991048229</v>
      </c>
      <c r="AA97" s="36">
        <f t="shared" si="105"/>
        <v>1.5307191638240718</v>
      </c>
      <c r="AB97" s="36">
        <f t="shared" si="127"/>
        <v>1.5652185123383386</v>
      </c>
      <c r="AC97" s="36">
        <f t="shared" si="127"/>
        <v>1.6078816733291446</v>
      </c>
      <c r="AD97" s="36">
        <f t="shared" si="127"/>
        <v>1.6592952977155169</v>
      </c>
      <c r="AE97" s="36">
        <f t="shared" si="127"/>
        <v>1.7201831386651876</v>
      </c>
      <c r="AF97" s="36">
        <f t="shared" si="106"/>
        <v>1.7914228031698674</v>
      </c>
      <c r="AG97" s="36">
        <f t="shared" si="119"/>
        <v>1.8656127871403438</v>
      </c>
      <c r="AH97" s="36">
        <f t="shared" si="119"/>
        <v>1.9428752751069738</v>
      </c>
      <c r="AI97" s="36">
        <f t="shared" si="119"/>
        <v>2.0233375117502539</v>
      </c>
      <c r="AJ97" s="36">
        <f t="shared" si="119"/>
        <v>2.1071320114618786</v>
      </c>
      <c r="AK97" s="36">
        <f t="shared" si="119"/>
        <v>2.1943967765845604</v>
      </c>
      <c r="AL97" s="36">
        <f t="shared" si="119"/>
        <v>2.2852755246900331</v>
      </c>
      <c r="AM97" s="36">
        <f t="shared" si="119"/>
        <v>2.3799179252695457</v>
      </c>
      <c r="AN97" s="36">
        <f t="shared" si="119"/>
        <v>2.4784798462266582</v>
      </c>
      <c r="AO97" s="36">
        <f t="shared" si="119"/>
        <v>2.5811236105782887</v>
      </c>
      <c r="AP97" s="36">
        <f t="shared" si="119"/>
        <v>2.6880182637867773</v>
      </c>
      <c r="AQ97" s="36">
        <f t="shared" si="119"/>
        <v>2.7993398521632424</v>
      </c>
      <c r="AR97" s="36">
        <f t="shared" si="119"/>
        <v>2.9152717128007306</v>
      </c>
      <c r="AS97" s="36">
        <f t="shared" si="119"/>
        <v>3.0360047755146597</v>
      </c>
      <c r="AT97" s="36">
        <f t="shared" si="119"/>
        <v>3.1617378772878233</v>
      </c>
      <c r="AU97" s="36">
        <f t="shared" si="119"/>
        <v>3.2926780897378207</v>
      </c>
      <c r="AV97" s="36">
        <f t="shared" si="119"/>
        <v>3.4290410601462225</v>
      </c>
      <c r="AW97" s="36">
        <f t="shared" si="120"/>
        <v>3.5710513666111177</v>
      </c>
      <c r="AX97" s="36">
        <f t="shared" si="120"/>
        <v>3.71894288790795</v>
      </c>
      <c r="AY97" s="36">
        <f t="shared" si="120"/>
        <v>3.8729591886677692</v>
      </c>
      <c r="AZ97" s="36">
        <f t="shared" si="120"/>
        <v>4.0333539205072553</v>
      </c>
      <c r="BA97" s="36">
        <f t="shared" si="120"/>
        <v>4.2003912397711423</v>
      </c>
      <c r="BB97" s="36">
        <f t="shared" si="120"/>
        <v>4.3743462425750232</v>
      </c>
      <c r="BC97" s="36">
        <f t="shared" si="120"/>
        <v>4.5555054178650245</v>
      </c>
      <c r="BD97" s="36">
        <f t="shared" si="120"/>
        <v>4.744167119240486</v>
      </c>
      <c r="BE97" s="36">
        <f t="shared" si="120"/>
        <v>4.9406420563167108</v>
      </c>
      <c r="BF97" s="36">
        <f t="shared" si="120"/>
        <v>5.1452538064370099</v>
      </c>
      <c r="BG97" s="36">
        <f t="shared" si="120"/>
        <v>5.3583393475767913</v>
      </c>
      <c r="BH97" s="36">
        <f t="shared" si="120"/>
        <v>5.5802496133173358</v>
      </c>
      <c r="BI97" s="36">
        <f t="shared" si="120"/>
        <v>5.8113500708032593</v>
      </c>
      <c r="BJ97" s="36">
        <f t="shared" si="120"/>
        <v>6.0520213226355049</v>
      </c>
      <c r="BK97" s="36">
        <f t="shared" si="120"/>
        <v>6.3026597336911303</v>
      </c>
      <c r="BL97" s="36">
        <f t="shared" si="120"/>
        <v>6.5636780839022135</v>
      </c>
      <c r="BM97" s="36">
        <f t="shared" si="121"/>
        <v>6.8355062480689384</v>
      </c>
      <c r="BN97" s="36">
        <f t="shared" si="121"/>
        <v>7.1185919038264647</v>
      </c>
      <c r="BO97" s="36">
        <f t="shared" si="121"/>
        <v>7.4134012689315325</v>
      </c>
      <c r="BP97" s="36">
        <f t="shared" si="121"/>
        <v>7.7204198690830621</v>
      </c>
      <c r="BQ97" s="36">
        <f t="shared" si="121"/>
        <v>8.0401533375412662</v>
      </c>
      <c r="BR97" s="36">
        <f t="shared" si="121"/>
        <v>8.3731282478621996</v>
      </c>
      <c r="BS97" s="36">
        <f t="shared" si="121"/>
        <v>8.7198929811191626</v>
      </c>
      <c r="BT97" s="36">
        <f t="shared" si="121"/>
        <v>9.0810186290392299</v>
      </c>
      <c r="BU97" s="36">
        <f t="shared" si="121"/>
        <v>9.4570999345422599</v>
      </c>
      <c r="BV97" s="36">
        <f t="shared" si="121"/>
        <v>9.848756271231391</v>
      </c>
      <c r="BW97" s="36">
        <f t="shared" si="121"/>
        <v>10.256632663448165</v>
      </c>
      <c r="BX97" s="36">
        <f t="shared" si="121"/>
        <v>10.681400848572206</v>
      </c>
      <c r="BY97" s="36">
        <f t="shared" si="121"/>
        <v>11.123760383314973</v>
      </c>
      <c r="BZ97" s="36">
        <f t="shared" si="121"/>
        <v>11.584439795829578</v>
      </c>
      <c r="CA97" s="36">
        <f t="shared" si="121"/>
        <v>12.064197785534063</v>
      </c>
      <c r="CB97" s="36">
        <f t="shared" si="121"/>
        <v>12.563824472624168</v>
      </c>
      <c r="CC97" s="36">
        <f t="shared" si="122"/>
        <v>13.084142699333423</v>
      </c>
      <c r="CD97" s="36">
        <f t="shared" si="122"/>
        <v>13.626009385083615</v>
      </c>
      <c r="CE97" s="36">
        <f t="shared" si="122"/>
        <v>14.190316937757466</v>
      </c>
      <c r="CF97" s="36">
        <f t="shared" si="122"/>
        <v>14.77799472341775</v>
      </c>
      <c r="CG97" s="36">
        <f t="shared" si="122"/>
        <v>15.39001059689337</v>
      </c>
      <c r="CH97" s="36">
        <f t="shared" si="122"/>
        <v>16.027372495753109</v>
      </c>
      <c r="CI97" s="36">
        <f t="shared" si="122"/>
        <v>16.691130100292227</v>
      </c>
      <c r="CJ97" s="36">
        <f t="shared" si="122"/>
        <v>17.382376562265726</v>
      </c>
      <c r="CK97" s="36">
        <f t="shared" si="122"/>
        <v>18.102250305215396</v>
      </c>
      <c r="CL97" s="36">
        <f t="shared" si="122"/>
        <v>18.851936899355582</v>
      </c>
      <c r="CM97" s="36">
        <f t="shared" si="122"/>
        <v>19.63267101410549</v>
      </c>
      <c r="CN97" s="36">
        <f t="shared" si="122"/>
        <v>20.445738451483653</v>
      </c>
      <c r="CO97" s="36">
        <f t="shared" si="122"/>
        <v>21.292478263713395</v>
      </c>
      <c r="CP97" s="36">
        <f t="shared" si="122"/>
        <v>22.174284958526819</v>
      </c>
      <c r="CQ97" s="36">
        <f t="shared" si="122"/>
        <v>23.092610795799246</v>
      </c>
      <c r="CR97" s="36">
        <f t="shared" si="122"/>
        <v>24.048968179296473</v>
      </c>
      <c r="CS97" s="36">
        <f t="shared" si="123"/>
        <v>25.044932147473855</v>
      </c>
      <c r="CT97" s="36">
        <f t="shared" si="123"/>
        <v>26.082142967429334</v>
      </c>
      <c r="CU97" s="36">
        <f t="shared" si="123"/>
        <v>27.162308836282449</v>
      </c>
      <c r="CV97" s="36">
        <f t="shared" si="123"/>
        <v>28.287208694428244</v>
      </c>
      <c r="CW97" s="36">
        <f t="shared" si="123"/>
        <v>29.458695155299292</v>
      </c>
      <c r="CX97" s="36">
        <f t="shared" si="123"/>
        <v>30.678697556460854</v>
      </c>
      <c r="CY97" s="36">
        <f t="shared" si="123"/>
        <v>31.949225137064118</v>
      </c>
      <c r="CZ97" s="36">
        <f t="shared" si="123"/>
        <v>33.27237034689049</v>
      </c>
      <c r="DA97" s="36">
        <f t="shared" si="123"/>
        <v>34.65031229243661</v>
      </c>
      <c r="DB97" s="36">
        <f t="shared" si="123"/>
        <v>36.085320325715571</v>
      </c>
      <c r="DC97" s="36">
        <f t="shared" si="123"/>
        <v>37.579757781684748</v>
      </c>
      <c r="DD97" s="36">
        <f t="shared" si="123"/>
        <v>39.136085870455432</v>
      </c>
      <c r="DE97" s="36">
        <f t="shared" si="123"/>
        <v>40.756867730694466</v>
      </c>
      <c r="DF97" s="36">
        <f t="shared" si="123"/>
        <v>42.444772650893441</v>
      </c>
      <c r="DG97" s="36">
        <f t="shared" si="123"/>
        <v>44.202580465457537</v>
      </c>
      <c r="DH97" s="36">
        <f t="shared" si="123"/>
        <v>46.033186132853992</v>
      </c>
      <c r="DI97" s="36">
        <f t="shared" si="124"/>
        <v>47.939604503360002</v>
      </c>
      <c r="DJ97" s="36">
        <f t="shared" si="124"/>
        <v>49.924975284262146</v>
      </c>
      <c r="DK97" s="36">
        <f t="shared" si="124"/>
        <v>51.992568210684574</v>
      </c>
      <c r="DL97" s="36">
        <f t="shared" si="124"/>
        <v>54.145788430561858</v>
      </c>
      <c r="DM97" s="36">
        <f t="shared" si="124"/>
        <v>56.388182112625138</v>
      </c>
      <c r="DN97" s="36">
        <f t="shared" si="124"/>
        <v>58.723442286637386</v>
      </c>
      <c r="DO97" s="36">
        <f t="shared" si="124"/>
        <v>61.155414925496174</v>
      </c>
      <c r="DP97" s="36">
        <f t="shared" si="124"/>
        <v>63.688105279220665</v>
      </c>
      <c r="DQ97" s="36">
        <f t="shared" si="124"/>
        <v>66.325684471254306</v>
      </c>
      <c r="DR97" s="36">
        <f t="shared" si="124"/>
        <v>69.072496367946826</v>
      </c>
      <c r="DS97" s="36">
        <f t="shared" si="124"/>
        <v>71.933064732528962</v>
      </c>
      <c r="DT97" s="36">
        <f t="shared" si="124"/>
        <v>74.912100675361899</v>
      </c>
      <c r="DU97" s="36">
        <f t="shared" si="124"/>
        <v>78.014510412731326</v>
      </c>
      <c r="DV97" s="36">
        <f t="shared" si="124"/>
        <v>81.245403346964167</v>
      </c>
      <c r="DW97" s="36">
        <f t="shared" si="124"/>
        <v>84.610100481175323</v>
      </c>
      <c r="DX97" s="36">
        <f t="shared" si="124"/>
        <v>88.114143182502701</v>
      </c>
      <c r="DY97" s="36">
        <f t="shared" si="125"/>
        <v>91.763302308262851</v>
      </c>
      <c r="DZ97" s="36">
        <f t="shared" si="125"/>
        <v>95.563587710057234</v>
      </c>
      <c r="EA97" s="36">
        <f t="shared" si="125"/>
        <v>99.521258131481531</v>
      </c>
      <c r="EB97" s="36">
        <f t="shared" si="125"/>
        <v>103.64283151573869</v>
      </c>
      <c r="EC97" s="36">
        <f t="shared" si="125"/>
        <v>107.93509574013147</v>
      </c>
      <c r="ED97" s="36">
        <f t="shared" si="125"/>
        <v>112.40511979511327</v>
      </c>
      <c r="EE97" s="36">
        <f t="shared" si="125"/>
        <v>117.06026542630806</v>
      </c>
      <c r="EF97" s="36">
        <f t="shared" si="125"/>
        <v>121.90819925867316</v>
      </c>
      <c r="EG97" s="36">
        <f t="shared" si="125"/>
        <v>126.95690542277184</v>
      </c>
      <c r="EH97" s="36">
        <f t="shared" si="125"/>
        <v>132.21469870395049</v>
      </c>
      <c r="EI97" s="36">
        <f t="shared" si="125"/>
        <v>137.69023823607588</v>
      </c>
      <c r="EJ97" s="36">
        <f t="shared" si="125"/>
        <v>143.39254176238472</v>
      </c>
      <c r="EK97" s="36">
        <f t="shared" si="125"/>
        <v>149.33100048693211</v>
      </c>
      <c r="EL97" s="36">
        <f t="shared" si="125"/>
        <v>155.51539454109789</v>
      </c>
      <c r="EM97" s="36">
        <f t="shared" si="125"/>
        <v>161.9559090906229</v>
      </c>
      <c r="EN97" s="36">
        <f t="shared" si="125"/>
        <v>168.66315110970191</v>
      </c>
      <c r="EO97" s="36">
        <f t="shared" si="126"/>
        <v>175.64816684975909</v>
      </c>
      <c r="EP97" s="36">
        <f t="shared" si="126"/>
        <v>182.922460031675</v>
      </c>
      <c r="EQ97" s="36">
        <f t="shared" si="126"/>
        <v>190.49801079142676</v>
      </c>
      <c r="ER97" s="36">
        <f t="shared" si="126"/>
        <v>198.38729541034289</v>
      </c>
      <c r="ES97" s="36">
        <f t="shared" si="126"/>
        <v>206.60330686246681</v>
      </c>
      <c r="ET97" s="36">
        <f t="shared" si="126"/>
        <v>215.15957621286898</v>
      </c>
      <c r="EU97" s="36">
        <f t="shared" si="126"/>
        <v>224.0701949021487</v>
      </c>
      <c r="EV97" s="36">
        <f t="shared" si="126"/>
        <v>233.34983795382624</v>
      </c>
      <c r="EW97" s="36">
        <f t="shared" si="126"/>
        <v>243.01378814284595</v>
      </c>
      <c r="EX97" s="36">
        <f t="shared" si="126"/>
        <v>253.07796116499372</v>
      </c>
      <c r="EY97" s="36">
        <f t="shared" si="126"/>
        <v>263.55893184868074</v>
      </c>
      <c r="EZ97" s="36">
        <f t="shared" si="126"/>
        <v>274.47396145226196</v>
      </c>
      <c r="FA97" s="36">
        <f t="shared" si="126"/>
        <v>285.84102609184589</v>
      </c>
      <c r="FB97" s="36">
        <f t="shared" si="126"/>
        <v>297.67884634641354</v>
      </c>
      <c r="FC97" s="36">
        <f t="shared" si="126"/>
        <v>310.00691808900388</v>
      </c>
      <c r="FD97" s="36">
        <f t="shared" si="126"/>
        <v>322.84554459474185</v>
      </c>
      <c r="FE97" s="36">
        <f t="shared" si="112"/>
        <v>336.21586997858844</v>
      </c>
      <c r="FF97" s="36">
        <f t="shared" si="112"/>
        <v>350.13991401788167</v>
      </c>
      <c r="FG97" s="36">
        <f t="shared" si="112"/>
        <v>364.64060841701814</v>
      </c>
      <c r="FH97" s="36">
        <f t="shared" si="112"/>
        <v>379.74183457400045</v>
      </c>
      <c r="FI97" s="36">
        <f t="shared" si="112"/>
        <v>395.46846291104805</v>
      </c>
      <c r="FJ97" s="36">
        <f t="shared" si="112"/>
        <v>411.84639383404613</v>
      </c>
      <c r="FK97" s="36">
        <f t="shared" si="112"/>
        <v>428.90260038828927</v>
      </c>
      <c r="FL97" s="36">
        <f t="shared" si="112"/>
        <v>446.66517268076984</v>
      </c>
      <c r="FM97" s="36">
        <f t="shared" si="112"/>
        <v>465.16336414217119</v>
      </c>
      <c r="FN97" s="36">
        <f t="shared" si="112"/>
        <v>484.42763970475499</v>
      </c>
      <c r="FO97" s="36">
        <f t="shared" si="112"/>
        <v>504.48972597548766</v>
      </c>
      <c r="FP97" s="36">
        <f t="shared" si="112"/>
        <v>525.38266348703644</v>
      </c>
      <c r="FQ97" s="36">
        <f t="shared" si="112"/>
        <v>547.14086111268853</v>
      </c>
      <c r="FR97" s="36">
        <f t="shared" si="112"/>
        <v>569.80015273480933</v>
      </c>
      <c r="FS97" s="36">
        <f t="shared" si="112"/>
        <v>593.39785626016862</v>
      </c>
      <c r="FT97" s="36">
        <f t="shared" ref="FT97:GI112" si="130">IFERROR(FS97*(1+$P97),"n/a")</f>
        <v>617.97283507932718</v>
      </c>
      <c r="FU97" s="36">
        <f t="shared" si="130"/>
        <v>643.56556207130234</v>
      </c>
      <c r="FV97" s="36">
        <f t="shared" si="130"/>
        <v>670.2181862589232</v>
      </c>
      <c r="FW97" s="36">
        <f t="shared" si="130"/>
        <v>697.97460222465008</v>
      </c>
      <c r="FX97" s="36">
        <f t="shared" si="130"/>
        <v>726.88052240118168</v>
      </c>
      <c r="FY97" s="36">
        <f t="shared" si="130"/>
        <v>756.98355235590407</v>
      </c>
      <c r="FZ97" s="36">
        <f t="shared" si="130"/>
        <v>788.3332691931713</v>
      </c>
      <c r="GA97" s="36">
        <f t="shared" si="130"/>
        <v>820.98130320353721</v>
      </c>
      <c r="GB97" s="36">
        <f t="shared" si="130"/>
        <v>854.98142289440841</v>
      </c>
      <c r="GC97" s="36">
        <f t="shared" si="130"/>
        <v>890.38962354215732</v>
      </c>
      <c r="GD97" s="36">
        <f t="shared" si="130"/>
        <v>927.26421941153205</v>
      </c>
      <c r="GE97" s="36">
        <f t="shared" si="130"/>
        <v>965.66593979424113</v>
      </c>
      <c r="GF97" s="36">
        <f t="shared" si="130"/>
        <v>1005.6580290248796</v>
      </c>
      <c r="GG97" s="36">
        <f t="shared" si="130"/>
        <v>1047.3063506389158</v>
      </c>
      <c r="GH97" s="36">
        <f t="shared" si="130"/>
        <v>1090.6794958442756</v>
      </c>
      <c r="GI97" s="36">
        <f t="shared" si="130"/>
        <v>1135.8488964851704</v>
      </c>
      <c r="GJ97" s="36">
        <f t="shared" ref="GJ97:GY112" si="131">IFERROR(GI97*(1+$P97),"n/a")</f>
        <v>1182.888942684207</v>
      </c>
      <c r="GK97" s="36">
        <f t="shared" si="131"/>
        <v>1231.8771053565306</v>
      </c>
      <c r="GL97" s="36">
        <f t="shared" si="131"/>
        <v>1282.8940637977657</v>
      </c>
      <c r="GM97" s="36">
        <f t="shared" si="131"/>
        <v>1336.0238385558862</v>
      </c>
      <c r="GN97" s="36">
        <f t="shared" si="131"/>
        <v>1391.3539298058395</v>
      </c>
      <c r="GO97" s="36">
        <f t="shared" si="131"/>
        <v>1448.9754614548183</v>
      </c>
      <c r="GP97" s="36">
        <f t="shared" si="131"/>
        <v>1508.9833312155079</v>
      </c>
      <c r="GQ97" s="36">
        <f t="shared" si="131"/>
        <v>1571.4763668944668</v>
      </c>
      <c r="GR97" s="36">
        <f t="shared" si="131"/>
        <v>1636.5574891530339</v>
      </c>
      <c r="GS97" s="36">
        <f t="shared" si="131"/>
        <v>1704.3338810088173</v>
      </c>
      <c r="GT97" s="36">
        <f t="shared" si="131"/>
        <v>1774.9171643569161</v>
      </c>
      <c r="GU97" s="36">
        <f t="shared" si="131"/>
        <v>1848.4235838015932</v>
      </c>
      <c r="GV97" s="36">
        <f t="shared" si="131"/>
        <v>1924.9741981011521</v>
      </c>
      <c r="GW97" s="36">
        <f t="shared" si="131"/>
        <v>2004.6950795413129</v>
      </c>
      <c r="GX97" s="36">
        <f t="shared" si="131"/>
        <v>2087.7175215654365</v>
      </c>
      <c r="GY97" s="36">
        <f t="shared" si="131"/>
        <v>2174.1782550035473</v>
      </c>
      <c r="GZ97" s="36">
        <f t="shared" si="129"/>
        <v>2264.2196732562638</v>
      </c>
      <c r="HA97" s="36">
        <f t="shared" si="129"/>
        <v>2357.9900668044984</v>
      </c>
      <c r="HB97" s="36">
        <f t="shared" si="129"/>
        <v>2455.6438674311394</v>
      </c>
      <c r="HC97" s="36">
        <f t="shared" si="129"/>
        <v>2557.3419025569324</v>
      </c>
      <c r="HD97" s="36">
        <f t="shared" si="129"/>
        <v>2663.2516601094248</v>
      </c>
      <c r="HE97" s="36">
        <f t="shared" si="129"/>
        <v>2773.5475643611962</v>
      </c>
      <c r="HF97" s="36">
        <f t="shared" si="129"/>
        <v>2888.4112631916505</v>
      </c>
      <c r="HG97" s="36">
        <f t="shared" si="129"/>
        <v>3008.031927245469</v>
      </c>
      <c r="HH97" s="36">
        <f t="shared" si="129"/>
        <v>3132.6065614804124</v>
      </c>
      <c r="HI97" s="36">
        <f t="shared" si="129"/>
        <v>3262.3403296175616</v>
      </c>
      <c r="HJ97" s="36">
        <f t="shared" si="129"/>
        <v>3397.4468920283425</v>
      </c>
      <c r="HK97" s="36">
        <f t="shared" si="129"/>
        <v>3538.1487576148038</v>
      </c>
      <c r="HL97" s="36">
        <f t="shared" si="129"/>
        <v>3684.6776502626626</v>
      </c>
      <c r="HM97" s="36">
        <f t="shared" si="129"/>
        <v>3837.27489047064</v>
      </c>
    </row>
    <row r="98" spans="1:221" x14ac:dyDescent="0.25">
      <c r="A98" s="7" t="s">
        <v>732</v>
      </c>
      <c r="B98" s="16" t="s">
        <v>731</v>
      </c>
      <c r="C98" s="15">
        <v>344.92399999999998</v>
      </c>
      <c r="D98" s="15">
        <v>88.96</v>
      </c>
      <c r="E98" s="14">
        <f t="shared" si="93"/>
        <v>30684.439039999997</v>
      </c>
      <c r="F98" s="12">
        <f>IF(OR(G98="n/a",J98="n/a"),0%,E98/SUMIFS(E$13:E$515,G$13:G$515,"&lt;&gt;n/a",$J$13:$J$515,"&lt;&gt;n/a"))</f>
        <v>1.0722230309885125E-3</v>
      </c>
      <c r="G98" s="13">
        <v>3.6420863309352521E-2</v>
      </c>
      <c r="H98" s="13">
        <f t="shared" si="107"/>
        <v>3.7149280575539574E-2</v>
      </c>
      <c r="I98" s="33">
        <f t="shared" si="108"/>
        <v>3.3048000000000002</v>
      </c>
      <c r="J98" s="13">
        <v>0.04</v>
      </c>
      <c r="K98" s="41">
        <f t="shared" si="94"/>
        <v>4.0235666666666642E-2</v>
      </c>
      <c r="L98" s="1">
        <f t="shared" si="95"/>
        <v>4.0471333333333283E-2</v>
      </c>
      <c r="M98" s="1">
        <f t="shared" si="96"/>
        <v>4.0706999999999924E-2</v>
      </c>
      <c r="N98" s="1">
        <f t="shared" si="97"/>
        <v>4.0942666666666565E-2</v>
      </c>
      <c r="O98" s="1">
        <f t="shared" si="98"/>
        <v>4.1178333333333206E-2</v>
      </c>
      <c r="P98" s="5">
        <v>4.141399999999984E-2</v>
      </c>
      <c r="Q98" s="1">
        <f t="shared" si="99"/>
        <v>7.9726162804088618E-2</v>
      </c>
      <c r="R98" s="12">
        <f t="shared" si="100"/>
        <v>8.5484227930883501E-5</v>
      </c>
      <c r="S98" s="12">
        <f t="shared" si="101"/>
        <v>1.0722230309885125E-3</v>
      </c>
      <c r="T98" s="7"/>
      <c r="U98" s="42">
        <f t="shared" si="102"/>
        <v>-88.96</v>
      </c>
      <c r="V98" s="36">
        <f t="shared" si="103"/>
        <v>3.4369920000000005</v>
      </c>
      <c r="W98" s="36">
        <f t="shared" si="104"/>
        <v>3.5744716800000007</v>
      </c>
      <c r="X98" s="36">
        <f t="shared" si="128"/>
        <v>3.7174505472000008</v>
      </c>
      <c r="Y98" s="36">
        <f t="shared" si="128"/>
        <v>3.8661485690880011</v>
      </c>
      <c r="Z98" s="36">
        <f t="shared" si="128"/>
        <v>4.0207945118515216</v>
      </c>
      <c r="AA98" s="36">
        <f t="shared" si="105"/>
        <v>4.182573859565542</v>
      </c>
      <c r="AB98" s="36">
        <f t="shared" si="127"/>
        <v>4.3518482004273054</v>
      </c>
      <c r="AC98" s="36">
        <f t="shared" si="127"/>
        <v>4.5289988851220988</v>
      </c>
      <c r="AD98" s="36">
        <f t="shared" si="127"/>
        <v>4.7144281768093572</v>
      </c>
      <c r="AE98" s="36">
        <f t="shared" si="127"/>
        <v>4.9085604717500715</v>
      </c>
      <c r="AF98" s="36">
        <f t="shared" si="106"/>
        <v>5.1118435951271284</v>
      </c>
      <c r="AG98" s="36">
        <f t="shared" si="119"/>
        <v>5.3235454857757221</v>
      </c>
      <c r="AH98" s="36">
        <f t="shared" si="119"/>
        <v>5.5440147985236372</v>
      </c>
      <c r="AI98" s="36">
        <f t="shared" si="119"/>
        <v>5.7736146273896942</v>
      </c>
      <c r="AJ98" s="36">
        <f t="shared" si="119"/>
        <v>6.0127231035684101</v>
      </c>
      <c r="AK98" s="36">
        <f t="shared" si="119"/>
        <v>6.2617340181795909</v>
      </c>
      <c r="AL98" s="36">
        <f t="shared" si="119"/>
        <v>6.5210574708084792</v>
      </c>
      <c r="AM98" s="36">
        <f t="shared" si="119"/>
        <v>6.7911205449045404</v>
      </c>
      <c r="AN98" s="36">
        <f t="shared" si="119"/>
        <v>7.0723680111512159</v>
      </c>
      <c r="AO98" s="36">
        <f t="shared" si="119"/>
        <v>7.3652630599650308</v>
      </c>
      <c r="AP98" s="36">
        <f t="shared" si="119"/>
        <v>7.6702880643304212</v>
      </c>
      <c r="AQ98" s="36">
        <f t="shared" si="119"/>
        <v>7.9879453742265998</v>
      </c>
      <c r="AR98" s="36">
        <f t="shared" si="119"/>
        <v>8.3187581439548186</v>
      </c>
      <c r="AS98" s="36">
        <f t="shared" si="119"/>
        <v>8.663271193728562</v>
      </c>
      <c r="AT98" s="36">
        <f t="shared" si="119"/>
        <v>9.0220519069456362</v>
      </c>
      <c r="AU98" s="36">
        <f t="shared" si="119"/>
        <v>9.3956911646198815</v>
      </c>
      <c r="AV98" s="36">
        <f t="shared" si="119"/>
        <v>9.7848043185114477</v>
      </c>
      <c r="AW98" s="36">
        <f t="shared" si="120"/>
        <v>10.19003220455828</v>
      </c>
      <c r="AX98" s="36">
        <f t="shared" si="120"/>
        <v>10.612042198277855</v>
      </c>
      <c r="AY98" s="36">
        <f t="shared" si="120"/>
        <v>11.051529313877333</v>
      </c>
      <c r="AZ98" s="36">
        <f t="shared" si="120"/>
        <v>11.509217348882247</v>
      </c>
      <c r="BA98" s="36">
        <f t="shared" si="120"/>
        <v>11.985860076168855</v>
      </c>
      <c r="BB98" s="36">
        <f t="shared" si="120"/>
        <v>12.48224248536331</v>
      </c>
      <c r="BC98" s="36">
        <f t="shared" si="120"/>
        <v>12.999182075652143</v>
      </c>
      <c r="BD98" s="36">
        <f t="shared" si="120"/>
        <v>13.537530202133199</v>
      </c>
      <c r="BE98" s="36">
        <f t="shared" si="120"/>
        <v>14.098173477924341</v>
      </c>
      <c r="BF98" s="36">
        <f t="shared" si="120"/>
        <v>14.682035234339098</v>
      </c>
      <c r="BG98" s="36">
        <f t="shared" si="120"/>
        <v>15.290077041534015</v>
      </c>
      <c r="BH98" s="36">
        <f t="shared" si="120"/>
        <v>15.923300292132103</v>
      </c>
      <c r="BI98" s="36">
        <f t="shared" si="120"/>
        <v>16.582747850430458</v>
      </c>
      <c r="BJ98" s="36">
        <f t="shared" si="120"/>
        <v>17.269505769908182</v>
      </c>
      <c r="BK98" s="36">
        <f t="shared" si="120"/>
        <v>17.984705081863158</v>
      </c>
      <c r="BL98" s="36">
        <f t="shared" si="120"/>
        <v>18.729523658123437</v>
      </c>
      <c r="BM98" s="36">
        <f t="shared" si="121"/>
        <v>19.50518815090096</v>
      </c>
      <c r="BN98" s="36">
        <f t="shared" si="121"/>
        <v>20.312976012982368</v>
      </c>
      <c r="BO98" s="36">
        <f t="shared" si="121"/>
        <v>21.154217601584016</v>
      </c>
      <c r="BP98" s="36">
        <f t="shared" si="121"/>
        <v>22.030298369336013</v>
      </c>
      <c r="BQ98" s="36">
        <f t="shared" si="121"/>
        <v>22.94266114600369</v>
      </c>
      <c r="BR98" s="36">
        <f t="shared" si="121"/>
        <v>23.892808514704285</v>
      </c>
      <c r="BS98" s="36">
        <f t="shared" si="121"/>
        <v>24.882305286532244</v>
      </c>
      <c r="BT98" s="36">
        <f t="shared" si="121"/>
        <v>25.912781077668686</v>
      </c>
      <c r="BU98" s="36">
        <f t="shared" si="121"/>
        <v>26.985932993219254</v>
      </c>
      <c r="BV98" s="36">
        <f t="shared" si="121"/>
        <v>28.103528422200434</v>
      </c>
      <c r="BW98" s="36">
        <f t="shared" si="121"/>
        <v>29.267407948277437</v>
      </c>
      <c r="BX98" s="36">
        <f t="shared" si="121"/>
        <v>30.479488381047396</v>
      </c>
      <c r="BY98" s="36">
        <f t="shared" si="121"/>
        <v>31.741765912860089</v>
      </c>
      <c r="BZ98" s="36">
        <f t="shared" si="121"/>
        <v>33.056319406375273</v>
      </c>
      <c r="CA98" s="36">
        <f t="shared" si="121"/>
        <v>34.425313818270894</v>
      </c>
      <c r="CB98" s="36">
        <f t="shared" si="121"/>
        <v>35.85100376474076</v>
      </c>
      <c r="CC98" s="36">
        <f t="shared" si="122"/>
        <v>37.335737234653728</v>
      </c>
      <c r="CD98" s="36">
        <f t="shared" si="122"/>
        <v>38.881959456489668</v>
      </c>
      <c r="CE98" s="36">
        <f t="shared" si="122"/>
        <v>40.492216925420728</v>
      </c>
      <c r="CF98" s="36">
        <f t="shared" si="122"/>
        <v>42.169161597170095</v>
      </c>
      <c r="CG98" s="36">
        <f t="shared" si="122"/>
        <v>43.91555525555529</v>
      </c>
      <c r="CH98" s="36">
        <f t="shared" si="122"/>
        <v>45.734274060908852</v>
      </c>
      <c r="CI98" s="36">
        <f t="shared" si="122"/>
        <v>47.628313286867325</v>
      </c>
      <c r="CJ98" s="36">
        <f t="shared" si="122"/>
        <v>49.600792253329644</v>
      </c>
      <c r="CK98" s="36">
        <f t="shared" si="122"/>
        <v>51.654959463709027</v>
      </c>
      <c r="CL98" s="36">
        <f t="shared" si="122"/>
        <v>53.794197954939065</v>
      </c>
      <c r="CM98" s="36">
        <f t="shared" si="122"/>
        <v>56.022030869044904</v>
      </c>
      <c r="CN98" s="36">
        <f t="shared" si="122"/>
        <v>58.342127255455523</v>
      </c>
      <c r="CO98" s="36">
        <f t="shared" si="122"/>
        <v>60.758308113612948</v>
      </c>
      <c r="CP98" s="36">
        <f t="shared" si="122"/>
        <v>63.274552685830102</v>
      </c>
      <c r="CQ98" s="36">
        <f t="shared" si="122"/>
        <v>65.895005010761054</v>
      </c>
      <c r="CR98" s="36">
        <f t="shared" si="122"/>
        <v>68.623980748276708</v>
      </c>
      <c r="CS98" s="36">
        <f t="shared" si="123"/>
        <v>71.465974286985826</v>
      </c>
      <c r="CT98" s="36">
        <f t="shared" si="123"/>
        <v>74.425666146107048</v>
      </c>
      <c r="CU98" s="36">
        <f t="shared" si="123"/>
        <v>77.507930683881909</v>
      </c>
      <c r="CV98" s="36">
        <f t="shared" si="123"/>
        <v>80.717844125224175</v>
      </c>
      <c r="CW98" s="36">
        <f t="shared" si="123"/>
        <v>84.060692921826202</v>
      </c>
      <c r="CX98" s="36">
        <f t="shared" si="123"/>
        <v>87.541982458490693</v>
      </c>
      <c r="CY98" s="36">
        <f t="shared" si="123"/>
        <v>91.167446120026611</v>
      </c>
      <c r="CZ98" s="36">
        <f t="shared" si="123"/>
        <v>94.943054733641375</v>
      </c>
      <c r="DA98" s="36">
        <f t="shared" si="123"/>
        <v>98.875026402380385</v>
      </c>
      <c r="DB98" s="36">
        <f t="shared" si="123"/>
        <v>102.96983674580855</v>
      </c>
      <c r="DC98" s="36">
        <f t="shared" si="123"/>
        <v>107.23422956479945</v>
      </c>
      <c r="DD98" s="36">
        <f t="shared" si="123"/>
        <v>111.67522794799604</v>
      </c>
      <c r="DE98" s="36">
        <f t="shared" si="123"/>
        <v>116.30014583823433</v>
      </c>
      <c r="DF98" s="36">
        <f t="shared" si="123"/>
        <v>121.11660007797894</v>
      </c>
      <c r="DG98" s="36">
        <f t="shared" si="123"/>
        <v>126.13252295360834</v>
      </c>
      <c r="DH98" s="36">
        <f t="shared" si="123"/>
        <v>131.35617525920907</v>
      </c>
      <c r="DI98" s="36">
        <f t="shared" si="124"/>
        <v>136.79615990139393</v>
      </c>
      <c r="DJ98" s="36">
        <f t="shared" si="124"/>
        <v>142.46143606755024</v>
      </c>
      <c r="DK98" s="36">
        <f t="shared" si="124"/>
        <v>148.36133398085175</v>
      </c>
      <c r="DL98" s="36">
        <f t="shared" si="124"/>
        <v>154.50557026633473</v>
      </c>
      <c r="DM98" s="36">
        <f t="shared" si="124"/>
        <v>160.9042639533447</v>
      </c>
      <c r="DN98" s="36">
        <f t="shared" si="124"/>
        <v>167.56795314070848</v>
      </c>
      <c r="DO98" s="36">
        <f t="shared" si="124"/>
        <v>174.50761235207776</v>
      </c>
      <c r="DP98" s="36">
        <f t="shared" si="124"/>
        <v>181.73467061002668</v>
      </c>
      <c r="DQ98" s="36">
        <f t="shared" si="124"/>
        <v>189.2610302586703</v>
      </c>
      <c r="DR98" s="36">
        <f t="shared" si="124"/>
        <v>197.09908656580285</v>
      </c>
      <c r="DS98" s="36">
        <f t="shared" si="124"/>
        <v>205.26174813683897</v>
      </c>
      <c r="DT98" s="36">
        <f t="shared" si="124"/>
        <v>213.76245817417799</v>
      </c>
      <c r="DU98" s="36">
        <f t="shared" si="124"/>
        <v>222.61521661700337</v>
      </c>
      <c r="DV98" s="36">
        <f t="shared" si="124"/>
        <v>231.8346031979799</v>
      </c>
      <c r="DW98" s="36">
        <f t="shared" si="124"/>
        <v>241.43580145482102</v>
      </c>
      <c r="DX98" s="36">
        <f t="shared" si="124"/>
        <v>251.43462373627094</v>
      </c>
      <c r="DY98" s="36">
        <f t="shared" si="125"/>
        <v>261.84753724368483</v>
      </c>
      <c r="DZ98" s="36">
        <f t="shared" si="125"/>
        <v>272.69169115109474</v>
      </c>
      <c r="EA98" s="36">
        <f t="shared" si="125"/>
        <v>283.98494484842615</v>
      </c>
      <c r="EB98" s="36">
        <f t="shared" si="125"/>
        <v>295.74589735437883</v>
      </c>
      <c r="EC98" s="36">
        <f t="shared" si="125"/>
        <v>307.99391794741302</v>
      </c>
      <c r="ED98" s="36">
        <f t="shared" si="125"/>
        <v>320.74917806528714</v>
      </c>
      <c r="EE98" s="36">
        <f t="shared" si="125"/>
        <v>334.0326845256829</v>
      </c>
      <c r="EF98" s="36">
        <f t="shared" si="125"/>
        <v>347.86631412262949</v>
      </c>
      <c r="EG98" s="36">
        <f t="shared" si="125"/>
        <v>362.27284965570402</v>
      </c>
      <c r="EH98" s="36">
        <f t="shared" si="125"/>
        <v>377.2760174513453</v>
      </c>
      <c r="EI98" s="36">
        <f t="shared" si="125"/>
        <v>392.90052643807525</v>
      </c>
      <c r="EJ98" s="36">
        <f t="shared" si="125"/>
        <v>409.1721088399816</v>
      </c>
      <c r="EK98" s="36">
        <f t="shared" si="125"/>
        <v>426.11756255548056</v>
      </c>
      <c r="EL98" s="36">
        <f t="shared" si="125"/>
        <v>443.76479529115318</v>
      </c>
      <c r="EM98" s="36">
        <f t="shared" si="125"/>
        <v>462.14287052334095</v>
      </c>
      <c r="EN98" s="36">
        <f t="shared" si="125"/>
        <v>481.2820553631945</v>
      </c>
      <c r="EO98" s="36">
        <f t="shared" si="126"/>
        <v>501.21387040400577</v>
      </c>
      <c r="EP98" s="36">
        <f t="shared" si="126"/>
        <v>521.97114163291724</v>
      </c>
      <c r="EQ98" s="36">
        <f t="shared" si="126"/>
        <v>543.58805449250281</v>
      </c>
      <c r="ER98" s="36">
        <f t="shared" si="126"/>
        <v>566.10021018125519</v>
      </c>
      <c r="ES98" s="36">
        <f t="shared" si="126"/>
        <v>589.54468428570158</v>
      </c>
      <c r="ET98" s="36">
        <f t="shared" si="126"/>
        <v>613.96008784070955</v>
      </c>
      <c r="EU98" s="36">
        <f t="shared" si="126"/>
        <v>639.3866309185446</v>
      </c>
      <c r="EV98" s="36">
        <f t="shared" si="126"/>
        <v>665.86618885140513</v>
      </c>
      <c r="EW98" s="36">
        <f t="shared" si="126"/>
        <v>693.44237119649711</v>
      </c>
      <c r="EX98" s="36">
        <f t="shared" si="126"/>
        <v>722.16059355722871</v>
      </c>
      <c r="EY98" s="36">
        <f t="shared" si="126"/>
        <v>752.06815237880767</v>
      </c>
      <c r="EZ98" s="36">
        <f t="shared" si="126"/>
        <v>783.21430284142343</v>
      </c>
      <c r="FA98" s="36">
        <f t="shared" si="126"/>
        <v>815.650339979298</v>
      </c>
      <c r="FB98" s="36">
        <f t="shared" si="126"/>
        <v>849.42968315920052</v>
      </c>
      <c r="FC98" s="36">
        <f t="shared" si="126"/>
        <v>884.60796405755548</v>
      </c>
      <c r="FD98" s="36">
        <f t="shared" si="126"/>
        <v>921.24311828103498</v>
      </c>
      <c r="FE98" s="36">
        <f t="shared" ref="FE98:FT113" si="132">IFERROR(FD98*(1+$P98),"n/a")</f>
        <v>959.39548078152563</v>
      </c>
      <c r="FF98" s="36">
        <f t="shared" si="132"/>
        <v>999.12788522261155</v>
      </c>
      <c r="FG98" s="36">
        <f t="shared" si="132"/>
        <v>1040.5057674612206</v>
      </c>
      <c r="FH98" s="36">
        <f t="shared" si="132"/>
        <v>1083.5972733148594</v>
      </c>
      <c r="FI98" s="36">
        <f t="shared" si="132"/>
        <v>1128.4733707919208</v>
      </c>
      <c r="FJ98" s="36">
        <f t="shared" si="132"/>
        <v>1175.2079669698974</v>
      </c>
      <c r="FK98" s="36">
        <f t="shared" si="132"/>
        <v>1223.8780297139886</v>
      </c>
      <c r="FL98" s="36">
        <f t="shared" si="132"/>
        <v>1274.5637144365635</v>
      </c>
      <c r="FM98" s="36">
        <f t="shared" si="132"/>
        <v>1327.3484961062391</v>
      </c>
      <c r="FN98" s="36">
        <f t="shared" si="132"/>
        <v>1382.3193067239827</v>
      </c>
      <c r="FO98" s="36">
        <f t="shared" si="132"/>
        <v>1439.5666784926495</v>
      </c>
      <c r="FP98" s="36">
        <f t="shared" si="132"/>
        <v>1499.1848929157438</v>
      </c>
      <c r="FQ98" s="36">
        <f t="shared" si="132"/>
        <v>1561.2721360709561</v>
      </c>
      <c r="FR98" s="36">
        <f t="shared" si="132"/>
        <v>1625.9306603141983</v>
      </c>
      <c r="FS98" s="36">
        <f t="shared" si="132"/>
        <v>1693.2669526804502</v>
      </c>
      <c r="FT98" s="36">
        <f t="shared" si="132"/>
        <v>1763.3919102587581</v>
      </c>
      <c r="FU98" s="36">
        <f t="shared" si="130"/>
        <v>1836.421022830214</v>
      </c>
      <c r="FV98" s="36">
        <f t="shared" si="130"/>
        <v>1912.4745630697043</v>
      </c>
      <c r="FW98" s="36">
        <f t="shared" si="130"/>
        <v>1991.6777846246728</v>
      </c>
      <c r="FX98" s="36">
        <f t="shared" si="130"/>
        <v>2074.1611283971188</v>
      </c>
      <c r="FY98" s="36">
        <f t="shared" si="130"/>
        <v>2160.0604373685569</v>
      </c>
      <c r="FZ98" s="36">
        <f t="shared" si="130"/>
        <v>2249.5171803217381</v>
      </c>
      <c r="GA98" s="36">
        <f t="shared" si="130"/>
        <v>2342.6786848275824</v>
      </c>
      <c r="GB98" s="36">
        <f t="shared" si="130"/>
        <v>2439.6983798810315</v>
      </c>
      <c r="GC98" s="36">
        <f t="shared" si="130"/>
        <v>2540.7360485854242</v>
      </c>
      <c r="GD98" s="36">
        <f t="shared" si="130"/>
        <v>2645.9580913015407</v>
      </c>
      <c r="GE98" s="36">
        <f t="shared" si="130"/>
        <v>2755.5377996947022</v>
      </c>
      <c r="GF98" s="36">
        <f t="shared" si="130"/>
        <v>2869.655642131258</v>
      </c>
      <c r="GG98" s="36">
        <f t="shared" si="130"/>
        <v>2988.4995608944814</v>
      </c>
      <c r="GH98" s="36">
        <f t="shared" si="130"/>
        <v>3112.2652817093649</v>
      </c>
      <c r="GI98" s="36">
        <f t="shared" si="130"/>
        <v>3241.1566360860761</v>
      </c>
      <c r="GJ98" s="36">
        <f t="shared" si="131"/>
        <v>3375.3858970129445</v>
      </c>
      <c r="GK98" s="36">
        <f t="shared" si="131"/>
        <v>3515.1741285518378</v>
      </c>
      <c r="GL98" s="36">
        <f t="shared" si="131"/>
        <v>3660.751549911683</v>
      </c>
      <c r="GM98" s="36">
        <f t="shared" si="131"/>
        <v>3812.3579145997251</v>
      </c>
      <c r="GN98" s="36">
        <f t="shared" si="131"/>
        <v>3970.2429052749576</v>
      </c>
      <c r="GO98" s="36">
        <f t="shared" si="131"/>
        <v>4134.6665449540142</v>
      </c>
      <c r="GP98" s="36">
        <f t="shared" si="131"/>
        <v>4305.8996252467387</v>
      </c>
      <c r="GQ98" s="36">
        <f t="shared" si="131"/>
        <v>4484.2241523267066</v>
      </c>
      <c r="GR98" s="36">
        <f t="shared" si="131"/>
        <v>4669.9338113711638</v>
      </c>
      <c r="GS98" s="36">
        <f t="shared" si="131"/>
        <v>4863.3344502352884</v>
      </c>
      <c r="GT98" s="36">
        <f t="shared" si="131"/>
        <v>5064.7445831573323</v>
      </c>
      <c r="GU98" s="36">
        <f t="shared" si="131"/>
        <v>5274.4959153242089</v>
      </c>
      <c r="GV98" s="36">
        <f t="shared" si="131"/>
        <v>5492.9338891614452</v>
      </c>
      <c r="GW98" s="36">
        <f t="shared" si="131"/>
        <v>5720.4182532471768</v>
      </c>
      <c r="GX98" s="36">
        <f t="shared" si="131"/>
        <v>5957.3236547871547</v>
      </c>
      <c r="GY98" s="36">
        <f t="shared" si="131"/>
        <v>6204.0402566265093</v>
      </c>
      <c r="GZ98" s="36">
        <f t="shared" si="129"/>
        <v>6460.9743798144382</v>
      </c>
      <c r="HA98" s="36">
        <f t="shared" si="129"/>
        <v>6728.5491727800727</v>
      </c>
      <c r="HB98" s="36">
        <f t="shared" si="129"/>
        <v>7007.2053082215853</v>
      </c>
      <c r="HC98" s="36">
        <f t="shared" si="129"/>
        <v>7297.4017088562732</v>
      </c>
      <c r="HD98" s="36">
        <f t="shared" si="129"/>
        <v>7599.616303226846</v>
      </c>
      <c r="HE98" s="36">
        <f t="shared" si="129"/>
        <v>7914.3468128086815</v>
      </c>
      <c r="HF98" s="36">
        <f t="shared" si="129"/>
        <v>8242.1115717143384</v>
      </c>
      <c r="HG98" s="36">
        <f t="shared" si="129"/>
        <v>8583.4503803453154</v>
      </c>
      <c r="HH98" s="36">
        <f t="shared" si="129"/>
        <v>8938.9253943969343</v>
      </c>
      <c r="HI98" s="36">
        <f t="shared" si="129"/>
        <v>9309.1220506804875</v>
      </c>
      <c r="HJ98" s="36">
        <f t="shared" si="129"/>
        <v>9694.6500312873686</v>
      </c>
      <c r="HK98" s="36">
        <f t="shared" si="129"/>
        <v>10096.144267683103</v>
      </c>
      <c r="HL98" s="36">
        <f t="shared" si="129"/>
        <v>10514.265986384929</v>
      </c>
      <c r="HM98" s="36">
        <f t="shared" si="129"/>
        <v>10949.703797945072</v>
      </c>
    </row>
    <row r="99" spans="1:221" x14ac:dyDescent="0.25">
      <c r="A99" s="7" t="s">
        <v>730</v>
      </c>
      <c r="B99" s="16" t="s">
        <v>729</v>
      </c>
      <c r="C99" s="15">
        <v>852.98199999999997</v>
      </c>
      <c r="D99" s="15">
        <v>32.82</v>
      </c>
      <c r="E99" s="14">
        <f t="shared" si="93"/>
        <v>27994.86924</v>
      </c>
      <c r="F99" s="12">
        <f>IF(OR(G99="n/a",J99="n/a"),0%,E99/SUMIFS(E$13:E$515,G$13:G$515,"&lt;&gt;n/a",$J$13:$J$515,"&lt;&gt;n/a"))</f>
        <v>9.7823993163147888E-4</v>
      </c>
      <c r="G99" s="13">
        <v>3.4125533211456435E-2</v>
      </c>
      <c r="H99" s="13">
        <f t="shared" si="107"/>
        <v>3.524826325411335E-2</v>
      </c>
      <c r="I99" s="33">
        <f t="shared" si="108"/>
        <v>1.1568480000000001</v>
      </c>
      <c r="J99" s="13">
        <v>6.5799999999999997E-2</v>
      </c>
      <c r="K99" s="41">
        <f t="shared" si="94"/>
        <v>6.173566666666664E-2</v>
      </c>
      <c r="L99" s="1">
        <f t="shared" si="95"/>
        <v>5.7671333333333283E-2</v>
      </c>
      <c r="M99" s="1">
        <f t="shared" si="96"/>
        <v>5.3606999999999926E-2</v>
      </c>
      <c r="N99" s="1">
        <f t="shared" si="97"/>
        <v>4.9542666666666568E-2</v>
      </c>
      <c r="O99" s="1">
        <f t="shared" si="98"/>
        <v>4.5478333333333211E-2</v>
      </c>
      <c r="P99" s="5">
        <v>4.141399999999984E-2</v>
      </c>
      <c r="Q99" s="1">
        <f t="shared" si="99"/>
        <v>8.4174890913117917E-2</v>
      </c>
      <c r="R99" s="12">
        <f t="shared" si="100"/>
        <v>8.2343239531935662E-5</v>
      </c>
      <c r="S99" s="12">
        <f t="shared" si="101"/>
        <v>9.7823993163147888E-4</v>
      </c>
      <c r="T99" s="7"/>
      <c r="U99" s="42">
        <f t="shared" si="102"/>
        <v>-32.82</v>
      </c>
      <c r="V99" s="36">
        <f t="shared" si="103"/>
        <v>1.2329685984000003</v>
      </c>
      <c r="W99" s="36">
        <f t="shared" si="104"/>
        <v>1.3140979321747204</v>
      </c>
      <c r="X99" s="36">
        <f t="shared" si="128"/>
        <v>1.400565576111817</v>
      </c>
      <c r="Y99" s="36">
        <f t="shared" si="128"/>
        <v>1.4927227910199747</v>
      </c>
      <c r="Z99" s="36">
        <f t="shared" si="128"/>
        <v>1.5909439506690892</v>
      </c>
      <c r="AA99" s="36">
        <f t="shared" si="105"/>
        <v>1.6891619360929457</v>
      </c>
      <c r="AB99" s="36">
        <f t="shared" si="127"/>
        <v>1.7865781571633406</v>
      </c>
      <c r="AC99" s="36">
        <f t="shared" si="127"/>
        <v>1.8823512524343957</v>
      </c>
      <c r="AD99" s="36">
        <f t="shared" si="127"/>
        <v>1.9756079530833353</v>
      </c>
      <c r="AE99" s="36">
        <f t="shared" si="127"/>
        <v>2.0654553101096433</v>
      </c>
      <c r="AF99" s="36">
        <f t="shared" si="106"/>
        <v>2.1509940763225237</v>
      </c>
      <c r="AG99" s="36">
        <f t="shared" si="119"/>
        <v>2.2400753449993442</v>
      </c>
      <c r="AH99" s="36">
        <f t="shared" si="119"/>
        <v>2.3328458253371469</v>
      </c>
      <c r="AI99" s="36">
        <f t="shared" si="119"/>
        <v>2.4294583023476592</v>
      </c>
      <c r="AJ99" s="36">
        <f t="shared" si="119"/>
        <v>2.5300718884810847</v>
      </c>
      <c r="AK99" s="36">
        <f t="shared" si="119"/>
        <v>2.63485228567064</v>
      </c>
      <c r="AL99" s="36">
        <f t="shared" si="119"/>
        <v>2.7439720582294034</v>
      </c>
      <c r="AM99" s="36">
        <f t="shared" si="119"/>
        <v>2.8576109170489152</v>
      </c>
      <c r="AN99" s="36">
        <f t="shared" si="119"/>
        <v>2.9759560155675784</v>
      </c>
      <c r="AO99" s="36">
        <f t="shared" si="119"/>
        <v>3.0992022579962937</v>
      </c>
      <c r="AP99" s="36">
        <f t="shared" si="119"/>
        <v>3.2275526203089515</v>
      </c>
      <c r="AQ99" s="36">
        <f t="shared" si="119"/>
        <v>3.3612184845264261</v>
      </c>
      <c r="AR99" s="36">
        <f t="shared" si="119"/>
        <v>3.5004199868446029</v>
      </c>
      <c r="AS99" s="36">
        <f t="shared" si="119"/>
        <v>3.6453863801797848</v>
      </c>
      <c r="AT99" s="36">
        <f t="shared" si="119"/>
        <v>3.7963564117285498</v>
      </c>
      <c r="AU99" s="36">
        <f t="shared" si="119"/>
        <v>3.9535787161638751</v>
      </c>
      <c r="AV99" s="36">
        <f t="shared" si="119"/>
        <v>4.1173122251150849</v>
      </c>
      <c r="AW99" s="36">
        <f t="shared" si="120"/>
        <v>4.2878265936060007</v>
      </c>
      <c r="AX99" s="36">
        <f t="shared" si="120"/>
        <v>4.465402644153599</v>
      </c>
      <c r="AY99" s="36">
        <f t="shared" si="120"/>
        <v>4.6503328292585753</v>
      </c>
      <c r="AZ99" s="36">
        <f t="shared" si="120"/>
        <v>4.8429217130494893</v>
      </c>
      <c r="BA99" s="36">
        <f t="shared" si="120"/>
        <v>5.0434864728737203</v>
      </c>
      <c r="BB99" s="36">
        <f t="shared" si="120"/>
        <v>5.252357421661312</v>
      </c>
      <c r="BC99" s="36">
        <f t="shared" si="120"/>
        <v>5.469878551921993</v>
      </c>
      <c r="BD99" s="36">
        <f t="shared" si="120"/>
        <v>5.6964081022712891</v>
      </c>
      <c r="BE99" s="36">
        <f t="shared" si="120"/>
        <v>5.9323191474187515</v>
      </c>
      <c r="BF99" s="36">
        <f t="shared" si="120"/>
        <v>6.1780002125899509</v>
      </c>
      <c r="BG99" s="36">
        <f t="shared" si="120"/>
        <v>6.43385591339415</v>
      </c>
      <c r="BH99" s="36">
        <f t="shared" si="120"/>
        <v>6.7003076221914544</v>
      </c>
      <c r="BI99" s="36">
        <f t="shared" si="120"/>
        <v>6.97779416205689</v>
      </c>
      <c r="BJ99" s="36">
        <f t="shared" si="120"/>
        <v>7.2667725294843128</v>
      </c>
      <c r="BK99" s="36">
        <f t="shared" si="120"/>
        <v>7.5677186470203752</v>
      </c>
      <c r="BL99" s="36">
        <f t="shared" si="120"/>
        <v>7.8811281470680754</v>
      </c>
      <c r="BM99" s="36">
        <f t="shared" si="121"/>
        <v>8.2075171881507512</v>
      </c>
      <c r="BN99" s="36">
        <f t="shared" si="121"/>
        <v>8.5474233049808248</v>
      </c>
      <c r="BO99" s="36">
        <f t="shared" si="121"/>
        <v>8.9014062937332987</v>
      </c>
      <c r="BP99" s="36">
        <f t="shared" si="121"/>
        <v>9.2700491339819688</v>
      </c>
      <c r="BQ99" s="36">
        <f t="shared" si="121"/>
        <v>9.6539589488166975</v>
      </c>
      <c r="BR99" s="36">
        <f t="shared" si="121"/>
        <v>10.05376800472299</v>
      </c>
      <c r="BS99" s="36">
        <f t="shared" si="121"/>
        <v>10.470134752870585</v>
      </c>
      <c r="BT99" s="36">
        <f t="shared" si="121"/>
        <v>10.903744913525966</v>
      </c>
      <c r="BU99" s="36">
        <f t="shared" si="121"/>
        <v>11.355312605374728</v>
      </c>
      <c r="BV99" s="36">
        <f t="shared" si="121"/>
        <v>11.825581521613715</v>
      </c>
      <c r="BW99" s="36">
        <f t="shared" si="121"/>
        <v>12.315326154749824</v>
      </c>
      <c r="BX99" s="36">
        <f t="shared" si="121"/>
        <v>12.825353072122631</v>
      </c>
      <c r="BY99" s="36">
        <f t="shared" si="121"/>
        <v>13.356502244251516</v>
      </c>
      <c r="BZ99" s="36">
        <f t="shared" si="121"/>
        <v>13.909648428194945</v>
      </c>
      <c r="CA99" s="36">
        <f t="shared" si="121"/>
        <v>14.485702608200208</v>
      </c>
      <c r="CB99" s="36">
        <f t="shared" si="121"/>
        <v>15.08561349601621</v>
      </c>
      <c r="CC99" s="36">
        <f t="shared" si="122"/>
        <v>15.710369093340223</v>
      </c>
      <c r="CD99" s="36">
        <f t="shared" si="122"/>
        <v>16.360998318971813</v>
      </c>
      <c r="CE99" s="36">
        <f t="shared" si="122"/>
        <v>17.038572703353708</v>
      </c>
      <c r="CF99" s="36">
        <f t="shared" si="122"/>
        <v>17.744208153290394</v>
      </c>
      <c r="CG99" s="36">
        <f t="shared" si="122"/>
        <v>18.47906678975076</v>
      </c>
      <c r="CH99" s="36">
        <f t="shared" si="122"/>
        <v>19.244358861781496</v>
      </c>
      <c r="CI99" s="36">
        <f t="shared" si="122"/>
        <v>20.041344739683311</v>
      </c>
      <c r="CJ99" s="36">
        <f t="shared" si="122"/>
        <v>20.871336990732551</v>
      </c>
      <c r="CK99" s="36">
        <f t="shared" si="122"/>
        <v>21.735702540866747</v>
      </c>
      <c r="CL99" s="36">
        <f t="shared" si="122"/>
        <v>22.6358649258942</v>
      </c>
      <c r="CM99" s="36">
        <f t="shared" si="122"/>
        <v>23.573306635935179</v>
      </c>
      <c r="CN99" s="36">
        <f t="shared" si="122"/>
        <v>24.549571556955794</v>
      </c>
      <c r="CO99" s="36">
        <f t="shared" si="122"/>
        <v>25.566267513415557</v>
      </c>
      <c r="CP99" s="36">
        <f t="shared" si="122"/>
        <v>26.625068916216144</v>
      </c>
      <c r="CQ99" s="36">
        <f t="shared" si="122"/>
        <v>27.727719520312316</v>
      </c>
      <c r="CR99" s="36">
        <f t="shared" si="122"/>
        <v>28.876035296526528</v>
      </c>
      <c r="CS99" s="36">
        <f t="shared" si="123"/>
        <v>30.071907422296874</v>
      </c>
      <c r="CT99" s="36">
        <f t="shared" si="123"/>
        <v>31.317305396283871</v>
      </c>
      <c r="CU99" s="36">
        <f t="shared" si="123"/>
        <v>32.614280281965563</v>
      </c>
      <c r="CV99" s="36">
        <f t="shared" si="123"/>
        <v>33.96496808556288</v>
      </c>
      <c r="CW99" s="36">
        <f t="shared" si="123"/>
        <v>35.371593273858373</v>
      </c>
      <c r="CX99" s="36">
        <f t="shared" si="123"/>
        <v>36.836472437701936</v>
      </c>
      <c r="CY99" s="36">
        <f t="shared" si="123"/>
        <v>38.362018107236921</v>
      </c>
      <c r="CZ99" s="36">
        <f t="shared" si="123"/>
        <v>39.950742725130027</v>
      </c>
      <c r="DA99" s="36">
        <f t="shared" si="123"/>
        <v>41.605262784348554</v>
      </c>
      <c r="DB99" s="36">
        <f t="shared" si="123"/>
        <v>43.328303137299557</v>
      </c>
      <c r="DC99" s="36">
        <f t="shared" si="123"/>
        <v>45.122701483427676</v>
      </c>
      <c r="DD99" s="36">
        <f t="shared" si="123"/>
        <v>46.991413042662344</v>
      </c>
      <c r="DE99" s="36">
        <f t="shared" si="123"/>
        <v>48.937515422411153</v>
      </c>
      <c r="DF99" s="36">
        <f t="shared" si="123"/>
        <v>50.964213686114881</v>
      </c>
      <c r="DG99" s="36">
        <f t="shared" si="123"/>
        <v>53.074845631711632</v>
      </c>
      <c r="DH99" s="36">
        <f t="shared" si="123"/>
        <v>55.27288728870333</v>
      </c>
      <c r="DI99" s="36">
        <f t="shared" si="124"/>
        <v>57.561958642877684</v>
      </c>
      <c r="DJ99" s="36">
        <f t="shared" si="124"/>
        <v>59.945829598113811</v>
      </c>
      <c r="DK99" s="36">
        <f t="shared" si="124"/>
        <v>62.428426185090089</v>
      </c>
      <c r="DL99" s="36">
        <f t="shared" si="124"/>
        <v>65.013837027119393</v>
      </c>
      <c r="DM99" s="36">
        <f t="shared" si="124"/>
        <v>67.706320073760509</v>
      </c>
      <c r="DN99" s="36">
        <f t="shared" si="124"/>
        <v>70.51030961329522</v>
      </c>
      <c r="DO99" s="36">
        <f t="shared" si="124"/>
        <v>73.43042357562021</v>
      </c>
      <c r="DP99" s="36">
        <f t="shared" si="124"/>
        <v>76.471471137580934</v>
      </c>
      <c r="DQ99" s="36">
        <f t="shared" si="124"/>
        <v>79.638460643272694</v>
      </c>
      <c r="DR99" s="36">
        <f t="shared" si="124"/>
        <v>82.936607852353177</v>
      </c>
      <c r="DS99" s="36">
        <f t="shared" si="124"/>
        <v>86.37134452995052</v>
      </c>
      <c r="DT99" s="36">
        <f t="shared" si="124"/>
        <v>89.948327392313871</v>
      </c>
      <c r="DU99" s="36">
        <f t="shared" si="124"/>
        <v>93.673447422939148</v>
      </c>
      <c r="DV99" s="36">
        <f t="shared" si="124"/>
        <v>97.552839574512731</v>
      </c>
      <c r="DW99" s="36">
        <f t="shared" si="124"/>
        <v>101.59289287265159</v>
      </c>
      <c r="DX99" s="36">
        <f t="shared" si="124"/>
        <v>105.80026093807956</v>
      </c>
      <c r="DY99" s="36">
        <f t="shared" si="125"/>
        <v>110.18187294456916</v>
      </c>
      <c r="DZ99" s="36">
        <f t="shared" si="125"/>
        <v>114.74494503069553</v>
      </c>
      <c r="EA99" s="36">
        <f t="shared" si="125"/>
        <v>119.49699218419674</v>
      </c>
      <c r="EB99" s="36">
        <f t="shared" si="125"/>
        <v>124.44584061851305</v>
      </c>
      <c r="EC99" s="36">
        <f t="shared" si="125"/>
        <v>129.59964066188812</v>
      </c>
      <c r="ED99" s="36">
        <f t="shared" si="125"/>
        <v>134.96688018025952</v>
      </c>
      <c r="EE99" s="36">
        <f t="shared" si="125"/>
        <v>140.55639855604477</v>
      </c>
      <c r="EF99" s="36">
        <f t="shared" si="125"/>
        <v>146.37740124584479</v>
      </c>
      <c r="EG99" s="36">
        <f t="shared" si="125"/>
        <v>152.43947494104017</v>
      </c>
      <c r="EH99" s="36">
        <f t="shared" si="125"/>
        <v>158.75260335624839</v>
      </c>
      <c r="EI99" s="36">
        <f t="shared" si="125"/>
        <v>165.32718367164404</v>
      </c>
      <c r="EJ99" s="36">
        <f t="shared" si="125"/>
        <v>172.17404365622147</v>
      </c>
      <c r="EK99" s="36">
        <f t="shared" si="125"/>
        <v>179.30445950020021</v>
      </c>
      <c r="EL99" s="36">
        <f t="shared" si="125"/>
        <v>186.73017438594147</v>
      </c>
      <c r="EM99" s="36">
        <f t="shared" si="125"/>
        <v>194.46341782796082</v>
      </c>
      <c r="EN99" s="36">
        <f t="shared" si="125"/>
        <v>202.51692581388795</v>
      </c>
      <c r="EO99" s="36">
        <f t="shared" si="126"/>
        <v>210.90396177954426</v>
      </c>
      <c r="EP99" s="36">
        <f t="shared" si="126"/>
        <v>219.63833845268226</v>
      </c>
      <c r="EQ99" s="36">
        <f t="shared" si="126"/>
        <v>228.7344406013616</v>
      </c>
      <c r="ER99" s="36">
        <f t="shared" si="126"/>
        <v>238.20724872442636</v>
      </c>
      <c r="ES99" s="36">
        <f t="shared" si="126"/>
        <v>248.07236372309973</v>
      </c>
      <c r="ET99" s="36">
        <f t="shared" si="126"/>
        <v>258.34603259432816</v>
      </c>
      <c r="EU99" s="36">
        <f t="shared" si="126"/>
        <v>269.0451751881896</v>
      </c>
      <c r="EV99" s="36">
        <f t="shared" si="126"/>
        <v>280.18741207343322</v>
      </c>
      <c r="EW99" s="36">
        <f t="shared" si="126"/>
        <v>291.79109355704236</v>
      </c>
      <c r="EX99" s="36">
        <f t="shared" si="126"/>
        <v>303.87532990561368</v>
      </c>
      <c r="EY99" s="36">
        <f t="shared" si="126"/>
        <v>316.46002281832472</v>
      </c>
      <c r="EZ99" s="36">
        <f t="shared" si="126"/>
        <v>329.56589820332277</v>
      </c>
      <c r="FA99" s="36">
        <f t="shared" si="126"/>
        <v>343.21454031151512</v>
      </c>
      <c r="FB99" s="36">
        <f t="shared" si="126"/>
        <v>357.42842728397613</v>
      </c>
      <c r="FC99" s="36">
        <f t="shared" si="126"/>
        <v>372.23096817151469</v>
      </c>
      <c r="FD99" s="36">
        <f t="shared" si="126"/>
        <v>387.64654148736975</v>
      </c>
      <c r="FE99" s="36">
        <f t="shared" si="132"/>
        <v>403.70053535652761</v>
      </c>
      <c r="FF99" s="36">
        <f t="shared" si="132"/>
        <v>420.41938932778277</v>
      </c>
      <c r="FG99" s="36">
        <f t="shared" si="132"/>
        <v>437.83063791740352</v>
      </c>
      <c r="FH99" s="36">
        <f t="shared" si="132"/>
        <v>455.9629559561148</v>
      </c>
      <c r="FI99" s="36">
        <f t="shared" si="132"/>
        <v>474.84620581408126</v>
      </c>
      <c r="FJ99" s="36">
        <f t="shared" si="132"/>
        <v>494.51148658166557</v>
      </c>
      <c r="FK99" s="36">
        <f t="shared" si="132"/>
        <v>514.99118528695863</v>
      </c>
      <c r="FL99" s="36">
        <f t="shared" si="132"/>
        <v>536.3190302344326</v>
      </c>
      <c r="FM99" s="36">
        <f t="shared" si="132"/>
        <v>558.53014655256129</v>
      </c>
      <c r="FN99" s="36">
        <f t="shared" si="132"/>
        <v>581.66111404188894</v>
      </c>
      <c r="FO99" s="36">
        <f t="shared" si="132"/>
        <v>605.75002741881963</v>
      </c>
      <c r="FP99" s="36">
        <f t="shared" si="132"/>
        <v>630.8365590543425</v>
      </c>
      <c r="FQ99" s="36">
        <f t="shared" si="132"/>
        <v>656.96202431101892</v>
      </c>
      <c r="FR99" s="36">
        <f t="shared" si="132"/>
        <v>684.16944958583531</v>
      </c>
      <c r="FS99" s="36">
        <f t="shared" si="132"/>
        <v>712.50364317098297</v>
      </c>
      <c r="FT99" s="36">
        <f t="shared" si="132"/>
        <v>742.01126904926593</v>
      </c>
      <c r="FU99" s="36">
        <f t="shared" si="130"/>
        <v>772.74092374567215</v>
      </c>
      <c r="FV99" s="36">
        <f t="shared" si="130"/>
        <v>804.74321636167531</v>
      </c>
      <c r="FW99" s="36">
        <f t="shared" si="130"/>
        <v>838.0708519240776</v>
      </c>
      <c r="FX99" s="36">
        <f t="shared" si="130"/>
        <v>872.77871818566121</v>
      </c>
      <c r="FY99" s="36">
        <f t="shared" si="130"/>
        <v>908.92397602060203</v>
      </c>
      <c r="FZ99" s="36">
        <f t="shared" si="130"/>
        <v>946.56615356351904</v>
      </c>
      <c r="GA99" s="36">
        <f t="shared" si="130"/>
        <v>985.76724424719851</v>
      </c>
      <c r="GB99" s="36">
        <f t="shared" si="130"/>
        <v>1026.5918089004517</v>
      </c>
      <c r="GC99" s="36">
        <f t="shared" si="130"/>
        <v>1069.1070820742548</v>
      </c>
      <c r="GD99" s="36">
        <f t="shared" si="130"/>
        <v>1113.3830827712777</v>
      </c>
      <c r="GE99" s="36">
        <f t="shared" si="130"/>
        <v>1159.4927297611673</v>
      </c>
      <c r="GF99" s="36">
        <f t="shared" si="130"/>
        <v>1207.511961671496</v>
      </c>
      <c r="GG99" s="36">
        <f t="shared" si="130"/>
        <v>1257.5198620521592</v>
      </c>
      <c r="GH99" s="36">
        <f t="shared" si="130"/>
        <v>1309.5987896191871</v>
      </c>
      <c r="GI99" s="36">
        <f t="shared" si="130"/>
        <v>1363.8345138924758</v>
      </c>
      <c r="GJ99" s="36">
        <f t="shared" si="131"/>
        <v>1420.3163564508186</v>
      </c>
      <c r="GK99" s="36">
        <f t="shared" si="131"/>
        <v>1479.1373380368725</v>
      </c>
      <c r="GL99" s="36">
        <f t="shared" si="131"/>
        <v>1540.3943317543312</v>
      </c>
      <c r="GM99" s="36">
        <f t="shared" si="131"/>
        <v>1604.188222609605</v>
      </c>
      <c r="GN99" s="36">
        <f t="shared" si="131"/>
        <v>1670.624073660759</v>
      </c>
      <c r="GO99" s="36">
        <f t="shared" si="131"/>
        <v>1739.8112990473453</v>
      </c>
      <c r="GP99" s="36">
        <f t="shared" si="131"/>
        <v>1811.8638441860917</v>
      </c>
      <c r="GQ99" s="36">
        <f t="shared" si="131"/>
        <v>1886.9003734292141</v>
      </c>
      <c r="GR99" s="36">
        <f t="shared" si="131"/>
        <v>1965.0444654944113</v>
      </c>
      <c r="GS99" s="36">
        <f t="shared" si="131"/>
        <v>2046.4248169883965</v>
      </c>
      <c r="GT99" s="36">
        <f t="shared" si="131"/>
        <v>2131.1754543591537</v>
      </c>
      <c r="GU99" s="36">
        <f t="shared" si="131"/>
        <v>2219.4359546259834</v>
      </c>
      <c r="GV99" s="36">
        <f t="shared" si="131"/>
        <v>2311.3516752508635</v>
      </c>
      <c r="GW99" s="36">
        <f t="shared" si="131"/>
        <v>2407.0739935297024</v>
      </c>
      <c r="GX99" s="36">
        <f t="shared" si="131"/>
        <v>2506.7605558977411</v>
      </c>
      <c r="GY99" s="36">
        <f t="shared" si="131"/>
        <v>2610.57553755969</v>
      </c>
      <c r="GZ99" s="36">
        <f t="shared" si="129"/>
        <v>2718.6899128721866</v>
      </c>
      <c r="HA99" s="36">
        <f t="shared" si="129"/>
        <v>2831.2817369238751</v>
      </c>
      <c r="HB99" s="36">
        <f t="shared" si="129"/>
        <v>2948.53643877684</v>
      </c>
      <c r="HC99" s="36">
        <f t="shared" si="129"/>
        <v>3070.6471268523437</v>
      </c>
      <c r="HD99" s="36">
        <f t="shared" si="129"/>
        <v>3197.8149069638062</v>
      </c>
      <c r="HE99" s="36">
        <f t="shared" si="129"/>
        <v>3330.2492135208049</v>
      </c>
      <c r="HF99" s="36">
        <f t="shared" si="129"/>
        <v>3468.168154449555</v>
      </c>
      <c r="HG99" s="36">
        <f t="shared" si="129"/>
        <v>3611.7988703979281</v>
      </c>
      <c r="HH99" s="36">
        <f t="shared" si="129"/>
        <v>3761.3779088165875</v>
      </c>
      <c r="HI99" s="36">
        <f t="shared" si="129"/>
        <v>3917.1516135323172</v>
      </c>
      <c r="HJ99" s="36">
        <f t="shared" si="129"/>
        <v>4079.3765304551439</v>
      </c>
      <c r="HK99" s="36">
        <f t="shared" si="129"/>
        <v>4248.3198300874128</v>
      </c>
      <c r="HL99" s="36">
        <f t="shared" si="129"/>
        <v>4424.259747530652</v>
      </c>
      <c r="HM99" s="36">
        <f t="shared" si="129"/>
        <v>4607.4860407148853</v>
      </c>
    </row>
    <row r="100" spans="1:221" x14ac:dyDescent="0.25">
      <c r="A100" s="7" t="s">
        <v>726</v>
      </c>
      <c r="B100" s="16" t="s">
        <v>725</v>
      </c>
      <c r="C100" s="15">
        <v>141.64699999999999</v>
      </c>
      <c r="D100" s="15">
        <v>230.04</v>
      </c>
      <c r="E100" s="14">
        <f t="shared" si="93"/>
        <v>32584.475879999998</v>
      </c>
      <c r="F100" s="12">
        <f>IF(OR(G100="n/a",J100="n/a"),0%,E100/SUMIFS(E$13:E$515,G$13:G$515,"&lt;&gt;n/a",$J$13:$J$515,"&lt;&gt;n/a"))</f>
        <v>0</v>
      </c>
      <c r="G100" s="13">
        <v>2.9212310902451747E-2</v>
      </c>
      <c r="H100" s="13" t="str">
        <f t="shared" si="107"/>
        <v>n/a</v>
      </c>
      <c r="I100" s="33" t="str">
        <f t="shared" si="108"/>
        <v>n/a</v>
      </c>
      <c r="J100" s="13" t="s">
        <v>227</v>
      </c>
      <c r="K100" s="41" t="str">
        <f t="shared" si="94"/>
        <v>n/a</v>
      </c>
      <c r="L100" s="1" t="str">
        <f t="shared" si="95"/>
        <v>n/a</v>
      </c>
      <c r="M100" s="1" t="str">
        <f t="shared" si="96"/>
        <v>n/a</v>
      </c>
      <c r="N100" s="1" t="str">
        <f t="shared" si="97"/>
        <v>n/a</v>
      </c>
      <c r="O100" s="1" t="str">
        <f t="shared" si="98"/>
        <v>n/a</v>
      </c>
      <c r="P100" s="5">
        <v>4.141399999999984E-2</v>
      </c>
      <c r="Q100" s="1" t="str">
        <f t="shared" si="99"/>
        <v>n/a</v>
      </c>
      <c r="R100" s="12" t="str">
        <f t="shared" si="100"/>
        <v>n/a</v>
      </c>
      <c r="S100" s="12">
        <f t="shared" si="101"/>
        <v>0</v>
      </c>
      <c r="T100" s="7"/>
      <c r="U100" s="42">
        <f t="shared" si="102"/>
        <v>-230.04</v>
      </c>
      <c r="V100" s="36" t="str">
        <f t="shared" si="103"/>
        <v>n/a</v>
      </c>
      <c r="W100" s="36" t="str">
        <f t="shared" si="104"/>
        <v>n/a</v>
      </c>
      <c r="X100" s="36" t="str">
        <f t="shared" si="128"/>
        <v>n/a</v>
      </c>
      <c r="Y100" s="36" t="str">
        <f t="shared" si="128"/>
        <v>n/a</v>
      </c>
      <c r="Z100" s="36" t="str">
        <f t="shared" si="128"/>
        <v>n/a</v>
      </c>
      <c r="AA100" s="36" t="str">
        <f t="shared" si="105"/>
        <v>n/a</v>
      </c>
      <c r="AB100" s="36" t="str">
        <f t="shared" si="127"/>
        <v>n/a</v>
      </c>
      <c r="AC100" s="36" t="str">
        <f t="shared" si="127"/>
        <v>n/a</v>
      </c>
      <c r="AD100" s="36" t="str">
        <f t="shared" si="127"/>
        <v>n/a</v>
      </c>
      <c r="AE100" s="36" t="str">
        <f t="shared" si="127"/>
        <v>n/a</v>
      </c>
      <c r="AF100" s="36" t="str">
        <f t="shared" si="106"/>
        <v>n/a</v>
      </c>
      <c r="AG100" s="36" t="str">
        <f t="shared" si="119"/>
        <v>n/a</v>
      </c>
      <c r="AH100" s="36" t="str">
        <f t="shared" si="119"/>
        <v>n/a</v>
      </c>
      <c r="AI100" s="36" t="str">
        <f t="shared" si="119"/>
        <v>n/a</v>
      </c>
      <c r="AJ100" s="36" t="str">
        <f t="shared" si="119"/>
        <v>n/a</v>
      </c>
      <c r="AK100" s="36" t="str">
        <f t="shared" si="119"/>
        <v>n/a</v>
      </c>
      <c r="AL100" s="36" t="str">
        <f t="shared" si="119"/>
        <v>n/a</v>
      </c>
      <c r="AM100" s="36" t="str">
        <f t="shared" si="119"/>
        <v>n/a</v>
      </c>
      <c r="AN100" s="36" t="str">
        <f t="shared" si="119"/>
        <v>n/a</v>
      </c>
      <c r="AO100" s="36" t="str">
        <f t="shared" si="119"/>
        <v>n/a</v>
      </c>
      <c r="AP100" s="36" t="str">
        <f t="shared" si="119"/>
        <v>n/a</v>
      </c>
      <c r="AQ100" s="36" t="str">
        <f t="shared" si="119"/>
        <v>n/a</v>
      </c>
      <c r="AR100" s="36" t="str">
        <f t="shared" si="119"/>
        <v>n/a</v>
      </c>
      <c r="AS100" s="36" t="str">
        <f t="shared" si="119"/>
        <v>n/a</v>
      </c>
      <c r="AT100" s="36" t="str">
        <f t="shared" si="119"/>
        <v>n/a</v>
      </c>
      <c r="AU100" s="36" t="str">
        <f t="shared" si="119"/>
        <v>n/a</v>
      </c>
      <c r="AV100" s="36" t="str">
        <f t="shared" si="119"/>
        <v>n/a</v>
      </c>
      <c r="AW100" s="36" t="str">
        <f t="shared" si="120"/>
        <v>n/a</v>
      </c>
      <c r="AX100" s="36" t="str">
        <f t="shared" si="120"/>
        <v>n/a</v>
      </c>
      <c r="AY100" s="36" t="str">
        <f t="shared" si="120"/>
        <v>n/a</v>
      </c>
      <c r="AZ100" s="36" t="str">
        <f t="shared" si="120"/>
        <v>n/a</v>
      </c>
      <c r="BA100" s="36" t="str">
        <f t="shared" si="120"/>
        <v>n/a</v>
      </c>
      <c r="BB100" s="36" t="str">
        <f t="shared" si="120"/>
        <v>n/a</v>
      </c>
      <c r="BC100" s="36" t="str">
        <f t="shared" si="120"/>
        <v>n/a</v>
      </c>
      <c r="BD100" s="36" t="str">
        <f t="shared" si="120"/>
        <v>n/a</v>
      </c>
      <c r="BE100" s="36" t="str">
        <f t="shared" si="120"/>
        <v>n/a</v>
      </c>
      <c r="BF100" s="36" t="str">
        <f t="shared" si="120"/>
        <v>n/a</v>
      </c>
      <c r="BG100" s="36" t="str">
        <f t="shared" si="120"/>
        <v>n/a</v>
      </c>
      <c r="BH100" s="36" t="str">
        <f t="shared" si="120"/>
        <v>n/a</v>
      </c>
      <c r="BI100" s="36" t="str">
        <f t="shared" si="120"/>
        <v>n/a</v>
      </c>
      <c r="BJ100" s="36" t="str">
        <f t="shared" si="120"/>
        <v>n/a</v>
      </c>
      <c r="BK100" s="36" t="str">
        <f t="shared" si="120"/>
        <v>n/a</v>
      </c>
      <c r="BL100" s="36" t="str">
        <f t="shared" si="120"/>
        <v>n/a</v>
      </c>
      <c r="BM100" s="36" t="str">
        <f t="shared" si="121"/>
        <v>n/a</v>
      </c>
      <c r="BN100" s="36" t="str">
        <f t="shared" si="121"/>
        <v>n/a</v>
      </c>
      <c r="BO100" s="36" t="str">
        <f t="shared" si="121"/>
        <v>n/a</v>
      </c>
      <c r="BP100" s="36" t="str">
        <f t="shared" si="121"/>
        <v>n/a</v>
      </c>
      <c r="BQ100" s="36" t="str">
        <f t="shared" si="121"/>
        <v>n/a</v>
      </c>
      <c r="BR100" s="36" t="str">
        <f t="shared" si="121"/>
        <v>n/a</v>
      </c>
      <c r="BS100" s="36" t="str">
        <f t="shared" si="121"/>
        <v>n/a</v>
      </c>
      <c r="BT100" s="36" t="str">
        <f t="shared" si="121"/>
        <v>n/a</v>
      </c>
      <c r="BU100" s="36" t="str">
        <f t="shared" si="121"/>
        <v>n/a</v>
      </c>
      <c r="BV100" s="36" t="str">
        <f t="shared" si="121"/>
        <v>n/a</v>
      </c>
      <c r="BW100" s="36" t="str">
        <f t="shared" si="121"/>
        <v>n/a</v>
      </c>
      <c r="BX100" s="36" t="str">
        <f t="shared" si="121"/>
        <v>n/a</v>
      </c>
      <c r="BY100" s="36" t="str">
        <f t="shared" si="121"/>
        <v>n/a</v>
      </c>
      <c r="BZ100" s="36" t="str">
        <f t="shared" si="121"/>
        <v>n/a</v>
      </c>
      <c r="CA100" s="36" t="str">
        <f t="shared" si="121"/>
        <v>n/a</v>
      </c>
      <c r="CB100" s="36" t="str">
        <f t="shared" si="121"/>
        <v>n/a</v>
      </c>
      <c r="CC100" s="36" t="str">
        <f t="shared" si="122"/>
        <v>n/a</v>
      </c>
      <c r="CD100" s="36" t="str">
        <f t="shared" si="122"/>
        <v>n/a</v>
      </c>
      <c r="CE100" s="36" t="str">
        <f t="shared" si="122"/>
        <v>n/a</v>
      </c>
      <c r="CF100" s="36" t="str">
        <f t="shared" si="122"/>
        <v>n/a</v>
      </c>
      <c r="CG100" s="36" t="str">
        <f t="shared" si="122"/>
        <v>n/a</v>
      </c>
      <c r="CH100" s="36" t="str">
        <f t="shared" si="122"/>
        <v>n/a</v>
      </c>
      <c r="CI100" s="36" t="str">
        <f t="shared" si="122"/>
        <v>n/a</v>
      </c>
      <c r="CJ100" s="36" t="str">
        <f t="shared" si="122"/>
        <v>n/a</v>
      </c>
      <c r="CK100" s="36" t="str">
        <f t="shared" si="122"/>
        <v>n/a</v>
      </c>
      <c r="CL100" s="36" t="str">
        <f t="shared" si="122"/>
        <v>n/a</v>
      </c>
      <c r="CM100" s="36" t="str">
        <f t="shared" si="122"/>
        <v>n/a</v>
      </c>
      <c r="CN100" s="36" t="str">
        <f t="shared" si="122"/>
        <v>n/a</v>
      </c>
      <c r="CO100" s="36" t="str">
        <f t="shared" si="122"/>
        <v>n/a</v>
      </c>
      <c r="CP100" s="36" t="str">
        <f t="shared" si="122"/>
        <v>n/a</v>
      </c>
      <c r="CQ100" s="36" t="str">
        <f t="shared" si="122"/>
        <v>n/a</v>
      </c>
      <c r="CR100" s="36" t="str">
        <f t="shared" si="122"/>
        <v>n/a</v>
      </c>
      <c r="CS100" s="36" t="str">
        <f t="shared" si="123"/>
        <v>n/a</v>
      </c>
      <c r="CT100" s="36" t="str">
        <f t="shared" si="123"/>
        <v>n/a</v>
      </c>
      <c r="CU100" s="36" t="str">
        <f t="shared" si="123"/>
        <v>n/a</v>
      </c>
      <c r="CV100" s="36" t="str">
        <f t="shared" si="123"/>
        <v>n/a</v>
      </c>
      <c r="CW100" s="36" t="str">
        <f t="shared" si="123"/>
        <v>n/a</v>
      </c>
      <c r="CX100" s="36" t="str">
        <f t="shared" si="123"/>
        <v>n/a</v>
      </c>
      <c r="CY100" s="36" t="str">
        <f t="shared" si="123"/>
        <v>n/a</v>
      </c>
      <c r="CZ100" s="36" t="str">
        <f t="shared" si="123"/>
        <v>n/a</v>
      </c>
      <c r="DA100" s="36" t="str">
        <f t="shared" si="123"/>
        <v>n/a</v>
      </c>
      <c r="DB100" s="36" t="str">
        <f t="shared" si="123"/>
        <v>n/a</v>
      </c>
      <c r="DC100" s="36" t="str">
        <f t="shared" si="123"/>
        <v>n/a</v>
      </c>
      <c r="DD100" s="36" t="str">
        <f t="shared" si="123"/>
        <v>n/a</v>
      </c>
      <c r="DE100" s="36" t="str">
        <f t="shared" si="123"/>
        <v>n/a</v>
      </c>
      <c r="DF100" s="36" t="str">
        <f t="shared" si="123"/>
        <v>n/a</v>
      </c>
      <c r="DG100" s="36" t="str">
        <f t="shared" si="123"/>
        <v>n/a</v>
      </c>
      <c r="DH100" s="36" t="str">
        <f t="shared" si="123"/>
        <v>n/a</v>
      </c>
      <c r="DI100" s="36" t="str">
        <f t="shared" si="124"/>
        <v>n/a</v>
      </c>
      <c r="DJ100" s="36" t="str">
        <f t="shared" si="124"/>
        <v>n/a</v>
      </c>
      <c r="DK100" s="36" t="str">
        <f t="shared" si="124"/>
        <v>n/a</v>
      </c>
      <c r="DL100" s="36" t="str">
        <f t="shared" si="124"/>
        <v>n/a</v>
      </c>
      <c r="DM100" s="36" t="str">
        <f t="shared" si="124"/>
        <v>n/a</v>
      </c>
      <c r="DN100" s="36" t="str">
        <f t="shared" si="124"/>
        <v>n/a</v>
      </c>
      <c r="DO100" s="36" t="str">
        <f t="shared" si="124"/>
        <v>n/a</v>
      </c>
      <c r="DP100" s="36" t="str">
        <f t="shared" si="124"/>
        <v>n/a</v>
      </c>
      <c r="DQ100" s="36" t="str">
        <f t="shared" si="124"/>
        <v>n/a</v>
      </c>
      <c r="DR100" s="36" t="str">
        <f t="shared" si="124"/>
        <v>n/a</v>
      </c>
      <c r="DS100" s="36" t="str">
        <f t="shared" si="124"/>
        <v>n/a</v>
      </c>
      <c r="DT100" s="36" t="str">
        <f t="shared" si="124"/>
        <v>n/a</v>
      </c>
      <c r="DU100" s="36" t="str">
        <f t="shared" si="124"/>
        <v>n/a</v>
      </c>
      <c r="DV100" s="36" t="str">
        <f t="shared" si="124"/>
        <v>n/a</v>
      </c>
      <c r="DW100" s="36" t="str">
        <f t="shared" si="124"/>
        <v>n/a</v>
      </c>
      <c r="DX100" s="36" t="str">
        <f t="shared" si="124"/>
        <v>n/a</v>
      </c>
      <c r="DY100" s="36" t="str">
        <f t="shared" si="125"/>
        <v>n/a</v>
      </c>
      <c r="DZ100" s="36" t="str">
        <f t="shared" si="125"/>
        <v>n/a</v>
      </c>
      <c r="EA100" s="36" t="str">
        <f t="shared" si="125"/>
        <v>n/a</v>
      </c>
      <c r="EB100" s="36" t="str">
        <f t="shared" si="125"/>
        <v>n/a</v>
      </c>
      <c r="EC100" s="36" t="str">
        <f t="shared" si="125"/>
        <v>n/a</v>
      </c>
      <c r="ED100" s="36" t="str">
        <f t="shared" si="125"/>
        <v>n/a</v>
      </c>
      <c r="EE100" s="36" t="str">
        <f t="shared" si="125"/>
        <v>n/a</v>
      </c>
      <c r="EF100" s="36" t="str">
        <f t="shared" si="125"/>
        <v>n/a</v>
      </c>
      <c r="EG100" s="36" t="str">
        <f t="shared" si="125"/>
        <v>n/a</v>
      </c>
      <c r="EH100" s="36" t="str">
        <f t="shared" si="125"/>
        <v>n/a</v>
      </c>
      <c r="EI100" s="36" t="str">
        <f t="shared" si="125"/>
        <v>n/a</v>
      </c>
      <c r="EJ100" s="36" t="str">
        <f t="shared" si="125"/>
        <v>n/a</v>
      </c>
      <c r="EK100" s="36" t="str">
        <f t="shared" si="125"/>
        <v>n/a</v>
      </c>
      <c r="EL100" s="36" t="str">
        <f t="shared" si="125"/>
        <v>n/a</v>
      </c>
      <c r="EM100" s="36" t="str">
        <f t="shared" si="125"/>
        <v>n/a</v>
      </c>
      <c r="EN100" s="36" t="str">
        <f t="shared" si="125"/>
        <v>n/a</v>
      </c>
      <c r="EO100" s="36" t="str">
        <f t="shared" si="126"/>
        <v>n/a</v>
      </c>
      <c r="EP100" s="36" t="str">
        <f t="shared" si="126"/>
        <v>n/a</v>
      </c>
      <c r="EQ100" s="36" t="str">
        <f t="shared" si="126"/>
        <v>n/a</v>
      </c>
      <c r="ER100" s="36" t="str">
        <f t="shared" si="126"/>
        <v>n/a</v>
      </c>
      <c r="ES100" s="36" t="str">
        <f t="shared" si="126"/>
        <v>n/a</v>
      </c>
      <c r="ET100" s="36" t="str">
        <f t="shared" si="126"/>
        <v>n/a</v>
      </c>
      <c r="EU100" s="36" t="str">
        <f t="shared" si="126"/>
        <v>n/a</v>
      </c>
      <c r="EV100" s="36" t="str">
        <f t="shared" si="126"/>
        <v>n/a</v>
      </c>
      <c r="EW100" s="36" t="str">
        <f t="shared" si="126"/>
        <v>n/a</v>
      </c>
      <c r="EX100" s="36" t="str">
        <f t="shared" si="126"/>
        <v>n/a</v>
      </c>
      <c r="EY100" s="36" t="str">
        <f t="shared" si="126"/>
        <v>n/a</v>
      </c>
      <c r="EZ100" s="36" t="str">
        <f t="shared" si="126"/>
        <v>n/a</v>
      </c>
      <c r="FA100" s="36" t="str">
        <f t="shared" si="126"/>
        <v>n/a</v>
      </c>
      <c r="FB100" s="36" t="str">
        <f t="shared" si="126"/>
        <v>n/a</v>
      </c>
      <c r="FC100" s="36" t="str">
        <f t="shared" si="126"/>
        <v>n/a</v>
      </c>
      <c r="FD100" s="36" t="str">
        <f t="shared" si="126"/>
        <v>n/a</v>
      </c>
      <c r="FE100" s="36" t="str">
        <f t="shared" si="132"/>
        <v>n/a</v>
      </c>
      <c r="FF100" s="36" t="str">
        <f t="shared" si="132"/>
        <v>n/a</v>
      </c>
      <c r="FG100" s="36" t="str">
        <f t="shared" si="132"/>
        <v>n/a</v>
      </c>
      <c r="FH100" s="36" t="str">
        <f t="shared" si="132"/>
        <v>n/a</v>
      </c>
      <c r="FI100" s="36" t="str">
        <f t="shared" si="132"/>
        <v>n/a</v>
      </c>
      <c r="FJ100" s="36" t="str">
        <f t="shared" si="132"/>
        <v>n/a</v>
      </c>
      <c r="FK100" s="36" t="str">
        <f t="shared" si="132"/>
        <v>n/a</v>
      </c>
      <c r="FL100" s="36" t="str">
        <f t="shared" si="132"/>
        <v>n/a</v>
      </c>
      <c r="FM100" s="36" t="str">
        <f t="shared" si="132"/>
        <v>n/a</v>
      </c>
      <c r="FN100" s="36" t="str">
        <f t="shared" si="132"/>
        <v>n/a</v>
      </c>
      <c r="FO100" s="36" t="str">
        <f t="shared" si="132"/>
        <v>n/a</v>
      </c>
      <c r="FP100" s="36" t="str">
        <f t="shared" si="132"/>
        <v>n/a</v>
      </c>
      <c r="FQ100" s="36" t="str">
        <f t="shared" si="132"/>
        <v>n/a</v>
      </c>
      <c r="FR100" s="36" t="str">
        <f t="shared" si="132"/>
        <v>n/a</v>
      </c>
      <c r="FS100" s="36" t="str">
        <f t="shared" si="132"/>
        <v>n/a</v>
      </c>
      <c r="FT100" s="36" t="str">
        <f t="shared" si="132"/>
        <v>n/a</v>
      </c>
      <c r="FU100" s="36" t="str">
        <f t="shared" si="130"/>
        <v>n/a</v>
      </c>
      <c r="FV100" s="36" t="str">
        <f t="shared" si="130"/>
        <v>n/a</v>
      </c>
      <c r="FW100" s="36" t="str">
        <f t="shared" si="130"/>
        <v>n/a</v>
      </c>
      <c r="FX100" s="36" t="str">
        <f t="shared" si="130"/>
        <v>n/a</v>
      </c>
      <c r="FY100" s="36" t="str">
        <f t="shared" si="130"/>
        <v>n/a</v>
      </c>
      <c r="FZ100" s="36" t="str">
        <f t="shared" si="130"/>
        <v>n/a</v>
      </c>
      <c r="GA100" s="36" t="str">
        <f t="shared" si="130"/>
        <v>n/a</v>
      </c>
      <c r="GB100" s="36" t="str">
        <f t="shared" si="130"/>
        <v>n/a</v>
      </c>
      <c r="GC100" s="36" t="str">
        <f t="shared" si="130"/>
        <v>n/a</v>
      </c>
      <c r="GD100" s="36" t="str">
        <f t="shared" si="130"/>
        <v>n/a</v>
      </c>
      <c r="GE100" s="36" t="str">
        <f t="shared" si="130"/>
        <v>n/a</v>
      </c>
      <c r="GF100" s="36" t="str">
        <f t="shared" si="130"/>
        <v>n/a</v>
      </c>
      <c r="GG100" s="36" t="str">
        <f t="shared" si="130"/>
        <v>n/a</v>
      </c>
      <c r="GH100" s="36" t="str">
        <f t="shared" si="130"/>
        <v>n/a</v>
      </c>
      <c r="GI100" s="36" t="str">
        <f t="shared" si="130"/>
        <v>n/a</v>
      </c>
      <c r="GJ100" s="36" t="str">
        <f t="shared" si="131"/>
        <v>n/a</v>
      </c>
      <c r="GK100" s="36" t="str">
        <f t="shared" si="131"/>
        <v>n/a</v>
      </c>
      <c r="GL100" s="36" t="str">
        <f t="shared" si="131"/>
        <v>n/a</v>
      </c>
      <c r="GM100" s="36" t="str">
        <f t="shared" si="131"/>
        <v>n/a</v>
      </c>
      <c r="GN100" s="36" t="str">
        <f t="shared" si="131"/>
        <v>n/a</v>
      </c>
      <c r="GO100" s="36" t="str">
        <f t="shared" si="131"/>
        <v>n/a</v>
      </c>
      <c r="GP100" s="36" t="str">
        <f t="shared" si="131"/>
        <v>n/a</v>
      </c>
      <c r="GQ100" s="36" t="str">
        <f t="shared" si="131"/>
        <v>n/a</v>
      </c>
      <c r="GR100" s="36" t="str">
        <f t="shared" si="131"/>
        <v>n/a</v>
      </c>
      <c r="GS100" s="36" t="str">
        <f t="shared" si="131"/>
        <v>n/a</v>
      </c>
      <c r="GT100" s="36" t="str">
        <f t="shared" si="131"/>
        <v>n/a</v>
      </c>
      <c r="GU100" s="36" t="str">
        <f t="shared" si="131"/>
        <v>n/a</v>
      </c>
      <c r="GV100" s="36" t="str">
        <f t="shared" si="131"/>
        <v>n/a</v>
      </c>
      <c r="GW100" s="36" t="str">
        <f t="shared" si="131"/>
        <v>n/a</v>
      </c>
      <c r="GX100" s="36" t="str">
        <f t="shared" si="131"/>
        <v>n/a</v>
      </c>
      <c r="GY100" s="36" t="str">
        <f t="shared" si="131"/>
        <v>n/a</v>
      </c>
      <c r="GZ100" s="36" t="str">
        <f t="shared" si="129"/>
        <v>n/a</v>
      </c>
      <c r="HA100" s="36" t="str">
        <f t="shared" si="129"/>
        <v>n/a</v>
      </c>
      <c r="HB100" s="36" t="str">
        <f t="shared" si="129"/>
        <v>n/a</v>
      </c>
      <c r="HC100" s="36" t="str">
        <f t="shared" si="129"/>
        <v>n/a</v>
      </c>
      <c r="HD100" s="36" t="str">
        <f t="shared" si="129"/>
        <v>n/a</v>
      </c>
      <c r="HE100" s="36" t="str">
        <f t="shared" si="129"/>
        <v>n/a</v>
      </c>
      <c r="HF100" s="36" t="str">
        <f t="shared" si="129"/>
        <v>n/a</v>
      </c>
      <c r="HG100" s="36" t="str">
        <f t="shared" si="129"/>
        <v>n/a</v>
      </c>
      <c r="HH100" s="36" t="str">
        <f t="shared" si="129"/>
        <v>n/a</v>
      </c>
      <c r="HI100" s="36" t="str">
        <f t="shared" si="129"/>
        <v>n/a</v>
      </c>
      <c r="HJ100" s="36" t="str">
        <f t="shared" si="129"/>
        <v>n/a</v>
      </c>
      <c r="HK100" s="36" t="str">
        <f t="shared" si="129"/>
        <v>n/a</v>
      </c>
      <c r="HL100" s="36" t="str">
        <f t="shared" si="129"/>
        <v>n/a</v>
      </c>
      <c r="HM100" s="36" t="str">
        <f t="shared" si="129"/>
        <v>n/a</v>
      </c>
    </row>
    <row r="101" spans="1:221" x14ac:dyDescent="0.25">
      <c r="A101" s="7" t="s">
        <v>1525</v>
      </c>
      <c r="B101" s="16" t="s">
        <v>1526</v>
      </c>
      <c r="C101" s="15">
        <v>215.29</v>
      </c>
      <c r="D101" s="15">
        <v>55.26</v>
      </c>
      <c r="E101" s="14">
        <f t="shared" si="93"/>
        <v>11896.925399999998</v>
      </c>
      <c r="F101" s="12">
        <f>IF(OR(G101="n/a",J101="n/a"),0%,E101/SUMIFS(E$13:E$515,G$13:G$515,"&lt;&gt;n/a",$J$13:$J$515,"&lt;&gt;n/a"))</f>
        <v>0</v>
      </c>
      <c r="G101" s="13" t="s">
        <v>227</v>
      </c>
      <c r="H101" s="13" t="str">
        <f t="shared" si="107"/>
        <v>n/a</v>
      </c>
      <c r="I101" s="33" t="str">
        <f t="shared" si="108"/>
        <v>n/a</v>
      </c>
      <c r="J101" s="13" t="s">
        <v>227</v>
      </c>
      <c r="K101" s="41" t="str">
        <f t="shared" si="94"/>
        <v>n/a</v>
      </c>
      <c r="L101" s="1" t="str">
        <f t="shared" si="95"/>
        <v>n/a</v>
      </c>
      <c r="M101" s="1" t="str">
        <f t="shared" si="96"/>
        <v>n/a</v>
      </c>
      <c r="N101" s="1" t="str">
        <f t="shared" si="97"/>
        <v>n/a</v>
      </c>
      <c r="O101" s="1" t="str">
        <f t="shared" si="98"/>
        <v>n/a</v>
      </c>
      <c r="P101" s="5">
        <v>4.141399999999984E-2</v>
      </c>
      <c r="Q101" s="1" t="str">
        <f t="shared" si="99"/>
        <v>n/a</v>
      </c>
      <c r="R101" s="12" t="str">
        <f t="shared" si="100"/>
        <v>n/a</v>
      </c>
      <c r="S101" s="12">
        <f t="shared" si="101"/>
        <v>0</v>
      </c>
      <c r="T101" s="7"/>
      <c r="U101" s="42">
        <f t="shared" si="102"/>
        <v>-55.26</v>
      </c>
      <c r="V101" s="36" t="str">
        <f t="shared" si="103"/>
        <v>n/a</v>
      </c>
      <c r="W101" s="36" t="str">
        <f t="shared" si="104"/>
        <v>n/a</v>
      </c>
      <c r="X101" s="36" t="str">
        <f t="shared" si="128"/>
        <v>n/a</v>
      </c>
      <c r="Y101" s="36" t="str">
        <f t="shared" si="128"/>
        <v>n/a</v>
      </c>
      <c r="Z101" s="36" t="str">
        <f t="shared" si="128"/>
        <v>n/a</v>
      </c>
      <c r="AA101" s="36" t="str">
        <f t="shared" si="105"/>
        <v>n/a</v>
      </c>
      <c r="AB101" s="36" t="str">
        <f t="shared" si="127"/>
        <v>n/a</v>
      </c>
      <c r="AC101" s="36" t="str">
        <f t="shared" si="127"/>
        <v>n/a</v>
      </c>
      <c r="AD101" s="36" t="str">
        <f t="shared" si="127"/>
        <v>n/a</v>
      </c>
      <c r="AE101" s="36" t="str">
        <f t="shared" si="127"/>
        <v>n/a</v>
      </c>
      <c r="AF101" s="36" t="str">
        <f t="shared" si="106"/>
        <v>n/a</v>
      </c>
      <c r="AG101" s="36" t="str">
        <f t="shared" si="119"/>
        <v>n/a</v>
      </c>
      <c r="AH101" s="36" t="str">
        <f t="shared" si="119"/>
        <v>n/a</v>
      </c>
      <c r="AI101" s="36" t="str">
        <f t="shared" si="119"/>
        <v>n/a</v>
      </c>
      <c r="AJ101" s="36" t="str">
        <f t="shared" si="119"/>
        <v>n/a</v>
      </c>
      <c r="AK101" s="36" t="str">
        <f t="shared" si="119"/>
        <v>n/a</v>
      </c>
      <c r="AL101" s="36" t="str">
        <f t="shared" si="119"/>
        <v>n/a</v>
      </c>
      <c r="AM101" s="36" t="str">
        <f t="shared" si="119"/>
        <v>n/a</v>
      </c>
      <c r="AN101" s="36" t="str">
        <f t="shared" si="119"/>
        <v>n/a</v>
      </c>
      <c r="AO101" s="36" t="str">
        <f t="shared" si="119"/>
        <v>n/a</v>
      </c>
      <c r="AP101" s="36" t="str">
        <f t="shared" si="119"/>
        <v>n/a</v>
      </c>
      <c r="AQ101" s="36" t="str">
        <f t="shared" si="119"/>
        <v>n/a</v>
      </c>
      <c r="AR101" s="36" t="str">
        <f t="shared" si="119"/>
        <v>n/a</v>
      </c>
      <c r="AS101" s="36" t="str">
        <f t="shared" si="119"/>
        <v>n/a</v>
      </c>
      <c r="AT101" s="36" t="str">
        <f t="shared" si="119"/>
        <v>n/a</v>
      </c>
      <c r="AU101" s="36" t="str">
        <f t="shared" si="119"/>
        <v>n/a</v>
      </c>
      <c r="AV101" s="36" t="str">
        <f t="shared" si="119"/>
        <v>n/a</v>
      </c>
      <c r="AW101" s="36" t="str">
        <f t="shared" si="120"/>
        <v>n/a</v>
      </c>
      <c r="AX101" s="36" t="str">
        <f t="shared" si="120"/>
        <v>n/a</v>
      </c>
      <c r="AY101" s="36" t="str">
        <f t="shared" si="120"/>
        <v>n/a</v>
      </c>
      <c r="AZ101" s="36" t="str">
        <f t="shared" si="120"/>
        <v>n/a</v>
      </c>
      <c r="BA101" s="36" t="str">
        <f t="shared" si="120"/>
        <v>n/a</v>
      </c>
      <c r="BB101" s="36" t="str">
        <f t="shared" si="120"/>
        <v>n/a</v>
      </c>
      <c r="BC101" s="36" t="str">
        <f t="shared" si="120"/>
        <v>n/a</v>
      </c>
      <c r="BD101" s="36" t="str">
        <f t="shared" si="120"/>
        <v>n/a</v>
      </c>
      <c r="BE101" s="36" t="str">
        <f t="shared" si="120"/>
        <v>n/a</v>
      </c>
      <c r="BF101" s="36" t="str">
        <f t="shared" si="120"/>
        <v>n/a</v>
      </c>
      <c r="BG101" s="36" t="str">
        <f t="shared" si="120"/>
        <v>n/a</v>
      </c>
      <c r="BH101" s="36" t="str">
        <f t="shared" si="120"/>
        <v>n/a</v>
      </c>
      <c r="BI101" s="36" t="str">
        <f t="shared" si="120"/>
        <v>n/a</v>
      </c>
      <c r="BJ101" s="36" t="str">
        <f t="shared" si="120"/>
        <v>n/a</v>
      </c>
      <c r="BK101" s="36" t="str">
        <f t="shared" si="120"/>
        <v>n/a</v>
      </c>
      <c r="BL101" s="36" t="str">
        <f t="shared" si="120"/>
        <v>n/a</v>
      </c>
      <c r="BM101" s="36" t="str">
        <f t="shared" si="121"/>
        <v>n/a</v>
      </c>
      <c r="BN101" s="36" t="str">
        <f t="shared" si="121"/>
        <v>n/a</v>
      </c>
      <c r="BO101" s="36" t="str">
        <f t="shared" si="121"/>
        <v>n/a</v>
      </c>
      <c r="BP101" s="36" t="str">
        <f t="shared" si="121"/>
        <v>n/a</v>
      </c>
      <c r="BQ101" s="36" t="str">
        <f t="shared" si="121"/>
        <v>n/a</v>
      </c>
      <c r="BR101" s="36" t="str">
        <f t="shared" si="121"/>
        <v>n/a</v>
      </c>
      <c r="BS101" s="36" t="str">
        <f t="shared" si="121"/>
        <v>n/a</v>
      </c>
      <c r="BT101" s="36" t="str">
        <f t="shared" si="121"/>
        <v>n/a</v>
      </c>
      <c r="BU101" s="36" t="str">
        <f t="shared" si="121"/>
        <v>n/a</v>
      </c>
      <c r="BV101" s="36" t="str">
        <f t="shared" si="121"/>
        <v>n/a</v>
      </c>
      <c r="BW101" s="36" t="str">
        <f t="shared" si="121"/>
        <v>n/a</v>
      </c>
      <c r="BX101" s="36" t="str">
        <f t="shared" si="121"/>
        <v>n/a</v>
      </c>
      <c r="BY101" s="36" t="str">
        <f t="shared" si="121"/>
        <v>n/a</v>
      </c>
      <c r="BZ101" s="36" t="str">
        <f t="shared" si="121"/>
        <v>n/a</v>
      </c>
      <c r="CA101" s="36" t="str">
        <f t="shared" si="121"/>
        <v>n/a</v>
      </c>
      <c r="CB101" s="36" t="str">
        <f t="shared" si="121"/>
        <v>n/a</v>
      </c>
      <c r="CC101" s="36" t="str">
        <f t="shared" si="122"/>
        <v>n/a</v>
      </c>
      <c r="CD101" s="36" t="str">
        <f t="shared" si="122"/>
        <v>n/a</v>
      </c>
      <c r="CE101" s="36" t="str">
        <f t="shared" si="122"/>
        <v>n/a</v>
      </c>
      <c r="CF101" s="36" t="str">
        <f t="shared" si="122"/>
        <v>n/a</v>
      </c>
      <c r="CG101" s="36" t="str">
        <f t="shared" si="122"/>
        <v>n/a</v>
      </c>
      <c r="CH101" s="36" t="str">
        <f t="shared" si="122"/>
        <v>n/a</v>
      </c>
      <c r="CI101" s="36" t="str">
        <f t="shared" si="122"/>
        <v>n/a</v>
      </c>
      <c r="CJ101" s="36" t="str">
        <f t="shared" si="122"/>
        <v>n/a</v>
      </c>
      <c r="CK101" s="36" t="str">
        <f t="shared" si="122"/>
        <v>n/a</v>
      </c>
      <c r="CL101" s="36" t="str">
        <f t="shared" si="122"/>
        <v>n/a</v>
      </c>
      <c r="CM101" s="36" t="str">
        <f t="shared" si="122"/>
        <v>n/a</v>
      </c>
      <c r="CN101" s="36" t="str">
        <f t="shared" si="122"/>
        <v>n/a</v>
      </c>
      <c r="CO101" s="36" t="str">
        <f t="shared" si="122"/>
        <v>n/a</v>
      </c>
      <c r="CP101" s="36" t="str">
        <f t="shared" si="122"/>
        <v>n/a</v>
      </c>
      <c r="CQ101" s="36" t="str">
        <f t="shared" si="122"/>
        <v>n/a</v>
      </c>
      <c r="CR101" s="36" t="str">
        <f t="shared" si="122"/>
        <v>n/a</v>
      </c>
      <c r="CS101" s="36" t="str">
        <f t="shared" si="123"/>
        <v>n/a</v>
      </c>
      <c r="CT101" s="36" t="str">
        <f t="shared" si="123"/>
        <v>n/a</v>
      </c>
      <c r="CU101" s="36" t="str">
        <f t="shared" si="123"/>
        <v>n/a</v>
      </c>
      <c r="CV101" s="36" t="str">
        <f t="shared" si="123"/>
        <v>n/a</v>
      </c>
      <c r="CW101" s="36" t="str">
        <f t="shared" si="123"/>
        <v>n/a</v>
      </c>
      <c r="CX101" s="36" t="str">
        <f t="shared" si="123"/>
        <v>n/a</v>
      </c>
      <c r="CY101" s="36" t="str">
        <f t="shared" si="123"/>
        <v>n/a</v>
      </c>
      <c r="CZ101" s="36" t="str">
        <f t="shared" si="123"/>
        <v>n/a</v>
      </c>
      <c r="DA101" s="36" t="str">
        <f t="shared" si="123"/>
        <v>n/a</v>
      </c>
      <c r="DB101" s="36" t="str">
        <f t="shared" si="123"/>
        <v>n/a</v>
      </c>
      <c r="DC101" s="36" t="str">
        <f t="shared" si="123"/>
        <v>n/a</v>
      </c>
      <c r="DD101" s="36" t="str">
        <f t="shared" si="123"/>
        <v>n/a</v>
      </c>
      <c r="DE101" s="36" t="str">
        <f t="shared" si="123"/>
        <v>n/a</v>
      </c>
      <c r="DF101" s="36" t="str">
        <f t="shared" si="123"/>
        <v>n/a</v>
      </c>
      <c r="DG101" s="36" t="str">
        <f t="shared" si="123"/>
        <v>n/a</v>
      </c>
      <c r="DH101" s="36" t="str">
        <f t="shared" si="123"/>
        <v>n/a</v>
      </c>
      <c r="DI101" s="36" t="str">
        <f t="shared" si="124"/>
        <v>n/a</v>
      </c>
      <c r="DJ101" s="36" t="str">
        <f t="shared" si="124"/>
        <v>n/a</v>
      </c>
      <c r="DK101" s="36" t="str">
        <f t="shared" si="124"/>
        <v>n/a</v>
      </c>
      <c r="DL101" s="36" t="str">
        <f t="shared" si="124"/>
        <v>n/a</v>
      </c>
      <c r="DM101" s="36" t="str">
        <f t="shared" si="124"/>
        <v>n/a</v>
      </c>
      <c r="DN101" s="36" t="str">
        <f t="shared" si="124"/>
        <v>n/a</v>
      </c>
      <c r="DO101" s="36" t="str">
        <f t="shared" si="124"/>
        <v>n/a</v>
      </c>
      <c r="DP101" s="36" t="str">
        <f t="shared" si="124"/>
        <v>n/a</v>
      </c>
      <c r="DQ101" s="36" t="str">
        <f t="shared" si="124"/>
        <v>n/a</v>
      </c>
      <c r="DR101" s="36" t="str">
        <f t="shared" si="124"/>
        <v>n/a</v>
      </c>
      <c r="DS101" s="36" t="str">
        <f t="shared" si="124"/>
        <v>n/a</v>
      </c>
      <c r="DT101" s="36" t="str">
        <f t="shared" si="124"/>
        <v>n/a</v>
      </c>
      <c r="DU101" s="36" t="str">
        <f t="shared" si="124"/>
        <v>n/a</v>
      </c>
      <c r="DV101" s="36" t="str">
        <f t="shared" si="124"/>
        <v>n/a</v>
      </c>
      <c r="DW101" s="36" t="str">
        <f t="shared" si="124"/>
        <v>n/a</v>
      </c>
      <c r="DX101" s="36" t="str">
        <f t="shared" si="124"/>
        <v>n/a</v>
      </c>
      <c r="DY101" s="36" t="str">
        <f t="shared" si="125"/>
        <v>n/a</v>
      </c>
      <c r="DZ101" s="36" t="str">
        <f t="shared" si="125"/>
        <v>n/a</v>
      </c>
      <c r="EA101" s="36" t="str">
        <f t="shared" si="125"/>
        <v>n/a</v>
      </c>
      <c r="EB101" s="36" t="str">
        <f t="shared" si="125"/>
        <v>n/a</v>
      </c>
      <c r="EC101" s="36" t="str">
        <f t="shared" si="125"/>
        <v>n/a</v>
      </c>
      <c r="ED101" s="36" t="str">
        <f t="shared" si="125"/>
        <v>n/a</v>
      </c>
      <c r="EE101" s="36" t="str">
        <f t="shared" si="125"/>
        <v>n/a</v>
      </c>
      <c r="EF101" s="36" t="str">
        <f t="shared" si="125"/>
        <v>n/a</v>
      </c>
      <c r="EG101" s="36" t="str">
        <f t="shared" si="125"/>
        <v>n/a</v>
      </c>
      <c r="EH101" s="36" t="str">
        <f t="shared" si="125"/>
        <v>n/a</v>
      </c>
      <c r="EI101" s="36" t="str">
        <f t="shared" si="125"/>
        <v>n/a</v>
      </c>
      <c r="EJ101" s="36" t="str">
        <f t="shared" si="125"/>
        <v>n/a</v>
      </c>
      <c r="EK101" s="36" t="str">
        <f t="shared" si="125"/>
        <v>n/a</v>
      </c>
      <c r="EL101" s="36" t="str">
        <f t="shared" si="125"/>
        <v>n/a</v>
      </c>
      <c r="EM101" s="36" t="str">
        <f t="shared" si="125"/>
        <v>n/a</v>
      </c>
      <c r="EN101" s="36" t="str">
        <f t="shared" si="125"/>
        <v>n/a</v>
      </c>
      <c r="EO101" s="36" t="str">
        <f t="shared" si="126"/>
        <v>n/a</v>
      </c>
      <c r="EP101" s="36" t="str">
        <f t="shared" si="126"/>
        <v>n/a</v>
      </c>
      <c r="EQ101" s="36" t="str">
        <f t="shared" si="126"/>
        <v>n/a</v>
      </c>
      <c r="ER101" s="36" t="str">
        <f t="shared" si="126"/>
        <v>n/a</v>
      </c>
      <c r="ES101" s="36" t="str">
        <f t="shared" si="126"/>
        <v>n/a</v>
      </c>
      <c r="ET101" s="36" t="str">
        <f t="shared" si="126"/>
        <v>n/a</v>
      </c>
      <c r="EU101" s="36" t="str">
        <f t="shared" si="126"/>
        <v>n/a</v>
      </c>
      <c r="EV101" s="36" t="str">
        <f t="shared" si="126"/>
        <v>n/a</v>
      </c>
      <c r="EW101" s="36" t="str">
        <f t="shared" si="126"/>
        <v>n/a</v>
      </c>
      <c r="EX101" s="36" t="str">
        <f t="shared" si="126"/>
        <v>n/a</v>
      </c>
      <c r="EY101" s="36" t="str">
        <f t="shared" si="126"/>
        <v>n/a</v>
      </c>
      <c r="EZ101" s="36" t="str">
        <f t="shared" si="126"/>
        <v>n/a</v>
      </c>
      <c r="FA101" s="36" t="str">
        <f t="shared" si="126"/>
        <v>n/a</v>
      </c>
      <c r="FB101" s="36" t="str">
        <f t="shared" si="126"/>
        <v>n/a</v>
      </c>
      <c r="FC101" s="36" t="str">
        <f t="shared" si="126"/>
        <v>n/a</v>
      </c>
      <c r="FD101" s="36" t="str">
        <f t="shared" si="126"/>
        <v>n/a</v>
      </c>
      <c r="FE101" s="36" t="str">
        <f t="shared" si="132"/>
        <v>n/a</v>
      </c>
      <c r="FF101" s="36" t="str">
        <f t="shared" si="132"/>
        <v>n/a</v>
      </c>
      <c r="FG101" s="36" t="str">
        <f t="shared" si="132"/>
        <v>n/a</v>
      </c>
      <c r="FH101" s="36" t="str">
        <f t="shared" si="132"/>
        <v>n/a</v>
      </c>
      <c r="FI101" s="36" t="str">
        <f t="shared" si="132"/>
        <v>n/a</v>
      </c>
      <c r="FJ101" s="36" t="str">
        <f t="shared" si="132"/>
        <v>n/a</v>
      </c>
      <c r="FK101" s="36" t="str">
        <f t="shared" si="132"/>
        <v>n/a</v>
      </c>
      <c r="FL101" s="36" t="str">
        <f t="shared" si="132"/>
        <v>n/a</v>
      </c>
      <c r="FM101" s="36" t="str">
        <f t="shared" si="132"/>
        <v>n/a</v>
      </c>
      <c r="FN101" s="36" t="str">
        <f t="shared" si="132"/>
        <v>n/a</v>
      </c>
      <c r="FO101" s="36" t="str">
        <f t="shared" si="132"/>
        <v>n/a</v>
      </c>
      <c r="FP101" s="36" t="str">
        <f t="shared" si="132"/>
        <v>n/a</v>
      </c>
      <c r="FQ101" s="36" t="str">
        <f t="shared" si="132"/>
        <v>n/a</v>
      </c>
      <c r="FR101" s="36" t="str">
        <f t="shared" si="132"/>
        <v>n/a</v>
      </c>
      <c r="FS101" s="36" t="str">
        <f t="shared" si="132"/>
        <v>n/a</v>
      </c>
      <c r="FT101" s="36" t="str">
        <f t="shared" si="132"/>
        <v>n/a</v>
      </c>
      <c r="FU101" s="36" t="str">
        <f t="shared" si="130"/>
        <v>n/a</v>
      </c>
      <c r="FV101" s="36" t="str">
        <f t="shared" si="130"/>
        <v>n/a</v>
      </c>
      <c r="FW101" s="36" t="str">
        <f t="shared" si="130"/>
        <v>n/a</v>
      </c>
      <c r="FX101" s="36" t="str">
        <f t="shared" si="130"/>
        <v>n/a</v>
      </c>
      <c r="FY101" s="36" t="str">
        <f t="shared" si="130"/>
        <v>n/a</v>
      </c>
      <c r="FZ101" s="36" t="str">
        <f t="shared" si="130"/>
        <v>n/a</v>
      </c>
      <c r="GA101" s="36" t="str">
        <f t="shared" si="130"/>
        <v>n/a</v>
      </c>
      <c r="GB101" s="36" t="str">
        <f t="shared" si="130"/>
        <v>n/a</v>
      </c>
      <c r="GC101" s="36" t="str">
        <f t="shared" si="130"/>
        <v>n/a</v>
      </c>
      <c r="GD101" s="36" t="str">
        <f t="shared" si="130"/>
        <v>n/a</v>
      </c>
      <c r="GE101" s="36" t="str">
        <f t="shared" si="130"/>
        <v>n/a</v>
      </c>
      <c r="GF101" s="36" t="str">
        <f t="shared" si="130"/>
        <v>n/a</v>
      </c>
      <c r="GG101" s="36" t="str">
        <f t="shared" si="130"/>
        <v>n/a</v>
      </c>
      <c r="GH101" s="36" t="str">
        <f t="shared" si="130"/>
        <v>n/a</v>
      </c>
      <c r="GI101" s="36" t="str">
        <f t="shared" si="130"/>
        <v>n/a</v>
      </c>
      <c r="GJ101" s="36" t="str">
        <f t="shared" si="131"/>
        <v>n/a</v>
      </c>
      <c r="GK101" s="36" t="str">
        <f t="shared" si="131"/>
        <v>n/a</v>
      </c>
      <c r="GL101" s="36" t="str">
        <f t="shared" si="131"/>
        <v>n/a</v>
      </c>
      <c r="GM101" s="36" t="str">
        <f t="shared" si="131"/>
        <v>n/a</v>
      </c>
      <c r="GN101" s="36" t="str">
        <f t="shared" si="131"/>
        <v>n/a</v>
      </c>
      <c r="GO101" s="36" t="str">
        <f t="shared" si="131"/>
        <v>n/a</v>
      </c>
      <c r="GP101" s="36" t="str">
        <f t="shared" si="131"/>
        <v>n/a</v>
      </c>
      <c r="GQ101" s="36" t="str">
        <f t="shared" si="131"/>
        <v>n/a</v>
      </c>
      <c r="GR101" s="36" t="str">
        <f t="shared" si="131"/>
        <v>n/a</v>
      </c>
      <c r="GS101" s="36" t="str">
        <f t="shared" si="131"/>
        <v>n/a</v>
      </c>
      <c r="GT101" s="36" t="str">
        <f t="shared" si="131"/>
        <v>n/a</v>
      </c>
      <c r="GU101" s="36" t="str">
        <f t="shared" si="131"/>
        <v>n/a</v>
      </c>
      <c r="GV101" s="36" t="str">
        <f t="shared" si="131"/>
        <v>n/a</v>
      </c>
      <c r="GW101" s="36" t="str">
        <f t="shared" si="131"/>
        <v>n/a</v>
      </c>
      <c r="GX101" s="36" t="str">
        <f t="shared" si="131"/>
        <v>n/a</v>
      </c>
      <c r="GY101" s="36" t="str">
        <f t="shared" si="131"/>
        <v>n/a</v>
      </c>
      <c r="GZ101" s="36" t="str">
        <f t="shared" si="129"/>
        <v>n/a</v>
      </c>
      <c r="HA101" s="36" t="str">
        <f t="shared" si="129"/>
        <v>n/a</v>
      </c>
      <c r="HB101" s="36" t="str">
        <f t="shared" si="129"/>
        <v>n/a</v>
      </c>
      <c r="HC101" s="36" t="str">
        <f t="shared" si="129"/>
        <v>n/a</v>
      </c>
      <c r="HD101" s="36" t="str">
        <f t="shared" si="129"/>
        <v>n/a</v>
      </c>
      <c r="HE101" s="36" t="str">
        <f t="shared" si="129"/>
        <v>n/a</v>
      </c>
      <c r="HF101" s="36" t="str">
        <f t="shared" si="129"/>
        <v>n/a</v>
      </c>
      <c r="HG101" s="36" t="str">
        <f t="shared" si="129"/>
        <v>n/a</v>
      </c>
      <c r="HH101" s="36" t="str">
        <f t="shared" si="129"/>
        <v>n/a</v>
      </c>
      <c r="HI101" s="36" t="str">
        <f t="shared" si="129"/>
        <v>n/a</v>
      </c>
      <c r="HJ101" s="36" t="str">
        <f t="shared" si="129"/>
        <v>n/a</v>
      </c>
      <c r="HK101" s="36" t="str">
        <f t="shared" si="129"/>
        <v>n/a</v>
      </c>
      <c r="HL101" s="36" t="str">
        <f t="shared" si="129"/>
        <v>n/a</v>
      </c>
      <c r="HM101" s="36" t="str">
        <f t="shared" si="129"/>
        <v>n/a</v>
      </c>
    </row>
    <row r="102" spans="1:221" x14ac:dyDescent="0.25">
      <c r="A102" s="7" t="s">
        <v>724</v>
      </c>
      <c r="B102" s="16" t="s">
        <v>723</v>
      </c>
      <c r="C102" s="15">
        <v>738.35199999999998</v>
      </c>
      <c r="D102" s="15">
        <v>265</v>
      </c>
      <c r="E102" s="14">
        <f t="shared" si="93"/>
        <v>195663.28</v>
      </c>
      <c r="F102" s="12">
        <f>IF(OR(G102="n/a",J102="n/a"),0%,E102/SUMIFS(E$13:E$515,G$13:G$515,"&lt;&gt;n/a",$J$13:$J$515,"&lt;&gt;n/a"))</f>
        <v>6.8371683399936784E-3</v>
      </c>
      <c r="G102" s="13">
        <v>4.0754716981132076E-3</v>
      </c>
      <c r="H102" s="13">
        <f t="shared" si="107"/>
        <v>4.0958490566037732E-3</v>
      </c>
      <c r="I102" s="33">
        <f t="shared" si="108"/>
        <v>1.0853999999999999</v>
      </c>
      <c r="J102" s="13">
        <v>0.01</v>
      </c>
      <c r="K102" s="41">
        <f t="shared" si="94"/>
        <v>1.523566666666664E-2</v>
      </c>
      <c r="L102" s="1">
        <f t="shared" si="95"/>
        <v>2.0471333333333279E-2</v>
      </c>
      <c r="M102" s="1">
        <f t="shared" si="96"/>
        <v>2.5706999999999917E-2</v>
      </c>
      <c r="N102" s="1">
        <f t="shared" si="97"/>
        <v>3.0942666666666556E-2</v>
      </c>
      <c r="O102" s="1">
        <f t="shared" si="98"/>
        <v>3.6178333333333194E-2</v>
      </c>
      <c r="P102" s="5">
        <v>4.141399999999984E-2</v>
      </c>
      <c r="Q102" s="1">
        <f t="shared" si="99"/>
        <v>3.7280281954361172E-2</v>
      </c>
      <c r="R102" s="12">
        <f t="shared" si="100"/>
        <v>2.5489156348439584E-4</v>
      </c>
      <c r="S102" s="12">
        <f t="shared" si="101"/>
        <v>6.8371683399936784E-3</v>
      </c>
      <c r="T102" s="7"/>
      <c r="U102" s="42">
        <f t="shared" si="102"/>
        <v>-265</v>
      </c>
      <c r="V102" s="36">
        <f t="shared" si="103"/>
        <v>1.0962539999999998</v>
      </c>
      <c r="W102" s="36">
        <f t="shared" si="104"/>
        <v>1.1072165399999998</v>
      </c>
      <c r="X102" s="36">
        <f t="shared" si="128"/>
        <v>1.1182887053999999</v>
      </c>
      <c r="Y102" s="36">
        <f t="shared" si="128"/>
        <v>1.129471592454</v>
      </c>
      <c r="Z102" s="36">
        <f t="shared" si="128"/>
        <v>1.14076630837854</v>
      </c>
      <c r="AA102" s="36">
        <f t="shared" si="105"/>
        <v>1.1581466435975594</v>
      </c>
      <c r="AB102" s="36">
        <f t="shared" si="127"/>
        <v>1.1818554495875262</v>
      </c>
      <c r="AC102" s="36">
        <f t="shared" si="127"/>
        <v>1.2122374076300726</v>
      </c>
      <c r="AD102" s="36">
        <f t="shared" si="127"/>
        <v>1.249747265655234</v>
      </c>
      <c r="AE102" s="36">
        <f t="shared" si="127"/>
        <v>1.2949610388145307</v>
      </c>
      <c r="AF102" s="36">
        <f t="shared" si="106"/>
        <v>1.3485905552759956</v>
      </c>
      <c r="AG102" s="36">
        <f t="shared" si="119"/>
        <v>1.4044410845321955</v>
      </c>
      <c r="AH102" s="36">
        <f t="shared" si="119"/>
        <v>1.4626046076070116</v>
      </c>
      <c r="AI102" s="36">
        <f t="shared" si="119"/>
        <v>1.5231769148264482</v>
      </c>
      <c r="AJ102" s="36">
        <f t="shared" si="119"/>
        <v>1.5862577635770705</v>
      </c>
      <c r="AK102" s="36">
        <f t="shared" si="119"/>
        <v>1.651951042597851</v>
      </c>
      <c r="AL102" s="36">
        <f t="shared" si="119"/>
        <v>1.7203649430759982</v>
      </c>
      <c r="AM102" s="36">
        <f t="shared" si="119"/>
        <v>1.7916121368285474</v>
      </c>
      <c r="AN102" s="36">
        <f t="shared" si="119"/>
        <v>1.8658099618631645</v>
      </c>
      <c r="AO102" s="36">
        <f t="shared" si="119"/>
        <v>1.9430806156237652</v>
      </c>
      <c r="AP102" s="36">
        <f t="shared" si="119"/>
        <v>2.0235513562392073</v>
      </c>
      <c r="AQ102" s="36">
        <f t="shared" si="119"/>
        <v>2.1073547121064977</v>
      </c>
      <c r="AR102" s="36">
        <f t="shared" si="119"/>
        <v>2.1946287001536757</v>
      </c>
      <c r="AS102" s="36">
        <f t="shared" si="119"/>
        <v>2.2855170531418398</v>
      </c>
      <c r="AT102" s="36">
        <f t="shared" si="119"/>
        <v>2.3801694563806555</v>
      </c>
      <c r="AU102" s="36">
        <f t="shared" si="119"/>
        <v>2.4787417942472034</v>
      </c>
      <c r="AV102" s="36">
        <f t="shared" si="119"/>
        <v>2.5813964069141568</v>
      </c>
      <c r="AW102" s="36">
        <f t="shared" si="120"/>
        <v>2.6883023577100995</v>
      </c>
      <c r="AX102" s="36">
        <f t="shared" si="120"/>
        <v>2.799635711552305</v>
      </c>
      <c r="AY102" s="36">
        <f t="shared" si="120"/>
        <v>2.9155798249105316</v>
      </c>
      <c r="AZ102" s="36">
        <f t="shared" si="120"/>
        <v>3.0363256477793761</v>
      </c>
      <c r="BA102" s="36">
        <f t="shared" si="120"/>
        <v>3.1620720381565106</v>
      </c>
      <c r="BB102" s="36">
        <f t="shared" si="120"/>
        <v>3.2930260895447239</v>
      </c>
      <c r="BC102" s="36">
        <f t="shared" si="120"/>
        <v>3.4294034720171287</v>
      </c>
      <c r="BD102" s="36">
        <f t="shared" si="120"/>
        <v>3.5714287874072457</v>
      </c>
      <c r="BE102" s="36">
        <f t="shared" si="120"/>
        <v>3.7193359392089289</v>
      </c>
      <c r="BF102" s="36">
        <f t="shared" si="120"/>
        <v>3.8733685177953268</v>
      </c>
      <c r="BG102" s="36">
        <f t="shared" si="120"/>
        <v>4.033780201591302</v>
      </c>
      <c r="BH102" s="36">
        <f t="shared" si="120"/>
        <v>4.2008351748600035</v>
      </c>
      <c r="BI102" s="36">
        <f t="shared" si="120"/>
        <v>4.3748085627916549</v>
      </c>
      <c r="BJ102" s="36">
        <f t="shared" si="120"/>
        <v>4.5559868846111078</v>
      </c>
      <c r="BK102" s="36">
        <f t="shared" si="120"/>
        <v>4.7446685254503915</v>
      </c>
      <c r="BL102" s="36">
        <f t="shared" si="120"/>
        <v>4.9411642277633936</v>
      </c>
      <c r="BM102" s="36">
        <f t="shared" si="121"/>
        <v>5.1457976030919861</v>
      </c>
      <c r="BN102" s="36">
        <f t="shared" si="121"/>
        <v>5.3589056650264366</v>
      </c>
      <c r="BO102" s="36">
        <f t="shared" si="121"/>
        <v>5.5808393842378408</v>
      </c>
      <c r="BP102" s="36">
        <f t="shared" si="121"/>
        <v>5.8119642664966662</v>
      </c>
      <c r="BQ102" s="36">
        <f t="shared" si="121"/>
        <v>6.0526609546293582</v>
      </c>
      <c r="BR102" s="36">
        <f t="shared" si="121"/>
        <v>6.3033258554043776</v>
      </c>
      <c r="BS102" s="36">
        <f t="shared" si="121"/>
        <v>6.5643717923800935</v>
      </c>
      <c r="BT102" s="36">
        <f t="shared" si="121"/>
        <v>6.8362286857897212</v>
      </c>
      <c r="BU102" s="36">
        <f t="shared" si="121"/>
        <v>7.1193442605830155</v>
      </c>
      <c r="BV102" s="36">
        <f t="shared" si="121"/>
        <v>7.414184783790799</v>
      </c>
      <c r="BW102" s="36">
        <f t="shared" si="121"/>
        <v>7.7212358324267099</v>
      </c>
      <c r="BX102" s="36">
        <f t="shared" si="121"/>
        <v>8.0410030931908292</v>
      </c>
      <c r="BY102" s="36">
        <f t="shared" si="121"/>
        <v>8.3740131952922336</v>
      </c>
      <c r="BZ102" s="36">
        <f t="shared" si="121"/>
        <v>8.7208145777620647</v>
      </c>
      <c r="CA102" s="36">
        <f t="shared" si="121"/>
        <v>9.0819783926855013</v>
      </c>
      <c r="CB102" s="36">
        <f t="shared" si="121"/>
        <v>9.4580994458401779</v>
      </c>
      <c r="CC102" s="36">
        <f t="shared" si="122"/>
        <v>9.8497971762902008</v>
      </c>
      <c r="CD102" s="36">
        <f t="shared" si="122"/>
        <v>10.257716676549082</v>
      </c>
      <c r="CE102" s="36">
        <f t="shared" si="122"/>
        <v>10.682529754991684</v>
      </c>
      <c r="CF102" s="36">
        <f t="shared" si="122"/>
        <v>11.124936042264908</v>
      </c>
      <c r="CG102" s="36">
        <f t="shared" si="122"/>
        <v>11.585664143519265</v>
      </c>
      <c r="CH102" s="36">
        <f t="shared" si="122"/>
        <v>12.06547283835897</v>
      </c>
      <c r="CI102" s="36">
        <f t="shared" si="122"/>
        <v>12.565152330486766</v>
      </c>
      <c r="CJ102" s="36">
        <f t="shared" si="122"/>
        <v>13.085525549101543</v>
      </c>
      <c r="CK102" s="36">
        <f t="shared" si="122"/>
        <v>13.627449504192032</v>
      </c>
      <c r="CL102" s="36">
        <f t="shared" si="122"/>
        <v>14.19181669795864</v>
      </c>
      <c r="CM102" s="36">
        <f t="shared" si="122"/>
        <v>14.779556594687897</v>
      </c>
      <c r="CN102" s="36">
        <f t="shared" si="122"/>
        <v>15.3916371515003</v>
      </c>
      <c r="CO102" s="36">
        <f t="shared" si="122"/>
        <v>16.029066412492529</v>
      </c>
      <c r="CP102" s="36">
        <f t="shared" si="122"/>
        <v>16.692894168899493</v>
      </c>
      <c r="CQ102" s="36">
        <f t="shared" si="122"/>
        <v>17.384213688010295</v>
      </c>
      <c r="CR102" s="36">
        <f t="shared" si="122"/>
        <v>18.104163513685549</v>
      </c>
      <c r="CS102" s="36">
        <f t="shared" si="123"/>
        <v>18.853929341441319</v>
      </c>
      <c r="CT102" s="36">
        <f t="shared" si="123"/>
        <v>19.634745971187765</v>
      </c>
      <c r="CU102" s="36">
        <f t="shared" si="123"/>
        <v>20.447899340838532</v>
      </c>
      <c r="CV102" s="36">
        <f t="shared" si="123"/>
        <v>21.294728644140015</v>
      </c>
      <c r="CW102" s="36">
        <f t="shared" si="123"/>
        <v>22.176628536208426</v>
      </c>
      <c r="CX102" s="36">
        <f t="shared" si="123"/>
        <v>23.095051430406958</v>
      </c>
      <c r="CY102" s="36">
        <f t="shared" si="123"/>
        <v>24.051509890345827</v>
      </c>
      <c r="CZ102" s="36">
        <f t="shared" si="123"/>
        <v>25.047579120944604</v>
      </c>
      <c r="DA102" s="36">
        <f t="shared" si="123"/>
        <v>26.084899562659402</v>
      </c>
      <c r="DB102" s="36">
        <f t="shared" si="123"/>
        <v>27.165179593147375</v>
      </c>
      <c r="DC102" s="36">
        <f t="shared" si="123"/>
        <v>28.290198340817977</v>
      </c>
      <c r="DD102" s="36">
        <f t="shared" si="123"/>
        <v>29.461808614904609</v>
      </c>
      <c r="DE102" s="36">
        <f t="shared" si="123"/>
        <v>30.681939956882264</v>
      </c>
      <c r="DF102" s="36">
        <f t="shared" si="123"/>
        <v>31.952601818256582</v>
      </c>
      <c r="DG102" s="36">
        <f t="shared" si="123"/>
        <v>33.275886869957858</v>
      </c>
      <c r="DH102" s="36">
        <f t="shared" si="123"/>
        <v>34.653974448790287</v>
      </c>
      <c r="DI102" s="36">
        <f t="shared" si="124"/>
        <v>36.08913414661248</v>
      </c>
      <c r="DJ102" s="36">
        <f t="shared" si="124"/>
        <v>37.583729548160285</v>
      </c>
      <c r="DK102" s="36">
        <f t="shared" si="124"/>
        <v>39.14022212366779</v>
      </c>
      <c r="DL102" s="36">
        <f t="shared" si="124"/>
        <v>40.761175282697359</v>
      </c>
      <c r="DM102" s="36">
        <f t="shared" si="124"/>
        <v>42.449258595854978</v>
      </c>
      <c r="DN102" s="36">
        <f t="shared" si="124"/>
        <v>44.207252191343713</v>
      </c>
      <c r="DO102" s="36">
        <f t="shared" si="124"/>
        <v>46.038051333596016</v>
      </c>
      <c r="DP102" s="36">
        <f t="shared" si="124"/>
        <v>47.944671191525551</v>
      </c>
      <c r="DQ102" s="36">
        <f t="shared" si="124"/>
        <v>49.930251804251384</v>
      </c>
      <c r="DR102" s="36">
        <f t="shared" si="124"/>
        <v>51.99806325247264</v>
      </c>
      <c r="DS102" s="36">
        <f t="shared" si="124"/>
        <v>54.151511044010533</v>
      </c>
      <c r="DT102" s="36">
        <f t="shared" si="124"/>
        <v>56.394141722387175</v>
      </c>
      <c r="DU102" s="36">
        <f t="shared" si="124"/>
        <v>58.729648707678109</v>
      </c>
      <c r="DV102" s="36">
        <f t="shared" si="124"/>
        <v>61.161878379257878</v>
      </c>
      <c r="DW102" s="36">
        <f t="shared" si="124"/>
        <v>63.694836410456453</v>
      </c>
      <c r="DX102" s="36">
        <f t="shared" si="124"/>
        <v>66.332694365559092</v>
      </c>
      <c r="DY102" s="36">
        <f t="shared" si="125"/>
        <v>69.079796570014352</v>
      </c>
      <c r="DZ102" s="36">
        <f t="shared" si="125"/>
        <v>71.940667265164919</v>
      </c>
      <c r="EA102" s="36">
        <f t="shared" si="125"/>
        <v>74.920018059284445</v>
      </c>
      <c r="EB102" s="36">
        <f t="shared" si="125"/>
        <v>78.022755687191633</v>
      </c>
      <c r="EC102" s="36">
        <f t="shared" si="125"/>
        <v>81.25399009122097</v>
      </c>
      <c r="ED102" s="36">
        <f t="shared" si="125"/>
        <v>84.619042836858782</v>
      </c>
      <c r="EE102" s="36">
        <f t="shared" si="125"/>
        <v>88.123455876904444</v>
      </c>
      <c r="EF102" s="36">
        <f t="shared" si="125"/>
        <v>91.773000678590549</v>
      </c>
      <c r="EG102" s="36">
        <f t="shared" si="125"/>
        <v>95.573687728693685</v>
      </c>
      <c r="EH102" s="36">
        <f t="shared" si="125"/>
        <v>99.531776432289789</v>
      </c>
      <c r="EI102" s="36">
        <f t="shared" si="125"/>
        <v>103.65378542145662</v>
      </c>
      <c r="EJ102" s="36">
        <f t="shared" si="125"/>
        <v>107.94650329090081</v>
      </c>
      <c r="EK102" s="36">
        <f t="shared" si="125"/>
        <v>112.41699977819016</v>
      </c>
      <c r="EL102" s="36">
        <f t="shared" si="125"/>
        <v>117.07263740700411</v>
      </c>
      <c r="EM102" s="36">
        <f t="shared" si="125"/>
        <v>121.92108361257776</v>
      </c>
      <c r="EN102" s="36">
        <f t="shared" si="125"/>
        <v>126.97032336930904</v>
      </c>
      <c r="EO102" s="36">
        <f t="shared" si="126"/>
        <v>132.22867234132559</v>
      </c>
      <c r="EP102" s="36">
        <f t="shared" si="126"/>
        <v>137.70479057766923</v>
      </c>
      <c r="EQ102" s="36">
        <f t="shared" si="126"/>
        <v>143.40769677465281</v>
      </c>
      <c r="ER102" s="36">
        <f t="shared" si="126"/>
        <v>149.34678312887826</v>
      </c>
      <c r="ES102" s="36">
        <f t="shared" si="126"/>
        <v>155.53183080537761</v>
      </c>
      <c r="ET102" s="36">
        <f t="shared" si="126"/>
        <v>161.97302604635149</v>
      </c>
      <c r="EU102" s="36">
        <f t="shared" si="126"/>
        <v>168.68097694703508</v>
      </c>
      <c r="EV102" s="36">
        <f t="shared" si="126"/>
        <v>175.66673092631956</v>
      </c>
      <c r="EW102" s="36">
        <f t="shared" si="126"/>
        <v>182.94179292090212</v>
      </c>
      <c r="EX102" s="36">
        <f t="shared" si="126"/>
        <v>190.51814433292833</v>
      </c>
      <c r="EY102" s="36">
        <f t="shared" si="126"/>
        <v>198.40826276233219</v>
      </c>
      <c r="EZ102" s="36">
        <f t="shared" si="126"/>
        <v>206.62514255637137</v>
      </c>
      <c r="FA102" s="36">
        <f t="shared" si="126"/>
        <v>215.1823162102009</v>
      </c>
      <c r="FB102" s="36">
        <f t="shared" si="126"/>
        <v>224.09387665373012</v>
      </c>
      <c r="FC102" s="36">
        <f t="shared" si="126"/>
        <v>233.37450046146768</v>
      </c>
      <c r="FD102" s="36">
        <f t="shared" si="126"/>
        <v>243.03947202357887</v>
      </c>
      <c r="FE102" s="36">
        <f t="shared" si="132"/>
        <v>253.10470871796332</v>
      </c>
      <c r="FF102" s="36">
        <f t="shared" si="132"/>
        <v>263.58678712480901</v>
      </c>
      <c r="FG102" s="36">
        <f t="shared" si="132"/>
        <v>274.50297032679583</v>
      </c>
      <c r="FH102" s="36">
        <f t="shared" si="132"/>
        <v>285.87123633990973</v>
      </c>
      <c r="FI102" s="36">
        <f t="shared" si="132"/>
        <v>297.7103077216907</v>
      </c>
      <c r="FJ102" s="36">
        <f t="shared" si="132"/>
        <v>310.03968240567673</v>
      </c>
      <c r="FK102" s="36">
        <f t="shared" si="132"/>
        <v>322.87966581282535</v>
      </c>
      <c r="FL102" s="36">
        <f t="shared" si="132"/>
        <v>336.25140429279764</v>
      </c>
      <c r="FM102" s="36">
        <f t="shared" si="132"/>
        <v>350.17691995017952</v>
      </c>
      <c r="FN102" s="36">
        <f t="shared" si="132"/>
        <v>364.6791469129962</v>
      </c>
      <c r="FO102" s="36">
        <f t="shared" si="132"/>
        <v>379.78196910325096</v>
      </c>
      <c r="FP102" s="36">
        <f t="shared" si="132"/>
        <v>395.51025957169293</v>
      </c>
      <c r="FQ102" s="36">
        <f t="shared" si="132"/>
        <v>411.88992146159495</v>
      </c>
      <c r="FR102" s="36">
        <f t="shared" si="132"/>
        <v>428.94793066900536</v>
      </c>
      <c r="FS102" s="36">
        <f t="shared" si="132"/>
        <v>446.71238026973145</v>
      </c>
      <c r="FT102" s="36">
        <f t="shared" si="132"/>
        <v>465.21252678622204</v>
      </c>
      <c r="FU102" s="36">
        <f t="shared" si="130"/>
        <v>484.47883837054655</v>
      </c>
      <c r="FV102" s="36">
        <f t="shared" si="130"/>
        <v>504.54304498282431</v>
      </c>
      <c r="FW102" s="36">
        <f t="shared" si="130"/>
        <v>525.43819064774289</v>
      </c>
      <c r="FX102" s="36">
        <f t="shared" si="130"/>
        <v>547.19868787522842</v>
      </c>
      <c r="FY102" s="36">
        <f t="shared" si="130"/>
        <v>569.86037433489298</v>
      </c>
      <c r="FZ102" s="36">
        <f t="shared" si="130"/>
        <v>593.46057187759811</v>
      </c>
      <c r="GA102" s="36">
        <f t="shared" si="130"/>
        <v>618.03814800133682</v>
      </c>
      <c r="GB102" s="36">
        <f t="shared" si="130"/>
        <v>643.63357986266408</v>
      </c>
      <c r="GC102" s="36">
        <f t="shared" si="130"/>
        <v>670.2890209390963</v>
      </c>
      <c r="GD102" s="36">
        <f t="shared" si="130"/>
        <v>698.04837045226793</v>
      </c>
      <c r="GE102" s="36">
        <f t="shared" si="130"/>
        <v>726.95734566617807</v>
      </c>
      <c r="GF102" s="36">
        <f t="shared" si="130"/>
        <v>757.06355717959707</v>
      </c>
      <c r="GG102" s="36">
        <f t="shared" si="130"/>
        <v>788.4165873366328</v>
      </c>
      <c r="GH102" s="36">
        <f t="shared" si="130"/>
        <v>821.06807188459197</v>
      </c>
      <c r="GI102" s="36">
        <f t="shared" si="130"/>
        <v>855.07178501362034</v>
      </c>
      <c r="GJ102" s="36">
        <f t="shared" si="131"/>
        <v>890.48372791817428</v>
      </c>
      <c r="GK102" s="36">
        <f t="shared" si="131"/>
        <v>927.36222102617739</v>
      </c>
      <c r="GL102" s="36">
        <f t="shared" si="131"/>
        <v>965.76800004775532</v>
      </c>
      <c r="GM102" s="36">
        <f t="shared" si="131"/>
        <v>1005.7643160017329</v>
      </c>
      <c r="GN102" s="36">
        <f t="shared" si="131"/>
        <v>1047.4170393846287</v>
      </c>
      <c r="GO102" s="36">
        <f t="shared" si="131"/>
        <v>1090.7947686537034</v>
      </c>
      <c r="GP102" s="36">
        <f t="shared" si="131"/>
        <v>1135.9689432027276</v>
      </c>
      <c r="GQ102" s="36">
        <f t="shared" si="131"/>
        <v>1183.0139610165252</v>
      </c>
      <c r="GR102" s="36">
        <f t="shared" si="131"/>
        <v>1232.0073011980633</v>
      </c>
      <c r="GS102" s="36">
        <f t="shared" si="131"/>
        <v>1283.0296515698797</v>
      </c>
      <c r="GT102" s="36">
        <f t="shared" si="131"/>
        <v>1336.1650415599945</v>
      </c>
      <c r="GU102" s="36">
        <f t="shared" si="131"/>
        <v>1391.50098059116</v>
      </c>
      <c r="GV102" s="36">
        <f t="shared" si="131"/>
        <v>1449.1286022013621</v>
      </c>
      <c r="GW102" s="36">
        <f t="shared" si="131"/>
        <v>1509.1428141329291</v>
      </c>
      <c r="GX102" s="36">
        <f t="shared" si="131"/>
        <v>1571.6424546374299</v>
      </c>
      <c r="GY102" s="36">
        <f t="shared" si="131"/>
        <v>1636.7304552537842</v>
      </c>
      <c r="GZ102" s="36">
        <f t="shared" si="129"/>
        <v>1704.5140103276642</v>
      </c>
      <c r="HA102" s="36">
        <f t="shared" si="129"/>
        <v>1775.1047535513737</v>
      </c>
      <c r="HB102" s="36">
        <f t="shared" si="129"/>
        <v>1848.6189418149499</v>
      </c>
      <c r="HC102" s="36">
        <f t="shared" si="129"/>
        <v>1925.177646671274</v>
      </c>
      <c r="HD102" s="36">
        <f t="shared" si="129"/>
        <v>2004.9069537305179</v>
      </c>
      <c r="HE102" s="36">
        <f t="shared" si="129"/>
        <v>2087.9381703123131</v>
      </c>
      <c r="HF102" s="36">
        <f t="shared" si="129"/>
        <v>2174.4080416976267</v>
      </c>
      <c r="HG102" s="36">
        <f t="shared" si="129"/>
        <v>2264.458976336492</v>
      </c>
      <c r="HH102" s="36">
        <f t="shared" si="129"/>
        <v>2358.239280382491</v>
      </c>
      <c r="HI102" s="36">
        <f t="shared" si="129"/>
        <v>2455.9034019402511</v>
      </c>
      <c r="HJ102" s="36">
        <f t="shared" si="129"/>
        <v>2557.6121854282042</v>
      </c>
      <c r="HK102" s="36">
        <f t="shared" si="129"/>
        <v>2663.5331364755275</v>
      </c>
      <c r="HL102" s="36">
        <f t="shared" si="129"/>
        <v>2773.8406977895247</v>
      </c>
      <c r="HM102" s="36">
        <f t="shared" si="129"/>
        <v>2888.7165364477796</v>
      </c>
    </row>
    <row r="103" spans="1:221" x14ac:dyDescent="0.25">
      <c r="A103" s="7" t="s">
        <v>722</v>
      </c>
      <c r="B103" s="16" t="s">
        <v>721</v>
      </c>
      <c r="C103" s="15">
        <v>461.60500000000002</v>
      </c>
      <c r="D103" s="15">
        <v>126.55</v>
      </c>
      <c r="E103" s="14">
        <f t="shared" si="93"/>
        <v>58416.11275</v>
      </c>
      <c r="F103" s="12">
        <f>IF(OR(G103="n/a",J103="n/a"),0%,E103/SUMIFS(E$13:E$515,G$13:G$515,"&lt;&gt;n/a",$J$13:$J$515,"&lt;&gt;n/a"))</f>
        <v>2.0412659781631026E-3</v>
      </c>
      <c r="G103" s="13">
        <v>3.4768866060845519E-2</v>
      </c>
      <c r="H103" s="13">
        <f t="shared" si="107"/>
        <v>3.5205215329909133E-2</v>
      </c>
      <c r="I103" s="33">
        <f t="shared" si="108"/>
        <v>4.4552200000000006</v>
      </c>
      <c r="J103" s="13">
        <v>2.5099999999999997E-2</v>
      </c>
      <c r="K103" s="41">
        <f t="shared" si="94"/>
        <v>2.7818999999999972E-2</v>
      </c>
      <c r="L103" s="1">
        <f t="shared" si="95"/>
        <v>3.0537999999999947E-2</v>
      </c>
      <c r="M103" s="1">
        <f t="shared" si="96"/>
        <v>3.3256999999999919E-2</v>
      </c>
      <c r="N103" s="1">
        <f t="shared" si="97"/>
        <v>3.597599999999989E-2</v>
      </c>
      <c r="O103" s="1">
        <f t="shared" si="98"/>
        <v>3.8694999999999861E-2</v>
      </c>
      <c r="P103" s="5">
        <v>4.141399999999984E-2</v>
      </c>
      <c r="Q103" s="1">
        <f t="shared" si="99"/>
        <v>7.4317237385369106E-2</v>
      </c>
      <c r="R103" s="12">
        <f t="shared" si="100"/>
        <v>1.5170124826582496E-4</v>
      </c>
      <c r="S103" s="12">
        <f t="shared" si="101"/>
        <v>2.0412659781631026E-3</v>
      </c>
      <c r="T103" s="7"/>
      <c r="U103" s="42">
        <f t="shared" si="102"/>
        <v>-126.55</v>
      </c>
      <c r="V103" s="36">
        <f t="shared" si="103"/>
        <v>4.5670460220000004</v>
      </c>
      <c r="W103" s="36">
        <f t="shared" si="104"/>
        <v>4.6816788771521995</v>
      </c>
      <c r="X103" s="36">
        <f t="shared" si="128"/>
        <v>4.799189016968719</v>
      </c>
      <c r="Y103" s="36">
        <f t="shared" si="128"/>
        <v>4.9196486612946337</v>
      </c>
      <c r="Z103" s="36">
        <f t="shared" si="128"/>
        <v>5.0431318426931284</v>
      </c>
      <c r="AA103" s="36">
        <f t="shared" si="105"/>
        <v>5.183426727425009</v>
      </c>
      <c r="AB103" s="36">
        <f t="shared" si="127"/>
        <v>5.3417182128271135</v>
      </c>
      <c r="AC103" s="36">
        <f t="shared" si="127"/>
        <v>5.5193677354311044</v>
      </c>
      <c r="AD103" s="36">
        <f t="shared" si="127"/>
        <v>5.7179325090809723</v>
      </c>
      <c r="AE103" s="36">
        <f t="shared" si="127"/>
        <v>5.9391879075198597</v>
      </c>
      <c r="AF103" s="36">
        <f t="shared" si="106"/>
        <v>6.1851534355218858</v>
      </c>
      <c r="AG103" s="36">
        <f t="shared" si="119"/>
        <v>6.4413053799005882</v>
      </c>
      <c r="AH103" s="36">
        <f t="shared" si="119"/>
        <v>6.7080656009037902</v>
      </c>
      <c r="AI103" s="36">
        <f t="shared" si="119"/>
        <v>6.9858734296996188</v>
      </c>
      <c r="AJ103" s="36">
        <f t="shared" si="119"/>
        <v>7.275186391917198</v>
      </c>
      <c r="AK103" s="36">
        <f t="shared" si="119"/>
        <v>7.5764809611520558</v>
      </c>
      <c r="AL103" s="36">
        <f t="shared" si="119"/>
        <v>7.8902533436772062</v>
      </c>
      <c r="AM103" s="36">
        <f t="shared" si="119"/>
        <v>8.2170202956522527</v>
      </c>
      <c r="AN103" s="36">
        <f t="shared" si="119"/>
        <v>8.5573199741763943</v>
      </c>
      <c r="AO103" s="36">
        <f t="shared" si="119"/>
        <v>8.9117128235869334</v>
      </c>
      <c r="AP103" s="36">
        <f t="shared" si="119"/>
        <v>9.2807824984629619</v>
      </c>
      <c r="AQ103" s="36">
        <f t="shared" si="119"/>
        <v>9.6651368248543061</v>
      </c>
      <c r="AR103" s="36">
        <f t="shared" si="119"/>
        <v>10.065408801318821</v>
      </c>
      <c r="AS103" s="36">
        <f t="shared" si="119"/>
        <v>10.482257641416636</v>
      </c>
      <c r="AT103" s="36">
        <f t="shared" si="119"/>
        <v>10.916369859378262</v>
      </c>
      <c r="AU103" s="36">
        <f t="shared" si="119"/>
        <v>11.368460400734552</v>
      </c>
      <c r="AV103" s="36">
        <f t="shared" si="119"/>
        <v>11.83927381977057</v>
      </c>
      <c r="AW103" s="36">
        <f t="shared" si="120"/>
        <v>12.329585505742546</v>
      </c>
      <c r="AX103" s="36">
        <f t="shared" si="120"/>
        <v>12.840202959877367</v>
      </c>
      <c r="AY103" s="36">
        <f t="shared" si="120"/>
        <v>13.371967125257726</v>
      </c>
      <c r="AZ103" s="36">
        <f t="shared" si="120"/>
        <v>13.925753771783146</v>
      </c>
      <c r="BA103" s="36">
        <f t="shared" si="120"/>
        <v>14.50247493848777</v>
      </c>
      <c r="BB103" s="36">
        <f t="shared" si="120"/>
        <v>15.1030804355903</v>
      </c>
      <c r="BC103" s="36">
        <f t="shared" si="120"/>
        <v>15.728559408749835</v>
      </c>
      <c r="BD103" s="36">
        <f t="shared" si="120"/>
        <v>16.379941968103797</v>
      </c>
      <c r="BE103" s="36">
        <f t="shared" si="120"/>
        <v>17.058300884770844</v>
      </c>
      <c r="BF103" s="36">
        <f t="shared" si="120"/>
        <v>17.76475335761274</v>
      </c>
      <c r="BG103" s="36">
        <f t="shared" si="120"/>
        <v>18.500462853164912</v>
      </c>
      <c r="BH103" s="36">
        <f t="shared" si="120"/>
        <v>19.266641021765881</v>
      </c>
      <c r="BI103" s="36">
        <f t="shared" si="120"/>
        <v>20.06454969304129</v>
      </c>
      <c r="BJ103" s="36">
        <f t="shared" si="120"/>
        <v>20.895502954028899</v>
      </c>
      <c r="BK103" s="36">
        <f t="shared" si="120"/>
        <v>21.760869313367049</v>
      </c>
      <c r="BL103" s="36">
        <f t="shared" si="120"/>
        <v>22.662073955110827</v>
      </c>
      <c r="BM103" s="36">
        <f t="shared" si="121"/>
        <v>23.600601085887785</v>
      </c>
      <c r="BN103" s="36">
        <f t="shared" si="121"/>
        <v>24.577996379258739</v>
      </c>
      <c r="BO103" s="36">
        <f t="shared" si="121"/>
        <v>25.595869521309357</v>
      </c>
      <c r="BP103" s="36">
        <f t="shared" si="121"/>
        <v>26.655896861664857</v>
      </c>
      <c r="BQ103" s="36">
        <f t="shared" si="121"/>
        <v>27.75982417429384</v>
      </c>
      <c r="BR103" s="36">
        <f t="shared" si="121"/>
        <v>28.909469532648039</v>
      </c>
      <c r="BS103" s="36">
        <f t="shared" si="121"/>
        <v>30.106726303873121</v>
      </c>
      <c r="BT103" s="36">
        <f t="shared" si="121"/>
        <v>31.353566267021716</v>
      </c>
      <c r="BU103" s="36">
        <f t="shared" si="121"/>
        <v>32.652042860404151</v>
      </c>
      <c r="BV103" s="36">
        <f t="shared" si="121"/>
        <v>34.004294563424921</v>
      </c>
      <c r="BW103" s="36">
        <f t="shared" si="121"/>
        <v>35.412548418474593</v>
      </c>
      <c r="BX103" s="36">
        <f t="shared" si="121"/>
        <v>36.879123698677297</v>
      </c>
      <c r="BY103" s="36">
        <f t="shared" si="121"/>
        <v>38.406435727534316</v>
      </c>
      <c r="BZ103" s="36">
        <f t="shared" si="121"/>
        <v>39.996999856754414</v>
      </c>
      <c r="CA103" s="36">
        <f t="shared" si="121"/>
        <v>41.653435608822036</v>
      </c>
      <c r="CB103" s="36">
        <f t="shared" si="121"/>
        <v>43.378470991125788</v>
      </c>
      <c r="CC103" s="36">
        <f t="shared" si="122"/>
        <v>45.174946988752261</v>
      </c>
      <c r="CD103" s="36">
        <f t="shared" si="122"/>
        <v>47.045822243344439</v>
      </c>
      <c r="CE103" s="36">
        <f t="shared" si="122"/>
        <v>48.994177925730298</v>
      </c>
      <c r="CF103" s="36">
        <f t="shared" si="122"/>
        <v>51.023222810346482</v>
      </c>
      <c r="CG103" s="36">
        <f t="shared" si="122"/>
        <v>53.136298559814165</v>
      </c>
      <c r="CH103" s="36">
        <f t="shared" si="122"/>
        <v>55.336885228370299</v>
      </c>
      <c r="CI103" s="36">
        <f t="shared" si="122"/>
        <v>57.628606993218021</v>
      </c>
      <c r="CJ103" s="36">
        <f t="shared" si="122"/>
        <v>60.015238123235143</v>
      </c>
      <c r="CK103" s="36">
        <f t="shared" si="122"/>
        <v>62.500709194870794</v>
      </c>
      <c r="CL103" s="36">
        <f t="shared" si="122"/>
        <v>65.089113565467159</v>
      </c>
      <c r="CM103" s="36">
        <f t="shared" si="122"/>
        <v>67.784714114667409</v>
      </c>
      <c r="CN103" s="36">
        <f t="shared" si="122"/>
        <v>70.59195026501223</v>
      </c>
      <c r="CO103" s="36">
        <f t="shared" si="122"/>
        <v>73.515445293287428</v>
      </c>
      <c r="CP103" s="36">
        <f t="shared" si="122"/>
        <v>76.560013944663623</v>
      </c>
      <c r="CQ103" s="36">
        <f t="shared" si="122"/>
        <v>79.730670362167913</v>
      </c>
      <c r="CR103" s="36">
        <f t="shared" si="122"/>
        <v>83.032636344546717</v>
      </c>
      <c r="CS103" s="36">
        <f t="shared" si="123"/>
        <v>86.471349946119759</v>
      </c>
      <c r="CT103" s="36">
        <f t="shared" si="123"/>
        <v>90.052474432788344</v>
      </c>
      <c r="CU103" s="36">
        <f t="shared" si="123"/>
        <v>93.781907608947833</v>
      </c>
      <c r="CV103" s="36">
        <f t="shared" si="123"/>
        <v>97.665791530664777</v>
      </c>
      <c r="CW103" s="36">
        <f t="shared" si="123"/>
        <v>101.71052262111571</v>
      </c>
      <c r="CX103" s="36">
        <f t="shared" si="123"/>
        <v>105.92276220494658</v>
      </c>
      <c r="CY103" s="36">
        <f t="shared" si="123"/>
        <v>110.30944747890221</v>
      </c>
      <c r="CZ103" s="36">
        <f t="shared" si="123"/>
        <v>114.87780293679346</v>
      </c>
      <c r="DA103" s="36">
        <f t="shared" si="123"/>
        <v>119.6353522676178</v>
      </c>
      <c r="DB103" s="36">
        <f t="shared" si="123"/>
        <v>124.58993074642891</v>
      </c>
      <c r="DC103" s="36">
        <f t="shared" si="123"/>
        <v>129.74969813836148</v>
      </c>
      <c r="DD103" s="36">
        <f t="shared" si="123"/>
        <v>135.12315213706356</v>
      </c>
      <c r="DE103" s="36">
        <f t="shared" si="123"/>
        <v>140.7191423596679</v>
      </c>
      <c r="DF103" s="36">
        <f t="shared" si="123"/>
        <v>146.54688492135116</v>
      </c>
      <c r="DG103" s="36">
        <f t="shared" si="123"/>
        <v>152.61597761348398</v>
      </c>
      <c r="DH103" s="36">
        <f t="shared" si="123"/>
        <v>158.93641571036878</v>
      </c>
      <c r="DI103" s="36">
        <f t="shared" si="124"/>
        <v>165.51860843059796</v>
      </c>
      <c r="DJ103" s="36">
        <f t="shared" si="124"/>
        <v>172.37339608014273</v>
      </c>
      <c r="DK103" s="36">
        <f t="shared" si="124"/>
        <v>179.51206790540573</v>
      </c>
      <c r="DL103" s="36">
        <f t="shared" si="124"/>
        <v>186.94638068564018</v>
      </c>
      <c r="DM103" s="36">
        <f t="shared" si="124"/>
        <v>194.68857809535524</v>
      </c>
      <c r="DN103" s="36">
        <f t="shared" si="124"/>
        <v>202.75141086859625</v>
      </c>
      <c r="DO103" s="36">
        <f t="shared" si="124"/>
        <v>211.14815779830826</v>
      </c>
      <c r="DP103" s="36">
        <f t="shared" si="124"/>
        <v>219.89264760536736</v>
      </c>
      <c r="DQ103" s="36">
        <f t="shared" si="124"/>
        <v>228.999281713296</v>
      </c>
      <c r="DR103" s="36">
        <f t="shared" si="124"/>
        <v>238.48305796617041</v>
      </c>
      <c r="DS103" s="36">
        <f t="shared" si="124"/>
        <v>248.35959532878135</v>
      </c>
      <c r="DT103" s="36">
        <f t="shared" si="124"/>
        <v>258.64515960972744</v>
      </c>
      <c r="DU103" s="36">
        <f t="shared" si="124"/>
        <v>269.35669024980467</v>
      </c>
      <c r="DV103" s="36">
        <f t="shared" si="124"/>
        <v>280.51182821981001</v>
      </c>
      <c r="DW103" s="36">
        <f t="shared" si="124"/>
        <v>292.12894507370515</v>
      </c>
      <c r="DX103" s="36">
        <f t="shared" si="124"/>
        <v>304.22717320498754</v>
      </c>
      <c r="DY103" s="36">
        <f t="shared" si="125"/>
        <v>316.82643735609884</v>
      </c>
      <c r="DZ103" s="36">
        <f t="shared" si="125"/>
        <v>329.94748743276426</v>
      </c>
      <c r="EA103" s="36">
        <f t="shared" si="125"/>
        <v>343.61193267730471</v>
      </c>
      <c r="EB103" s="36">
        <f t="shared" si="125"/>
        <v>357.84227725720257</v>
      </c>
      <c r="EC103" s="36">
        <f t="shared" si="125"/>
        <v>372.66195732753232</v>
      </c>
      <c r="ED103" s="36">
        <f t="shared" si="125"/>
        <v>388.09537962829467</v>
      </c>
      <c r="EE103" s="36">
        <f t="shared" si="125"/>
        <v>404.1679616802208</v>
      </c>
      <c r="EF103" s="36">
        <f t="shared" si="125"/>
        <v>420.90617364524542</v>
      </c>
      <c r="EG103" s="36">
        <f t="shared" si="125"/>
        <v>438.33758192058957</v>
      </c>
      <c r="EH103" s="36">
        <f t="shared" si="125"/>
        <v>456.49089453824882</v>
      </c>
      <c r="EI103" s="36">
        <f t="shared" si="125"/>
        <v>475.39600844465576</v>
      </c>
      <c r="EJ103" s="36">
        <f t="shared" si="125"/>
        <v>495.08405873838268</v>
      </c>
      <c r="EK103" s="36">
        <f t="shared" si="125"/>
        <v>515.58746994697401</v>
      </c>
      <c r="EL103" s="36">
        <f t="shared" si="125"/>
        <v>536.94000942735795</v>
      </c>
      <c r="EM103" s="36">
        <f t="shared" si="125"/>
        <v>559.17684297778248</v>
      </c>
      <c r="EN103" s="36">
        <f t="shared" si="125"/>
        <v>582.3345927528643</v>
      </c>
      <c r="EO103" s="36">
        <f t="shared" si="126"/>
        <v>606.45139757713127</v>
      </c>
      <c r="EP103" s="36">
        <f t="shared" si="126"/>
        <v>631.56697575639055</v>
      </c>
      <c r="EQ103" s="36">
        <f t="shared" si="126"/>
        <v>657.72269049036561</v>
      </c>
      <c r="ER103" s="36">
        <f t="shared" si="126"/>
        <v>684.96161799433355</v>
      </c>
      <c r="ES103" s="36">
        <f t="shared" si="126"/>
        <v>713.32861844195077</v>
      </c>
      <c r="ET103" s="36">
        <f t="shared" si="126"/>
        <v>742.87040984610564</v>
      </c>
      <c r="EU103" s="36">
        <f t="shared" si="126"/>
        <v>773.63564499947211</v>
      </c>
      <c r="EV103" s="36">
        <f t="shared" si="126"/>
        <v>805.67499160148009</v>
      </c>
      <c r="EW103" s="36">
        <f t="shared" si="126"/>
        <v>839.04121570366362</v>
      </c>
      <c r="EX103" s="36">
        <f t="shared" si="126"/>
        <v>873.78926861081504</v>
      </c>
      <c r="EY103" s="36">
        <f t="shared" si="126"/>
        <v>909.97637738106323</v>
      </c>
      <c r="EZ103" s="36">
        <f t="shared" si="126"/>
        <v>947.66213907392239</v>
      </c>
      <c r="FA103" s="36">
        <f t="shared" si="126"/>
        <v>986.90861890152962</v>
      </c>
      <c r="FB103" s="36">
        <f t="shared" si="126"/>
        <v>1027.7804524447174</v>
      </c>
      <c r="FC103" s="36">
        <f t="shared" si="126"/>
        <v>1070.3449521022628</v>
      </c>
      <c r="FD103" s="36">
        <f t="shared" si="126"/>
        <v>1114.6722179486258</v>
      </c>
      <c r="FE103" s="36">
        <f t="shared" si="132"/>
        <v>1160.83525318275</v>
      </c>
      <c r="FF103" s="36">
        <f t="shared" si="132"/>
        <v>1208.9100843580602</v>
      </c>
      <c r="FG103" s="36">
        <f t="shared" si="132"/>
        <v>1258.9758865916647</v>
      </c>
      <c r="FH103" s="36">
        <f t="shared" si="132"/>
        <v>1311.1151139589717</v>
      </c>
      <c r="FI103" s="36">
        <f t="shared" si="132"/>
        <v>1365.4136352884684</v>
      </c>
      <c r="FJ103" s="36">
        <f t="shared" si="132"/>
        <v>1421.9608755803049</v>
      </c>
      <c r="FK103" s="36">
        <f t="shared" si="132"/>
        <v>1480.8499632815874</v>
      </c>
      <c r="FL103" s="36">
        <f t="shared" si="132"/>
        <v>1542.1778836609308</v>
      </c>
      <c r="FM103" s="36">
        <f t="shared" si="132"/>
        <v>1606.0456385348643</v>
      </c>
      <c r="FN103" s="36">
        <f t="shared" si="132"/>
        <v>1672.5584126091469</v>
      </c>
      <c r="FO103" s="36">
        <f t="shared" si="132"/>
        <v>1741.8257467089418</v>
      </c>
      <c r="FP103" s="36">
        <f t="shared" si="132"/>
        <v>1813.9617181831456</v>
      </c>
      <c r="FQ103" s="36">
        <f t="shared" si="132"/>
        <v>1889.0851287799821</v>
      </c>
      <c r="FR103" s="36">
        <f t="shared" si="132"/>
        <v>1967.319700303276</v>
      </c>
      <c r="FS103" s="36">
        <f t="shared" si="132"/>
        <v>2048.7942783716358</v>
      </c>
      <c r="FT103" s="36">
        <f t="shared" si="132"/>
        <v>2133.6430446161185</v>
      </c>
      <c r="FU103" s="36">
        <f t="shared" si="130"/>
        <v>2222.0057376658501</v>
      </c>
      <c r="FV103" s="36">
        <f t="shared" si="130"/>
        <v>2314.0278832855433</v>
      </c>
      <c r="FW103" s="36">
        <f t="shared" si="130"/>
        <v>2409.8610340439304</v>
      </c>
      <c r="FX103" s="36">
        <f t="shared" si="130"/>
        <v>2509.6630189078255</v>
      </c>
      <c r="FY103" s="36">
        <f t="shared" si="130"/>
        <v>2613.5982031728736</v>
      </c>
      <c r="FZ103" s="36">
        <f t="shared" si="130"/>
        <v>2721.8377591590747</v>
      </c>
      <c r="GA103" s="36">
        <f t="shared" si="130"/>
        <v>2834.5599481168883</v>
      </c>
      <c r="GB103" s="36">
        <f t="shared" si="130"/>
        <v>2951.9504138082007</v>
      </c>
      <c r="GC103" s="36">
        <f t="shared" si="130"/>
        <v>3074.2024882456531</v>
      </c>
      <c r="GD103" s="36">
        <f t="shared" si="130"/>
        <v>3201.5175100938582</v>
      </c>
      <c r="GE103" s="36">
        <f t="shared" si="130"/>
        <v>3334.1051562568846</v>
      </c>
      <c r="GF103" s="36">
        <f t="shared" si="130"/>
        <v>3472.1837871981065</v>
      </c>
      <c r="GG103" s="36">
        <f t="shared" si="130"/>
        <v>3615.9808065611282</v>
      </c>
      <c r="GH103" s="36">
        <f t="shared" si="130"/>
        <v>3765.7330356840503</v>
      </c>
      <c r="GI103" s="36">
        <f t="shared" si="130"/>
        <v>3921.687103623869</v>
      </c>
      <c r="GJ103" s="36">
        <f t="shared" si="131"/>
        <v>4084.0998533333473</v>
      </c>
      <c r="GK103" s="36">
        <f t="shared" si="131"/>
        <v>4253.2387646592942</v>
      </c>
      <c r="GL103" s="36">
        <f t="shared" si="131"/>
        <v>4429.3823948588933</v>
      </c>
      <c r="GM103" s="36">
        <f t="shared" si="131"/>
        <v>4612.8208373595789</v>
      </c>
      <c r="GN103" s="36">
        <f t="shared" si="131"/>
        <v>4803.856199517988</v>
      </c>
      <c r="GO103" s="36">
        <f t="shared" si="131"/>
        <v>5002.8031001648251</v>
      </c>
      <c r="GP103" s="36">
        <f t="shared" si="131"/>
        <v>5209.9891877550499</v>
      </c>
      <c r="GQ103" s="36">
        <f t="shared" si="131"/>
        <v>5425.7556799767362</v>
      </c>
      <c r="GR103" s="36">
        <f t="shared" si="131"/>
        <v>5650.4579257072919</v>
      </c>
      <c r="GS103" s="36">
        <f t="shared" si="131"/>
        <v>5884.4659902425328</v>
      </c>
      <c r="GT103" s="36">
        <f t="shared" si="131"/>
        <v>6128.165264762436</v>
      </c>
      <c r="GU103" s="36">
        <f t="shared" si="131"/>
        <v>6381.9571010373065</v>
      </c>
      <c r="GV103" s="36">
        <f t="shared" si="131"/>
        <v>6646.2594724196642</v>
      </c>
      <c r="GW103" s="36">
        <f t="shared" si="131"/>
        <v>6921.5076622104516</v>
      </c>
      <c r="GX103" s="36">
        <f t="shared" si="131"/>
        <v>7208.1549805332343</v>
      </c>
      <c r="GY103" s="36">
        <f t="shared" si="131"/>
        <v>7506.6735108970361</v>
      </c>
      <c r="GZ103" s="36">
        <f t="shared" si="129"/>
        <v>7817.5548876773246</v>
      </c>
      <c r="HA103" s="36">
        <f t="shared" si="129"/>
        <v>8141.3111057955921</v>
      </c>
      <c r="HB103" s="36">
        <f t="shared" si="129"/>
        <v>8478.4753639310093</v>
      </c>
      <c r="HC103" s="36">
        <f t="shared" si="129"/>
        <v>8829.6029426528476</v>
      </c>
      <c r="HD103" s="36">
        <f t="shared" si="129"/>
        <v>9195.272118919871</v>
      </c>
      <c r="HE103" s="36">
        <f t="shared" si="129"/>
        <v>9576.0851184528165</v>
      </c>
      <c r="HF103" s="36">
        <f t="shared" si="129"/>
        <v>9972.6691075484196</v>
      </c>
      <c r="HG103" s="36">
        <f t="shared" si="129"/>
        <v>10385.677225968428</v>
      </c>
      <c r="HH103" s="36">
        <f t="shared" si="129"/>
        <v>10815.789662604682</v>
      </c>
      <c r="HI103" s="36">
        <f t="shared" si="129"/>
        <v>11263.714775691791</v>
      </c>
      <c r="HJ103" s="36">
        <f t="shared" si="129"/>
        <v>11730.190259412289</v>
      </c>
      <c r="HK103" s="36">
        <f t="shared" si="129"/>
        <v>12215.984358815587</v>
      </c>
      <c r="HL103" s="36">
        <f t="shared" si="129"/>
        <v>12721.897135051575</v>
      </c>
      <c r="HM103" s="36">
        <f t="shared" si="129"/>
        <v>13248.761783002599</v>
      </c>
    </row>
    <row r="104" spans="1:221" x14ac:dyDescent="0.25">
      <c r="A104" s="7" t="s">
        <v>720</v>
      </c>
      <c r="B104" s="16" t="s">
        <v>719</v>
      </c>
      <c r="C104" s="15">
        <v>288.00099999999998</v>
      </c>
      <c r="D104" s="15">
        <v>410.94</v>
      </c>
      <c r="E104" s="14">
        <f t="shared" si="93"/>
        <v>118351.13093999999</v>
      </c>
      <c r="F104" s="12">
        <f>IF(OR(G104="n/a",J104="n/a"),0%,E104/SUMIFS(E$13:E$515,G$13:G$515,"&lt;&gt;n/a",$J$13:$J$515,"&lt;&gt;n/a"))</f>
        <v>4.1356078946719801E-3</v>
      </c>
      <c r="G104" s="13">
        <v>1.3140604467805522E-2</v>
      </c>
      <c r="H104" s="13">
        <f t="shared" si="107"/>
        <v>1.432654402102497E-2</v>
      </c>
      <c r="I104" s="33">
        <f t="shared" si="108"/>
        <v>5.8873500000000014</v>
      </c>
      <c r="J104" s="13">
        <v>0.18049999999999999</v>
      </c>
      <c r="K104" s="41">
        <f t="shared" si="94"/>
        <v>0.15731899999999996</v>
      </c>
      <c r="L104" s="1">
        <f t="shared" si="95"/>
        <v>0.13413799999999992</v>
      </c>
      <c r="M104" s="1">
        <f t="shared" si="96"/>
        <v>0.1109569999999999</v>
      </c>
      <c r="N104" s="1">
        <f t="shared" si="97"/>
        <v>8.7775999999999882E-2</v>
      </c>
      <c r="O104" s="1">
        <f t="shared" si="98"/>
        <v>6.4594999999999861E-2</v>
      </c>
      <c r="P104" s="5">
        <v>4.141399999999984E-2</v>
      </c>
      <c r="Q104" s="1">
        <f t="shared" si="99"/>
        <v>7.688192185029985E-2</v>
      </c>
      <c r="R104" s="12">
        <f t="shared" si="100"/>
        <v>3.1795348296165428E-4</v>
      </c>
      <c r="S104" s="12">
        <f t="shared" si="101"/>
        <v>4.1356078946719801E-3</v>
      </c>
      <c r="T104" s="7"/>
      <c r="U104" s="42">
        <f t="shared" si="102"/>
        <v>-410.94</v>
      </c>
      <c r="V104" s="36">
        <f t="shared" si="103"/>
        <v>6.9500166750000014</v>
      </c>
      <c r="W104" s="36">
        <f t="shared" si="104"/>
        <v>8.2044946848375009</v>
      </c>
      <c r="X104" s="36">
        <f t="shared" si="128"/>
        <v>9.6854059754506689</v>
      </c>
      <c r="Y104" s="36">
        <f t="shared" si="128"/>
        <v>11.433621754019514</v>
      </c>
      <c r="Z104" s="36">
        <f t="shared" si="128"/>
        <v>13.497390480620036</v>
      </c>
      <c r="AA104" s="36">
        <f t="shared" si="105"/>
        <v>15.620786453640699</v>
      </c>
      <c r="AB104" s="36">
        <f t="shared" si="127"/>
        <v>17.716127506959154</v>
      </c>
      <c r="AC104" s="36">
        <f t="shared" si="127"/>
        <v>19.681855866748819</v>
      </c>
      <c r="AD104" s="36">
        <f t="shared" si="127"/>
        <v>21.409450447308561</v>
      </c>
      <c r="AE104" s="36">
        <f t="shared" si="127"/>
        <v>22.792393898952458</v>
      </c>
      <c r="AF104" s="36">
        <f t="shared" si="106"/>
        <v>23.736318099883672</v>
      </c>
      <c r="AG104" s="36">
        <f t="shared" si="119"/>
        <v>24.71933397767225</v>
      </c>
      <c r="AH104" s="36">
        <f t="shared" si="119"/>
        <v>25.743060475023565</v>
      </c>
      <c r="AI104" s="36">
        <f t="shared" si="119"/>
        <v>26.809183581536185</v>
      </c>
      <c r="AJ104" s="36">
        <f t="shared" si="119"/>
        <v>27.919459110381922</v>
      </c>
      <c r="AK104" s="36">
        <f t="shared" si="119"/>
        <v>29.075715589979275</v>
      </c>
      <c r="AL104" s="36">
        <f t="shared" si="119"/>
        <v>30.279857275422671</v>
      </c>
      <c r="AM104" s="36">
        <f t="shared" si="119"/>
        <v>31.533867284627021</v>
      </c>
      <c r="AN104" s="36">
        <f t="shared" si="119"/>
        <v>32.839810864352557</v>
      </c>
      <c r="AO104" s="36">
        <f t="shared" si="119"/>
        <v>34.199838791488851</v>
      </c>
      <c r="AP104" s="36">
        <f t="shared" si="119"/>
        <v>35.616190915199567</v>
      </c>
      <c r="AQ104" s="36">
        <f t="shared" si="119"/>
        <v>37.091199845761636</v>
      </c>
      <c r="AR104" s="36">
        <f t="shared" si="119"/>
        <v>38.627294796174006</v>
      </c>
      <c r="AS104" s="36">
        <f t="shared" si="119"/>
        <v>40.227005582862752</v>
      </c>
      <c r="AT104" s="36">
        <f t="shared" si="119"/>
        <v>41.892966792071427</v>
      </c>
      <c r="AU104" s="36">
        <f t="shared" si="119"/>
        <v>43.627922118798267</v>
      </c>
      <c r="AV104" s="36">
        <f t="shared" si="119"/>
        <v>45.434728885426175</v>
      </c>
      <c r="AW104" s="36">
        <f t="shared" si="120"/>
        <v>47.316362747487204</v>
      </c>
      <c r="AX104" s="36">
        <f t="shared" si="120"/>
        <v>49.275922594311631</v>
      </c>
      <c r="AY104" s="36">
        <f t="shared" si="120"/>
        <v>51.316635652632442</v>
      </c>
      <c r="AZ104" s="36">
        <f t="shared" si="120"/>
        <v>53.441862801550556</v>
      </c>
      <c r="BA104" s="36">
        <f t="shared" si="120"/>
        <v>55.655104107613965</v>
      </c>
      <c r="BB104" s="36">
        <f t="shared" si="120"/>
        <v>57.960004589126683</v>
      </c>
      <c r="BC104" s="36">
        <f t="shared" si="120"/>
        <v>60.36036021918077</v>
      </c>
      <c r="BD104" s="36">
        <f t="shared" si="120"/>
        <v>62.860124177297912</v>
      </c>
      <c r="BE104" s="36">
        <f t="shared" si="120"/>
        <v>65.463413359976514</v>
      </c>
      <c r="BF104" s="36">
        <f t="shared" si="120"/>
        <v>68.174515160866576</v>
      </c>
      <c r="BG104" s="36">
        <f t="shared" si="120"/>
        <v>70.997894531738694</v>
      </c>
      <c r="BH104" s="36">
        <f t="shared" si="120"/>
        <v>73.938201335876116</v>
      </c>
      <c r="BI104" s="36">
        <f t="shared" si="120"/>
        <v>77.000278006000073</v>
      </c>
      <c r="BJ104" s="36">
        <f t="shared" si="120"/>
        <v>80.189167519340543</v>
      </c>
      <c r="BK104" s="36">
        <f t="shared" si="120"/>
        <v>83.510121702986496</v>
      </c>
      <c r="BL104" s="36">
        <f t="shared" si="120"/>
        <v>86.968609883193963</v>
      </c>
      <c r="BM104" s="36">
        <f t="shared" si="121"/>
        <v>90.570327892896543</v>
      </c>
      <c r="BN104" s="36">
        <f t="shared" si="121"/>
        <v>94.321207452252949</v>
      </c>
      <c r="BO104" s="36">
        <f t="shared" si="121"/>
        <v>98.227425937680536</v>
      </c>
      <c r="BP104" s="36">
        <f t="shared" si="121"/>
        <v>102.29541655546362</v>
      </c>
      <c r="BQ104" s="36">
        <f t="shared" si="121"/>
        <v>106.53187893669157</v>
      </c>
      <c r="BR104" s="36">
        <f t="shared" si="121"/>
        <v>110.9437901709757</v>
      </c>
      <c r="BS104" s="36">
        <f t="shared" si="121"/>
        <v>115.53841629711647</v>
      </c>
      <c r="BT104" s="36">
        <f t="shared" si="121"/>
        <v>120.32332426964523</v>
      </c>
      <c r="BU104" s="36">
        <f t="shared" si="121"/>
        <v>125.30639442094829</v>
      </c>
      <c r="BV104" s="36">
        <f t="shared" si="121"/>
        <v>130.49583343949743</v>
      </c>
      <c r="BW104" s="36">
        <f t="shared" si="121"/>
        <v>135.90018788556077</v>
      </c>
      <c r="BX104" s="36">
        <f t="shared" si="121"/>
        <v>141.52835826665336</v>
      </c>
      <c r="BY104" s="36">
        <f t="shared" si="121"/>
        <v>147.38961369590851</v>
      </c>
      <c r="BZ104" s="36">
        <f t="shared" si="121"/>
        <v>153.49360715751084</v>
      </c>
      <c r="CA104" s="36">
        <f t="shared" si="121"/>
        <v>159.85039140433196</v>
      </c>
      <c r="CB104" s="36">
        <f t="shared" si="121"/>
        <v>166.47043551395095</v>
      </c>
      <c r="CC104" s="36">
        <f t="shared" si="122"/>
        <v>173.36464213032568</v>
      </c>
      <c r="CD104" s="36">
        <f t="shared" si="122"/>
        <v>180.54436541951097</v>
      </c>
      <c r="CE104" s="36">
        <f t="shared" si="122"/>
        <v>188.02142976899458</v>
      </c>
      <c r="CF104" s="36">
        <f t="shared" si="122"/>
        <v>195.80814926144768</v>
      </c>
      <c r="CG104" s="36">
        <f t="shared" si="122"/>
        <v>203.91734795496126</v>
      </c>
      <c r="CH104" s="36">
        <f t="shared" si="122"/>
        <v>212.362381003168</v>
      </c>
      <c r="CI104" s="36">
        <f t="shared" si="122"/>
        <v>221.15715665003316</v>
      </c>
      <c r="CJ104" s="36">
        <f t="shared" si="122"/>
        <v>230.31615913553759</v>
      </c>
      <c r="CK104" s="36">
        <f t="shared" si="122"/>
        <v>239.85447254997672</v>
      </c>
      <c r="CL104" s="36">
        <f t="shared" si="122"/>
        <v>249.78780567616141</v>
      </c>
      <c r="CM104" s="36">
        <f t="shared" si="122"/>
        <v>260.13251786043389</v>
      </c>
      <c r="CN104" s="36">
        <f t="shared" si="122"/>
        <v>270.90564595510585</v>
      </c>
      <c r="CO104" s="36">
        <f t="shared" si="122"/>
        <v>282.12493237669054</v>
      </c>
      <c r="CP104" s="36">
        <f t="shared" si="122"/>
        <v>293.80885432613877</v>
      </c>
      <c r="CQ104" s="36">
        <f t="shared" si="122"/>
        <v>305.97665421920141</v>
      </c>
      <c r="CR104" s="36">
        <f t="shared" si="122"/>
        <v>318.64837137703535</v>
      </c>
      <c r="CS104" s="36">
        <f t="shared" si="123"/>
        <v>331.84487502924384</v>
      </c>
      <c r="CT104" s="36">
        <f t="shared" si="123"/>
        <v>345.58789868370491</v>
      </c>
      <c r="CU104" s="36">
        <f t="shared" si="123"/>
        <v>359.90007591979179</v>
      </c>
      <c r="CV104" s="36">
        <f t="shared" si="123"/>
        <v>374.80497766393398</v>
      </c>
      <c r="CW104" s="36">
        <f t="shared" si="123"/>
        <v>390.32715100890806</v>
      </c>
      <c r="CX104" s="36">
        <f t="shared" si="123"/>
        <v>406.49215964079093</v>
      </c>
      <c r="CY104" s="36">
        <f t="shared" si="123"/>
        <v>423.3266259401546</v>
      </c>
      <c r="CZ104" s="36">
        <f t="shared" si="123"/>
        <v>440.8582748268401</v>
      </c>
      <c r="DA104" s="36">
        <f t="shared" si="123"/>
        <v>459.11597942051878</v>
      </c>
      <c r="DB104" s="36">
        <f t="shared" si="123"/>
        <v>478.12980859224007</v>
      </c>
      <c r="DC104" s="36">
        <f t="shared" si="123"/>
        <v>497.93107648527899</v>
      </c>
      <c r="DD104" s="36">
        <f t="shared" si="123"/>
        <v>518.55239408684031</v>
      </c>
      <c r="DE104" s="36">
        <f t="shared" si="123"/>
        <v>540.02772293555267</v>
      </c>
      <c r="DF104" s="36">
        <f t="shared" si="123"/>
        <v>562.39243105320554</v>
      </c>
      <c r="DG104" s="36">
        <f t="shared" si="123"/>
        <v>585.68335119284291</v>
      </c>
      <c r="DH104" s="36">
        <f t="shared" si="123"/>
        <v>609.93884149914322</v>
      </c>
      <c r="DI104" s="36">
        <f t="shared" si="124"/>
        <v>635.19884868098859</v>
      </c>
      <c r="DJ104" s="36">
        <f t="shared" si="124"/>
        <v>661.50497380026297</v>
      </c>
      <c r="DK104" s="36">
        <f t="shared" si="124"/>
        <v>688.90054078522701</v>
      </c>
      <c r="DL104" s="36">
        <f t="shared" si="124"/>
        <v>717.43066778130628</v>
      </c>
      <c r="DM104" s="36">
        <f t="shared" si="124"/>
        <v>747.1423414568012</v>
      </c>
      <c r="DN104" s="36">
        <f t="shared" si="124"/>
        <v>778.08449438589309</v>
      </c>
      <c r="DO104" s="36">
        <f t="shared" si="124"/>
        <v>810.30808563639039</v>
      </c>
      <c r="DP104" s="36">
        <f t="shared" si="124"/>
        <v>843.86618469493578</v>
      </c>
      <c r="DQ104" s="36">
        <f t="shared" si="124"/>
        <v>878.81405886789173</v>
      </c>
      <c r="DR104" s="36">
        <f t="shared" si="124"/>
        <v>915.20926430184647</v>
      </c>
      <c r="DS104" s="36">
        <f t="shared" si="124"/>
        <v>953.11174077364296</v>
      </c>
      <c r="DT104" s="36">
        <f t="shared" si="124"/>
        <v>992.58391040604249</v>
      </c>
      <c r="DU104" s="36">
        <f t="shared" si="124"/>
        <v>1033.6907804715981</v>
      </c>
      <c r="DV104" s="36">
        <f t="shared" si="124"/>
        <v>1076.5000504540487</v>
      </c>
      <c r="DW104" s="36">
        <f t="shared" si="124"/>
        <v>1121.0822235435526</v>
      </c>
      <c r="DX104" s="36">
        <f t="shared" si="124"/>
        <v>1167.510722749385</v>
      </c>
      <c r="DY104" s="36">
        <f t="shared" si="125"/>
        <v>1215.8620118213278</v>
      </c>
      <c r="DZ104" s="36">
        <f t="shared" si="125"/>
        <v>1266.215721178896</v>
      </c>
      <c r="EA104" s="36">
        <f t="shared" si="125"/>
        <v>1318.6547790557986</v>
      </c>
      <c r="EB104" s="36">
        <f t="shared" si="125"/>
        <v>1373.2655480756152</v>
      </c>
      <c r="EC104" s="36">
        <f t="shared" si="125"/>
        <v>1430.1379674836185</v>
      </c>
      <c r="ED104" s="36">
        <f t="shared" si="125"/>
        <v>1489.3657012689848</v>
      </c>
      <c r="EE104" s="36">
        <f t="shared" si="125"/>
        <v>1551.0462924213384</v>
      </c>
      <c r="EF104" s="36">
        <f t="shared" si="125"/>
        <v>1615.2813235756755</v>
      </c>
      <c r="EG104" s="36">
        <f t="shared" si="125"/>
        <v>1682.1765843102382</v>
      </c>
      <c r="EH104" s="36">
        <f t="shared" si="125"/>
        <v>1751.8422453728622</v>
      </c>
      <c r="EI104" s="36">
        <f t="shared" si="125"/>
        <v>1824.3930401227335</v>
      </c>
      <c r="EJ104" s="36">
        <f t="shared" si="125"/>
        <v>1899.9484534863761</v>
      </c>
      <c r="EK104" s="36">
        <f t="shared" si="125"/>
        <v>1978.6329187390606</v>
      </c>
      <c r="EL104" s="36">
        <f t="shared" si="125"/>
        <v>2060.57602243572</v>
      </c>
      <c r="EM104" s="36">
        <f t="shared" si="125"/>
        <v>2145.9127178288727</v>
      </c>
      <c r="EN104" s="36">
        <f t="shared" si="125"/>
        <v>2234.7835471250373</v>
      </c>
      <c r="EO104" s="36">
        <f t="shared" si="126"/>
        <v>2327.3348729456734</v>
      </c>
      <c r="EP104" s="36">
        <f t="shared" si="126"/>
        <v>2423.7191193738449</v>
      </c>
      <c r="EQ104" s="36">
        <f t="shared" si="126"/>
        <v>2524.095022983593</v>
      </c>
      <c r="ER104" s="36">
        <f t="shared" si="126"/>
        <v>2628.6278942654353</v>
      </c>
      <c r="ES104" s="36">
        <f t="shared" si="126"/>
        <v>2737.4898898785436</v>
      </c>
      <c r="ET104" s="36">
        <f t="shared" si="126"/>
        <v>2850.8602961779734</v>
      </c>
      <c r="EU104" s="36">
        <f t="shared" si="126"/>
        <v>2968.9258244838875</v>
      </c>
      <c r="EV104" s="36">
        <f t="shared" si="126"/>
        <v>3091.8809185790628</v>
      </c>
      <c r="EW104" s="36">
        <f t="shared" si="126"/>
        <v>3219.9280749410955</v>
      </c>
      <c r="EX104" s="36">
        <f t="shared" si="126"/>
        <v>3353.2781762367053</v>
      </c>
      <c r="EY104" s="36">
        <f t="shared" si="126"/>
        <v>3492.1508386273717</v>
      </c>
      <c r="EZ104" s="36">
        <f t="shared" si="126"/>
        <v>3636.7747734582854</v>
      </c>
      <c r="FA104" s="36">
        <f t="shared" si="126"/>
        <v>3787.3881639262863</v>
      </c>
      <c r="FB104" s="36">
        <f t="shared" si="126"/>
        <v>3944.2390573471289</v>
      </c>
      <c r="FC104" s="36">
        <f t="shared" si="126"/>
        <v>4107.5857736681019</v>
      </c>
      <c r="FD104" s="36">
        <f t="shared" si="126"/>
        <v>4277.6973308987917</v>
      </c>
      <c r="FE104" s="36">
        <f t="shared" si="132"/>
        <v>4454.8538881606337</v>
      </c>
      <c r="FF104" s="36">
        <f t="shared" si="132"/>
        <v>4639.3472070849175</v>
      </c>
      <c r="FG104" s="36">
        <f t="shared" si="132"/>
        <v>4831.4811323191316</v>
      </c>
      <c r="FH104" s="36">
        <f t="shared" si="132"/>
        <v>5031.5720919329951</v>
      </c>
      <c r="FI104" s="36">
        <f t="shared" si="132"/>
        <v>5239.9496185483076</v>
      </c>
      <c r="FJ104" s="36">
        <f t="shared" si="132"/>
        <v>5456.9568920508664</v>
      </c>
      <c r="FK104" s="36">
        <f t="shared" si="132"/>
        <v>5682.9513047782602</v>
      </c>
      <c r="FL104" s="36">
        <f t="shared" si="132"/>
        <v>5918.3050501143462</v>
      </c>
      <c r="FM104" s="36">
        <f t="shared" si="132"/>
        <v>6163.4057354597808</v>
      </c>
      <c r="FN104" s="36">
        <f t="shared" si="132"/>
        <v>6418.6570205881108</v>
      </c>
      <c r="FO104" s="36">
        <f t="shared" si="132"/>
        <v>6684.4792824387459</v>
      </c>
      <c r="FP104" s="36">
        <f t="shared" si="132"/>
        <v>6961.3103074416631</v>
      </c>
      <c r="FQ104" s="36">
        <f t="shared" si="132"/>
        <v>7249.6060125140511</v>
      </c>
      <c r="FR104" s="36">
        <f t="shared" si="132"/>
        <v>7549.8411959163068</v>
      </c>
      <c r="FS104" s="36">
        <f t="shared" si="132"/>
        <v>7862.5103192039833</v>
      </c>
      <c r="FT104" s="36">
        <f t="shared" si="132"/>
        <v>8188.1283215634958</v>
      </c>
      <c r="FU104" s="36">
        <f t="shared" si="130"/>
        <v>8527.2314678727253</v>
      </c>
      <c r="FV104" s="36">
        <f t="shared" si="130"/>
        <v>8880.3782318832054</v>
      </c>
      <c r="FW104" s="36">
        <f t="shared" si="130"/>
        <v>9248.1502159784159</v>
      </c>
      <c r="FX104" s="36">
        <f t="shared" si="130"/>
        <v>9631.1531090229437</v>
      </c>
      <c r="FY104" s="36">
        <f t="shared" si="130"/>
        <v>10030.017683880018</v>
      </c>
      <c r="FZ104" s="36">
        <f t="shared" si="130"/>
        <v>10445.400836240224</v>
      </c>
      <c r="GA104" s="36">
        <f t="shared" si="130"/>
        <v>10877.986666472274</v>
      </c>
      <c r="GB104" s="36">
        <f t="shared" si="130"/>
        <v>11328.487606277555</v>
      </c>
      <c r="GC104" s="36">
        <f t="shared" si="130"/>
        <v>11797.645592003932</v>
      </c>
      <c r="GD104" s="36">
        <f t="shared" si="130"/>
        <v>12286.23328655118</v>
      </c>
      <c r="GE104" s="36">
        <f t="shared" si="130"/>
        <v>12795.055351880408</v>
      </c>
      <c r="GF104" s="36">
        <f t="shared" si="130"/>
        <v>13324.949774223182</v>
      </c>
      <c r="GG104" s="36">
        <f t="shared" si="130"/>
        <v>13876.789244172858</v>
      </c>
      <c r="GH104" s="36">
        <f t="shared" si="130"/>
        <v>14451.48259393103</v>
      </c>
      <c r="GI104" s="36">
        <f t="shared" si="130"/>
        <v>15049.976294076088</v>
      </c>
      <c r="GJ104" s="36">
        <f t="shared" si="131"/>
        <v>15673.256012318952</v>
      </c>
      <c r="GK104" s="36">
        <f t="shared" si="131"/>
        <v>16322.348236813126</v>
      </c>
      <c r="GL104" s="36">
        <f t="shared" si="131"/>
        <v>16998.321966692503</v>
      </c>
      <c r="GM104" s="36">
        <f t="shared" si="131"/>
        <v>17702.290472621105</v>
      </c>
      <c r="GN104" s="36">
        <f t="shared" si="131"/>
        <v>18435.413130254234</v>
      </c>
      <c r="GO104" s="36">
        <f t="shared" si="131"/>
        <v>19198.897329630581</v>
      </c>
      <c r="GP104" s="36">
        <f t="shared" si="131"/>
        <v>19994.000463639899</v>
      </c>
      <c r="GQ104" s="36">
        <f t="shared" si="131"/>
        <v>20822.031998841077</v>
      </c>
      <c r="GR104" s="36">
        <f t="shared" si="131"/>
        <v>21684.355632041079</v>
      </c>
      <c r="GS104" s="36">
        <f t="shared" si="131"/>
        <v>22582.391536186424</v>
      </c>
      <c r="GT104" s="36">
        <f t="shared" si="131"/>
        <v>23517.618699266044</v>
      </c>
      <c r="GU104" s="36">
        <f t="shared" si="131"/>
        <v>24491.577360077445</v>
      </c>
      <c r="GV104" s="36">
        <f t="shared" si="131"/>
        <v>25505.871544867688</v>
      </c>
      <c r="GW104" s="36">
        <f t="shared" si="131"/>
        <v>26562.171709026836</v>
      </c>
      <c r="GX104" s="36">
        <f t="shared" si="131"/>
        <v>27662.217488184469</v>
      </c>
      <c r="GY104" s="36">
        <f t="shared" si="131"/>
        <v>28807.820563240137</v>
      </c>
      <c r="GZ104" s="36">
        <f t="shared" si="129"/>
        <v>30000.86764404616</v>
      </c>
      <c r="HA104" s="36">
        <f t="shared" si="129"/>
        <v>31243.323576656683</v>
      </c>
      <c r="HB104" s="36">
        <f t="shared" si="129"/>
        <v>32537.234579260337</v>
      </c>
      <c r="HC104" s="36">
        <f t="shared" si="129"/>
        <v>33884.731612125819</v>
      </c>
      <c r="HD104" s="36">
        <f t="shared" si="129"/>
        <v>35288.033887110396</v>
      </c>
      <c r="HE104" s="36">
        <f t="shared" si="129"/>
        <v>36749.452522511179</v>
      </c>
      <c r="HF104" s="36">
        <f t="shared" si="129"/>
        <v>38271.394349278453</v>
      </c>
      <c r="HG104" s="36">
        <f t="shared" si="129"/>
        <v>39856.365874859468</v>
      </c>
      <c r="HH104" s="36">
        <f t="shared" si="129"/>
        <v>41506.977411200889</v>
      </c>
      <c r="HI104" s="36">
        <f t="shared" si="129"/>
        <v>43225.947373708354</v>
      </c>
      <c r="HJ104" s="36">
        <f t="shared" si="129"/>
        <v>45016.106758243106</v>
      </c>
      <c r="HK104" s="36">
        <f t="shared" si="129"/>
        <v>46880.403803528978</v>
      </c>
      <c r="HL104" s="36">
        <f t="shared" si="129"/>
        <v>48821.908846648323</v>
      </c>
      <c r="HM104" s="36">
        <f t="shared" si="129"/>
        <v>50843.819379623412</v>
      </c>
    </row>
    <row r="105" spans="1:221" x14ac:dyDescent="0.25">
      <c r="A105" s="7" t="s">
        <v>1282</v>
      </c>
      <c r="B105" s="16" t="s">
        <v>718</v>
      </c>
      <c r="C105" s="15">
        <v>836.77300000000002</v>
      </c>
      <c r="D105" s="15">
        <v>48.54</v>
      </c>
      <c r="E105" s="14">
        <f t="shared" si="93"/>
        <v>40616.96142</v>
      </c>
      <c r="F105" s="12">
        <f>IF(OR(G105="n/a",J105="n/a"),0%,E105/SUMIFS(E$13:E$515,G$13:G$515,"&lt;&gt;n/a",$J$13:$J$515,"&lt;&gt;n/a"))</f>
        <v>1.4193005590398397E-3</v>
      </c>
      <c r="G105" s="13">
        <v>5.5006180469715699E-2</v>
      </c>
      <c r="H105" s="13">
        <f t="shared" si="107"/>
        <v>5.5088689740420277E-2</v>
      </c>
      <c r="I105" s="33">
        <f t="shared" si="108"/>
        <v>2.6740050000000002</v>
      </c>
      <c r="J105" s="13">
        <v>3.0000000000000001E-3</v>
      </c>
      <c r="K105" s="41">
        <f t="shared" si="94"/>
        <v>9.402333333333306E-3</v>
      </c>
      <c r="L105" s="1">
        <f t="shared" si="95"/>
        <v>1.5804666666666613E-2</v>
      </c>
      <c r="M105" s="1">
        <f t="shared" si="96"/>
        <v>2.2206999999999918E-2</v>
      </c>
      <c r="N105" s="1">
        <f t="shared" si="97"/>
        <v>2.8609333333333223E-2</v>
      </c>
      <c r="O105" s="1">
        <f t="shared" si="98"/>
        <v>3.5011666666666531E-2</v>
      </c>
      <c r="P105" s="5">
        <v>4.141399999999984E-2</v>
      </c>
      <c r="Q105" s="1">
        <f t="shared" si="99"/>
        <v>8.6452005090081441E-2</v>
      </c>
      <c r="R105" s="12">
        <f t="shared" si="100"/>
        <v>1.2270137915446766E-4</v>
      </c>
      <c r="S105" s="12">
        <f t="shared" si="101"/>
        <v>1.4193005590398397E-3</v>
      </c>
      <c r="T105" s="7"/>
      <c r="U105" s="42">
        <f t="shared" si="102"/>
        <v>-48.54</v>
      </c>
      <c r="V105" s="36">
        <f t="shared" si="103"/>
        <v>2.6820270150000001</v>
      </c>
      <c r="W105" s="36">
        <f t="shared" si="104"/>
        <v>2.6900730960449999</v>
      </c>
      <c r="X105" s="36">
        <f t="shared" si="128"/>
        <v>2.6981433153331347</v>
      </c>
      <c r="Y105" s="36">
        <f t="shared" si="128"/>
        <v>2.7062377452791337</v>
      </c>
      <c r="Z105" s="36">
        <f t="shared" si="128"/>
        <v>2.7143564585149709</v>
      </c>
      <c r="AA105" s="36">
        <f t="shared" si="105"/>
        <v>2.7398777427234147</v>
      </c>
      <c r="AB105" s="36">
        <f t="shared" si="127"/>
        <v>2.7831805971545776</v>
      </c>
      <c r="AC105" s="36">
        <f t="shared" si="127"/>
        <v>2.844986688675589</v>
      </c>
      <c r="AD105" s="36">
        <f t="shared" si="127"/>
        <v>2.9263798611808052</v>
      </c>
      <c r="AE105" s="36">
        <f t="shared" si="127"/>
        <v>3.0288372974205133</v>
      </c>
      <c r="AF105" s="36">
        <f t="shared" si="106"/>
        <v>3.154273565255886</v>
      </c>
      <c r="AG105" s="36">
        <f t="shared" si="119"/>
        <v>3.2849046506873929</v>
      </c>
      <c r="AH105" s="36">
        <f t="shared" si="119"/>
        <v>3.4209456918909602</v>
      </c>
      <c r="AI105" s="36">
        <f t="shared" si="119"/>
        <v>3.5626207367749321</v>
      </c>
      <c r="AJ105" s="36">
        <f t="shared" si="119"/>
        <v>3.7101631119677285</v>
      </c>
      <c r="AK105" s="36">
        <f t="shared" si="119"/>
        <v>3.8638158070867594</v>
      </c>
      <c r="AL105" s="36">
        <f t="shared" si="119"/>
        <v>4.0238318749214494</v>
      </c>
      <c r="AM105" s="36">
        <f t="shared" si="119"/>
        <v>4.1904748481894458</v>
      </c>
      <c r="AN105" s="36">
        <f t="shared" si="119"/>
        <v>4.3640191735523626</v>
      </c>
      <c r="AO105" s="36">
        <f t="shared" si="119"/>
        <v>4.5447506636058597</v>
      </c>
      <c r="AP105" s="36">
        <f t="shared" si="119"/>
        <v>4.7329669675884318</v>
      </c>
      <c r="AQ105" s="36">
        <f t="shared" si="119"/>
        <v>4.9289780615841385</v>
      </c>
      <c r="AR105" s="36">
        <f t="shared" si="119"/>
        <v>5.1331067590265835</v>
      </c>
      <c r="AS105" s="36">
        <f t="shared" si="119"/>
        <v>5.3456892423449096</v>
      </c>
      <c r="AT105" s="36">
        <f t="shared" si="119"/>
        <v>5.5670756166273812</v>
      </c>
      <c r="AU105" s="36">
        <f t="shared" si="119"/>
        <v>5.7976304862143868</v>
      </c>
      <c r="AV105" s="36">
        <f t="shared" si="119"/>
        <v>6.0377335551704681</v>
      </c>
      <c r="AW105" s="36">
        <f t="shared" si="120"/>
        <v>6.2877802526242972</v>
      </c>
      <c r="AX105" s="36">
        <f t="shared" si="120"/>
        <v>6.5481823840064788</v>
      </c>
      <c r="AY105" s="36">
        <f t="shared" si="120"/>
        <v>6.819368809257722</v>
      </c>
      <c r="AZ105" s="36">
        <f t="shared" si="120"/>
        <v>7.1017861491243206</v>
      </c>
      <c r="BA105" s="36">
        <f t="shared" si="120"/>
        <v>7.3958995207041545</v>
      </c>
      <c r="BB105" s="36">
        <f t="shared" si="120"/>
        <v>7.7021933034545951</v>
      </c>
      <c r="BC105" s="36">
        <f t="shared" si="120"/>
        <v>8.0211719369238619</v>
      </c>
      <c r="BD105" s="36">
        <f t="shared" si="120"/>
        <v>8.3533607515196255</v>
      </c>
      <c r="BE105" s="36">
        <f t="shared" si="120"/>
        <v>8.6993068336830586</v>
      </c>
      <c r="BF105" s="36">
        <f t="shared" si="120"/>
        <v>9.0595799268932069</v>
      </c>
      <c r="BG105" s="36">
        <f t="shared" si="120"/>
        <v>9.4347733699855603</v>
      </c>
      <c r="BH105" s="36">
        <f t="shared" si="120"/>
        <v>9.82550507433014</v>
      </c>
      <c r="BI105" s="36">
        <f t="shared" si="120"/>
        <v>10.232418541478447</v>
      </c>
      <c r="BJ105" s="36">
        <f t="shared" si="120"/>
        <v>10.656183922955234</v>
      </c>
      <c r="BK105" s="36">
        <f t="shared" si="120"/>
        <v>11.097499123940501</v>
      </c>
      <c r="BL105" s="36">
        <f t="shared" si="120"/>
        <v>11.557090952659372</v>
      </c>
      <c r="BM105" s="36">
        <f t="shared" si="121"/>
        <v>12.035716317372806</v>
      </c>
      <c r="BN105" s="36">
        <f t="shared" si="121"/>
        <v>12.534163472940481</v>
      </c>
      <c r="BO105" s="36">
        <f t="shared" si="121"/>
        <v>13.053253319008837</v>
      </c>
      <c r="BP105" s="36">
        <f t="shared" si="121"/>
        <v>13.593840751962267</v>
      </c>
      <c r="BQ105" s="36">
        <f t="shared" si="121"/>
        <v>14.15681607286403</v>
      </c>
      <c r="BR105" s="36">
        <f t="shared" si="121"/>
        <v>14.74310645370562</v>
      </c>
      <c r="BS105" s="36">
        <f t="shared" si="121"/>
        <v>15.353677464379382</v>
      </c>
      <c r="BT105" s="36">
        <f t="shared" si="121"/>
        <v>15.989534662889188</v>
      </c>
      <c r="BU105" s="36">
        <f t="shared" si="121"/>
        <v>16.651725251418078</v>
      </c>
      <c r="BV105" s="36">
        <f t="shared" si="121"/>
        <v>17.341339800980304</v>
      </c>
      <c r="BW105" s="36">
        <f t="shared" si="121"/>
        <v>18.059514047498098</v>
      </c>
      <c r="BX105" s="36">
        <f t="shared" si="121"/>
        <v>18.80743076226118</v>
      </c>
      <c r="BY105" s="36">
        <f t="shared" si="121"/>
        <v>19.586321699849464</v>
      </c>
      <c r="BZ105" s="36">
        <f t="shared" si="121"/>
        <v>20.397469626727027</v>
      </c>
      <c r="CA105" s="36">
        <f t="shared" si="121"/>
        <v>21.242210433848296</v>
      </c>
      <c r="CB105" s="36">
        <f t="shared" si="121"/>
        <v>22.121935336755687</v>
      </c>
      <c r="CC105" s="36">
        <f t="shared" si="122"/>
        <v>23.038093166792084</v>
      </c>
      <c r="CD105" s="36">
        <f t="shared" si="122"/>
        <v>23.992192757201607</v>
      </c>
      <c r="CE105" s="36">
        <f t="shared" si="122"/>
        <v>24.985805428048351</v>
      </c>
      <c r="CF105" s="36">
        <f t="shared" si="122"/>
        <v>26.020567574045543</v>
      </c>
      <c r="CG105" s="36">
        <f t="shared" si="122"/>
        <v>27.098183359557062</v>
      </c>
      <c r="CH105" s="36">
        <f t="shared" si="122"/>
        <v>28.220427525209754</v>
      </c>
      <c r="CI105" s="36">
        <f t="shared" si="122"/>
        <v>29.389148310738786</v>
      </c>
      <c r="CJ105" s="36">
        <f t="shared" si="122"/>
        <v>30.606270498879717</v>
      </c>
      <c r="CK105" s="36">
        <f t="shared" si="122"/>
        <v>31.873798585320316</v>
      </c>
      <c r="CL105" s="36">
        <f t="shared" si="122"/>
        <v>33.193820079932763</v>
      </c>
      <c r="CM105" s="36">
        <f t="shared" si="122"/>
        <v>34.568508944723092</v>
      </c>
      <c r="CN105" s="36">
        <f t="shared" si="122"/>
        <v>36.000129174159852</v>
      </c>
      <c r="CO105" s="36">
        <f t="shared" si="122"/>
        <v>37.491038523778499</v>
      </c>
      <c r="CP105" s="36">
        <f t="shared" si="122"/>
        <v>39.043692393202257</v>
      </c>
      <c r="CQ105" s="36">
        <f t="shared" si="122"/>
        <v>40.660647869974326</v>
      </c>
      <c r="CR105" s="36">
        <f t="shared" si="122"/>
        <v>42.344567940861438</v>
      </c>
      <c r="CS105" s="36">
        <f t="shared" si="123"/>
        <v>44.098225877564268</v>
      </c>
      <c r="CT105" s="36">
        <f t="shared" si="123"/>
        <v>45.924509804057706</v>
      </c>
      <c r="CU105" s="36">
        <f t="shared" si="123"/>
        <v>47.826427453082943</v>
      </c>
      <c r="CV105" s="36">
        <f t="shared" si="123"/>
        <v>49.807111119624913</v>
      </c>
      <c r="CW105" s="36">
        <f t="shared" si="123"/>
        <v>51.869822819533049</v>
      </c>
      <c r="CX105" s="36">
        <f t="shared" si="123"/>
        <v>54.017959661781184</v>
      </c>
      <c r="CY105" s="36">
        <f t="shared" si="123"/>
        <v>56.255059443214179</v>
      </c>
      <c r="CZ105" s="36">
        <f t="shared" si="123"/>
        <v>58.584806474995439</v>
      </c>
      <c r="DA105" s="36">
        <f t="shared" si="123"/>
        <v>61.011037650350893</v>
      </c>
      <c r="DB105" s="36">
        <f t="shared" si="123"/>
        <v>63.537748763602515</v>
      </c>
      <c r="DC105" s="36">
        <f t="shared" si="123"/>
        <v>66.169101090898337</v>
      </c>
      <c r="DD105" s="36">
        <f t="shared" si="123"/>
        <v>68.909428243476796</v>
      </c>
      <c r="DE105" s="36">
        <f t="shared" si="123"/>
        <v>71.763243304752137</v>
      </c>
      <c r="DF105" s="36">
        <f t="shared" si="123"/>
        <v>74.735246262975124</v>
      </c>
      <c r="DG105" s="36">
        <f t="shared" si="123"/>
        <v>77.830331751709963</v>
      </c>
      <c r="DH105" s="36">
        <f t="shared" si="123"/>
        <v>81.053597110875273</v>
      </c>
      <c r="DI105" s="36">
        <f t="shared" si="124"/>
        <v>84.410350781625056</v>
      </c>
      <c r="DJ105" s="36">
        <f t="shared" si="124"/>
        <v>87.906121048895258</v>
      </c>
      <c r="DK105" s="36">
        <f t="shared" si="124"/>
        <v>91.546665146014192</v>
      </c>
      <c r="DL105" s="36">
        <f t="shared" si="124"/>
        <v>95.337978736371213</v>
      </c>
      <c r="DM105" s="36">
        <f t="shared" si="124"/>
        <v>99.286305787759275</v>
      </c>
      <c r="DN105" s="36">
        <f t="shared" si="124"/>
        <v>103.39814885565352</v>
      </c>
      <c r="DO105" s="36">
        <f t="shared" si="124"/>
        <v>107.68027979236153</v>
      </c>
      <c r="DP105" s="36">
        <f t="shared" si="124"/>
        <v>112.13975089968237</v>
      </c>
      <c r="DQ105" s="36">
        <f t="shared" si="124"/>
        <v>116.7839065434418</v>
      </c>
      <c r="DR105" s="36">
        <f t="shared" si="124"/>
        <v>121.62039524903189</v>
      </c>
      <c r="DS105" s="36">
        <f t="shared" si="124"/>
        <v>126.65718229787528</v>
      </c>
      <c r="DT105" s="36">
        <f t="shared" si="124"/>
        <v>131.90256284555946</v>
      </c>
      <c r="DU105" s="36">
        <f t="shared" si="124"/>
        <v>137.36517558324545</v>
      </c>
      <c r="DV105" s="36">
        <f t="shared" si="124"/>
        <v>143.05401696484995</v>
      </c>
      <c r="DW105" s="36">
        <f t="shared" si="124"/>
        <v>148.97845602343222</v>
      </c>
      <c r="DX105" s="36">
        <f t="shared" si="124"/>
        <v>155.14824980118661</v>
      </c>
      <c r="DY105" s="36">
        <f t="shared" si="125"/>
        <v>161.57355941845293</v>
      </c>
      <c r="DZ105" s="36">
        <f t="shared" si="125"/>
        <v>168.26496680820873</v>
      </c>
      <c r="EA105" s="36">
        <f t="shared" si="125"/>
        <v>175.23349214360385</v>
      </c>
      <c r="EB105" s="36">
        <f t="shared" si="125"/>
        <v>182.49061198723905</v>
      </c>
      <c r="EC105" s="36">
        <f t="shared" si="125"/>
        <v>190.04827819207853</v>
      </c>
      <c r="ED105" s="36">
        <f t="shared" si="125"/>
        <v>197.91893758512524</v>
      </c>
      <c r="EE105" s="36">
        <f t="shared" si="125"/>
        <v>206.11555246627557</v>
      </c>
      <c r="EF105" s="36">
        <f t="shared" si="125"/>
        <v>214.65162195611387</v>
      </c>
      <c r="EG105" s="36">
        <f t="shared" si="125"/>
        <v>223.54120422780434</v>
      </c>
      <c r="EH105" s="36">
        <f t="shared" si="125"/>
        <v>232.79893965969458</v>
      </c>
      <c r="EI105" s="36">
        <f t="shared" si="125"/>
        <v>242.44007494676114</v>
      </c>
      <c r="EJ105" s="36">
        <f t="shared" si="125"/>
        <v>252.48048821060627</v>
      </c>
      <c r="EK105" s="36">
        <f t="shared" si="125"/>
        <v>262.93671514936028</v>
      </c>
      <c r="EL105" s="36">
        <f t="shared" si="125"/>
        <v>273.82597627055583</v>
      </c>
      <c r="EM105" s="36">
        <f t="shared" si="125"/>
        <v>285.16620525182458</v>
      </c>
      <c r="EN105" s="36">
        <f t="shared" si="125"/>
        <v>296.97607847612358</v>
      </c>
      <c r="EO105" s="36">
        <f t="shared" si="126"/>
        <v>309.27504579013373</v>
      </c>
      <c r="EP105" s="36">
        <f t="shared" si="126"/>
        <v>322.08336253648628</v>
      </c>
      <c r="EQ105" s="36">
        <f t="shared" si="126"/>
        <v>335.42212291257226</v>
      </c>
      <c r="ER105" s="36">
        <f t="shared" si="126"/>
        <v>349.31329471087349</v>
      </c>
      <c r="ES105" s="36">
        <f t="shared" si="126"/>
        <v>363.77975549802954</v>
      </c>
      <c r="ET105" s="36">
        <f t="shared" si="126"/>
        <v>378.8453302922249</v>
      </c>
      <c r="EU105" s="36">
        <f t="shared" si="126"/>
        <v>394.53483080094702</v>
      </c>
      <c r="EV105" s="36">
        <f t="shared" si="126"/>
        <v>410.8740962837374</v>
      </c>
      <c r="EW105" s="36">
        <f t="shared" si="126"/>
        <v>427.89003610723205</v>
      </c>
      <c r="EX105" s="36">
        <f t="shared" si="126"/>
        <v>445.61067406257689</v>
      </c>
      <c r="EY105" s="36">
        <f t="shared" si="126"/>
        <v>464.06519451820435</v>
      </c>
      <c r="EZ105" s="36">
        <f t="shared" si="126"/>
        <v>483.2839904839812</v>
      </c>
      <c r="FA105" s="36">
        <f t="shared" si="126"/>
        <v>503.29871366588475</v>
      </c>
      <c r="FB105" s="36">
        <f t="shared" si="126"/>
        <v>524.14232659364359</v>
      </c>
      <c r="FC105" s="36">
        <f t="shared" si="126"/>
        <v>545.84915690719265</v>
      </c>
      <c r="FD105" s="36">
        <f t="shared" si="126"/>
        <v>568.45495389134703</v>
      </c>
      <c r="FE105" s="36">
        <f t="shared" si="132"/>
        <v>591.99694735180321</v>
      </c>
      <c r="FF105" s="36">
        <f t="shared" si="132"/>
        <v>616.51390892943073</v>
      </c>
      <c r="FG105" s="36">
        <f t="shared" si="132"/>
        <v>642.04621595383412</v>
      </c>
      <c r="FH105" s="36">
        <f t="shared" si="132"/>
        <v>668.63591794134607</v>
      </c>
      <c r="FI105" s="36">
        <f t="shared" si="132"/>
        <v>696.32680584696891</v>
      </c>
      <c r="FJ105" s="36">
        <f t="shared" si="132"/>
        <v>725.16448418431514</v>
      </c>
      <c r="FK105" s="36">
        <f t="shared" si="132"/>
        <v>755.19644613232424</v>
      </c>
      <c r="FL105" s="36">
        <f t="shared" si="132"/>
        <v>786.47215175244821</v>
      </c>
      <c r="FM105" s="36">
        <f t="shared" si="132"/>
        <v>819.04310944512395</v>
      </c>
      <c r="FN105" s="36">
        <f t="shared" si="132"/>
        <v>852.96296077968418</v>
      </c>
      <c r="FO105" s="36">
        <f t="shared" si="132"/>
        <v>888.28756883741391</v>
      </c>
      <c r="FP105" s="36">
        <f t="shared" si="132"/>
        <v>925.07511021324638</v>
      </c>
      <c r="FQ105" s="36">
        <f t="shared" si="132"/>
        <v>963.38617082761766</v>
      </c>
      <c r="FR105" s="36">
        <f t="shared" si="132"/>
        <v>1003.2838457062725</v>
      </c>
      <c r="FS105" s="36">
        <f t="shared" si="132"/>
        <v>1044.8338428923519</v>
      </c>
      <c r="FT105" s="36">
        <f t="shared" si="132"/>
        <v>1088.1045916618955</v>
      </c>
      <c r="FU105" s="36">
        <f t="shared" si="130"/>
        <v>1133.1673552209811</v>
      </c>
      <c r="FV105" s="36">
        <f t="shared" si="130"/>
        <v>1180.0963480701027</v>
      </c>
      <c r="FW105" s="36">
        <f t="shared" si="130"/>
        <v>1228.9688582290778</v>
      </c>
      <c r="FX105" s="36">
        <f t="shared" si="130"/>
        <v>1279.8653745237766</v>
      </c>
      <c r="FY105" s="36">
        <f t="shared" si="130"/>
        <v>1332.8697191443041</v>
      </c>
      <c r="FZ105" s="36">
        <f t="shared" si="130"/>
        <v>1388.0691856929461</v>
      </c>
      <c r="GA105" s="36">
        <f t="shared" si="130"/>
        <v>1445.5546829492337</v>
      </c>
      <c r="GB105" s="36">
        <f t="shared" si="130"/>
        <v>1505.4208845888929</v>
      </c>
      <c r="GC105" s="36">
        <f t="shared" si="130"/>
        <v>1567.7663851032571</v>
      </c>
      <c r="GD105" s="36">
        <f t="shared" si="130"/>
        <v>1632.6938621759232</v>
      </c>
      <c r="GE105" s="36">
        <f t="shared" si="130"/>
        <v>1700.3102457840766</v>
      </c>
      <c r="GF105" s="36">
        <f t="shared" si="130"/>
        <v>1770.7268943029781</v>
      </c>
      <c r="GG105" s="36">
        <f t="shared" si="130"/>
        <v>1844.0597779036414</v>
      </c>
      <c r="GH105" s="36">
        <f t="shared" si="130"/>
        <v>1920.4296695457424</v>
      </c>
      <c r="GI105" s="36">
        <f t="shared" si="130"/>
        <v>1999.9623438803094</v>
      </c>
      <c r="GJ105" s="36">
        <f t="shared" si="131"/>
        <v>2082.7887843897684</v>
      </c>
      <c r="GK105" s="36">
        <f t="shared" si="131"/>
        <v>2169.045399106486</v>
      </c>
      <c r="GL105" s="36">
        <f t="shared" si="131"/>
        <v>2258.8742452650818</v>
      </c>
      <c r="GM105" s="36">
        <f t="shared" si="131"/>
        <v>2352.4232632584894</v>
      </c>
      <c r="GN105" s="36">
        <f t="shared" si="131"/>
        <v>2449.8465202830762</v>
      </c>
      <c r="GO105" s="36">
        <f t="shared" si="131"/>
        <v>2551.3044640740791</v>
      </c>
      <c r="GP105" s="36">
        <f t="shared" si="131"/>
        <v>2656.9641871492427</v>
      </c>
      <c r="GQ105" s="36">
        <f t="shared" si="131"/>
        <v>2766.999701995841</v>
      </c>
      <c r="GR105" s="36">
        <f t="shared" si="131"/>
        <v>2881.592227654296</v>
      </c>
      <c r="GS105" s="36">
        <f t="shared" si="131"/>
        <v>3000.9304881703706</v>
      </c>
      <c r="GT105" s="36">
        <f t="shared" si="131"/>
        <v>3125.211023407458</v>
      </c>
      <c r="GU105" s="36">
        <f t="shared" si="131"/>
        <v>3254.638512730854</v>
      </c>
      <c r="GV105" s="36">
        <f t="shared" si="131"/>
        <v>3389.4261120970891</v>
      </c>
      <c r="GW105" s="36">
        <f t="shared" si="131"/>
        <v>3529.7958051034775</v>
      </c>
      <c r="GX105" s="36">
        <f t="shared" si="131"/>
        <v>3675.9787685760325</v>
      </c>
      <c r="GY105" s="36">
        <f t="shared" si="131"/>
        <v>3828.2157532978399</v>
      </c>
      <c r="GZ105" s="36">
        <f t="shared" si="129"/>
        <v>3986.7574805049162</v>
      </c>
      <c r="HA105" s="36">
        <f t="shared" si="129"/>
        <v>4151.8650548025462</v>
      </c>
      <c r="HB105" s="36">
        <f t="shared" si="129"/>
        <v>4323.8103941821382</v>
      </c>
      <c r="HC105" s="36">
        <f t="shared" si="129"/>
        <v>4502.8766778467962</v>
      </c>
      <c r="HD105" s="36">
        <f t="shared" si="129"/>
        <v>4689.3588125831429</v>
      </c>
      <c r="HE105" s="36">
        <f t="shared" si="129"/>
        <v>4883.5639184474603</v>
      </c>
      <c r="HF105" s="36">
        <f t="shared" si="129"/>
        <v>5085.8118345660423</v>
      </c>
      <c r="HG105" s="36">
        <f t="shared" si="129"/>
        <v>5296.4356458827597</v>
      </c>
      <c r="HH105" s="36">
        <f t="shared" si="129"/>
        <v>5515.7822317213477</v>
      </c>
      <c r="HI105" s="36">
        <f t="shared" si="129"/>
        <v>5744.2128370658547</v>
      </c>
      <c r="HJ105" s="36">
        <f t="shared" si="129"/>
        <v>5982.1036675000987</v>
      </c>
      <c r="HK105" s="36">
        <f t="shared" si="129"/>
        <v>6229.8465087859468</v>
      </c>
      <c r="HL105" s="36">
        <f t="shared" si="129"/>
        <v>6487.8493721008072</v>
      </c>
      <c r="HM105" s="36">
        <f t="shared" si="129"/>
        <v>6756.5371659969887</v>
      </c>
    </row>
    <row r="106" spans="1:221" x14ac:dyDescent="0.25">
      <c r="A106" s="7" t="s">
        <v>717</v>
      </c>
      <c r="B106" s="16" t="s">
        <v>716</v>
      </c>
      <c r="C106" s="15">
        <v>139.874</v>
      </c>
      <c r="D106" s="15">
        <v>148.30000000000001</v>
      </c>
      <c r="E106" s="14">
        <f t="shared" si="93"/>
        <v>20743.314200000001</v>
      </c>
      <c r="F106" s="12">
        <f>IF(OR(G106="n/a",J106="n/a"),0%,E106/SUMIFS(E$13:E$515,G$13:G$515,"&lt;&gt;n/a",$J$13:$J$515,"&lt;&gt;n/a"))</f>
        <v>7.2484490250179442E-4</v>
      </c>
      <c r="G106" s="13">
        <v>1.3755900202292649E-2</v>
      </c>
      <c r="H106" s="13">
        <f t="shared" si="107"/>
        <v>1.4650033715441671E-2</v>
      </c>
      <c r="I106" s="33">
        <f t="shared" si="108"/>
        <v>2.1726000000000001</v>
      </c>
      <c r="J106" s="13">
        <v>0.13</v>
      </c>
      <c r="K106" s="41">
        <f t="shared" si="94"/>
        <v>0.11523566666666664</v>
      </c>
      <c r="L106" s="1">
        <f t="shared" si="95"/>
        <v>0.10047133333333327</v>
      </c>
      <c r="M106" s="1">
        <f t="shared" si="96"/>
        <v>8.5706999999999908E-2</v>
      </c>
      <c r="N106" s="1">
        <f t="shared" si="97"/>
        <v>7.0942666666666543E-2</v>
      </c>
      <c r="O106" s="1">
        <f t="shared" si="98"/>
        <v>5.6178333333333184E-2</v>
      </c>
      <c r="P106" s="5">
        <v>4.141399999999984E-2</v>
      </c>
      <c r="Q106" s="1">
        <f t="shared" si="99"/>
        <v>6.8273248760973182E-2</v>
      </c>
      <c r="R106" s="12">
        <f t="shared" si="100"/>
        <v>4.9487516341628365E-5</v>
      </c>
      <c r="S106" s="12">
        <f t="shared" si="101"/>
        <v>7.2484490250179442E-4</v>
      </c>
      <c r="T106" s="7"/>
      <c r="U106" s="42">
        <f t="shared" si="102"/>
        <v>-148.30000000000001</v>
      </c>
      <c r="V106" s="36">
        <f t="shared" si="103"/>
        <v>2.4550380000000001</v>
      </c>
      <c r="W106" s="36">
        <f t="shared" si="104"/>
        <v>2.7741929399999998</v>
      </c>
      <c r="X106" s="36">
        <f t="shared" si="128"/>
        <v>3.1348380221999994</v>
      </c>
      <c r="Y106" s="36">
        <f t="shared" si="128"/>
        <v>3.542366965085999</v>
      </c>
      <c r="Z106" s="36">
        <f t="shared" si="128"/>
        <v>4.0028746705471789</v>
      </c>
      <c r="AA106" s="36">
        <f t="shared" si="105"/>
        <v>4.4641486017907974</v>
      </c>
      <c r="AB106" s="36">
        <f t="shared" si="127"/>
        <v>4.9126675640108548</v>
      </c>
      <c r="AC106" s="36">
        <f t="shared" si="127"/>
        <v>5.3337175629195333</v>
      </c>
      <c r="AD106" s="36">
        <f t="shared" si="127"/>
        <v>5.7121057100798787</v>
      </c>
      <c r="AE106" s="36">
        <f t="shared" si="127"/>
        <v>6.0330022886959824</v>
      </c>
      <c r="AF106" s="36">
        <f t="shared" si="106"/>
        <v>6.2828530454800369</v>
      </c>
      <c r="AG106" s="36">
        <f t="shared" si="119"/>
        <v>6.5430511215055462</v>
      </c>
      <c r="AH106" s="36">
        <f t="shared" si="119"/>
        <v>6.8140250406515763</v>
      </c>
      <c r="AI106" s="36">
        <f t="shared" si="119"/>
        <v>7.0962210736851192</v>
      </c>
      <c r="AJ106" s="36">
        <f t="shared" si="119"/>
        <v>7.3901039732307137</v>
      </c>
      <c r="AK106" s="36">
        <f t="shared" si="119"/>
        <v>7.6961577391780889</v>
      </c>
      <c r="AL106" s="36">
        <f t="shared" si="119"/>
        <v>8.0148864157884088</v>
      </c>
      <c r="AM106" s="36">
        <f t="shared" si="119"/>
        <v>8.3468149218118679</v>
      </c>
      <c r="AN106" s="36">
        <f t="shared" si="119"/>
        <v>8.6924899149837831</v>
      </c>
      <c r="AO106" s="36">
        <f t="shared" si="119"/>
        <v>9.05248069232292</v>
      </c>
      <c r="AP106" s="36">
        <f t="shared" si="119"/>
        <v>9.4273801277147804</v>
      </c>
      <c r="AQ106" s="36">
        <f t="shared" si="119"/>
        <v>9.817805648323958</v>
      </c>
      <c r="AR106" s="36">
        <f t="shared" si="119"/>
        <v>10.224400251443646</v>
      </c>
      <c r="AS106" s="36">
        <f t="shared" si="119"/>
        <v>10.647833563456931</v>
      </c>
      <c r="AT106" s="36">
        <f t="shared" si="119"/>
        <v>11.088802942653935</v>
      </c>
      <c r="AU106" s="36">
        <f t="shared" si="119"/>
        <v>11.548034627721004</v>
      </c>
      <c r="AV106" s="36">
        <f t="shared" ref="AV106:BK121" si="133">IFERROR(AU106*(1+$P106),"n/a")</f>
        <v>12.026284933793439</v>
      </c>
      <c r="AW106" s="36">
        <f t="shared" si="133"/>
        <v>12.52434149804156</v>
      </c>
      <c r="AX106" s="36">
        <f t="shared" si="133"/>
        <v>13.04302457684145</v>
      </c>
      <c r="AY106" s="36">
        <f t="shared" si="133"/>
        <v>13.58318839666676</v>
      </c>
      <c r="AZ106" s="36">
        <f t="shared" si="133"/>
        <v>14.145722560926314</v>
      </c>
      <c r="BA106" s="36">
        <f t="shared" si="133"/>
        <v>14.731553515064515</v>
      </c>
      <c r="BB106" s="36">
        <f t="shared" si="133"/>
        <v>15.341646072337396</v>
      </c>
      <c r="BC106" s="36">
        <f t="shared" si="133"/>
        <v>15.977005002777174</v>
      </c>
      <c r="BD106" s="36">
        <f t="shared" si="133"/>
        <v>16.638676687962185</v>
      </c>
      <c r="BE106" s="36">
        <f t="shared" si="133"/>
        <v>17.32775084431745</v>
      </c>
      <c r="BF106" s="36">
        <f t="shared" si="133"/>
        <v>18.045362317784011</v>
      </c>
      <c r="BG106" s="36">
        <f t="shared" si="133"/>
        <v>18.792692952812715</v>
      </c>
      <c r="BH106" s="36">
        <f t="shared" si="133"/>
        <v>19.570973538760498</v>
      </c>
      <c r="BI106" s="36">
        <f t="shared" si="133"/>
        <v>20.381485836894722</v>
      </c>
      <c r="BJ106" s="36">
        <f t="shared" si="133"/>
        <v>21.225564691343877</v>
      </c>
      <c r="BK106" s="36">
        <f t="shared" si="133"/>
        <v>22.104600227471188</v>
      </c>
      <c r="BL106" s="36">
        <f t="shared" si="120"/>
        <v>23.020040141291677</v>
      </c>
      <c r="BM106" s="36">
        <f t="shared" si="121"/>
        <v>23.973392083703125</v>
      </c>
      <c r="BN106" s="36">
        <f t="shared" si="121"/>
        <v>24.966226143457604</v>
      </c>
      <c r="BO106" s="36">
        <f t="shared" si="121"/>
        <v>26.000177432962754</v>
      </c>
      <c r="BP106" s="36">
        <f t="shared" si="121"/>
        <v>27.07694878117147</v>
      </c>
      <c r="BQ106" s="36">
        <f t="shared" si="121"/>
        <v>28.198313537994903</v>
      </c>
      <c r="BR106" s="36">
        <f t="shared" si="121"/>
        <v>29.366118494857417</v>
      </c>
      <c r="BS106" s="36">
        <f t="shared" si="121"/>
        <v>30.582286926203437</v>
      </c>
      <c r="BT106" s="36">
        <f t="shared" si="121"/>
        <v>31.848821756965222</v>
      </c>
      <c r="BU106" s="36">
        <f t="shared" si="121"/>
        <v>33.167808861208172</v>
      </c>
      <c r="BV106" s="36">
        <f t="shared" si="121"/>
        <v>34.541420497386241</v>
      </c>
      <c r="BW106" s="36">
        <f t="shared" si="121"/>
        <v>35.971918885864987</v>
      </c>
      <c r="BX106" s="36">
        <f t="shared" si="121"/>
        <v>37.461659934604192</v>
      </c>
      <c r="BY106" s="36">
        <f t="shared" si="121"/>
        <v>39.013097119135885</v>
      </c>
      <c r="BZ106" s="36">
        <f t="shared" si="121"/>
        <v>40.628785523227769</v>
      </c>
      <c r="CA106" s="36">
        <f t="shared" si="121"/>
        <v>42.311386046886717</v>
      </c>
      <c r="CB106" s="36">
        <f t="shared" ref="CB106:CQ121" si="134">IFERROR(CA106*(1+$P106),"n/a")</f>
        <v>44.063669788632474</v>
      </c>
      <c r="CC106" s="36">
        <f t="shared" si="134"/>
        <v>45.888522609258892</v>
      </c>
      <c r="CD106" s="36">
        <f t="shared" si="134"/>
        <v>47.788949884598736</v>
      </c>
      <c r="CE106" s="36">
        <f t="shared" si="134"/>
        <v>49.7680814551195</v>
      </c>
      <c r="CF106" s="36">
        <f t="shared" si="134"/>
        <v>51.829176780501811</v>
      </c>
      <c r="CG106" s="36">
        <f t="shared" si="134"/>
        <v>53.975630307689507</v>
      </c>
      <c r="CH106" s="36">
        <f t="shared" si="134"/>
        <v>56.210977061252152</v>
      </c>
      <c r="CI106" s="36">
        <f t="shared" si="134"/>
        <v>58.53889846526684</v>
      </c>
      <c r="CJ106" s="36">
        <f t="shared" si="134"/>
        <v>60.963228406307394</v>
      </c>
      <c r="CK106" s="36">
        <f t="shared" si="134"/>
        <v>63.487959547526195</v>
      </c>
      <c r="CL106" s="36">
        <f t="shared" si="134"/>
        <v>66.117249904227435</v>
      </c>
      <c r="CM106" s="36">
        <f t="shared" si="134"/>
        <v>68.855429691761103</v>
      </c>
      <c r="CN106" s="36">
        <f t="shared" si="134"/>
        <v>71.707008457015689</v>
      </c>
      <c r="CO106" s="36">
        <f t="shared" si="134"/>
        <v>74.676682505254519</v>
      </c>
      <c r="CP106" s="36">
        <f t="shared" si="134"/>
        <v>77.769342634527121</v>
      </c>
      <c r="CQ106" s="36">
        <f t="shared" si="134"/>
        <v>80.990082190393409</v>
      </c>
      <c r="CR106" s="36">
        <f t="shared" si="122"/>
        <v>84.344205454226355</v>
      </c>
      <c r="CS106" s="36">
        <f t="shared" si="123"/>
        <v>87.837236378907676</v>
      </c>
      <c r="CT106" s="36">
        <f t="shared" si="123"/>
        <v>91.474927686303744</v>
      </c>
      <c r="CU106" s="36">
        <f t="shared" si="123"/>
        <v>95.26327034150431</v>
      </c>
      <c r="CV106" s="36">
        <f t="shared" si="123"/>
        <v>99.208503419427359</v>
      </c>
      <c r="CW106" s="36">
        <f t="shared" si="123"/>
        <v>103.3171243800395</v>
      </c>
      <c r="CX106" s="36">
        <f t="shared" si="123"/>
        <v>107.59589976911444</v>
      </c>
      <c r="CY106" s="36">
        <f t="shared" si="123"/>
        <v>112.05187636215253</v>
      </c>
      <c r="CZ106" s="36">
        <f t="shared" si="123"/>
        <v>116.69239276981469</v>
      </c>
      <c r="DA106" s="36">
        <f t="shared" si="123"/>
        <v>121.52509152398378</v>
      </c>
      <c r="DB106" s="36">
        <f t="shared" si="123"/>
        <v>126.55793166435802</v>
      </c>
      <c r="DC106" s="36">
        <f t="shared" si="123"/>
        <v>131.79920184630572</v>
      </c>
      <c r="DD106" s="36">
        <f t="shared" si="123"/>
        <v>137.25753399156861</v>
      </c>
      <c r="DE106" s="36">
        <f t="shared" si="123"/>
        <v>142.94191750429542</v>
      </c>
      <c r="DF106" s="36">
        <f t="shared" si="123"/>
        <v>148.8617140758183</v>
      </c>
      <c r="DG106" s="36">
        <f t="shared" si="123"/>
        <v>155.02667310255421</v>
      </c>
      <c r="DH106" s="36">
        <f t="shared" ref="DH106:DW121" si="135">IFERROR(DG106*(1+$P106),"n/a")</f>
        <v>161.44694774242336</v>
      </c>
      <c r="DI106" s="36">
        <f t="shared" si="135"/>
        <v>168.13311163622805</v>
      </c>
      <c r="DJ106" s="36">
        <f t="shared" si="135"/>
        <v>175.09617632153078</v>
      </c>
      <c r="DK106" s="36">
        <f t="shared" si="135"/>
        <v>182.34760936771062</v>
      </c>
      <c r="DL106" s="36">
        <f t="shared" si="135"/>
        <v>189.89935326206495</v>
      </c>
      <c r="DM106" s="36">
        <f t="shared" si="135"/>
        <v>197.76384507806009</v>
      </c>
      <c r="DN106" s="36">
        <f t="shared" si="135"/>
        <v>205.95403695812283</v>
      </c>
      <c r="DO106" s="36">
        <f t="shared" si="135"/>
        <v>214.4834174447065</v>
      </c>
      <c r="DP106" s="36">
        <f t="shared" si="135"/>
        <v>223.36603369476154</v>
      </c>
      <c r="DQ106" s="36">
        <f t="shared" si="135"/>
        <v>232.61651461419635</v>
      </c>
      <c r="DR106" s="36">
        <f t="shared" si="135"/>
        <v>242.25009495042863</v>
      </c>
      <c r="DS106" s="36">
        <f t="shared" si="135"/>
        <v>252.28264038270564</v>
      </c>
      <c r="DT106" s="36">
        <f t="shared" si="135"/>
        <v>262.73067365151496</v>
      </c>
      <c r="DU106" s="36">
        <f t="shared" si="135"/>
        <v>273.61140177011879</v>
      </c>
      <c r="DV106" s="36">
        <f t="shared" si="135"/>
        <v>284.94274436302646</v>
      </c>
      <c r="DW106" s="36">
        <f t="shared" si="135"/>
        <v>296.74336317807678</v>
      </c>
      <c r="DX106" s="36">
        <f t="shared" si="124"/>
        <v>309.03269282073359</v>
      </c>
      <c r="DY106" s="36">
        <f t="shared" si="125"/>
        <v>321.8309727612114</v>
      </c>
      <c r="DZ106" s="36">
        <f t="shared" si="125"/>
        <v>335.15928066714417</v>
      </c>
      <c r="EA106" s="36">
        <f t="shared" si="125"/>
        <v>349.03956711669321</v>
      </c>
      <c r="EB106" s="36">
        <f t="shared" si="125"/>
        <v>363.49469174926389</v>
      </c>
      <c r="EC106" s="36">
        <f t="shared" si="125"/>
        <v>378.54846091336788</v>
      </c>
      <c r="ED106" s="36">
        <f t="shared" si="125"/>
        <v>394.22566687363405</v>
      </c>
      <c r="EE106" s="36">
        <f t="shared" si="125"/>
        <v>410.55212864153867</v>
      </c>
      <c r="EF106" s="36">
        <f t="shared" si="125"/>
        <v>427.55473449709928</v>
      </c>
      <c r="EG106" s="36">
        <f t="shared" si="125"/>
        <v>445.26148627156209</v>
      </c>
      <c r="EH106" s="36">
        <f t="shared" si="125"/>
        <v>463.7015454640125</v>
      </c>
      <c r="EI106" s="36">
        <f t="shared" si="125"/>
        <v>482.90528126785904</v>
      </c>
      <c r="EJ106" s="36">
        <f t="shared" si="125"/>
        <v>502.90432058628608</v>
      </c>
      <c r="EK106" s="36">
        <f t="shared" si="125"/>
        <v>523.73160011904645</v>
      </c>
      <c r="EL106" s="36">
        <f t="shared" si="125"/>
        <v>545.4214206063765</v>
      </c>
      <c r="EM106" s="36">
        <f t="shared" si="125"/>
        <v>568.00950331936895</v>
      </c>
      <c r="EN106" s="36">
        <f t="shared" ref="EN106:FC121" si="136">IFERROR(EM106*(1+$P106),"n/a")</f>
        <v>591.53304888983723</v>
      </c>
      <c r="EO106" s="36">
        <f t="shared" si="136"/>
        <v>616.03079857656087</v>
      </c>
      <c r="EP106" s="36">
        <f t="shared" si="136"/>
        <v>641.54309806881042</v>
      </c>
      <c r="EQ106" s="36">
        <f t="shared" si="136"/>
        <v>668.11196393223202</v>
      </c>
      <c r="ER106" s="36">
        <f t="shared" si="136"/>
        <v>695.78115280652139</v>
      </c>
      <c r="ES106" s="36">
        <f t="shared" si="136"/>
        <v>724.59623346885053</v>
      </c>
      <c r="ET106" s="36">
        <f t="shared" si="136"/>
        <v>754.60466188172938</v>
      </c>
      <c r="EU106" s="36">
        <f t="shared" si="136"/>
        <v>785.85585934889923</v>
      </c>
      <c r="EV106" s="36">
        <f t="shared" si="136"/>
        <v>818.40129390797438</v>
      </c>
      <c r="EW106" s="36">
        <f t="shared" si="136"/>
        <v>852.2945650938791</v>
      </c>
      <c r="EX106" s="36">
        <f t="shared" si="136"/>
        <v>887.59149221267683</v>
      </c>
      <c r="EY106" s="36">
        <f t="shared" si="136"/>
        <v>924.35020627117251</v>
      </c>
      <c r="EZ106" s="36">
        <f t="shared" si="136"/>
        <v>962.63124571368667</v>
      </c>
      <c r="FA106" s="36">
        <f t="shared" si="136"/>
        <v>1002.4976561236731</v>
      </c>
      <c r="FB106" s="36">
        <f t="shared" si="136"/>
        <v>1044.0150940543788</v>
      </c>
      <c r="FC106" s="36">
        <f t="shared" si="136"/>
        <v>1087.2519351595467</v>
      </c>
      <c r="FD106" s="36">
        <f t="shared" si="126"/>
        <v>1132.2793868022441</v>
      </c>
      <c r="FE106" s="36">
        <f t="shared" si="132"/>
        <v>1179.1716053272721</v>
      </c>
      <c r="FF106" s="36">
        <f t="shared" si="132"/>
        <v>1228.0058181902955</v>
      </c>
      <c r="FG106" s="36">
        <f t="shared" si="132"/>
        <v>1278.8624511448281</v>
      </c>
      <c r="FH106" s="36">
        <f t="shared" si="132"/>
        <v>1331.8252606965398</v>
      </c>
      <c r="FI106" s="36">
        <f t="shared" si="132"/>
        <v>1386.9814720430261</v>
      </c>
      <c r="FJ106" s="36">
        <f t="shared" si="132"/>
        <v>1444.4219227262158</v>
      </c>
      <c r="FK106" s="36">
        <f t="shared" si="132"/>
        <v>1504.241212233999</v>
      </c>
      <c r="FL106" s="36">
        <f t="shared" si="132"/>
        <v>1566.5378577974577</v>
      </c>
      <c r="FM106" s="36">
        <f t="shared" si="132"/>
        <v>1631.4144566402813</v>
      </c>
      <c r="FN106" s="36">
        <f t="shared" si="132"/>
        <v>1698.9778549475816</v>
      </c>
      <c r="FO106" s="36">
        <f t="shared" si="132"/>
        <v>1769.3393238323804</v>
      </c>
      <c r="FP106" s="36">
        <f t="shared" si="132"/>
        <v>1842.6147425895742</v>
      </c>
      <c r="FQ106" s="36">
        <f t="shared" si="132"/>
        <v>1918.9247895391786</v>
      </c>
      <c r="FR106" s="36">
        <f t="shared" si="132"/>
        <v>1998.3951407731538</v>
      </c>
      <c r="FS106" s="36">
        <f t="shared" si="132"/>
        <v>2081.1566771331327</v>
      </c>
      <c r="FT106" s="36">
        <f t="shared" si="132"/>
        <v>2167.3456997599237</v>
      </c>
      <c r="FU106" s="36">
        <f t="shared" si="130"/>
        <v>2257.1041545697808</v>
      </c>
      <c r="FV106" s="36">
        <f t="shared" si="130"/>
        <v>2350.5798660271334</v>
      </c>
      <c r="FW106" s="36">
        <f t="shared" si="130"/>
        <v>2447.9267805987806</v>
      </c>
      <c r="FX106" s="36">
        <f t="shared" si="130"/>
        <v>2549.3052202904983</v>
      </c>
      <c r="FY106" s="36">
        <f t="shared" si="130"/>
        <v>2654.8821466836084</v>
      </c>
      <c r="FZ106" s="36">
        <f t="shared" si="130"/>
        <v>2764.8314359063629</v>
      </c>
      <c r="GA106" s="36">
        <f t="shared" si="130"/>
        <v>2879.3341649929885</v>
      </c>
      <c r="GB106" s="36">
        <f t="shared" si="130"/>
        <v>2998.5789101020077</v>
      </c>
      <c r="GC106" s="36">
        <f t="shared" si="130"/>
        <v>3122.7620570849717</v>
      </c>
      <c r="GD106" s="36">
        <f t="shared" si="130"/>
        <v>3252.0881249170884</v>
      </c>
      <c r="GE106" s="36">
        <f t="shared" si="130"/>
        <v>3386.7701025224042</v>
      </c>
      <c r="GF106" s="36">
        <f t="shared" si="130"/>
        <v>3527.0297995482665</v>
      </c>
      <c r="GG106" s="36">
        <f t="shared" si="130"/>
        <v>3673.0982116667578</v>
      </c>
      <c r="GH106" s="36">
        <f t="shared" si="130"/>
        <v>3825.2159010047244</v>
      </c>
      <c r="GI106" s="36">
        <f t="shared" si="130"/>
        <v>3983.6333923289335</v>
      </c>
      <c r="GJ106" s="36">
        <f t="shared" si="131"/>
        <v>4148.6115856388433</v>
      </c>
      <c r="GK106" s="36">
        <f t="shared" si="131"/>
        <v>4320.4221858464898</v>
      </c>
      <c r="GL106" s="36">
        <f t="shared" si="131"/>
        <v>4499.3481502511358</v>
      </c>
      <c r="GM106" s="36">
        <f t="shared" si="131"/>
        <v>4685.6841545456355</v>
      </c>
      <c r="GN106" s="36">
        <f t="shared" si="131"/>
        <v>4879.7370781219879</v>
      </c>
      <c r="GO106" s="36">
        <f t="shared" si="131"/>
        <v>5081.8265094753315</v>
      </c>
      <c r="GP106" s="36">
        <f t="shared" si="131"/>
        <v>5292.285272538742</v>
      </c>
      <c r="GQ106" s="36">
        <f t="shared" si="131"/>
        <v>5511.4599748156606</v>
      </c>
      <c r="GR106" s="36">
        <f t="shared" si="131"/>
        <v>5739.7115782126757</v>
      </c>
      <c r="GS106" s="36">
        <f t="shared" si="131"/>
        <v>5977.4159935127745</v>
      </c>
      <c r="GT106" s="36">
        <f t="shared" si="131"/>
        <v>6224.9646994681116</v>
      </c>
      <c r="GU106" s="36">
        <f t="shared" si="131"/>
        <v>6482.7653875318829</v>
      </c>
      <c r="GV106" s="36">
        <f t="shared" si="131"/>
        <v>6751.2426332911273</v>
      </c>
      <c r="GW106" s="36">
        <f t="shared" si="131"/>
        <v>7030.8385957062446</v>
      </c>
      <c r="GX106" s="36">
        <f t="shared" si="131"/>
        <v>7322.0137453088219</v>
      </c>
      <c r="GY106" s="36">
        <f t="shared" si="131"/>
        <v>7625.2476225570399</v>
      </c>
      <c r="GZ106" s="36">
        <f t="shared" si="129"/>
        <v>7941.0396275976163</v>
      </c>
      <c r="HA106" s="36">
        <f t="shared" si="129"/>
        <v>8269.9098427349436</v>
      </c>
      <c r="HB106" s="36">
        <f t="shared" si="129"/>
        <v>8612.399888961967</v>
      </c>
      <c r="HC106" s="36">
        <f t="shared" si="129"/>
        <v>8969.0738179634373</v>
      </c>
      <c r="HD106" s="36">
        <f t="shared" si="129"/>
        <v>9340.5190410605737</v>
      </c>
      <c r="HE106" s="36">
        <f t="shared" si="129"/>
        <v>9727.3472966270547</v>
      </c>
      <c r="HF106" s="36">
        <f t="shared" si="129"/>
        <v>10130.195657569566</v>
      </c>
      <c r="HG106" s="36">
        <f t="shared" si="129"/>
        <v>10549.72758053215</v>
      </c>
      <c r="HH106" s="36">
        <f t="shared" si="129"/>
        <v>10986.633998552306</v>
      </c>
      <c r="HI106" s="36">
        <f t="shared" si="129"/>
        <v>11441.63445896835</v>
      </c>
      <c r="HJ106" s="36">
        <f t="shared" si="129"/>
        <v>11915.478308452064</v>
      </c>
      <c r="HK106" s="36">
        <f t="shared" si="129"/>
        <v>12408.945927118297</v>
      </c>
      <c r="HL106" s="36">
        <f t="shared" si="129"/>
        <v>12922.850013743971</v>
      </c>
      <c r="HM106" s="36">
        <f t="shared" si="129"/>
        <v>13458.036924213162</v>
      </c>
    </row>
    <row r="107" spans="1:221" x14ac:dyDescent="0.25">
      <c r="A107" s="7" t="s">
        <v>1283</v>
      </c>
      <c r="B107" s="16" t="s">
        <v>1284</v>
      </c>
      <c r="C107" s="15">
        <v>252.71899999999999</v>
      </c>
      <c r="D107" s="15">
        <v>50.17</v>
      </c>
      <c r="E107" s="14">
        <f t="shared" si="93"/>
        <v>12678.91223</v>
      </c>
      <c r="F107" s="12">
        <f>IF(OR(G107="n/a",J107="n/a"),0%,E107/SUMIFS(E$13:E$515,G$13:G$515,"&lt;&gt;n/a",$J$13:$J$515,"&lt;&gt;n/a"))</f>
        <v>4.4304612129835829E-4</v>
      </c>
      <c r="G107" s="13">
        <v>3.6077337054016341E-2</v>
      </c>
      <c r="H107" s="13">
        <f t="shared" si="107"/>
        <v>3.7245340841140125E-2</v>
      </c>
      <c r="I107" s="33">
        <f t="shared" si="108"/>
        <v>1.8685987500000001</v>
      </c>
      <c r="J107" s="13">
        <v>6.4750000000000002E-2</v>
      </c>
      <c r="K107" s="41">
        <f t="shared" si="94"/>
        <v>6.0860666666666639E-2</v>
      </c>
      <c r="L107" s="1">
        <f t="shared" si="95"/>
        <v>5.6971333333333277E-2</v>
      </c>
      <c r="M107" s="1">
        <f t="shared" si="96"/>
        <v>5.3081999999999914E-2</v>
      </c>
      <c r="N107" s="1">
        <f t="shared" si="97"/>
        <v>4.9192666666666551E-2</v>
      </c>
      <c r="O107" s="1">
        <f t="shared" si="98"/>
        <v>4.5303333333333189E-2</v>
      </c>
      <c r="P107" s="5">
        <v>4.141399999999984E-2</v>
      </c>
      <c r="Q107" s="1">
        <f t="shared" si="99"/>
        <v>8.6267981064724886E-2</v>
      </c>
      <c r="R107" s="12">
        <f t="shared" si="100"/>
        <v>3.8220694402966575E-5</v>
      </c>
      <c r="S107" s="12">
        <f t="shared" si="101"/>
        <v>4.4304612129835829E-4</v>
      </c>
      <c r="T107" s="7"/>
      <c r="U107" s="42">
        <f t="shared" si="102"/>
        <v>-50.17</v>
      </c>
      <c r="V107" s="36">
        <f t="shared" si="103"/>
        <v>1.9895905190625003</v>
      </c>
      <c r="W107" s="36">
        <f t="shared" si="104"/>
        <v>2.1184165051717971</v>
      </c>
      <c r="X107" s="36">
        <f t="shared" si="128"/>
        <v>2.255583973881671</v>
      </c>
      <c r="Y107" s="36">
        <f t="shared" si="128"/>
        <v>2.4016330361905092</v>
      </c>
      <c r="Z107" s="36">
        <f t="shared" si="128"/>
        <v>2.5571387752838448</v>
      </c>
      <c r="AA107" s="36">
        <f t="shared" si="105"/>
        <v>2.712767945906803</v>
      </c>
      <c r="AB107" s="36">
        <f t="shared" si="127"/>
        <v>2.8673179528090413</v>
      </c>
      <c r="AC107" s="36">
        <f t="shared" si="127"/>
        <v>3.0195209243800503</v>
      </c>
      <c r="AD107" s="36">
        <f t="shared" si="127"/>
        <v>3.1680592107061027</v>
      </c>
      <c r="AE107" s="36">
        <f t="shared" si="127"/>
        <v>3.3115828531484581</v>
      </c>
      <c r="AF107" s="36">
        <f t="shared" si="106"/>
        <v>3.4487287454287476</v>
      </c>
      <c r="AG107" s="36">
        <f t="shared" ref="AG107:AV121" si="137">IFERROR(AF107*(1+$P107),"n/a")</f>
        <v>3.5915543976919331</v>
      </c>
      <c r="AH107" s="36">
        <f t="shared" si="137"/>
        <v>3.7402950315179462</v>
      </c>
      <c r="AI107" s="36">
        <f t="shared" si="137"/>
        <v>3.8951956099532299</v>
      </c>
      <c r="AJ107" s="36">
        <f t="shared" si="137"/>
        <v>4.0565112409438324</v>
      </c>
      <c r="AK107" s="36">
        <f t="shared" si="137"/>
        <v>4.22450759747628</v>
      </c>
      <c r="AL107" s="36">
        <f t="shared" si="137"/>
        <v>4.3994613551181621</v>
      </c>
      <c r="AM107" s="36">
        <f t="shared" si="137"/>
        <v>4.5816606476790245</v>
      </c>
      <c r="AN107" s="36">
        <f t="shared" si="137"/>
        <v>4.7714055417420029</v>
      </c>
      <c r="AO107" s="36">
        <f t="shared" si="137"/>
        <v>4.9690085308477059</v>
      </c>
      <c r="AP107" s="36">
        <f t="shared" si="137"/>
        <v>5.1747950501442324</v>
      </c>
      <c r="AQ107" s="36">
        <f t="shared" si="137"/>
        <v>5.3891040123509049</v>
      </c>
      <c r="AR107" s="36">
        <f t="shared" si="137"/>
        <v>5.6122883659184044</v>
      </c>
      <c r="AS107" s="36">
        <f t="shared" si="137"/>
        <v>5.8447156763045482</v>
      </c>
      <c r="AT107" s="36">
        <f t="shared" si="137"/>
        <v>6.0867687313230237</v>
      </c>
      <c r="AU107" s="36">
        <f t="shared" si="137"/>
        <v>6.3388461715620341</v>
      </c>
      <c r="AV107" s="36">
        <f t="shared" si="137"/>
        <v>6.6013631469111029</v>
      </c>
      <c r="AW107" s="36">
        <f t="shared" si="133"/>
        <v>6.8747520002772786</v>
      </c>
      <c r="AX107" s="36">
        <f t="shared" si="133"/>
        <v>7.1594629796167606</v>
      </c>
      <c r="AY107" s="36">
        <f t="shared" si="133"/>
        <v>7.4559649794546079</v>
      </c>
      <c r="AZ107" s="36">
        <f t="shared" si="133"/>
        <v>7.76474631311374</v>
      </c>
      <c r="BA107" s="36">
        <f t="shared" si="133"/>
        <v>8.0863155169250316</v>
      </c>
      <c r="BB107" s="36">
        <f t="shared" si="133"/>
        <v>8.4212021877429635</v>
      </c>
      <c r="BC107" s="36">
        <f t="shared" si="133"/>
        <v>8.7699578551461492</v>
      </c>
      <c r="BD107" s="36">
        <f t="shared" si="133"/>
        <v>9.1331568897591708</v>
      </c>
      <c r="BE107" s="36">
        <f t="shared" si="133"/>
        <v>9.5113974491916551</v>
      </c>
      <c r="BF107" s="36">
        <f t="shared" si="133"/>
        <v>9.9053024631524771</v>
      </c>
      <c r="BG107" s="36">
        <f t="shared" si="133"/>
        <v>10.315520659361471</v>
      </c>
      <c r="BH107" s="36">
        <f t="shared" si="133"/>
        <v>10.742727631948267</v>
      </c>
      <c r="BI107" s="36">
        <f t="shared" si="133"/>
        <v>11.18762695409777</v>
      </c>
      <c r="BJ107" s="36">
        <f t="shared" si="133"/>
        <v>11.650951336774773</v>
      </c>
      <c r="BK107" s="36">
        <f t="shared" si="133"/>
        <v>12.133463835435961</v>
      </c>
      <c r="BL107" s="36">
        <f t="shared" si="120"/>
        <v>12.635959106716705</v>
      </c>
      <c r="BM107" s="36">
        <f t="shared" ref="BM107:CB121" si="138">IFERROR(BL107*(1+$P107),"n/a")</f>
        <v>13.159264717162268</v>
      </c>
      <c r="BN107" s="36">
        <f t="shared" si="138"/>
        <v>13.704242506158824</v>
      </c>
      <c r="BO107" s="36">
        <f t="shared" si="138"/>
        <v>14.271790005308883</v>
      </c>
      <c r="BP107" s="36">
        <f t="shared" si="138"/>
        <v>14.862841916588744</v>
      </c>
      <c r="BQ107" s="36">
        <f t="shared" si="138"/>
        <v>15.478371651722348</v>
      </c>
      <c r="BR107" s="36">
        <f t="shared" si="138"/>
        <v>16.119392935306774</v>
      </c>
      <c r="BS107" s="36">
        <f t="shared" si="138"/>
        <v>16.786961474329566</v>
      </c>
      <c r="BT107" s="36">
        <f t="shared" si="138"/>
        <v>17.482176696827448</v>
      </c>
      <c r="BU107" s="36">
        <f t="shared" si="138"/>
        <v>18.206183562549857</v>
      </c>
      <c r="BV107" s="36">
        <f t="shared" si="138"/>
        <v>18.960174448609294</v>
      </c>
      <c r="BW107" s="36">
        <f t="shared" si="138"/>
        <v>19.745391113223995</v>
      </c>
      <c r="BX107" s="36">
        <f t="shared" si="138"/>
        <v>20.563126740787052</v>
      </c>
      <c r="BY107" s="36">
        <f t="shared" si="138"/>
        <v>21.414728071630002</v>
      </c>
      <c r="BZ107" s="36">
        <f t="shared" si="138"/>
        <v>22.301597619988485</v>
      </c>
      <c r="CA107" s="36">
        <f t="shared" si="138"/>
        <v>23.225195983822683</v>
      </c>
      <c r="CB107" s="36">
        <f t="shared" si="138"/>
        <v>24.187044250296712</v>
      </c>
      <c r="CC107" s="36">
        <f t="shared" si="134"/>
        <v>25.188726500878495</v>
      </c>
      <c r="CD107" s="36">
        <f t="shared" si="134"/>
        <v>26.231892420185872</v>
      </c>
      <c r="CE107" s="36">
        <f t="shared" si="134"/>
        <v>27.318260012875445</v>
      </c>
      <c r="CF107" s="36">
        <f t="shared" si="134"/>
        <v>28.449618433048663</v>
      </c>
      <c r="CG107" s="36">
        <f t="shared" si="134"/>
        <v>29.627830930834936</v>
      </c>
      <c r="CH107" s="36">
        <f t="shared" si="134"/>
        <v>30.854837921004528</v>
      </c>
      <c r="CI107" s="36">
        <f t="shared" si="134"/>
        <v>32.132660178665006</v>
      </c>
      <c r="CJ107" s="36">
        <f t="shared" si="134"/>
        <v>33.463402167304231</v>
      </c>
      <c r="CK107" s="36">
        <f t="shared" si="134"/>
        <v>34.849255504660967</v>
      </c>
      <c r="CL107" s="36">
        <f t="shared" si="134"/>
        <v>36.292502572130992</v>
      </c>
      <c r="CM107" s="36">
        <f t="shared" si="134"/>
        <v>37.795520273653217</v>
      </c>
      <c r="CN107" s="36">
        <f t="shared" si="134"/>
        <v>39.360783950266288</v>
      </c>
      <c r="CO107" s="36">
        <f t="shared" si="134"/>
        <v>40.990871456782607</v>
      </c>
      <c r="CP107" s="36">
        <f t="shared" si="134"/>
        <v>42.688467407293793</v>
      </c>
      <c r="CQ107" s="36">
        <f t="shared" si="134"/>
        <v>44.456367596499454</v>
      </c>
      <c r="CR107" s="36">
        <f t="shared" si="122"/>
        <v>46.297483604140879</v>
      </c>
      <c r="CS107" s="36">
        <f t="shared" ref="CS107:DH121" si="139">IFERROR(CR107*(1+$P107),"n/a")</f>
        <v>48.214847590122766</v>
      </c>
      <c r="CT107" s="36">
        <f t="shared" si="139"/>
        <v>50.211617288220104</v>
      </c>
      <c r="CU107" s="36">
        <f t="shared" si="139"/>
        <v>52.291081206594441</v>
      </c>
      <c r="CV107" s="36">
        <f t="shared" si="139"/>
        <v>54.456664043684334</v>
      </c>
      <c r="CW107" s="36">
        <f t="shared" si="139"/>
        <v>56.711932328389466</v>
      </c>
      <c r="CX107" s="36">
        <f t="shared" si="139"/>
        <v>59.060600293837375</v>
      </c>
      <c r="CY107" s="36">
        <f t="shared" si="139"/>
        <v>61.506535994406349</v>
      </c>
      <c r="CZ107" s="36">
        <f t="shared" si="139"/>
        <v>64.053767676078678</v>
      </c>
      <c r="DA107" s="36">
        <f t="shared" si="139"/>
        <v>66.706490410615785</v>
      </c>
      <c r="DB107" s="36">
        <f t="shared" si="139"/>
        <v>69.469073004481018</v>
      </c>
      <c r="DC107" s="36">
        <f t="shared" si="139"/>
        <v>72.346065193888577</v>
      </c>
      <c r="DD107" s="36">
        <f t="shared" si="139"/>
        <v>75.342205137828273</v>
      </c>
      <c r="DE107" s="36">
        <f t="shared" si="139"/>
        <v>78.462427221406287</v>
      </c>
      <c r="DF107" s="36">
        <f t="shared" si="139"/>
        <v>81.711870182353593</v>
      </c>
      <c r="DG107" s="36">
        <f t="shared" si="139"/>
        <v>85.095885574085571</v>
      </c>
      <c r="DH107" s="36">
        <f t="shared" si="139"/>
        <v>88.62004657925074</v>
      </c>
      <c r="DI107" s="36">
        <f t="shared" si="135"/>
        <v>92.290157188283814</v>
      </c>
      <c r="DJ107" s="36">
        <f t="shared" si="135"/>
        <v>96.112261758079384</v>
      </c>
      <c r="DK107" s="36">
        <f t="shared" si="135"/>
        <v>100.09265496652847</v>
      </c>
      <c r="DL107" s="36">
        <f t="shared" si="135"/>
        <v>104.23789217931227</v>
      </c>
      <c r="DM107" s="36">
        <f t="shared" si="135"/>
        <v>108.55480024602629</v>
      </c>
      <c r="DN107" s="36">
        <f t="shared" si="135"/>
        <v>113.0504887434152</v>
      </c>
      <c r="DO107" s="36">
        <f t="shared" si="135"/>
        <v>117.73236168423497</v>
      </c>
      <c r="DP107" s="36">
        <f t="shared" si="135"/>
        <v>122.60812971102587</v>
      </c>
      <c r="DQ107" s="36">
        <f t="shared" si="135"/>
        <v>127.68582279487828</v>
      </c>
      <c r="DR107" s="36">
        <f t="shared" si="135"/>
        <v>132.97380346010536</v>
      </c>
      <c r="DS107" s="36">
        <f t="shared" si="135"/>
        <v>138.48078055660213</v>
      </c>
      <c r="DT107" s="36">
        <f t="shared" si="135"/>
        <v>144.21582360257324</v>
      </c>
      <c r="DU107" s="36">
        <f t="shared" si="135"/>
        <v>150.18837772125019</v>
      </c>
      <c r="DV107" s="36">
        <f t="shared" si="135"/>
        <v>156.40827919619801</v>
      </c>
      <c r="DW107" s="36">
        <f t="shared" si="135"/>
        <v>162.88577167082934</v>
      </c>
      <c r="DX107" s="36">
        <f t="shared" si="124"/>
        <v>169.63152301880504</v>
      </c>
      <c r="DY107" s="36">
        <f t="shared" ref="DY107:EN121" si="140">IFERROR(DX107*(1+$P107),"n/a")</f>
        <v>176.6566429131058</v>
      </c>
      <c r="DZ107" s="36">
        <f t="shared" si="140"/>
        <v>183.97270112270914</v>
      </c>
      <c r="EA107" s="36">
        <f t="shared" si="140"/>
        <v>191.59174656700498</v>
      </c>
      <c r="EB107" s="36">
        <f t="shared" si="140"/>
        <v>199.52632715933089</v>
      </c>
      <c r="EC107" s="36">
        <f t="shared" si="140"/>
        <v>207.7895104723074</v>
      </c>
      <c r="ED107" s="36">
        <f t="shared" si="140"/>
        <v>216.39490525900752</v>
      </c>
      <c r="EE107" s="36">
        <f t="shared" si="140"/>
        <v>225.35668386540402</v>
      </c>
      <c r="EF107" s="36">
        <f t="shared" si="140"/>
        <v>234.68960557100584</v>
      </c>
      <c r="EG107" s="36">
        <f t="shared" si="140"/>
        <v>244.40904089612343</v>
      </c>
      <c r="EH107" s="36">
        <f t="shared" si="140"/>
        <v>254.53099691579544</v>
      </c>
      <c r="EI107" s="36">
        <f t="shared" si="140"/>
        <v>265.07214362206616</v>
      </c>
      <c r="EJ107" s="36">
        <f t="shared" si="140"/>
        <v>276.04984137803035</v>
      </c>
      <c r="EK107" s="36">
        <f t="shared" si="140"/>
        <v>287.48216950886007</v>
      </c>
      <c r="EL107" s="36">
        <f t="shared" si="140"/>
        <v>299.38795607689997</v>
      </c>
      <c r="EM107" s="36">
        <f t="shared" si="140"/>
        <v>311.78680888986867</v>
      </c>
      <c r="EN107" s="36">
        <f t="shared" si="140"/>
        <v>324.69914779323364</v>
      </c>
      <c r="EO107" s="36">
        <f t="shared" si="136"/>
        <v>338.14623829994258</v>
      </c>
      <c r="EP107" s="36">
        <f t="shared" si="136"/>
        <v>352.15022661289635</v>
      </c>
      <c r="EQ107" s="36">
        <f t="shared" si="136"/>
        <v>366.73417609784281</v>
      </c>
      <c r="ER107" s="36">
        <f t="shared" si="136"/>
        <v>381.92210526675882</v>
      </c>
      <c r="ES107" s="36">
        <f t="shared" si="136"/>
        <v>397.73902733427633</v>
      </c>
      <c r="ET107" s="36">
        <f t="shared" si="136"/>
        <v>414.21099141229797</v>
      </c>
      <c r="EU107" s="36">
        <f t="shared" si="136"/>
        <v>431.36512541064684</v>
      </c>
      <c r="EV107" s="36">
        <f t="shared" si="136"/>
        <v>449.22968071440329</v>
      </c>
      <c r="EW107" s="36">
        <f t="shared" si="136"/>
        <v>467.83407871150951</v>
      </c>
      <c r="EX107" s="36">
        <f t="shared" si="136"/>
        <v>487.2089592472679</v>
      </c>
      <c r="EY107" s="36">
        <f t="shared" si="136"/>
        <v>507.38623108553418</v>
      </c>
      <c r="EZ107" s="36">
        <f t="shared" si="136"/>
        <v>528.39912445971038</v>
      </c>
      <c r="FA107" s="36">
        <f t="shared" si="136"/>
        <v>550.28224580008475</v>
      </c>
      <c r="FB107" s="36">
        <f t="shared" si="136"/>
        <v>573.07163472764933</v>
      </c>
      <c r="FC107" s="36">
        <f t="shared" si="136"/>
        <v>596.80482340826006</v>
      </c>
      <c r="FD107" s="36">
        <f t="shared" si="126"/>
        <v>621.5208983648896</v>
      </c>
      <c r="FE107" s="36">
        <f t="shared" si="132"/>
        <v>647.260564849773</v>
      </c>
      <c r="FF107" s="36">
        <f t="shared" si="132"/>
        <v>674.0662138824614</v>
      </c>
      <c r="FG107" s="36">
        <f t="shared" si="132"/>
        <v>701.98199206418951</v>
      </c>
      <c r="FH107" s="36">
        <f t="shared" si="132"/>
        <v>731.05387428353572</v>
      </c>
      <c r="FI107" s="36">
        <f t="shared" si="132"/>
        <v>761.3297394331139</v>
      </c>
      <c r="FJ107" s="36">
        <f t="shared" si="132"/>
        <v>792.8594492619967</v>
      </c>
      <c r="FK107" s="36">
        <f t="shared" si="132"/>
        <v>825.69493049373295</v>
      </c>
      <c r="FL107" s="36">
        <f t="shared" si="132"/>
        <v>859.89026034520032</v>
      </c>
      <c r="FM107" s="36">
        <f t="shared" si="132"/>
        <v>895.50175558713636</v>
      </c>
      <c r="FN107" s="36">
        <f t="shared" si="132"/>
        <v>932.58806529302183</v>
      </c>
      <c r="FO107" s="36">
        <f t="shared" si="132"/>
        <v>971.2102674290669</v>
      </c>
      <c r="FP107" s="36">
        <f t="shared" si="132"/>
        <v>1011.4319694443741</v>
      </c>
      <c r="FQ107" s="36">
        <f t="shared" si="132"/>
        <v>1053.3194130269433</v>
      </c>
      <c r="FR107" s="36">
        <f t="shared" si="132"/>
        <v>1096.9415831980409</v>
      </c>
      <c r="FS107" s="36">
        <f t="shared" si="132"/>
        <v>1142.3703219246045</v>
      </c>
      <c r="FT107" s="36">
        <f t="shared" si="132"/>
        <v>1189.6804464367899</v>
      </c>
      <c r="FU107" s="36">
        <f t="shared" si="130"/>
        <v>1238.9498724455229</v>
      </c>
      <c r="FV107" s="36">
        <f t="shared" si="130"/>
        <v>1290.2597424629816</v>
      </c>
      <c r="FW107" s="36">
        <f t="shared" si="130"/>
        <v>1343.6945594373433</v>
      </c>
      <c r="FX107" s="36">
        <f t="shared" si="130"/>
        <v>1399.3423259218812</v>
      </c>
      <c r="FY107" s="36">
        <f t="shared" si="130"/>
        <v>1457.2946890076098</v>
      </c>
      <c r="FZ107" s="36">
        <f t="shared" si="130"/>
        <v>1517.6470912581708</v>
      </c>
      <c r="GA107" s="36">
        <f t="shared" si="130"/>
        <v>1580.4989278955366</v>
      </c>
      <c r="GB107" s="36">
        <f t="shared" si="130"/>
        <v>1645.953710495402</v>
      </c>
      <c r="GC107" s="36">
        <f t="shared" si="130"/>
        <v>1714.1192374618583</v>
      </c>
      <c r="GD107" s="36">
        <f t="shared" si="130"/>
        <v>1785.1077715621034</v>
      </c>
      <c r="GE107" s="36">
        <f t="shared" si="130"/>
        <v>1859.0362248135762</v>
      </c>
      <c r="GF107" s="36">
        <f t="shared" si="130"/>
        <v>1936.0263510280054</v>
      </c>
      <c r="GG107" s="36">
        <f t="shared" si="130"/>
        <v>2016.2049463294788</v>
      </c>
      <c r="GH107" s="36">
        <f t="shared" si="130"/>
        <v>2099.7040579767677</v>
      </c>
      <c r="GI107" s="36">
        <f t="shared" si="130"/>
        <v>2186.6612018338174</v>
      </c>
      <c r="GJ107" s="36">
        <f t="shared" si="131"/>
        <v>2277.2195888465626</v>
      </c>
      <c r="GK107" s="36">
        <f t="shared" si="131"/>
        <v>2371.528360899054</v>
      </c>
      <c r="GL107" s="36">
        <f t="shared" si="131"/>
        <v>2469.7428364373268</v>
      </c>
      <c r="GM107" s="36">
        <f t="shared" si="131"/>
        <v>2572.024766265542</v>
      </c>
      <c r="GN107" s="36">
        <f t="shared" si="131"/>
        <v>2678.5425999356626</v>
      </c>
      <c r="GO107" s="36">
        <f t="shared" si="131"/>
        <v>2789.4717631693975</v>
      </c>
      <c r="GP107" s="36">
        <f t="shared" si="131"/>
        <v>2904.9949467692945</v>
      </c>
      <c r="GQ107" s="36">
        <f t="shared" si="131"/>
        <v>3025.3024074947975</v>
      </c>
      <c r="GR107" s="36">
        <f t="shared" si="131"/>
        <v>3150.5922813987868</v>
      </c>
      <c r="GS107" s="36">
        <f t="shared" si="131"/>
        <v>3281.0709101406355</v>
      </c>
      <c r="GT107" s="36">
        <f t="shared" si="131"/>
        <v>3416.9531808131992</v>
      </c>
      <c r="GU107" s="36">
        <f t="shared" si="131"/>
        <v>3558.4628798433964</v>
      </c>
      <c r="GV107" s="36">
        <f t="shared" si="131"/>
        <v>3705.8330615492305</v>
      </c>
      <c r="GW107" s="36">
        <f t="shared" si="131"/>
        <v>3859.3064319602299</v>
      </c>
      <c r="GX107" s="36">
        <f t="shared" si="131"/>
        <v>4019.1357485334302</v>
      </c>
      <c r="GY107" s="36">
        <f t="shared" si="131"/>
        <v>4185.584236423193</v>
      </c>
      <c r="GZ107" s="36">
        <f t="shared" si="129"/>
        <v>4358.9260219904227</v>
      </c>
      <c r="HA107" s="36">
        <f t="shared" si="129"/>
        <v>4539.4465842651334</v>
      </c>
      <c r="HB107" s="36">
        <f t="shared" si="129"/>
        <v>4727.4432251058888</v>
      </c>
      <c r="HC107" s="36">
        <f t="shared" si="129"/>
        <v>4923.2255588304233</v>
      </c>
      <c r="HD107" s="36">
        <f t="shared" si="129"/>
        <v>5127.116022123826</v>
      </c>
      <c r="HE107" s="36">
        <f t="shared" si="129"/>
        <v>5339.4504050640617</v>
      </c>
      <c r="HF107" s="36">
        <f t="shared" si="129"/>
        <v>5560.5784041393836</v>
      </c>
      <c r="HG107" s="36">
        <f t="shared" si="129"/>
        <v>5790.8641981684113</v>
      </c>
      <c r="HH107" s="36">
        <f t="shared" si="129"/>
        <v>6030.6870480713569</v>
      </c>
      <c r="HI107" s="36">
        <f t="shared" si="129"/>
        <v>6280.4419214801828</v>
      </c>
      <c r="HJ107" s="36">
        <f t="shared" si="129"/>
        <v>6540.5401432163617</v>
      </c>
      <c r="HK107" s="36">
        <f t="shared" si="129"/>
        <v>6811.4100727075229</v>
      </c>
      <c r="HL107" s="36">
        <f t="shared" si="129"/>
        <v>7093.4978094586313</v>
      </c>
      <c r="HM107" s="36">
        <f t="shared" si="129"/>
        <v>7387.26792773955</v>
      </c>
    </row>
    <row r="108" spans="1:221" x14ac:dyDescent="0.25">
      <c r="A108" s="7" t="s">
        <v>1545</v>
      </c>
      <c r="B108" s="16" t="s">
        <v>1546</v>
      </c>
      <c r="C108" s="15">
        <v>165.64400000000001</v>
      </c>
      <c r="D108" s="15">
        <v>106.59</v>
      </c>
      <c r="E108" s="14">
        <f t="shared" si="93"/>
        <v>17655.99396</v>
      </c>
      <c r="F108" s="12">
        <f>IF(OR(G108="n/a",J108="n/a"),0%,E108/SUMIFS(E$13:E$515,G$13:G$515,"&lt;&gt;n/a",$J$13:$J$515,"&lt;&gt;n/a"))</f>
        <v>6.1696299333442435E-4</v>
      </c>
      <c r="G108" s="13">
        <v>1.5948963317384369E-2</v>
      </c>
      <c r="H108" s="13">
        <f t="shared" si="107"/>
        <v>1.4637161084529506E-2</v>
      </c>
      <c r="I108" s="33">
        <f t="shared" si="108"/>
        <v>1.5601750000000001</v>
      </c>
      <c r="J108" s="13">
        <v>-0.16449999999999998</v>
      </c>
      <c r="K108" s="41">
        <f t="shared" si="94"/>
        <v>-0.13018100000000002</v>
      </c>
      <c r="L108" s="1">
        <f t="shared" si="95"/>
        <v>-9.5862000000000058E-2</v>
      </c>
      <c r="M108" s="1">
        <f t="shared" si="96"/>
        <v>-6.1543000000000091E-2</v>
      </c>
      <c r="N108" s="1">
        <f t="shared" si="97"/>
        <v>-2.7224000000000123E-2</v>
      </c>
      <c r="O108" s="1">
        <f t="shared" si="98"/>
        <v>7.0949999999998445E-3</v>
      </c>
      <c r="P108" s="5">
        <v>4.141399999999984E-2</v>
      </c>
      <c r="Q108" s="1">
        <f t="shared" si="99"/>
        <v>3.6375762239601483E-2</v>
      </c>
      <c r="R108" s="12">
        <f t="shared" si="100"/>
        <v>2.2442499156165856E-5</v>
      </c>
      <c r="S108" s="12">
        <f t="shared" si="101"/>
        <v>6.1696299333442435E-4</v>
      </c>
      <c r="T108" s="7"/>
      <c r="U108" s="42">
        <f t="shared" si="102"/>
        <v>-106.59</v>
      </c>
      <c r="V108" s="36">
        <f t="shared" si="103"/>
        <v>1.3035262125</v>
      </c>
      <c r="W108" s="36">
        <f t="shared" si="104"/>
        <v>1.08909615054375</v>
      </c>
      <c r="X108" s="36">
        <f t="shared" si="128"/>
        <v>0.9099398337793031</v>
      </c>
      <c r="Y108" s="36">
        <f t="shared" si="128"/>
        <v>0.76025473112260777</v>
      </c>
      <c r="Z108" s="36">
        <f t="shared" si="128"/>
        <v>0.63519282785293885</v>
      </c>
      <c r="AA108" s="36">
        <f t="shared" si="105"/>
        <v>0.55250279033021543</v>
      </c>
      <c r="AB108" s="36">
        <f t="shared" si="127"/>
        <v>0.49953876784358026</v>
      </c>
      <c r="AC108" s="36">
        <f t="shared" si="127"/>
        <v>0.46879565345418273</v>
      </c>
      <c r="AD108" s="36">
        <f t="shared" si="127"/>
        <v>0.45603316058454602</v>
      </c>
      <c r="AE108" s="36">
        <f t="shared" si="127"/>
        <v>0.45926871585889328</v>
      </c>
      <c r="AF108" s="36">
        <f t="shared" si="106"/>
        <v>0.47828887045747343</v>
      </c>
      <c r="AG108" s="36">
        <f t="shared" si="137"/>
        <v>0.49809672573859914</v>
      </c>
      <c r="AH108" s="36">
        <f t="shared" si="137"/>
        <v>0.51872490353833745</v>
      </c>
      <c r="AI108" s="36">
        <f t="shared" si="137"/>
        <v>0.54020737669347407</v>
      </c>
      <c r="AJ108" s="36">
        <f t="shared" si="137"/>
        <v>0.56257952499185748</v>
      </c>
      <c r="AK108" s="36">
        <f t="shared" si="137"/>
        <v>0.58587819343987013</v>
      </c>
      <c r="AL108" s="36">
        <f t="shared" si="137"/>
        <v>0.61014175294298878</v>
      </c>
      <c r="AM108" s="36">
        <f t="shared" si="137"/>
        <v>0.63541016349936963</v>
      </c>
      <c r="AN108" s="36">
        <f t="shared" si="137"/>
        <v>0.66172504001053245</v>
      </c>
      <c r="AO108" s="36">
        <f t="shared" si="137"/>
        <v>0.68912972081752855</v>
      </c>
      <c r="AP108" s="36">
        <f t="shared" si="137"/>
        <v>0.7176693390754656</v>
      </c>
      <c r="AQ108" s="36">
        <f t="shared" si="137"/>
        <v>0.7473908970839368</v>
      </c>
      <c r="AR108" s="36">
        <f t="shared" si="137"/>
        <v>0.77834334369577085</v>
      </c>
      <c r="AS108" s="36">
        <f t="shared" si="137"/>
        <v>0.8105776549315874</v>
      </c>
      <c r="AT108" s="36">
        <f t="shared" si="137"/>
        <v>0.84414691793292407</v>
      </c>
      <c r="AU108" s="36">
        <f t="shared" si="137"/>
        <v>0.87910641839219805</v>
      </c>
      <c r="AV108" s="36">
        <f t="shared" si="137"/>
        <v>0.91551373160349236</v>
      </c>
      <c r="AW108" s="36">
        <f t="shared" si="133"/>
        <v>0.95342881728411921</v>
      </c>
      <c r="AX108" s="36">
        <f t="shared" si="133"/>
        <v>0.9929141183231236</v>
      </c>
      <c r="AY108" s="36">
        <f t="shared" si="133"/>
        <v>1.0340346636193574</v>
      </c>
      <c r="AZ108" s="36">
        <f t="shared" si="133"/>
        <v>1.0768581751784894</v>
      </c>
      <c r="BA108" s="36">
        <f t="shared" si="133"/>
        <v>1.1214551796453311</v>
      </c>
      <c r="BB108" s="36">
        <f t="shared" si="133"/>
        <v>1.1678991244551626</v>
      </c>
      <c r="BC108" s="36">
        <f t="shared" si="133"/>
        <v>1.2162664987953486</v>
      </c>
      <c r="BD108" s="36">
        <f t="shared" si="133"/>
        <v>1.2666369595764591</v>
      </c>
      <c r="BE108" s="36">
        <f t="shared" si="133"/>
        <v>1.3190934626203583</v>
      </c>
      <c r="BF108" s="36">
        <f t="shared" si="133"/>
        <v>1.3737223992813177</v>
      </c>
      <c r="BG108" s="36">
        <f t="shared" si="133"/>
        <v>1.4306137387251538</v>
      </c>
      <c r="BH108" s="36">
        <f t="shared" si="133"/>
        <v>1.4898611761007172</v>
      </c>
      <c r="BI108" s="36">
        <f t="shared" si="133"/>
        <v>1.5515622868477521</v>
      </c>
      <c r="BJ108" s="36">
        <f t="shared" si="133"/>
        <v>1.6158186873952647</v>
      </c>
      <c r="BK108" s="36">
        <f t="shared" si="133"/>
        <v>1.6827362025150518</v>
      </c>
      <c r="BL108" s="36">
        <f t="shared" si="120"/>
        <v>1.7524250396060099</v>
      </c>
      <c r="BM108" s="36">
        <f t="shared" si="138"/>
        <v>1.8249999701962529</v>
      </c>
      <c r="BN108" s="36">
        <f t="shared" si="138"/>
        <v>1.9005805189619602</v>
      </c>
      <c r="BO108" s="36">
        <f t="shared" si="138"/>
        <v>1.9792911605742505</v>
      </c>
      <c r="BP108" s="36">
        <f t="shared" si="138"/>
        <v>2.061261524698272</v>
      </c>
      <c r="BQ108" s="36">
        <f t="shared" si="138"/>
        <v>2.146626609482126</v>
      </c>
      <c r="BR108" s="36">
        <f t="shared" si="138"/>
        <v>2.2355270038872184</v>
      </c>
      <c r="BS108" s="36">
        <f t="shared" si="138"/>
        <v>2.3281091192262031</v>
      </c>
      <c r="BT108" s="36">
        <f t="shared" si="138"/>
        <v>2.4245254302898367</v>
      </c>
      <c r="BU108" s="36">
        <f t="shared" si="138"/>
        <v>2.5249347264598594</v>
      </c>
      <c r="BV108" s="36">
        <f t="shared" si="138"/>
        <v>2.6295023732214675</v>
      </c>
      <c r="BW108" s="36">
        <f t="shared" si="138"/>
        <v>2.7384005845060608</v>
      </c>
      <c r="BX108" s="36">
        <f t="shared" si="138"/>
        <v>2.8518087063127946</v>
      </c>
      <c r="BY108" s="36">
        <f t="shared" si="138"/>
        <v>2.9699135120760323</v>
      </c>
      <c r="BZ108" s="36">
        <f t="shared" si="138"/>
        <v>3.0929095102651485</v>
      </c>
      <c r="CA108" s="36">
        <f t="shared" si="138"/>
        <v>3.220999264723269</v>
      </c>
      <c r="CB108" s="36">
        <f t="shared" si="138"/>
        <v>3.3543937282725178</v>
      </c>
      <c r="CC108" s="36">
        <f t="shared" si="134"/>
        <v>3.4933125901351954</v>
      </c>
      <c r="CD108" s="36">
        <f t="shared" si="134"/>
        <v>3.6379846377430538</v>
      </c>
      <c r="CE108" s="36">
        <f t="shared" si="134"/>
        <v>3.7886481335305442</v>
      </c>
      <c r="CF108" s="36">
        <f t="shared" si="134"/>
        <v>3.9455512073325774</v>
      </c>
      <c r="CG108" s="36">
        <f t="shared" si="134"/>
        <v>4.1089522650330483</v>
      </c>
      <c r="CH108" s="36">
        <f t="shared" si="134"/>
        <v>4.2791204141371262</v>
      </c>
      <c r="CI108" s="36">
        <f t="shared" si="134"/>
        <v>4.4563359069682003</v>
      </c>
      <c r="CJ108" s="36">
        <f t="shared" si="134"/>
        <v>4.6408906022193808</v>
      </c>
      <c r="CK108" s="36">
        <f t="shared" si="134"/>
        <v>4.8330884456196932</v>
      </c>
      <c r="CL108" s="36">
        <f t="shared" si="134"/>
        <v>5.0332459705065862</v>
      </c>
      <c r="CM108" s="36">
        <f t="shared" si="134"/>
        <v>5.2416928191291454</v>
      </c>
      <c r="CN108" s="36">
        <f t="shared" si="134"/>
        <v>5.4587722855405589</v>
      </c>
      <c r="CO108" s="36">
        <f t="shared" si="134"/>
        <v>5.6848418809739352</v>
      </c>
      <c r="CP108" s="36">
        <f t="shared" si="134"/>
        <v>5.9202739226325889</v>
      </c>
      <c r="CQ108" s="36">
        <f t="shared" si="134"/>
        <v>6.1654561468644937</v>
      </c>
      <c r="CR108" s="36">
        <f t="shared" si="122"/>
        <v>6.4207923477307389</v>
      </c>
      <c r="CS108" s="36">
        <f t="shared" si="139"/>
        <v>6.6867030420196585</v>
      </c>
      <c r="CT108" s="36">
        <f t="shared" si="139"/>
        <v>6.9636261618018596</v>
      </c>
      <c r="CU108" s="36">
        <f t="shared" si="139"/>
        <v>7.2520177756667206</v>
      </c>
      <c r="CV108" s="36">
        <f t="shared" si="139"/>
        <v>7.5523528398281812</v>
      </c>
      <c r="CW108" s="36">
        <f t="shared" si="139"/>
        <v>7.8651259803368241</v>
      </c>
      <c r="CX108" s="36">
        <f t="shared" si="139"/>
        <v>8.1908523076864928</v>
      </c>
      <c r="CY108" s="36">
        <f t="shared" si="139"/>
        <v>8.5300682651570199</v>
      </c>
      <c r="CZ108" s="36">
        <f t="shared" si="139"/>
        <v>8.8833325122902309</v>
      </c>
      <c r="DA108" s="36">
        <f t="shared" si="139"/>
        <v>9.2512268449542177</v>
      </c>
      <c r="DB108" s="36">
        <f t="shared" si="139"/>
        <v>9.6343571535111501</v>
      </c>
      <c r="DC108" s="36">
        <f t="shared" si="139"/>
        <v>10.03335442066666</v>
      </c>
      <c r="DD108" s="36">
        <f t="shared" si="139"/>
        <v>10.448875760644148</v>
      </c>
      <c r="DE108" s="36">
        <f t="shared" si="139"/>
        <v>10.881605501395462</v>
      </c>
      <c r="DF108" s="36">
        <f t="shared" si="139"/>
        <v>11.332256311630253</v>
      </c>
      <c r="DG108" s="36">
        <f t="shared" si="139"/>
        <v>11.801570374520107</v>
      </c>
      <c r="DH108" s="36">
        <f t="shared" si="139"/>
        <v>12.290320610010481</v>
      </c>
      <c r="DI108" s="36">
        <f t="shared" si="135"/>
        <v>12.799311947753452</v>
      </c>
      <c r="DJ108" s="36">
        <f t="shared" si="135"/>
        <v>13.329382652757712</v>
      </c>
      <c r="DK108" s="36">
        <f t="shared" si="135"/>
        <v>13.881405705939018</v>
      </c>
      <c r="DL108" s="36">
        <f t="shared" si="135"/>
        <v>14.456290241844775</v>
      </c>
      <c r="DM108" s="36">
        <f t="shared" si="135"/>
        <v>15.054983045920531</v>
      </c>
      <c r="DN108" s="36">
        <f t="shared" si="135"/>
        <v>15.678470113784282</v>
      </c>
      <c r="DO108" s="36">
        <f t="shared" si="135"/>
        <v>16.327778275076543</v>
      </c>
      <c r="DP108" s="36">
        <f t="shared" si="135"/>
        <v>17.003976884560561</v>
      </c>
      <c r="DQ108" s="36">
        <f t="shared" si="135"/>
        <v>17.708179583257749</v>
      </c>
      <c r="DR108" s="36">
        <f t="shared" si="135"/>
        <v>18.441546132518784</v>
      </c>
      <c r="DS108" s="36">
        <f t="shared" si="135"/>
        <v>19.205284324050915</v>
      </c>
      <c r="DT108" s="36">
        <f t="shared" si="135"/>
        <v>20.000651969047155</v>
      </c>
      <c r="DU108" s="36">
        <f t="shared" si="135"/>
        <v>20.828958969693272</v>
      </c>
      <c r="DV108" s="36">
        <f t="shared" si="135"/>
        <v>21.691569476464146</v>
      </c>
      <c r="DW108" s="36">
        <f t="shared" si="135"/>
        <v>22.589904134762428</v>
      </c>
      <c r="DX108" s="36">
        <f t="shared" si="124"/>
        <v>23.525442424599476</v>
      </c>
      <c r="DY108" s="36">
        <f t="shared" si="140"/>
        <v>24.499725097171833</v>
      </c>
      <c r="DZ108" s="36">
        <f t="shared" si="140"/>
        <v>25.514356712346103</v>
      </c>
      <c r="EA108" s="36">
        <f t="shared" si="140"/>
        <v>26.571008281231201</v>
      </c>
      <c r="EB108" s="36">
        <f t="shared" si="140"/>
        <v>27.671420018190105</v>
      </c>
      <c r="EC108" s="36">
        <f t="shared" si="140"/>
        <v>28.817404206823426</v>
      </c>
      <c r="ED108" s="36">
        <f t="shared" si="140"/>
        <v>30.010848184644807</v>
      </c>
      <c r="EE108" s="36">
        <f t="shared" si="140"/>
        <v>31.253717451363684</v>
      </c>
      <c r="EF108" s="36">
        <f t="shared" si="140"/>
        <v>32.548058905894457</v>
      </c>
      <c r="EG108" s="36">
        <f t="shared" si="140"/>
        <v>33.896004217423162</v>
      </c>
      <c r="EH108" s="36">
        <f t="shared" si="140"/>
        <v>35.299773336083518</v>
      </c>
      <c r="EI108" s="36">
        <f t="shared" si="140"/>
        <v>36.761678149024078</v>
      </c>
      <c r="EJ108" s="36">
        <f t="shared" si="140"/>
        <v>38.284126287887759</v>
      </c>
      <c r="EK108" s="36">
        <f t="shared" si="140"/>
        <v>39.869625093974335</v>
      </c>
      <c r="EL108" s="36">
        <f t="shared" si="140"/>
        <v>41.520785747616181</v>
      </c>
      <c r="EM108" s="36">
        <f t="shared" si="140"/>
        <v>43.240327568567949</v>
      </c>
      <c r="EN108" s="36">
        <f t="shared" si="140"/>
        <v>45.031082494492615</v>
      </c>
      <c r="EO108" s="36">
        <f t="shared" si="136"/>
        <v>46.895999744919528</v>
      </c>
      <c r="EP108" s="36">
        <f t="shared" si="136"/>
        <v>48.838150678355618</v>
      </c>
      <c r="EQ108" s="36">
        <f t="shared" si="136"/>
        <v>50.860733850549032</v>
      </c>
      <c r="ER108" s="36">
        <f t="shared" si="136"/>
        <v>52.967080282235663</v>
      </c>
      <c r="ES108" s="36">
        <f t="shared" si="136"/>
        <v>55.160658945044162</v>
      </c>
      <c r="ET108" s="36">
        <f t="shared" si="136"/>
        <v>57.445082474594209</v>
      </c>
      <c r="EU108" s="36">
        <f t="shared" si="136"/>
        <v>59.82411312019704</v>
      </c>
      <c r="EV108" s="36">
        <f t="shared" si="136"/>
        <v>62.301668940956873</v>
      </c>
      <c r="EW108" s="36">
        <f t="shared" si="136"/>
        <v>64.881830258477649</v>
      </c>
      <c r="EX108" s="36">
        <f t="shared" si="136"/>
        <v>67.568846376802227</v>
      </c>
      <c r="EY108" s="36">
        <f t="shared" si="136"/>
        <v>70.367142580651105</v>
      </c>
      <c r="EZ108" s="36">
        <f t="shared" si="136"/>
        <v>73.281327423486175</v>
      </c>
      <c r="FA108" s="36">
        <f t="shared" si="136"/>
        <v>76.316200317402419</v>
      </c>
      <c r="FB108" s="36">
        <f t="shared" si="136"/>
        <v>79.476759437347312</v>
      </c>
      <c r="FC108" s="36">
        <f t="shared" si="136"/>
        <v>82.768209952685595</v>
      </c>
      <c r="FD108" s="36">
        <f t="shared" si="126"/>
        <v>86.195972599666106</v>
      </c>
      <c r="FE108" s="36">
        <f t="shared" si="132"/>
        <v>89.765692608908665</v>
      </c>
      <c r="FF108" s="36">
        <f t="shared" si="132"/>
        <v>93.483249002613988</v>
      </c>
      <c r="FG108" s="36">
        <f t="shared" si="132"/>
        <v>97.354764276808226</v>
      </c>
      <c r="FH108" s="36">
        <f t="shared" si="132"/>
        <v>101.38661448456794</v>
      </c>
      <c r="FI108" s="36">
        <f t="shared" si="132"/>
        <v>105.58543973683183</v>
      </c>
      <c r="FJ108" s="36">
        <f t="shared" si="132"/>
        <v>109.95815513809296</v>
      </c>
      <c r="FK108" s="36">
        <f t="shared" si="132"/>
        <v>114.51196217498193</v>
      </c>
      <c r="FL108" s="36">
        <f t="shared" si="132"/>
        <v>119.25436057649661</v>
      </c>
      <c r="FM108" s="36">
        <f t="shared" si="132"/>
        <v>124.19316066541163</v>
      </c>
      <c r="FN108" s="36">
        <f t="shared" si="132"/>
        <v>129.33649622120896</v>
      </c>
      <c r="FO108" s="36">
        <f t="shared" si="132"/>
        <v>134.69283787571408</v>
      </c>
      <c r="FP108" s="36">
        <f t="shared" si="132"/>
        <v>140.27100706349887</v>
      </c>
      <c r="FQ108" s="36">
        <f t="shared" si="132"/>
        <v>146.0801905500266</v>
      </c>
      <c r="FR108" s="36">
        <f t="shared" si="132"/>
        <v>152.12995556146538</v>
      </c>
      <c r="FS108" s="36">
        <f t="shared" si="132"/>
        <v>158.43026554108789</v>
      </c>
      <c r="FT108" s="36">
        <f t="shared" si="132"/>
        <v>164.99149655820648</v>
      </c>
      <c r="FU108" s="36">
        <f t="shared" si="130"/>
        <v>171.82445439666802</v>
      </c>
      <c r="FV108" s="36">
        <f t="shared" si="130"/>
        <v>178.9403923510516</v>
      </c>
      <c r="FW108" s="36">
        <f t="shared" si="130"/>
        <v>186.35102975987803</v>
      </c>
      <c r="FX108" s="36">
        <f t="shared" si="130"/>
        <v>194.06857130635359</v>
      </c>
      <c r="FY108" s="36">
        <f t="shared" si="130"/>
        <v>202.10572711843488</v>
      </c>
      <c r="FZ108" s="36">
        <f t="shared" si="130"/>
        <v>210.47573370131772</v>
      </c>
      <c r="GA108" s="36">
        <f t="shared" si="130"/>
        <v>219.19237573682406</v>
      </c>
      <c r="GB108" s="36">
        <f t="shared" si="130"/>
        <v>228.27000878558886</v>
      </c>
      <c r="GC108" s="36">
        <f t="shared" si="130"/>
        <v>237.7235829294352</v>
      </c>
      <c r="GD108" s="36">
        <f t="shared" si="130"/>
        <v>247.5686673928748</v>
      </c>
      <c r="GE108" s="36">
        <f t="shared" si="130"/>
        <v>257.82147618428326</v>
      </c>
      <c r="GF108" s="36">
        <f t="shared" si="130"/>
        <v>268.49889479897911</v>
      </c>
      <c r="GG108" s="36">
        <f t="shared" si="130"/>
        <v>279.61850802818401</v>
      </c>
      <c r="GH108" s="36">
        <f t="shared" si="130"/>
        <v>291.19862891966318</v>
      </c>
      <c r="GI108" s="36">
        <f t="shared" si="130"/>
        <v>303.25832893774208</v>
      </c>
      <c r="GJ108" s="36">
        <f t="shared" si="131"/>
        <v>315.81746937236966</v>
      </c>
      <c r="GK108" s="36">
        <f t="shared" si="131"/>
        <v>328.89673404895694</v>
      </c>
      <c r="GL108" s="36">
        <f t="shared" si="131"/>
        <v>342.51766339286041</v>
      </c>
      <c r="GM108" s="36">
        <f t="shared" si="131"/>
        <v>356.70268990461227</v>
      </c>
      <c r="GN108" s="36">
        <f t="shared" si="131"/>
        <v>371.47517510432181</v>
      </c>
      <c r="GO108" s="36">
        <f t="shared" si="131"/>
        <v>386.85944800609212</v>
      </c>
      <c r="GP108" s="36">
        <f t="shared" si="131"/>
        <v>402.88084518581638</v>
      </c>
      <c r="GQ108" s="36">
        <f t="shared" si="131"/>
        <v>419.56575250834175</v>
      </c>
      <c r="GR108" s="36">
        <f t="shared" si="131"/>
        <v>436.94164858272217</v>
      </c>
      <c r="GS108" s="36">
        <f t="shared" si="131"/>
        <v>455.03715001712698</v>
      </c>
      <c r="GT108" s="36">
        <f t="shared" si="131"/>
        <v>473.8820585479362</v>
      </c>
      <c r="GU108" s="36">
        <f t="shared" si="131"/>
        <v>493.50741012064037</v>
      </c>
      <c r="GV108" s="36">
        <f t="shared" si="131"/>
        <v>513.94552600337647</v>
      </c>
      <c r="GW108" s="36">
        <f t="shared" si="131"/>
        <v>535.23006601728025</v>
      </c>
      <c r="GX108" s="36">
        <f t="shared" si="131"/>
        <v>557.39608397131985</v>
      </c>
      <c r="GY108" s="36">
        <f t="shared" si="131"/>
        <v>580.48008539290799</v>
      </c>
      <c r="GZ108" s="36">
        <f t="shared" si="129"/>
        <v>604.52008764936977</v>
      </c>
      <c r="HA108" s="36">
        <f t="shared" si="129"/>
        <v>629.55568255928063</v>
      </c>
      <c r="HB108" s="36">
        <f t="shared" si="129"/>
        <v>655.62810159679054</v>
      </c>
      <c r="HC108" s="36">
        <f t="shared" si="129"/>
        <v>682.78028379631996</v>
      </c>
      <c r="HD108" s="36">
        <f t="shared" si="129"/>
        <v>711.05694646946063</v>
      </c>
      <c r="HE108" s="36">
        <f t="shared" si="129"/>
        <v>740.50465885054678</v>
      </c>
      <c r="HF108" s="36">
        <f t="shared" si="129"/>
        <v>771.17191879218319</v>
      </c>
      <c r="HG108" s="36">
        <f t="shared" si="129"/>
        <v>803.10923263704251</v>
      </c>
      <c r="HH108" s="36">
        <f t="shared" si="129"/>
        <v>836.36919839747281</v>
      </c>
      <c r="HI108" s="36">
        <f t="shared" si="129"/>
        <v>871.00659237990567</v>
      </c>
      <c r="HJ108" s="36">
        <f t="shared" si="129"/>
        <v>907.078459396727</v>
      </c>
      <c r="HK108" s="36">
        <f t="shared" si="129"/>
        <v>944.64420671418293</v>
      </c>
      <c r="HL108" s="36">
        <f t="shared" si="129"/>
        <v>983.76570189104393</v>
      </c>
      <c r="HM108" s="36">
        <f t="shared" si="129"/>
        <v>1024.5073746691594</v>
      </c>
    </row>
    <row r="109" spans="1:221" x14ac:dyDescent="0.25">
      <c r="A109" s="7" t="s">
        <v>714</v>
      </c>
      <c r="B109" s="16" t="s">
        <v>713</v>
      </c>
      <c r="C109" s="15">
        <v>771</v>
      </c>
      <c r="D109" s="15">
        <v>88.8</v>
      </c>
      <c r="E109" s="14">
        <f t="shared" si="93"/>
        <v>68464.800000000003</v>
      </c>
      <c r="F109" s="12">
        <f>IF(OR(G109="n/a",J109="n/a"),0%,E109/SUMIFS(E$13:E$515,G$13:G$515,"&lt;&gt;n/a",$J$13:$J$515,"&lt;&gt;n/a"))</f>
        <v>2.3924027184047984E-3</v>
      </c>
      <c r="G109" s="13">
        <v>4.6171171171171171E-2</v>
      </c>
      <c r="H109" s="13">
        <f t="shared" si="107"/>
        <v>4.7578237612612616E-2</v>
      </c>
      <c r="I109" s="33">
        <f t="shared" si="108"/>
        <v>4.2249474999999999</v>
      </c>
      <c r="J109" s="13">
        <v>6.0949999999999997E-2</v>
      </c>
      <c r="K109" s="41">
        <f t="shared" si="94"/>
        <v>5.7693999999999968E-2</v>
      </c>
      <c r="L109" s="1">
        <f t="shared" si="95"/>
        <v>5.4437999999999945E-2</v>
      </c>
      <c r="M109" s="1">
        <f t="shared" si="96"/>
        <v>5.1181999999999922E-2</v>
      </c>
      <c r="N109" s="1">
        <f t="shared" si="97"/>
        <v>4.7925999999999899E-2</v>
      </c>
      <c r="O109" s="1">
        <f t="shared" si="98"/>
        <v>4.4669999999999876E-2</v>
      </c>
      <c r="P109" s="5">
        <v>4.141399999999984E-2</v>
      </c>
      <c r="Q109" s="1">
        <f t="shared" si="99"/>
        <v>9.7178920348848452E-2</v>
      </c>
      <c r="R109" s="12">
        <f t="shared" si="100"/>
        <v>2.3249111321422842E-4</v>
      </c>
      <c r="S109" s="12">
        <f t="shared" si="101"/>
        <v>2.3924027184047984E-3</v>
      </c>
      <c r="T109" s="7"/>
      <c r="U109" s="42">
        <f t="shared" si="102"/>
        <v>-88.8</v>
      </c>
      <c r="V109" s="36">
        <f t="shared" si="103"/>
        <v>4.4824580501250004</v>
      </c>
      <c r="W109" s="36">
        <f t="shared" si="104"/>
        <v>4.7556638682801191</v>
      </c>
      <c r="X109" s="36">
        <f t="shared" si="128"/>
        <v>5.0455215810517924</v>
      </c>
      <c r="Y109" s="36">
        <f t="shared" si="128"/>
        <v>5.3530461214168996</v>
      </c>
      <c r="Z109" s="36">
        <f t="shared" si="128"/>
        <v>5.67931428251726</v>
      </c>
      <c r="AA109" s="36">
        <f t="shared" si="105"/>
        <v>6.0069766407328107</v>
      </c>
      <c r="AB109" s="36">
        <f t="shared" si="127"/>
        <v>6.3339844351010237</v>
      </c>
      <c r="AC109" s="36">
        <f t="shared" si="127"/>
        <v>6.658170426458363</v>
      </c>
      <c r="AD109" s="36">
        <f t="shared" si="127"/>
        <v>6.9772699023168059</v>
      </c>
      <c r="AE109" s="36">
        <f t="shared" si="127"/>
        <v>7.2889445488532978</v>
      </c>
      <c r="AF109" s="36">
        <f t="shared" si="106"/>
        <v>7.5908088983995068</v>
      </c>
      <c r="AG109" s="36">
        <f t="shared" si="137"/>
        <v>7.905174658117823</v>
      </c>
      <c r="AH109" s="36">
        <f t="shared" si="137"/>
        <v>8.2325595614091132</v>
      </c>
      <c r="AI109" s="36">
        <f t="shared" si="137"/>
        <v>8.5735027830853081</v>
      </c>
      <c r="AJ109" s="36">
        <f t="shared" si="137"/>
        <v>8.9285658273440021</v>
      </c>
      <c r="AK109" s="36">
        <f t="shared" si="137"/>
        <v>9.2983334525176247</v>
      </c>
      <c r="AL109" s="36">
        <f t="shared" si="137"/>
        <v>9.6834146341201883</v>
      </c>
      <c r="AM109" s="36">
        <f t="shared" si="137"/>
        <v>10.08444356777764</v>
      </c>
      <c r="AN109" s="36">
        <f t="shared" si="137"/>
        <v>10.502080713693582</v>
      </c>
      <c r="AO109" s="36">
        <f t="shared" si="137"/>
        <v>10.937013884370486</v>
      </c>
      <c r="AP109" s="36">
        <f t="shared" si="137"/>
        <v>11.389959377377805</v>
      </c>
      <c r="AQ109" s="36">
        <f t="shared" si="137"/>
        <v>11.861663155032527</v>
      </c>
      <c r="AR109" s="36">
        <f t="shared" si="137"/>
        <v>12.352902072935043</v>
      </c>
      <c r="AS109" s="36">
        <f t="shared" si="137"/>
        <v>12.864485159383573</v>
      </c>
      <c r="AT109" s="36">
        <f t="shared" si="137"/>
        <v>13.397254947774282</v>
      </c>
      <c r="AU109" s="36">
        <f t="shared" si="137"/>
        <v>13.952088864181404</v>
      </c>
      <c r="AV109" s="36">
        <f t="shared" si="137"/>
        <v>14.52990067240261</v>
      </c>
      <c r="AW109" s="36">
        <f t="shared" si="133"/>
        <v>15.131641978849489</v>
      </c>
      <c r="AX109" s="36">
        <f t="shared" si="133"/>
        <v>15.75830379976156</v>
      </c>
      <c r="AY109" s="36">
        <f t="shared" si="133"/>
        <v>16.410918193324882</v>
      </c>
      <c r="AZ109" s="36">
        <f t="shared" si="133"/>
        <v>17.090559959383235</v>
      </c>
      <c r="BA109" s="36">
        <f t="shared" si="133"/>
        <v>17.798348409541131</v>
      </c>
      <c r="BB109" s="36">
        <f t="shared" si="133"/>
        <v>18.535449210573866</v>
      </c>
      <c r="BC109" s="36">
        <f t="shared" si="133"/>
        <v>19.303076304180568</v>
      </c>
      <c r="BD109" s="36">
        <f t="shared" si="133"/>
        <v>20.1024939062419</v>
      </c>
      <c r="BE109" s="36">
        <f t="shared" si="133"/>
        <v>20.935018588875</v>
      </c>
      <c r="BF109" s="36">
        <f t="shared" si="133"/>
        <v>21.802021448714665</v>
      </c>
      <c r="BG109" s="36">
        <f t="shared" si="133"/>
        <v>22.704930364991732</v>
      </c>
      <c r="BH109" s="36">
        <f t="shared" si="133"/>
        <v>23.645232351127497</v>
      </c>
      <c r="BI109" s="36">
        <f t="shared" si="133"/>
        <v>24.624476003717088</v>
      </c>
      <c r="BJ109" s="36">
        <f t="shared" si="133"/>
        <v>25.644274052935025</v>
      </c>
      <c r="BK109" s="36">
        <f t="shared" si="133"/>
        <v>26.706306018563271</v>
      </c>
      <c r="BL109" s="36">
        <f t="shared" si="120"/>
        <v>27.812320976016046</v>
      </c>
      <c r="BM109" s="36">
        <f t="shared" si="138"/>
        <v>28.964140436916772</v>
      </c>
      <c r="BN109" s="36">
        <f t="shared" si="138"/>
        <v>30.163661348971239</v>
      </c>
      <c r="BO109" s="36">
        <f t="shared" si="138"/>
        <v>31.412859220077529</v>
      </c>
      <c r="BP109" s="36">
        <f t="shared" si="138"/>
        <v>32.713791371817813</v>
      </c>
      <c r="BQ109" s="36">
        <f t="shared" si="138"/>
        <v>34.06860032769027</v>
      </c>
      <c r="BR109" s="36">
        <f t="shared" si="138"/>
        <v>35.479517341661229</v>
      </c>
      <c r="BS109" s="36">
        <f t="shared" si="138"/>
        <v>36.94886607284878</v>
      </c>
      <c r="BT109" s="36">
        <f t="shared" si="138"/>
        <v>38.479066412389734</v>
      </c>
      <c r="BU109" s="36">
        <f t="shared" si="138"/>
        <v>40.072638468792434</v>
      </c>
      <c r="BV109" s="36">
        <f t="shared" si="138"/>
        <v>41.732206718339</v>
      </c>
      <c r="BW109" s="36">
        <f t="shared" si="138"/>
        <v>43.460504327372284</v>
      </c>
      <c r="BX109" s="36">
        <f t="shared" si="138"/>
        <v>45.260377653586076</v>
      </c>
      <c r="BY109" s="36">
        <f t="shared" si="138"/>
        <v>47.134790933731679</v>
      </c>
      <c r="BZ109" s="36">
        <f t="shared" si="138"/>
        <v>49.086831165461234</v>
      </c>
      <c r="CA109" s="36">
        <f t="shared" si="138"/>
        <v>51.119713191347635</v>
      </c>
      <c r="CB109" s="36">
        <f t="shared" si="138"/>
        <v>53.236784993454101</v>
      </c>
      <c r="CC109" s="36">
        <f t="shared" si="134"/>
        <v>55.441533207173002</v>
      </c>
      <c r="CD109" s="36">
        <f t="shared" si="134"/>
        <v>57.737588863414857</v>
      </c>
      <c r="CE109" s="36">
        <f t="shared" si="134"/>
        <v>60.128733368604308</v>
      </c>
      <c r="CF109" s="36">
        <f t="shared" si="134"/>
        <v>62.618904732331679</v>
      </c>
      <c r="CG109" s="36">
        <f t="shared" si="134"/>
        <v>65.212204052916448</v>
      </c>
      <c r="CH109" s="36">
        <f t="shared" si="134"/>
        <v>67.912902271563922</v>
      </c>
      <c r="CI109" s="36">
        <f t="shared" si="134"/>
        <v>70.725447206238456</v>
      </c>
      <c r="CJ109" s="36">
        <f t="shared" si="134"/>
        <v>73.654470876837607</v>
      </c>
      <c r="CK109" s="36">
        <f t="shared" si="134"/>
        <v>76.704797133730949</v>
      </c>
      <c r="CL109" s="36">
        <f t="shared" si="134"/>
        <v>79.881449602227264</v>
      </c>
      <c r="CM109" s="36">
        <f t="shared" si="134"/>
        <v>83.189659956053887</v>
      </c>
      <c r="CN109" s="36">
        <f t="shared" si="134"/>
        <v>86.634876533473886</v>
      </c>
      <c r="CO109" s="36">
        <f t="shared" si="134"/>
        <v>90.222773310231162</v>
      </c>
      <c r="CP109" s="36">
        <f t="shared" si="134"/>
        <v>93.959259244101062</v>
      </c>
      <c r="CQ109" s="36">
        <f t="shared" si="134"/>
        <v>97.850488006436251</v>
      </c>
      <c r="CR109" s="36">
        <f t="shared" si="122"/>
        <v>101.90286811673478</v>
      </c>
      <c r="CS109" s="36">
        <f t="shared" si="139"/>
        <v>106.12307349692122</v>
      </c>
      <c r="CT109" s="36">
        <f t="shared" si="139"/>
        <v>110.5180544627227</v>
      </c>
      <c r="CU109" s="36">
        <f t="shared" si="139"/>
        <v>115.09504917024188</v>
      </c>
      <c r="CV109" s="36">
        <f t="shared" si="139"/>
        <v>119.86159553657826</v>
      </c>
      <c r="CW109" s="36">
        <f t="shared" si="139"/>
        <v>124.8255436541301</v>
      </c>
      <c r="CX109" s="36">
        <f t="shared" si="139"/>
        <v>129.99506871902221</v>
      </c>
      <c r="CY109" s="36">
        <f t="shared" si="139"/>
        <v>135.37868449495178</v>
      </c>
      <c r="CZ109" s="36">
        <f t="shared" si="139"/>
        <v>140.98525733462569</v>
      </c>
      <c r="DA109" s="36">
        <f t="shared" si="139"/>
        <v>146.82402078188184</v>
      </c>
      <c r="DB109" s="36">
        <f t="shared" si="139"/>
        <v>152.90459077854268</v>
      </c>
      <c r="DC109" s="36">
        <f t="shared" si="139"/>
        <v>159.23698150104522</v>
      </c>
      <c r="DD109" s="36">
        <f t="shared" si="139"/>
        <v>165.83162185292949</v>
      </c>
      <c r="DE109" s="36">
        <f t="shared" si="139"/>
        <v>172.6993726403467</v>
      </c>
      <c r="DF109" s="36">
        <f t="shared" si="139"/>
        <v>179.85154445887397</v>
      </c>
      <c r="DG109" s="36">
        <f t="shared" si="139"/>
        <v>187.29991632109375</v>
      </c>
      <c r="DH109" s="36">
        <f t="shared" si="139"/>
        <v>195.0567550556155</v>
      </c>
      <c r="DI109" s="36">
        <f t="shared" si="135"/>
        <v>203.13483550948874</v>
      </c>
      <c r="DJ109" s="36">
        <f t="shared" si="135"/>
        <v>211.54746158727866</v>
      </c>
      <c r="DK109" s="36">
        <f t="shared" si="135"/>
        <v>220.30848816145419</v>
      </c>
      <c r="DL109" s="36">
        <f t="shared" si="135"/>
        <v>229.43234389017263</v>
      </c>
      <c r="DM109" s="36">
        <f t="shared" si="135"/>
        <v>238.9340549800402</v>
      </c>
      <c r="DN109" s="36">
        <f t="shared" si="135"/>
        <v>248.82926993298355</v>
      </c>
      <c r="DO109" s="36">
        <f t="shared" si="135"/>
        <v>259.13428531798809</v>
      </c>
      <c r="DP109" s="36">
        <f t="shared" si="135"/>
        <v>269.86607261014723</v>
      </c>
      <c r="DQ109" s="36">
        <f t="shared" si="135"/>
        <v>281.04230614122383</v>
      </c>
      <c r="DR109" s="36">
        <f t="shared" si="135"/>
        <v>292.6813922077564</v>
      </c>
      <c r="DS109" s="36">
        <f t="shared" si="135"/>
        <v>304.8024993846484</v>
      </c>
      <c r="DT109" s="36">
        <f t="shared" si="135"/>
        <v>317.42559009416419</v>
      </c>
      <c r="DU109" s="36">
        <f t="shared" si="135"/>
        <v>330.57145348232388</v>
      </c>
      <c r="DV109" s="36">
        <f t="shared" si="135"/>
        <v>344.2617396568408</v>
      </c>
      <c r="DW109" s="36">
        <f t="shared" si="135"/>
        <v>358.51899534298917</v>
      </c>
      <c r="DX109" s="36">
        <f t="shared" si="124"/>
        <v>373.36670101612367</v>
      </c>
      <c r="DY109" s="36">
        <f t="shared" si="140"/>
        <v>388.82930957200534</v>
      </c>
      <c r="DZ109" s="36">
        <f t="shared" si="140"/>
        <v>404.93228659862029</v>
      </c>
      <c r="EA109" s="36">
        <f t="shared" si="140"/>
        <v>421.70215231581551</v>
      </c>
      <c r="EB109" s="36">
        <f t="shared" si="140"/>
        <v>439.16652525182263</v>
      </c>
      <c r="EC109" s="36">
        <f t="shared" si="140"/>
        <v>457.35416772860157</v>
      </c>
      <c r="ED109" s="36">
        <f t="shared" si="140"/>
        <v>476.29503323091382</v>
      </c>
      <c r="EE109" s="36">
        <f t="shared" si="140"/>
        <v>496.02031573713879</v>
      </c>
      <c r="EF109" s="36">
        <f t="shared" si="140"/>
        <v>516.56250109307655</v>
      </c>
      <c r="EG109" s="36">
        <f t="shared" si="140"/>
        <v>537.95542051334519</v>
      </c>
      <c r="EH109" s="36">
        <f t="shared" si="140"/>
        <v>560.23430629848474</v>
      </c>
      <c r="EI109" s="36">
        <f t="shared" si="140"/>
        <v>583.43584985953009</v>
      </c>
      <c r="EJ109" s="36">
        <f t="shared" si="140"/>
        <v>607.59826214561258</v>
      </c>
      <c r="EK109" s="36">
        <f t="shared" si="140"/>
        <v>632.76133657411083</v>
      </c>
      <c r="EL109" s="36">
        <f t="shared" si="140"/>
        <v>658.96651456699101</v>
      </c>
      <c r="EM109" s="36">
        <f t="shared" si="140"/>
        <v>686.25695380126831</v>
      </c>
      <c r="EN109" s="36">
        <f t="shared" si="140"/>
        <v>714.67759928599389</v>
      </c>
      <c r="EO109" s="36">
        <f t="shared" si="136"/>
        <v>744.27525738282395</v>
      </c>
      <c r="EP109" s="36">
        <f t="shared" si="136"/>
        <v>775.09867289207614</v>
      </c>
      <c r="EQ109" s="36">
        <f t="shared" si="136"/>
        <v>807.19860933122845</v>
      </c>
      <c r="ER109" s="36">
        <f t="shared" si="136"/>
        <v>840.62793253807183</v>
      </c>
      <c r="ES109" s="36">
        <f t="shared" si="136"/>
        <v>875.44169773620342</v>
      </c>
      <c r="ET109" s="36">
        <f t="shared" si="136"/>
        <v>911.6972402062504</v>
      </c>
      <c r="EU109" s="36">
        <f t="shared" si="136"/>
        <v>949.45426971215193</v>
      </c>
      <c r="EV109" s="36">
        <f t="shared" si="136"/>
        <v>988.77496883801086</v>
      </c>
      <c r="EW109" s="36">
        <f t="shared" si="136"/>
        <v>1029.7240953974681</v>
      </c>
      <c r="EX109" s="36">
        <f t="shared" si="136"/>
        <v>1072.3690890842586</v>
      </c>
      <c r="EY109" s="36">
        <f t="shared" si="136"/>
        <v>1116.7801825395939</v>
      </c>
      <c r="EZ109" s="36">
        <f t="shared" si="136"/>
        <v>1163.0305170192885</v>
      </c>
      <c r="FA109" s="36">
        <f t="shared" si="136"/>
        <v>1211.1962628511251</v>
      </c>
      <c r="FB109" s="36">
        <f t="shared" si="136"/>
        <v>1261.3567448808415</v>
      </c>
      <c r="FC109" s="36">
        <f t="shared" si="136"/>
        <v>1313.5945731133365</v>
      </c>
      <c r="FD109" s="36">
        <f t="shared" si="126"/>
        <v>1367.995778764252</v>
      </c>
      <c r="FE109" s="36">
        <f t="shared" si="132"/>
        <v>1424.6499559459946</v>
      </c>
      <c r="FF109" s="36">
        <f t="shared" si="132"/>
        <v>1483.6504092215418</v>
      </c>
      <c r="FG109" s="36">
        <f t="shared" si="132"/>
        <v>1545.0943072690425</v>
      </c>
      <c r="FH109" s="36">
        <f t="shared" si="132"/>
        <v>1609.0828429102824</v>
      </c>
      <c r="FI109" s="36">
        <f t="shared" si="132"/>
        <v>1675.7213997665685</v>
      </c>
      <c r="FJ109" s="36">
        <f t="shared" si="132"/>
        <v>1745.1197258165009</v>
      </c>
      <c r="FK109" s="36">
        <f t="shared" si="132"/>
        <v>1817.3921141414653</v>
      </c>
      <c r="FL109" s="36">
        <f t="shared" si="132"/>
        <v>1892.6575911565196</v>
      </c>
      <c r="FM109" s="36">
        <f t="shared" si="132"/>
        <v>1971.0401126366755</v>
      </c>
      <c r="FN109" s="36">
        <f t="shared" si="132"/>
        <v>2052.6687678614103</v>
      </c>
      <c r="FO109" s="36">
        <f t="shared" si="132"/>
        <v>2137.6779922136225</v>
      </c>
      <c r="FP109" s="36">
        <f t="shared" si="132"/>
        <v>2226.2077885831573</v>
      </c>
      <c r="FQ109" s="36">
        <f t="shared" si="132"/>
        <v>2318.4039579395399</v>
      </c>
      <c r="FR109" s="36">
        <f t="shared" si="132"/>
        <v>2414.4183394536476</v>
      </c>
      <c r="FS109" s="36">
        <f t="shared" si="132"/>
        <v>2514.4090605637807</v>
      </c>
      <c r="FT109" s="36">
        <f t="shared" si="132"/>
        <v>2618.5407973979686</v>
      </c>
      <c r="FU109" s="36">
        <f t="shared" si="130"/>
        <v>2726.9850459814079</v>
      </c>
      <c r="FV109" s="36">
        <f t="shared" si="130"/>
        <v>2839.9204046756813</v>
      </c>
      <c r="FW109" s="36">
        <f t="shared" si="130"/>
        <v>2957.5328683149196</v>
      </c>
      <c r="FX109" s="36">
        <f t="shared" si="130"/>
        <v>3080.0161345233132</v>
      </c>
      <c r="FY109" s="36">
        <f t="shared" si="130"/>
        <v>3207.5719227184613</v>
      </c>
      <c r="FZ109" s="36">
        <f t="shared" si="130"/>
        <v>3340.4103063259231</v>
      </c>
      <c r="GA109" s="36">
        <f t="shared" si="130"/>
        <v>3478.7500587521045</v>
      </c>
      <c r="GB109" s="36">
        <f t="shared" si="130"/>
        <v>3622.8190136852636</v>
      </c>
      <c r="GC109" s="36">
        <f t="shared" si="130"/>
        <v>3772.8544403180244</v>
      </c>
      <c r="GD109" s="36">
        <f t="shared" si="130"/>
        <v>3929.1034341093546</v>
      </c>
      <c r="GE109" s="36">
        <f t="shared" si="130"/>
        <v>4091.8233237295585</v>
      </c>
      <c r="GF109" s="36">
        <f t="shared" si="130"/>
        <v>4261.282094858494</v>
      </c>
      <c r="GG109" s="36">
        <f t="shared" si="130"/>
        <v>4437.7588315349631</v>
      </c>
      <c r="GH109" s="36">
        <f t="shared" si="130"/>
        <v>4621.5441757841509</v>
      </c>
      <c r="GI109" s="36">
        <f t="shared" si="130"/>
        <v>4812.9408062800749</v>
      </c>
      <c r="GJ109" s="36">
        <f t="shared" si="131"/>
        <v>5012.2639368313576</v>
      </c>
      <c r="GK109" s="36">
        <f t="shared" si="131"/>
        <v>5219.8418355112908</v>
      </c>
      <c r="GL109" s="36">
        <f t="shared" si="131"/>
        <v>5436.0163652871543</v>
      </c>
      <c r="GM109" s="36">
        <f t="shared" si="131"/>
        <v>5661.1435470391552</v>
      </c>
      <c r="GN109" s="36">
        <f t="shared" si="131"/>
        <v>5895.5941458962343</v>
      </c>
      <c r="GO109" s="36">
        <f t="shared" si="131"/>
        <v>6139.7542818543798</v>
      </c>
      <c r="GP109" s="36">
        <f t="shared" si="131"/>
        <v>6394.026065683096</v>
      </c>
      <c r="GQ109" s="36">
        <f t="shared" si="131"/>
        <v>6658.8282611672948</v>
      </c>
      <c r="GR109" s="36">
        <f t="shared" si="131"/>
        <v>6934.5969747752761</v>
      </c>
      <c r="GS109" s="36">
        <f t="shared" si="131"/>
        <v>7221.7863738886181</v>
      </c>
      <c r="GT109" s="36">
        <f t="shared" si="131"/>
        <v>7520.8694347768405</v>
      </c>
      <c r="GU109" s="36">
        <f t="shared" si="131"/>
        <v>7832.3387215486873</v>
      </c>
      <c r="GV109" s="36">
        <f t="shared" si="131"/>
        <v>8156.7071973629036</v>
      </c>
      <c r="GW109" s="36">
        <f t="shared" si="131"/>
        <v>8494.5090692344893</v>
      </c>
      <c r="GX109" s="36">
        <f t="shared" si="131"/>
        <v>8846.3006678277652</v>
      </c>
      <c r="GY109" s="36">
        <f t="shared" si="131"/>
        <v>9212.6613636851835</v>
      </c>
      <c r="GZ109" s="36">
        <f t="shared" si="129"/>
        <v>9594.194521400841</v>
      </c>
      <c r="HA109" s="36">
        <f t="shared" si="129"/>
        <v>9991.5284933101339</v>
      </c>
      <c r="HB109" s="36">
        <f t="shared" si="129"/>
        <v>10405.317654332079</v>
      </c>
      <c r="HC109" s="36">
        <f t="shared" si="129"/>
        <v>10836.243479668587</v>
      </c>
      <c r="HD109" s="36">
        <f t="shared" si="129"/>
        <v>11285.01566713558</v>
      </c>
      <c r="HE109" s="36">
        <f t="shared" si="129"/>
        <v>11752.373305974332</v>
      </c>
      <c r="HF109" s="36">
        <f t="shared" si="129"/>
        <v>12239.08609406795</v>
      </c>
      <c r="HG109" s="36">
        <f t="shared" si="129"/>
        <v>12745.955605567679</v>
      </c>
      <c r="HH109" s="36">
        <f t="shared" si="129"/>
        <v>13273.816611016657</v>
      </c>
      <c r="HI109" s="36">
        <f t="shared" si="129"/>
        <v>13823.538452145298</v>
      </c>
      <c r="HJ109" s="36">
        <f t="shared" si="129"/>
        <v>14396.026473602442</v>
      </c>
      <c r="HK109" s="36">
        <f t="shared" si="129"/>
        <v>14992.223513980211</v>
      </c>
      <c r="HL109" s="36">
        <f t="shared" si="129"/>
        <v>15613.111458588184</v>
      </c>
      <c r="HM109" s="36">
        <f t="shared" si="129"/>
        <v>16259.712856534154</v>
      </c>
    </row>
    <row r="110" spans="1:221" x14ac:dyDescent="0.25">
      <c r="A110" s="7" t="s">
        <v>1285</v>
      </c>
      <c r="B110" s="16" t="s">
        <v>1286</v>
      </c>
      <c r="C110" s="15">
        <v>171.00299999999999</v>
      </c>
      <c r="D110" s="15">
        <v>62.2</v>
      </c>
      <c r="E110" s="14">
        <f t="shared" si="93"/>
        <v>10636.3866</v>
      </c>
      <c r="F110" s="12">
        <f>IF(OR(G110="n/a",J110="n/a"),0%,E110/SUMIFS(E$13:E$515,G$13:G$515,"&lt;&gt;n/a",$J$13:$J$515,"&lt;&gt;n/a"))</f>
        <v>3.7167303805523961E-4</v>
      </c>
      <c r="G110" s="13">
        <v>4.1800643086816719E-2</v>
      </c>
      <c r="H110" s="13">
        <f t="shared" si="107"/>
        <v>4.2848794212218648E-2</v>
      </c>
      <c r="I110" s="33">
        <f t="shared" si="108"/>
        <v>2.6651950000000002</v>
      </c>
      <c r="J110" s="13">
        <v>5.015E-2</v>
      </c>
      <c r="K110" s="41">
        <f t="shared" si="94"/>
        <v>4.8693999999999973E-2</v>
      </c>
      <c r="L110" s="1">
        <f t="shared" si="95"/>
        <v>4.7237999999999947E-2</v>
      </c>
      <c r="M110" s="1">
        <f t="shared" si="96"/>
        <v>4.578199999999992E-2</v>
      </c>
      <c r="N110" s="1">
        <f t="shared" si="97"/>
        <v>4.4325999999999893E-2</v>
      </c>
      <c r="O110" s="1">
        <f t="shared" si="98"/>
        <v>4.2869999999999867E-2</v>
      </c>
      <c r="P110" s="5">
        <v>4.141399999999984E-2</v>
      </c>
      <c r="Q110" s="1">
        <f t="shared" si="99"/>
        <v>8.8518792969522586E-2</v>
      </c>
      <c r="R110" s="12">
        <f t="shared" si="100"/>
        <v>3.2900048707965246E-5</v>
      </c>
      <c r="S110" s="12">
        <f t="shared" si="101"/>
        <v>3.7167303805523961E-4</v>
      </c>
      <c r="T110" s="7"/>
      <c r="U110" s="42">
        <f t="shared" si="102"/>
        <v>-62.2</v>
      </c>
      <c r="V110" s="36">
        <f t="shared" si="103"/>
        <v>2.7988545292499998</v>
      </c>
      <c r="W110" s="36">
        <f t="shared" si="104"/>
        <v>2.939217083891887</v>
      </c>
      <c r="X110" s="36">
        <f t="shared" si="128"/>
        <v>3.0866188206490648</v>
      </c>
      <c r="Y110" s="36">
        <f t="shared" si="128"/>
        <v>3.2414127545046152</v>
      </c>
      <c r="Z110" s="36">
        <f t="shared" si="128"/>
        <v>3.4039696041430214</v>
      </c>
      <c r="AA110" s="36">
        <f t="shared" si="105"/>
        <v>3.569722500047162</v>
      </c>
      <c r="AB110" s="36">
        <f t="shared" si="127"/>
        <v>3.7383490515043896</v>
      </c>
      <c r="AC110" s="36">
        <f t="shared" si="127"/>
        <v>3.9094981477803636</v>
      </c>
      <c r="AD110" s="36">
        <f t="shared" si="127"/>
        <v>4.0827905626788752</v>
      </c>
      <c r="AE110" s="36">
        <f t="shared" si="127"/>
        <v>4.2578197941009188</v>
      </c>
      <c r="AF110" s="36">
        <f t="shared" si="106"/>
        <v>4.4341531430538135</v>
      </c>
      <c r="AG110" s="36">
        <f t="shared" si="137"/>
        <v>4.6177891613202435</v>
      </c>
      <c r="AH110" s="36">
        <f t="shared" si="137"/>
        <v>4.8090302816471597</v>
      </c>
      <c r="AI110" s="36">
        <f t="shared" si="137"/>
        <v>5.0081914617312941</v>
      </c>
      <c r="AJ110" s="36">
        <f t="shared" si="137"/>
        <v>5.2156007029274329</v>
      </c>
      <c r="AK110" s="36">
        <f t="shared" si="137"/>
        <v>5.4315995904384691</v>
      </c>
      <c r="AL110" s="36">
        <f t="shared" si="137"/>
        <v>5.6565438558768868</v>
      </c>
      <c r="AM110" s="36">
        <f t="shared" si="137"/>
        <v>5.8908039631241715</v>
      </c>
      <c r="AN110" s="36">
        <f t="shared" si="137"/>
        <v>6.1347657184529947</v>
      </c>
      <c r="AO110" s="36">
        <f t="shared" si="137"/>
        <v>6.3888309059170059</v>
      </c>
      <c r="AP110" s="36">
        <f t="shared" si="137"/>
        <v>6.6534179490546519</v>
      </c>
      <c r="AQ110" s="36">
        <f t="shared" si="137"/>
        <v>6.9289625999968001</v>
      </c>
      <c r="AR110" s="36">
        <f t="shared" si="137"/>
        <v>7.2159186571130665</v>
      </c>
      <c r="AS110" s="36">
        <f t="shared" si="137"/>
        <v>7.5147587123787458</v>
      </c>
      <c r="AT110" s="36">
        <f t="shared" si="137"/>
        <v>7.8259749296931984</v>
      </c>
      <c r="AU110" s="36">
        <f t="shared" si="137"/>
        <v>8.1500798554315121</v>
      </c>
      <c r="AV110" s="36">
        <f t="shared" si="137"/>
        <v>8.4876072625643513</v>
      </c>
      <c r="AW110" s="36">
        <f t="shared" si="133"/>
        <v>8.8391130297361897</v>
      </c>
      <c r="AX110" s="36">
        <f t="shared" si="133"/>
        <v>9.2051760567496821</v>
      </c>
      <c r="AY110" s="36">
        <f t="shared" si="133"/>
        <v>9.5863992179639119</v>
      </c>
      <c r="AZ110" s="36">
        <f t="shared" si="133"/>
        <v>9.9834103551766677</v>
      </c>
      <c r="BA110" s="36">
        <f t="shared" si="133"/>
        <v>10.396863311625953</v>
      </c>
      <c r="BB110" s="36">
        <f t="shared" si="133"/>
        <v>10.827439008813629</v>
      </c>
      <c r="BC110" s="36">
        <f t="shared" si="133"/>
        <v>11.275846567924635</v>
      </c>
      <c r="BD110" s="36">
        <f t="shared" si="133"/>
        <v>11.742824477688664</v>
      </c>
      <c r="BE110" s="36">
        <f t="shared" si="133"/>
        <v>12.229141810607661</v>
      </c>
      <c r="BF110" s="36">
        <f t="shared" si="133"/>
        <v>12.735599489552165</v>
      </c>
      <c r="BG110" s="36">
        <f t="shared" si="133"/>
        <v>13.263031606812476</v>
      </c>
      <c r="BH110" s="36">
        <f t="shared" si="133"/>
        <v>13.812306797777005</v>
      </c>
      <c r="BI110" s="36">
        <f t="shared" si="133"/>
        <v>14.38432967150014</v>
      </c>
      <c r="BJ110" s="36">
        <f t="shared" si="133"/>
        <v>14.980042300515645</v>
      </c>
      <c r="BK110" s="36">
        <f t="shared" si="133"/>
        <v>15.600425772349197</v>
      </c>
      <c r="BL110" s="36">
        <f t="shared" si="120"/>
        <v>16.246501805285266</v>
      </c>
      <c r="BM110" s="36">
        <f t="shared" si="138"/>
        <v>16.919334431049347</v>
      </c>
      <c r="BN110" s="36">
        <f t="shared" si="138"/>
        <v>17.620031747176821</v>
      </c>
      <c r="BO110" s="36">
        <f t="shared" si="138"/>
        <v>18.349747741954399</v>
      </c>
      <c r="BP110" s="36">
        <f t="shared" si="138"/>
        <v>19.109684194939696</v>
      </c>
      <c r="BQ110" s="36">
        <f t="shared" si="138"/>
        <v>19.901092656188926</v>
      </c>
      <c r="BR110" s="36">
        <f t="shared" si="138"/>
        <v>20.725276507452332</v>
      </c>
      <c r="BS110" s="36">
        <f t="shared" si="138"/>
        <v>21.583593108731961</v>
      </c>
      <c r="BT110" s="36">
        <f t="shared" si="138"/>
        <v>22.477456033736981</v>
      </c>
      <c r="BU110" s="36">
        <f t="shared" si="138"/>
        <v>23.40833739791816</v>
      </c>
      <c r="BV110" s="36">
        <f t="shared" si="138"/>
        <v>24.377770282915538</v>
      </c>
      <c r="BW110" s="36">
        <f t="shared" si="138"/>
        <v>25.387351261412199</v>
      </c>
      <c r="BX110" s="36">
        <f t="shared" si="138"/>
        <v>26.43874302655232</v>
      </c>
      <c r="BY110" s="36">
        <f t="shared" si="138"/>
        <v>27.533677130253952</v>
      </c>
      <c r="BZ110" s="36">
        <f t="shared" si="138"/>
        <v>28.673956834926287</v>
      </c>
      <c r="CA110" s="36">
        <f t="shared" si="138"/>
        <v>29.86146008328792</v>
      </c>
      <c r="CB110" s="36">
        <f t="shared" si="138"/>
        <v>31.098142591177201</v>
      </c>
      <c r="CC110" s="36">
        <f t="shared" si="134"/>
        <v>32.386041068448208</v>
      </c>
      <c r="CD110" s="36">
        <f t="shared" si="134"/>
        <v>33.727276573256916</v>
      </c>
      <c r="CE110" s="36">
        <f t="shared" si="134"/>
        <v>35.124058005261773</v>
      </c>
      <c r="CF110" s="36">
        <f t="shared" si="134"/>
        <v>36.578685743491675</v>
      </c>
      <c r="CG110" s="36">
        <f t="shared" si="134"/>
        <v>38.093555434872634</v>
      </c>
      <c r="CH110" s="36">
        <f t="shared" si="134"/>
        <v>39.671161939652443</v>
      </c>
      <c r="CI110" s="36">
        <f t="shared" si="134"/>
        <v>41.314103440221203</v>
      </c>
      <c r="CJ110" s="36">
        <f t="shared" si="134"/>
        <v>43.025085720094516</v>
      </c>
      <c r="CK110" s="36">
        <f t="shared" si="134"/>
        <v>44.806926620106502</v>
      </c>
      <c r="CL110" s="36">
        <f t="shared" si="134"/>
        <v>46.662560679151582</v>
      </c>
      <c r="CM110" s="36">
        <f t="shared" si="134"/>
        <v>48.595043967117959</v>
      </c>
      <c r="CN110" s="36">
        <f t="shared" si="134"/>
        <v>50.607559117972173</v>
      </c>
      <c r="CO110" s="36">
        <f t="shared" si="134"/>
        <v>52.703420571283864</v>
      </c>
      <c r="CP110" s="36">
        <f t="shared" si="134"/>
        <v>54.886080030823003</v>
      </c>
      <c r="CQ110" s="36">
        <f t="shared" si="134"/>
        <v>57.159132149219495</v>
      </c>
      <c r="CR110" s="36">
        <f t="shared" si="122"/>
        <v>59.526320448047265</v>
      </c>
      <c r="CS110" s="36">
        <f t="shared" si="139"/>
        <v>61.991543483082687</v>
      </c>
      <c r="CT110" s="36">
        <f t="shared" si="139"/>
        <v>64.558861264891064</v>
      </c>
      <c r="CU110" s="36">
        <f t="shared" si="139"/>
        <v>67.232501945315249</v>
      </c>
      <c r="CV110" s="36">
        <f t="shared" si="139"/>
        <v>70.016868780878525</v>
      </c>
      <c r="CW110" s="36">
        <f t="shared" si="139"/>
        <v>72.91654738456981</v>
      </c>
      <c r="CX110" s="36">
        <f t="shared" si="139"/>
        <v>75.936313277954369</v>
      </c>
      <c r="CY110" s="36">
        <f t="shared" si="139"/>
        <v>79.081139756047563</v>
      </c>
      <c r="CZ110" s="36">
        <f t="shared" si="139"/>
        <v>82.356206077904503</v>
      </c>
      <c r="DA110" s="36">
        <f t="shared" si="139"/>
        <v>85.76690599641482</v>
      </c>
      <c r="DB110" s="36">
        <f t="shared" si="139"/>
        <v>89.318856641350337</v>
      </c>
      <c r="DC110" s="36">
        <f t="shared" si="139"/>
        <v>93.01790777029521</v>
      </c>
      <c r="DD110" s="36">
        <f t="shared" si="139"/>
        <v>96.870151402694205</v>
      </c>
      <c r="DE110" s="36">
        <f t="shared" si="139"/>
        <v>100.88193185288537</v>
      </c>
      <c r="DF110" s="36">
        <f t="shared" si="139"/>
        <v>105.05985617864076</v>
      </c>
      <c r="DG110" s="36">
        <f t="shared" si="139"/>
        <v>109.41080506242297</v>
      </c>
      <c r="DH110" s="36">
        <f t="shared" si="139"/>
        <v>113.94194414327814</v>
      </c>
      <c r="DI110" s="36">
        <f t="shared" si="135"/>
        <v>118.66073581802783</v>
      </c>
      <c r="DJ110" s="36">
        <f t="shared" si="135"/>
        <v>123.57495153119562</v>
      </c>
      <c r="DK110" s="36">
        <f t="shared" si="135"/>
        <v>128.69268457390854</v>
      </c>
      <c r="DL110" s="36">
        <f t="shared" si="135"/>
        <v>134.02236341285237</v>
      </c>
      <c r="DM110" s="36">
        <f t="shared" si="135"/>
        <v>139.57276557123222</v>
      </c>
      <c r="DN110" s="36">
        <f t="shared" si="135"/>
        <v>145.35303208459922</v>
      </c>
      <c r="DO110" s="36">
        <f t="shared" si="135"/>
        <v>151.37268255535079</v>
      </c>
      <c r="DP110" s="36">
        <f t="shared" si="135"/>
        <v>157.64163083069806</v>
      </c>
      <c r="DQ110" s="36">
        <f t="shared" si="135"/>
        <v>164.17020132992056</v>
      </c>
      <c r="DR110" s="36">
        <f t="shared" si="135"/>
        <v>170.96914604779786</v>
      </c>
      <c r="DS110" s="36">
        <f t="shared" si="135"/>
        <v>178.04966226222135</v>
      </c>
      <c r="DT110" s="36">
        <f t="shared" si="135"/>
        <v>185.42341097514895</v>
      </c>
      <c r="DU110" s="36">
        <f t="shared" si="135"/>
        <v>193.10253611727373</v>
      </c>
      <c r="DV110" s="36">
        <f t="shared" si="135"/>
        <v>201.09968454803447</v>
      </c>
      <c r="DW110" s="36">
        <f t="shared" si="135"/>
        <v>209.42802688390674</v>
      </c>
      <c r="DX110" s="36">
        <f t="shared" si="124"/>
        <v>218.10127918927682</v>
      </c>
      <c r="DY110" s="36">
        <f t="shared" si="140"/>
        <v>227.13372556562149</v>
      </c>
      <c r="DZ110" s="36">
        <f t="shared" si="140"/>
        <v>236.5402416761961</v>
      </c>
      <c r="EA110" s="36">
        <f t="shared" si="140"/>
        <v>246.33631924497405</v>
      </c>
      <c r="EB110" s="36">
        <f t="shared" si="140"/>
        <v>256.53809157018537</v>
      </c>
      <c r="EC110" s="36">
        <f t="shared" si="140"/>
        <v>267.162360094473</v>
      </c>
      <c r="ED110" s="36">
        <f t="shared" si="140"/>
        <v>278.22662207542544</v>
      </c>
      <c r="EE110" s="36">
        <f t="shared" si="140"/>
        <v>289.74909940205708</v>
      </c>
      <c r="EF110" s="36">
        <f t="shared" si="140"/>
        <v>301.74876860469385</v>
      </c>
      <c r="EG110" s="36">
        <f t="shared" si="140"/>
        <v>314.24539210768859</v>
      </c>
      <c r="EH110" s="36">
        <f t="shared" si="140"/>
        <v>327.25955077643636</v>
      </c>
      <c r="EI110" s="36">
        <f t="shared" si="140"/>
        <v>340.81267781229161</v>
      </c>
      <c r="EJ110" s="36">
        <f t="shared" si="140"/>
        <v>354.92709405120979</v>
      </c>
      <c r="EK110" s="36">
        <f t="shared" si="140"/>
        <v>369.62604472424653</v>
      </c>
      <c r="EL110" s="36">
        <f t="shared" si="140"/>
        <v>384.93373774045642</v>
      </c>
      <c r="EM110" s="36">
        <f t="shared" si="140"/>
        <v>400.87538355523964</v>
      </c>
      <c r="EN110" s="36">
        <f t="shared" si="140"/>
        <v>417.47723668979626</v>
      </c>
      <c r="EO110" s="36">
        <f t="shared" si="136"/>
        <v>434.76663897006739</v>
      </c>
      <c r="EP110" s="36">
        <f t="shared" si="136"/>
        <v>452.77206455637366</v>
      </c>
      <c r="EQ110" s="36">
        <f t="shared" si="136"/>
        <v>471.52316683791128</v>
      </c>
      <c r="ER110" s="36">
        <f t="shared" si="136"/>
        <v>491.05082726933648</v>
      </c>
      <c r="ES110" s="36">
        <f t="shared" si="136"/>
        <v>511.3872062298687</v>
      </c>
      <c r="ET110" s="36">
        <f t="shared" si="136"/>
        <v>532.56579598867245</v>
      </c>
      <c r="EU110" s="36">
        <f t="shared" si="136"/>
        <v>554.62147586374726</v>
      </c>
      <c r="EV110" s="36">
        <f t="shared" si="136"/>
        <v>577.59056966516846</v>
      </c>
      <c r="EW110" s="36">
        <f t="shared" si="136"/>
        <v>601.51090551728169</v>
      </c>
      <c r="EX110" s="36">
        <f t="shared" si="136"/>
        <v>626.42187815837428</v>
      </c>
      <c r="EY110" s="36">
        <f t="shared" si="136"/>
        <v>652.36451382042515</v>
      </c>
      <c r="EZ110" s="36">
        <f t="shared" si="136"/>
        <v>679.38153779578408</v>
      </c>
      <c r="FA110" s="36">
        <f t="shared" si="136"/>
        <v>707.51744480205855</v>
      </c>
      <c r="FB110" s="36">
        <f t="shared" si="136"/>
        <v>736.81857226109094</v>
      </c>
      <c r="FC110" s="36">
        <f t="shared" si="136"/>
        <v>767.33317661271167</v>
      </c>
      <c r="FD110" s="36">
        <f t="shared" si="126"/>
        <v>799.11151278895034</v>
      </c>
      <c r="FE110" s="36">
        <f t="shared" si="132"/>
        <v>832.20591697959185</v>
      </c>
      <c r="FF110" s="36">
        <f t="shared" si="132"/>
        <v>866.6708928253845</v>
      </c>
      <c r="FG110" s="36">
        <f t="shared" si="132"/>
        <v>902.56320118085489</v>
      </c>
      <c r="FH110" s="36">
        <f t="shared" si="132"/>
        <v>939.94195359455864</v>
      </c>
      <c r="FI110" s="36">
        <f t="shared" si="132"/>
        <v>978.86870966072354</v>
      </c>
      <c r="FJ110" s="36">
        <f t="shared" si="132"/>
        <v>1019.4075784026126</v>
      </c>
      <c r="FK110" s="36">
        <f t="shared" si="132"/>
        <v>1061.6253238545783</v>
      </c>
      <c r="FL110" s="36">
        <f t="shared" si="132"/>
        <v>1105.5914750166917</v>
      </c>
      <c r="FM110" s="36">
        <f t="shared" si="132"/>
        <v>1151.3784403630327</v>
      </c>
      <c r="FN110" s="36">
        <f t="shared" si="132"/>
        <v>1199.0616270922271</v>
      </c>
      <c r="FO110" s="36">
        <f t="shared" si="132"/>
        <v>1248.7195653166245</v>
      </c>
      <c r="FP110" s="36">
        <f t="shared" si="132"/>
        <v>1300.434037394647</v>
      </c>
      <c r="FQ110" s="36">
        <f t="shared" si="132"/>
        <v>1354.2902126193087</v>
      </c>
      <c r="FR110" s="36">
        <f t="shared" si="132"/>
        <v>1410.3767874847244</v>
      </c>
      <c r="FS110" s="36">
        <f t="shared" si="132"/>
        <v>1468.7861317616166</v>
      </c>
      <c r="FT110" s="36">
        <f t="shared" si="132"/>
        <v>1529.6144406223921</v>
      </c>
      <c r="FU110" s="36">
        <f t="shared" si="130"/>
        <v>1592.9618930663275</v>
      </c>
      <c r="FV110" s="36">
        <f t="shared" si="130"/>
        <v>1658.9328169057762</v>
      </c>
      <c r="FW110" s="36">
        <f t="shared" si="130"/>
        <v>1727.6358605851117</v>
      </c>
      <c r="FX110" s="36">
        <f t="shared" si="130"/>
        <v>1799.1841721153833</v>
      </c>
      <c r="FY110" s="36">
        <f t="shared" si="130"/>
        <v>1873.6955854193695</v>
      </c>
      <c r="FZ110" s="36">
        <f t="shared" si="130"/>
        <v>1951.2928143939271</v>
      </c>
      <c r="GA110" s="36">
        <f t="shared" si="130"/>
        <v>2032.1036550092369</v>
      </c>
      <c r="GB110" s="36">
        <f t="shared" si="130"/>
        <v>2116.261195777789</v>
      </c>
      <c r="GC110" s="36">
        <f t="shared" si="130"/>
        <v>2203.9040369397298</v>
      </c>
      <c r="GD110" s="36">
        <f t="shared" si="130"/>
        <v>2295.1765187255514</v>
      </c>
      <c r="GE110" s="36">
        <f t="shared" si="130"/>
        <v>2390.2289590720511</v>
      </c>
      <c r="GF110" s="36">
        <f t="shared" si="130"/>
        <v>2489.2179011830608</v>
      </c>
      <c r="GG110" s="36">
        <f t="shared" si="130"/>
        <v>2592.3063713426559</v>
      </c>
      <c r="GH110" s="36">
        <f t="shared" si="130"/>
        <v>2699.6641474054404</v>
      </c>
      <c r="GI110" s="36">
        <f t="shared" si="130"/>
        <v>2811.4680384060889</v>
      </c>
      <c r="GJ110" s="36">
        <f t="shared" si="131"/>
        <v>2927.902175748638</v>
      </c>
      <c r="GK110" s="36">
        <f t="shared" si="131"/>
        <v>3049.1583164550916</v>
      </c>
      <c r="GL110" s="36">
        <f t="shared" si="131"/>
        <v>3175.4361589727623</v>
      </c>
      <c r="GM110" s="36">
        <f t="shared" si="131"/>
        <v>3306.9436720604599</v>
      </c>
      <c r="GN110" s="36">
        <f t="shared" si="131"/>
        <v>3443.8974372951711</v>
      </c>
      <c r="GO110" s="36">
        <f t="shared" si="131"/>
        <v>3586.523005763313</v>
      </c>
      <c r="GP110" s="36">
        <f t="shared" si="131"/>
        <v>3735.0552695239944</v>
      </c>
      <c r="GQ110" s="36">
        <f t="shared" si="131"/>
        <v>3889.7388484560606</v>
      </c>
      <c r="GR110" s="36">
        <f t="shared" si="131"/>
        <v>4050.8284931260191</v>
      </c>
      <c r="GS110" s="36">
        <f t="shared" si="131"/>
        <v>4218.5895043403398</v>
      </c>
      <c r="GT110" s="36">
        <f t="shared" si="131"/>
        <v>4393.2981700730898</v>
      </c>
      <c r="GU110" s="36">
        <f t="shared" si="131"/>
        <v>4575.2422204884961</v>
      </c>
      <c r="GV110" s="36">
        <f t="shared" si="131"/>
        <v>4764.7213018078055</v>
      </c>
      <c r="GW110" s="36">
        <f t="shared" si="131"/>
        <v>4962.0474698008729</v>
      </c>
      <c r="GX110" s="36">
        <f t="shared" si="131"/>
        <v>5167.5457037152055</v>
      </c>
      <c r="GY110" s="36">
        <f t="shared" si="131"/>
        <v>5381.5544414888664</v>
      </c>
      <c r="GZ110" s="36">
        <f t="shared" si="129"/>
        <v>5604.4261371286857</v>
      </c>
      <c r="HA110" s="36">
        <f t="shared" si="129"/>
        <v>5836.5278411717318</v>
      </c>
      <c r="HB110" s="36">
        <f t="shared" si="129"/>
        <v>6078.2418051860168</v>
      </c>
      <c r="HC110" s="36">
        <f t="shared" si="129"/>
        <v>6329.9661113059892</v>
      </c>
      <c r="HD110" s="36">
        <f t="shared" si="129"/>
        <v>6592.1153278396141</v>
      </c>
      <c r="HE110" s="36">
        <f t="shared" si="129"/>
        <v>6865.1211920267624</v>
      </c>
      <c r="HF110" s="36">
        <f t="shared" si="129"/>
        <v>7149.4333210733575</v>
      </c>
      <c r="HG110" s="36">
        <f t="shared" si="129"/>
        <v>7445.5199526322886</v>
      </c>
      <c r="HH110" s="36">
        <f t="shared" si="129"/>
        <v>7753.8687159506007</v>
      </c>
      <c r="HI110" s="36">
        <f t="shared" si="129"/>
        <v>8074.9874349529773</v>
      </c>
      <c r="HJ110" s="36">
        <f t="shared" si="129"/>
        <v>8409.4049645841187</v>
      </c>
      <c r="HK110" s="36">
        <f t="shared" si="129"/>
        <v>8757.6720617874034</v>
      </c>
      <c r="HL110" s="36">
        <f t="shared" si="129"/>
        <v>9120.3622925542659</v>
      </c>
      <c r="HM110" s="36">
        <f t="shared" si="129"/>
        <v>9498.0729765381075</v>
      </c>
    </row>
    <row r="111" spans="1:221" x14ac:dyDescent="0.25">
      <c r="A111" s="7" t="s">
        <v>712</v>
      </c>
      <c r="B111" s="16" t="s">
        <v>711</v>
      </c>
      <c r="C111" s="15">
        <v>399</v>
      </c>
      <c r="D111" s="15">
        <v>230.37</v>
      </c>
      <c r="E111" s="14">
        <f t="shared" si="93"/>
        <v>91917.63</v>
      </c>
      <c r="F111" s="12">
        <f>IF(OR(G111="n/a",J111="n/a"),0%,E111/SUMIFS(E$13:E$515,G$13:G$515,"&lt;&gt;n/a",$J$13:$J$515,"&lt;&gt;n/a"))</f>
        <v>3.2119277041826816E-3</v>
      </c>
      <c r="G111" s="13">
        <v>1.4932499891478926E-2</v>
      </c>
      <c r="H111" s="13">
        <f t="shared" si="107"/>
        <v>1.6052437383339845E-2</v>
      </c>
      <c r="I111" s="33">
        <f t="shared" si="108"/>
        <v>3.6980000000000004</v>
      </c>
      <c r="J111" s="13">
        <v>0.15</v>
      </c>
      <c r="K111" s="41">
        <f t="shared" si="94"/>
        <v>0.13190233333333329</v>
      </c>
      <c r="L111" s="1">
        <f t="shared" si="95"/>
        <v>0.1138046666666666</v>
      </c>
      <c r="M111" s="1">
        <f t="shared" si="96"/>
        <v>9.5706999999999903E-2</v>
      </c>
      <c r="N111" s="1">
        <f t="shared" si="97"/>
        <v>7.7609333333333211E-2</v>
      </c>
      <c r="O111" s="1">
        <f t="shared" si="98"/>
        <v>5.9511666666666518E-2</v>
      </c>
      <c r="P111" s="5">
        <v>4.141399999999984E-2</v>
      </c>
      <c r="Q111" s="1">
        <f t="shared" si="99"/>
        <v>7.4549732823302906E-2</v>
      </c>
      <c r="R111" s="12">
        <f t="shared" si="100"/>
        <v>2.394483521945836E-4</v>
      </c>
      <c r="S111" s="12">
        <f t="shared" si="101"/>
        <v>3.2119277041826816E-3</v>
      </c>
      <c r="T111" s="7"/>
      <c r="U111" s="42">
        <f t="shared" si="102"/>
        <v>-230.37</v>
      </c>
      <c r="V111" s="36">
        <f t="shared" si="103"/>
        <v>4.2526999999999999</v>
      </c>
      <c r="W111" s="36">
        <f t="shared" si="104"/>
        <v>4.8906049999999999</v>
      </c>
      <c r="X111" s="36">
        <f t="shared" si="128"/>
        <v>5.6241957499999993</v>
      </c>
      <c r="Y111" s="36">
        <f t="shared" si="128"/>
        <v>6.467825112499999</v>
      </c>
      <c r="Z111" s="36">
        <f t="shared" si="128"/>
        <v>7.437998879374998</v>
      </c>
      <c r="AA111" s="36">
        <f t="shared" si="105"/>
        <v>8.4190882868952794</v>
      </c>
      <c r="AB111" s="36">
        <f t="shared" si="127"/>
        <v>9.3772198230226333</v>
      </c>
      <c r="AC111" s="36">
        <f t="shared" si="127"/>
        <v>10.27468540062466</v>
      </c>
      <c r="AD111" s="36">
        <f t="shared" si="127"/>
        <v>11.072096884776872</v>
      </c>
      <c r="AE111" s="36">
        <f t="shared" si="127"/>
        <v>11.73101582388475</v>
      </c>
      <c r="AF111" s="36">
        <f t="shared" si="106"/>
        <v>12.216844113215112</v>
      </c>
      <c r="AG111" s="36">
        <f t="shared" si="137"/>
        <v>12.722792495319801</v>
      </c>
      <c r="AH111" s="36">
        <f t="shared" si="137"/>
        <v>13.249694223720974</v>
      </c>
      <c r="AI111" s="36">
        <f t="shared" si="137"/>
        <v>13.798417060302153</v>
      </c>
      <c r="AJ111" s="36">
        <f t="shared" si="137"/>
        <v>14.369864704437504</v>
      </c>
      <c r="AK111" s="36">
        <f t="shared" si="137"/>
        <v>14.964978281307076</v>
      </c>
      <c r="AL111" s="36">
        <f t="shared" si="137"/>
        <v>15.584737891849125</v>
      </c>
      <c r="AM111" s="36">
        <f t="shared" si="137"/>
        <v>16.230164226902161</v>
      </c>
      <c r="AN111" s="36">
        <f t="shared" si="137"/>
        <v>16.902320248195085</v>
      </c>
      <c r="AO111" s="36">
        <f t="shared" si="137"/>
        <v>17.602312938953833</v>
      </c>
      <c r="AP111" s="36">
        <f t="shared" si="137"/>
        <v>18.331295127007664</v>
      </c>
      <c r="AQ111" s="36">
        <f t="shared" si="137"/>
        <v>19.090467383397556</v>
      </c>
      <c r="AR111" s="36">
        <f t="shared" si="137"/>
        <v>19.881079999613579</v>
      </c>
      <c r="AS111" s="36">
        <f t="shared" si="137"/>
        <v>20.704435046717574</v>
      </c>
      <c r="AT111" s="36">
        <f t="shared" si="137"/>
        <v>21.561888519742332</v>
      </c>
      <c r="AU111" s="36">
        <f t="shared" si="137"/>
        <v>22.454852570898939</v>
      </c>
      <c r="AV111" s="36">
        <f t="shared" si="137"/>
        <v>23.384797835270145</v>
      </c>
      <c r="AW111" s="36">
        <f t="shared" si="133"/>
        <v>24.35325585282002</v>
      </c>
      <c r="AX111" s="36">
        <f t="shared" si="133"/>
        <v>25.361821590708704</v>
      </c>
      <c r="AY111" s="36">
        <f t="shared" si="133"/>
        <v>26.41215607006631</v>
      </c>
      <c r="AZ111" s="36">
        <f t="shared" si="133"/>
        <v>27.505989101552032</v>
      </c>
      <c r="BA111" s="36">
        <f t="shared" si="133"/>
        <v>28.645122134203703</v>
      </c>
      <c r="BB111" s="36">
        <f t="shared" si="133"/>
        <v>29.831431222269611</v>
      </c>
      <c r="BC111" s="36">
        <f t="shared" si="133"/>
        <v>31.066870114908681</v>
      </c>
      <c r="BD111" s="36">
        <f t="shared" si="133"/>
        <v>32.353473473847508</v>
      </c>
      <c r="BE111" s="36">
        <f t="shared" si="133"/>
        <v>33.693360224293421</v>
      </c>
      <c r="BF111" s="36">
        <f t="shared" si="133"/>
        <v>35.088737044622306</v>
      </c>
      <c r="BG111" s="36">
        <f t="shared" si="133"/>
        <v>36.541902000588287</v>
      </c>
      <c r="BH111" s="36">
        <f t="shared" si="133"/>
        <v>38.055248330040648</v>
      </c>
      <c r="BI111" s="36">
        <f t="shared" si="133"/>
        <v>39.631268384380945</v>
      </c>
      <c r="BJ111" s="36">
        <f t="shared" si="133"/>
        <v>41.272557733251695</v>
      </c>
      <c r="BK111" s="36">
        <f t="shared" si="133"/>
        <v>42.981819439216572</v>
      </c>
      <c r="BL111" s="36">
        <f t="shared" si="120"/>
        <v>44.761868509472279</v>
      </c>
      <c r="BM111" s="36">
        <f t="shared" si="138"/>
        <v>46.615636531923556</v>
      </c>
      <c r="BN111" s="36">
        <f t="shared" si="138"/>
        <v>48.546176503256632</v>
      </c>
      <c r="BO111" s="36">
        <f t="shared" si="138"/>
        <v>50.556667856962491</v>
      </c>
      <c r="BP111" s="36">
        <f t="shared" si="138"/>
        <v>52.65042169959073</v>
      </c>
      <c r="BQ111" s="36">
        <f t="shared" si="138"/>
        <v>54.830886263857572</v>
      </c>
      <c r="BR111" s="36">
        <f t="shared" si="138"/>
        <v>57.101652587588958</v>
      </c>
      <c r="BS111" s="36">
        <f t="shared" si="138"/>
        <v>59.466460427851359</v>
      </c>
      <c r="BT111" s="36">
        <f t="shared" si="138"/>
        <v>61.929204420010386</v>
      </c>
      <c r="BU111" s="36">
        <f t="shared" si="138"/>
        <v>64.493940491860684</v>
      </c>
      <c r="BV111" s="36">
        <f t="shared" si="138"/>
        <v>67.164892543390593</v>
      </c>
      <c r="BW111" s="36">
        <f t="shared" si="138"/>
        <v>69.946459403182558</v>
      </c>
      <c r="BX111" s="36">
        <f t="shared" si="138"/>
        <v>72.843222072905945</v>
      </c>
      <c r="BY111" s="36">
        <f t="shared" si="138"/>
        <v>75.859951271833253</v>
      </c>
      <c r="BZ111" s="36">
        <f t="shared" si="138"/>
        <v>79.001615293804946</v>
      </c>
      <c r="CA111" s="36">
        <f t="shared" si="138"/>
        <v>82.273388189582576</v>
      </c>
      <c r="CB111" s="36">
        <f t="shared" si="138"/>
        <v>85.680658288065942</v>
      </c>
      <c r="CC111" s="36">
        <f t="shared" si="134"/>
        <v>89.229037070407898</v>
      </c>
      <c r="CD111" s="36">
        <f t="shared" si="134"/>
        <v>92.924368411641751</v>
      </c>
      <c r="CE111" s="36">
        <f t="shared" si="134"/>
        <v>96.772738205041463</v>
      </c>
      <c r="CF111" s="36">
        <f t="shared" si="134"/>
        <v>100.78048438506504</v>
      </c>
      <c r="CG111" s="36">
        <f t="shared" si="134"/>
        <v>104.9542073653881</v>
      </c>
      <c r="CH111" s="36">
        <f t="shared" si="134"/>
        <v>109.30078090921826</v>
      </c>
      <c r="CI111" s="36">
        <f t="shared" si="134"/>
        <v>113.82736344979261</v>
      </c>
      <c r="CJ111" s="36">
        <f t="shared" si="134"/>
        <v>118.5414098797023</v>
      </c>
      <c r="CK111" s="36">
        <f t="shared" si="134"/>
        <v>123.45068382846027</v>
      </c>
      <c r="CL111" s="36">
        <f t="shared" si="134"/>
        <v>128.56327044853211</v>
      </c>
      <c r="CM111" s="36">
        <f t="shared" si="134"/>
        <v>133.88758973088758</v>
      </c>
      <c r="CN111" s="36">
        <f t="shared" si="134"/>
        <v>139.43241037200255</v>
      </c>
      <c r="CO111" s="36">
        <f t="shared" si="134"/>
        <v>145.20686421514864</v>
      </c>
      <c r="CP111" s="36">
        <f t="shared" si="134"/>
        <v>151.22046128975478</v>
      </c>
      <c r="CQ111" s="36">
        <f t="shared" si="134"/>
        <v>157.48310547360867</v>
      </c>
      <c r="CR111" s="36">
        <f t="shared" si="122"/>
        <v>164.00511080369267</v>
      </c>
      <c r="CS111" s="36">
        <f t="shared" si="139"/>
        <v>170.79721846251678</v>
      </c>
      <c r="CT111" s="36">
        <f t="shared" si="139"/>
        <v>177.87061446792342</v>
      </c>
      <c r="CU111" s="36">
        <f t="shared" si="139"/>
        <v>185.23694809549798</v>
      </c>
      <c r="CV111" s="36">
        <f t="shared" si="139"/>
        <v>192.9083510639249</v>
      </c>
      <c r="CW111" s="36">
        <f t="shared" si="139"/>
        <v>200.89745751488624</v>
      </c>
      <c r="CX111" s="36">
        <f t="shared" si="139"/>
        <v>209.2174248204077</v>
      </c>
      <c r="CY111" s="36">
        <f t="shared" si="139"/>
        <v>217.88195525192003</v>
      </c>
      <c r="CZ111" s="36">
        <f t="shared" si="139"/>
        <v>226.90531854672301</v>
      </c>
      <c r="DA111" s="36">
        <f t="shared" si="139"/>
        <v>236.30237540901695</v>
      </c>
      <c r="DB111" s="36">
        <f t="shared" si="139"/>
        <v>246.08860198420592</v>
      </c>
      <c r="DC111" s="36">
        <f t="shared" si="139"/>
        <v>256.28011534677978</v>
      </c>
      <c r="DD111" s="36">
        <f t="shared" si="139"/>
        <v>266.89370004375127</v>
      </c>
      <c r="DE111" s="36">
        <f t="shared" si="139"/>
        <v>277.94683573736313</v>
      </c>
      <c r="DF111" s="36">
        <f t="shared" si="139"/>
        <v>289.45772599259027</v>
      </c>
      <c r="DG111" s="36">
        <f t="shared" si="139"/>
        <v>301.44532825684735</v>
      </c>
      <c r="DH111" s="36">
        <f t="shared" si="139"/>
        <v>313.92938508127639</v>
      </c>
      <c r="DI111" s="36">
        <f t="shared" si="135"/>
        <v>326.93045663503233</v>
      </c>
      <c r="DJ111" s="36">
        <f t="shared" si="135"/>
        <v>340.46995456611552</v>
      </c>
      <c r="DK111" s="36">
        <f t="shared" si="135"/>
        <v>354.57017726451659</v>
      </c>
      <c r="DL111" s="36">
        <f t="shared" si="135"/>
        <v>369.2543465857492</v>
      </c>
      <c r="DM111" s="36">
        <f t="shared" si="135"/>
        <v>384.54664609525139</v>
      </c>
      <c r="DN111" s="36">
        <f t="shared" si="135"/>
        <v>400.47226089664008</v>
      </c>
      <c r="DO111" s="36">
        <f t="shared" si="135"/>
        <v>417.05741910941344</v>
      </c>
      <c r="DP111" s="36">
        <f t="shared" si="135"/>
        <v>434.32943506441063</v>
      </c>
      <c r="DQ111" s="36">
        <f t="shared" si="135"/>
        <v>452.31675428816806</v>
      </c>
      <c r="DR111" s="36">
        <f t="shared" si="135"/>
        <v>471.04900035025815</v>
      </c>
      <c r="DS111" s="36">
        <f t="shared" si="135"/>
        <v>490.55702365076365</v>
      </c>
      <c r="DT111" s="36">
        <f t="shared" si="135"/>
        <v>510.87295222823633</v>
      </c>
      <c r="DU111" s="36">
        <f t="shared" si="135"/>
        <v>532.03024467181638</v>
      </c>
      <c r="DV111" s="36">
        <f t="shared" si="135"/>
        <v>554.06374522465489</v>
      </c>
      <c r="DW111" s="36">
        <f t="shared" si="135"/>
        <v>577.00974116938869</v>
      </c>
      <c r="DX111" s="36">
        <f t="shared" si="124"/>
        <v>600.90602259017771</v>
      </c>
      <c r="DY111" s="36">
        <f t="shared" si="140"/>
        <v>625.79194460972724</v>
      </c>
      <c r="DZ111" s="36">
        <f t="shared" si="140"/>
        <v>651.70849220379444</v>
      </c>
      <c r="EA111" s="36">
        <f t="shared" si="140"/>
        <v>678.69834769992224</v>
      </c>
      <c r="EB111" s="36">
        <f t="shared" si="140"/>
        <v>706.80596107156668</v>
      </c>
      <c r="EC111" s="36">
        <f t="shared" si="140"/>
        <v>736.07762314338447</v>
      </c>
      <c r="ED111" s="36">
        <f t="shared" si="140"/>
        <v>766.56154182824446</v>
      </c>
      <c r="EE111" s="36">
        <f t="shared" si="140"/>
        <v>798.30792152151923</v>
      </c>
      <c r="EF111" s="36">
        <f t="shared" si="140"/>
        <v>831.36904578341125</v>
      </c>
      <c r="EG111" s="36">
        <f t="shared" si="140"/>
        <v>865.79936344548537</v>
      </c>
      <c r="EH111" s="36">
        <f t="shared" si="140"/>
        <v>901.65557828321653</v>
      </c>
      <c r="EI111" s="36">
        <f t="shared" si="140"/>
        <v>938.99674240223749</v>
      </c>
      <c r="EJ111" s="36">
        <f t="shared" si="140"/>
        <v>977.88435349208362</v>
      </c>
      <c r="EK111" s="36">
        <f t="shared" si="140"/>
        <v>1018.3824561076046</v>
      </c>
      <c r="EL111" s="36">
        <f t="shared" si="140"/>
        <v>1060.5577471448448</v>
      </c>
      <c r="EM111" s="36">
        <f t="shared" si="140"/>
        <v>1104.4796856851012</v>
      </c>
      <c r="EN111" s="36">
        <f t="shared" si="140"/>
        <v>1150.2206073880639</v>
      </c>
      <c r="EO111" s="36">
        <f t="shared" si="136"/>
        <v>1197.855843622433</v>
      </c>
      <c r="EP111" s="36">
        <f t="shared" si="136"/>
        <v>1247.4638455302122</v>
      </c>
      <c r="EQ111" s="36">
        <f t="shared" si="136"/>
        <v>1299.1263132290003</v>
      </c>
      <c r="ER111" s="36">
        <f t="shared" si="136"/>
        <v>1352.9283303650659</v>
      </c>
      <c r="ES111" s="36">
        <f t="shared" si="136"/>
        <v>1408.9585042388046</v>
      </c>
      <c r="ET111" s="36">
        <f t="shared" si="136"/>
        <v>1467.3091117333502</v>
      </c>
      <c r="EU111" s="36">
        <f t="shared" si="136"/>
        <v>1528.076251286675</v>
      </c>
      <c r="EV111" s="36">
        <f t="shared" si="136"/>
        <v>1591.3600011574611</v>
      </c>
      <c r="EW111" s="36">
        <f t="shared" si="136"/>
        <v>1657.2645842453958</v>
      </c>
      <c r="EX111" s="36">
        <f t="shared" si="136"/>
        <v>1725.8985397373344</v>
      </c>
      <c r="EY111" s="36">
        <f t="shared" si="136"/>
        <v>1797.374901862016</v>
      </c>
      <c r="EZ111" s="36">
        <f t="shared" si="136"/>
        <v>1871.8113860477292</v>
      </c>
      <c r="FA111" s="36">
        <f t="shared" si="136"/>
        <v>1949.3305827895097</v>
      </c>
      <c r="FB111" s="36">
        <f t="shared" si="136"/>
        <v>2030.0601595451542</v>
      </c>
      <c r="FC111" s="36">
        <f t="shared" si="136"/>
        <v>2114.1330709925569</v>
      </c>
      <c r="FD111" s="36">
        <f t="shared" si="126"/>
        <v>2201.6877779946421</v>
      </c>
      <c r="FE111" s="36">
        <f t="shared" si="132"/>
        <v>2292.8684756325119</v>
      </c>
      <c r="FF111" s="36">
        <f t="shared" si="132"/>
        <v>2387.8253306823563</v>
      </c>
      <c r="FG111" s="36">
        <f t="shared" si="132"/>
        <v>2486.7147289272348</v>
      </c>
      <c r="FH111" s="36">
        <f t="shared" si="132"/>
        <v>2589.6995327110267</v>
      </c>
      <c r="FI111" s="36">
        <f t="shared" si="132"/>
        <v>2696.9493491587209</v>
      </c>
      <c r="FJ111" s="36">
        <f t="shared" si="132"/>
        <v>2808.6408095047796</v>
      </c>
      <c r="FK111" s="36">
        <f t="shared" si="132"/>
        <v>2924.9578599896099</v>
      </c>
      <c r="FL111" s="36">
        <f t="shared" si="132"/>
        <v>3046.0920648032193</v>
      </c>
      <c r="FM111" s="36">
        <f t="shared" si="132"/>
        <v>3172.2429215749794</v>
      </c>
      <c r="FN111" s="36">
        <f t="shared" si="132"/>
        <v>3303.618189929085</v>
      </c>
      <c r="FO111" s="36">
        <f t="shared" si="132"/>
        <v>3440.4342336468076</v>
      </c>
      <c r="FP111" s="36">
        <f t="shared" si="132"/>
        <v>3582.916376999056</v>
      </c>
      <c r="FQ111" s="36">
        <f t="shared" si="132"/>
        <v>3731.2992758360942</v>
      </c>
      <c r="FR111" s="36">
        <f t="shared" si="132"/>
        <v>3885.8273040455697</v>
      </c>
      <c r="FS111" s="36">
        <f t="shared" si="132"/>
        <v>4046.7549560153125</v>
      </c>
      <c r="FT111" s="36">
        <f t="shared" si="132"/>
        <v>4214.3472657637303</v>
      </c>
      <c r="FU111" s="36">
        <f t="shared" si="130"/>
        <v>4388.8802434280688</v>
      </c>
      <c r="FV111" s="36">
        <f t="shared" si="130"/>
        <v>4570.6413298293983</v>
      </c>
      <c r="FW111" s="36">
        <f t="shared" si="130"/>
        <v>4759.9298698629518</v>
      </c>
      <c r="FX111" s="36">
        <f t="shared" si="130"/>
        <v>4957.0576054934554</v>
      </c>
      <c r="FY111" s="36">
        <f t="shared" si="130"/>
        <v>5162.3491891673602</v>
      </c>
      <c r="FZ111" s="36">
        <f t="shared" si="130"/>
        <v>5376.1427184875365</v>
      </c>
      <c r="GA111" s="36">
        <f t="shared" si="130"/>
        <v>5598.7902930309783</v>
      </c>
      <c r="GB111" s="36">
        <f t="shared" si="130"/>
        <v>5830.6585942265619</v>
      </c>
      <c r="GC111" s="36">
        <f t="shared" si="130"/>
        <v>6072.12948924786</v>
      </c>
      <c r="GD111" s="36">
        <f t="shared" si="130"/>
        <v>6323.6006599155698</v>
      </c>
      <c r="GE111" s="36">
        <f t="shared" si="130"/>
        <v>6585.4862576453124</v>
      </c>
      <c r="GF111" s="36">
        <f t="shared" si="130"/>
        <v>6858.2175855194346</v>
      </c>
      <c r="GG111" s="36">
        <f t="shared" si="130"/>
        <v>7142.2438086061356</v>
      </c>
      <c r="GH111" s="36">
        <f t="shared" si="130"/>
        <v>7438.032693695749</v>
      </c>
      <c r="GI111" s="36">
        <f t="shared" si="130"/>
        <v>7746.071379672464</v>
      </c>
      <c r="GJ111" s="36">
        <f t="shared" si="131"/>
        <v>8066.867179790218</v>
      </c>
      <c r="GK111" s="36">
        <f t="shared" si="131"/>
        <v>8400.9484171740496</v>
      </c>
      <c r="GL111" s="36">
        <f t="shared" si="131"/>
        <v>8748.8652949228945</v>
      </c>
      <c r="GM111" s="36">
        <f t="shared" si="131"/>
        <v>9111.1908022468306</v>
      </c>
      <c r="GN111" s="36">
        <f t="shared" si="131"/>
        <v>9488.5216581310797</v>
      </c>
      <c r="GO111" s="36">
        <f t="shared" si="131"/>
        <v>9881.4792940809184</v>
      </c>
      <c r="GP111" s="36">
        <f t="shared" si="131"/>
        <v>10290.710877565984</v>
      </c>
      <c r="GQ111" s="36">
        <f t="shared" si="131"/>
        <v>10716.890377849499</v>
      </c>
      <c r="GR111" s="36">
        <f t="shared" si="131"/>
        <v>11160.719675957756</v>
      </c>
      <c r="GS111" s="36">
        <f t="shared" si="131"/>
        <v>11622.929720617869</v>
      </c>
      <c r="GT111" s="36">
        <f t="shared" si="131"/>
        <v>12104.281732067535</v>
      </c>
      <c r="GU111" s="36">
        <f t="shared" si="131"/>
        <v>12605.568455719378</v>
      </c>
      <c r="GV111" s="36">
        <f t="shared" si="131"/>
        <v>13127.615467744539</v>
      </c>
      <c r="GW111" s="36">
        <f t="shared" si="131"/>
        <v>13671.282534725709</v>
      </c>
      <c r="GX111" s="36">
        <f t="shared" si="131"/>
        <v>14237.465029618837</v>
      </c>
      <c r="GY111" s="36">
        <f t="shared" si="131"/>
        <v>14827.095406355469</v>
      </c>
      <c r="GZ111" s="36">
        <f t="shared" si="129"/>
        <v>15441.144735514272</v>
      </c>
      <c r="HA111" s="36">
        <f t="shared" si="129"/>
        <v>16080.624303590857</v>
      </c>
      <c r="HB111" s="36">
        <f t="shared" si="129"/>
        <v>16746.587278499766</v>
      </c>
      <c r="HC111" s="36">
        <f t="shared" si="129"/>
        <v>17440.130444051552</v>
      </c>
      <c r="HD111" s="36">
        <f t="shared" si="129"/>
        <v>18162.396006261501</v>
      </c>
      <c r="HE111" s="36">
        <f t="shared" si="129"/>
        <v>18914.573474464811</v>
      </c>
      <c r="HF111" s="36">
        <f t="shared" si="129"/>
        <v>19697.901620336292</v>
      </c>
      <c r="HG111" s="36">
        <f t="shared" si="129"/>
        <v>20513.670518040897</v>
      </c>
      <c r="HH111" s="36">
        <f t="shared" si="129"/>
        <v>21363.223668875038</v>
      </c>
      <c r="HI111" s="36">
        <f t="shared" si="129"/>
        <v>22247.960213897826</v>
      </c>
      <c r="HJ111" s="36">
        <f t="shared" si="129"/>
        <v>23169.337238196189</v>
      </c>
      <c r="HK111" s="36">
        <f t="shared" si="129"/>
        <v>24128.872170578841</v>
      </c>
      <c r="HL111" s="36">
        <f t="shared" si="129"/>
        <v>25128.145282651189</v>
      </c>
      <c r="HM111" s="36">
        <f t="shared" si="129"/>
        <v>26168.802291386903</v>
      </c>
    </row>
    <row r="112" spans="1:221" x14ac:dyDescent="0.25">
      <c r="A112" s="7" t="s">
        <v>710</v>
      </c>
      <c r="B112" s="16" t="s">
        <v>709</v>
      </c>
      <c r="C112" s="15">
        <v>285.03399999999999</v>
      </c>
      <c r="D112" s="15">
        <v>183.81</v>
      </c>
      <c r="E112" s="14">
        <f t="shared" si="93"/>
        <v>52392.099539999996</v>
      </c>
      <c r="F112" s="12">
        <f>IF(OR(G112="n/a",J112="n/a"),0%,E112/SUMIFS(E$13:E$515,G$13:G$515,"&lt;&gt;n/a",$J$13:$J$515,"&lt;&gt;n/a"))</f>
        <v>1.830765610392943E-3</v>
      </c>
      <c r="G112" s="13">
        <v>1.1533648876557313E-2</v>
      </c>
      <c r="H112" s="13">
        <f t="shared" si="107"/>
        <v>1.24563407866819E-2</v>
      </c>
      <c r="I112" s="33">
        <f t="shared" si="108"/>
        <v>2.2896000000000001</v>
      </c>
      <c r="J112" s="13">
        <v>0.16</v>
      </c>
      <c r="K112" s="41">
        <f t="shared" si="94"/>
        <v>0.14023566666666665</v>
      </c>
      <c r="L112" s="1">
        <f t="shared" si="95"/>
        <v>0.12047133333333329</v>
      </c>
      <c r="M112" s="1">
        <f t="shared" si="96"/>
        <v>0.10070699999999994</v>
      </c>
      <c r="N112" s="1">
        <f t="shared" si="97"/>
        <v>8.094266666666658E-2</v>
      </c>
      <c r="O112" s="1">
        <f t="shared" si="98"/>
        <v>6.1178333333333224E-2</v>
      </c>
      <c r="P112" s="5">
        <v>4.141399999999984E-2</v>
      </c>
      <c r="Q112" s="1">
        <f t="shared" si="99"/>
        <v>6.8944025684030574E-2</v>
      </c>
      <c r="R112" s="12">
        <f t="shared" si="100"/>
        <v>1.2622035126437096E-4</v>
      </c>
      <c r="S112" s="12">
        <f t="shared" si="101"/>
        <v>1.830765610392943E-3</v>
      </c>
      <c r="T112" s="7"/>
      <c r="U112" s="42">
        <f t="shared" si="102"/>
        <v>-183.81</v>
      </c>
      <c r="V112" s="36">
        <f t="shared" si="103"/>
        <v>2.6559360000000001</v>
      </c>
      <c r="W112" s="36">
        <f t="shared" si="104"/>
        <v>3.0808857599999997</v>
      </c>
      <c r="X112" s="36">
        <f t="shared" si="128"/>
        <v>3.5738274815999995</v>
      </c>
      <c r="Y112" s="36">
        <f t="shared" si="128"/>
        <v>4.1456398786559996</v>
      </c>
      <c r="Z112" s="36">
        <f t="shared" si="128"/>
        <v>4.8089422592409594</v>
      </c>
      <c r="AA112" s="36">
        <f t="shared" si="105"/>
        <v>5.4833274829271215</v>
      </c>
      <c r="AB112" s="36">
        <f t="shared" si="127"/>
        <v>6.1439112558986624</v>
      </c>
      <c r="AC112" s="36">
        <f t="shared" si="127"/>
        <v>6.7626461267464482</v>
      </c>
      <c r="AD112" s="36">
        <f t="shared" si="127"/>
        <v>7.3100327379683101</v>
      </c>
      <c r="AE112" s="36">
        <f t="shared" si="127"/>
        <v>7.7572483574893143</v>
      </c>
      <c r="AF112" s="36">
        <f t="shared" si="106"/>
        <v>8.0785070409663753</v>
      </c>
      <c r="AG112" s="36">
        <f t="shared" si="137"/>
        <v>8.4130703315609559</v>
      </c>
      <c r="AH112" s="36">
        <f t="shared" si="137"/>
        <v>8.7614892262722197</v>
      </c>
      <c r="AI112" s="36">
        <f t="shared" si="137"/>
        <v>9.1243375410890568</v>
      </c>
      <c r="AJ112" s="36">
        <f t="shared" si="137"/>
        <v>9.5022128560157171</v>
      </c>
      <c r="AK112" s="36">
        <f t="shared" si="137"/>
        <v>9.89573749923475</v>
      </c>
      <c r="AL112" s="36">
        <f t="shared" si="137"/>
        <v>10.305559572028056</v>
      </c>
      <c r="AM112" s="36">
        <f t="shared" si="137"/>
        <v>10.732354016144024</v>
      </c>
      <c r="AN112" s="36">
        <f t="shared" si="137"/>
        <v>11.17682372536861</v>
      </c>
      <c r="AO112" s="36">
        <f t="shared" si="137"/>
        <v>11.639700703131025</v>
      </c>
      <c r="AP112" s="36">
        <f t="shared" si="137"/>
        <v>12.121747268050491</v>
      </c>
      <c r="AQ112" s="36">
        <f t="shared" si="137"/>
        <v>12.623757309409532</v>
      </c>
      <c r="AR112" s="36">
        <f t="shared" si="137"/>
        <v>13.146557594621417</v>
      </c>
      <c r="AS112" s="36">
        <f t="shared" si="137"/>
        <v>13.691009130845066</v>
      </c>
      <c r="AT112" s="36">
        <f t="shared" si="137"/>
        <v>14.258008582989881</v>
      </c>
      <c r="AU112" s="36">
        <f t="shared" si="137"/>
        <v>14.848489750445822</v>
      </c>
      <c r="AV112" s="36">
        <f t="shared" si="137"/>
        <v>15.463425104970783</v>
      </c>
      <c r="AW112" s="36">
        <f t="shared" si="133"/>
        <v>16.103827392268041</v>
      </c>
      <c r="AX112" s="36">
        <f t="shared" si="133"/>
        <v>16.770751299891426</v>
      </c>
      <c r="AY112" s="36">
        <f t="shared" si="133"/>
        <v>17.465295194225128</v>
      </c>
      <c r="AZ112" s="36">
        <f t="shared" si="133"/>
        <v>18.188602929398765</v>
      </c>
      <c r="BA112" s="36">
        <f t="shared" si="133"/>
        <v>18.941865731116884</v>
      </c>
      <c r="BB112" s="36">
        <f t="shared" si="133"/>
        <v>19.726324158505356</v>
      </c>
      <c r="BC112" s="36">
        <f t="shared" si="133"/>
        <v>20.543270147205693</v>
      </c>
      <c r="BD112" s="36">
        <f t="shared" si="133"/>
        <v>21.394049137082067</v>
      </c>
      <c r="BE112" s="36">
        <f t="shared" si="133"/>
        <v>22.28006228804518</v>
      </c>
      <c r="BF112" s="36">
        <f t="shared" si="133"/>
        <v>23.202768787642281</v>
      </c>
      <c r="BG112" s="36">
        <f t="shared" si="133"/>
        <v>24.163688254213696</v>
      </c>
      <c r="BH112" s="36">
        <f t="shared" si="133"/>
        <v>25.164403239573698</v>
      </c>
      <c r="BI112" s="36">
        <f t="shared" si="133"/>
        <v>26.2065618353374</v>
      </c>
      <c r="BJ112" s="36">
        <f t="shared" si="133"/>
        <v>27.291880387186058</v>
      </c>
      <c r="BK112" s="36">
        <f t="shared" si="133"/>
        <v>28.422146321540978</v>
      </c>
      <c r="BL112" s="36">
        <f t="shared" si="120"/>
        <v>29.59922108930127</v>
      </c>
      <c r="BM112" s="36">
        <f t="shared" si="138"/>
        <v>30.825043231493588</v>
      </c>
      <c r="BN112" s="36">
        <f t="shared" si="138"/>
        <v>32.101631571882656</v>
      </c>
      <c r="BO112" s="36">
        <f t="shared" si="138"/>
        <v>33.431088541800598</v>
      </c>
      <c r="BP112" s="36">
        <f t="shared" si="138"/>
        <v>34.815603642670723</v>
      </c>
      <c r="BQ112" s="36">
        <f t="shared" si="138"/>
        <v>36.257457051928284</v>
      </c>
      <c r="BR112" s="36">
        <f t="shared" si="138"/>
        <v>37.759023378276837</v>
      </c>
      <c r="BS112" s="36">
        <f t="shared" si="138"/>
        <v>39.322775572464785</v>
      </c>
      <c r="BT112" s="36">
        <f t="shared" si="138"/>
        <v>40.951289000022832</v>
      </c>
      <c r="BU112" s="36">
        <f t="shared" si="138"/>
        <v>42.647245682669769</v>
      </c>
      <c r="BV112" s="36">
        <f t="shared" si="138"/>
        <v>44.413438715371846</v>
      </c>
      <c r="BW112" s="36">
        <f t="shared" si="138"/>
        <v>46.252776866330251</v>
      </c>
      <c r="BX112" s="36">
        <f t="shared" si="138"/>
        <v>48.168289367472447</v>
      </c>
      <c r="BY112" s="36">
        <f t="shared" si="138"/>
        <v>50.163130903336942</v>
      </c>
      <c r="BZ112" s="36">
        <f t="shared" si="138"/>
        <v>52.240586806567727</v>
      </c>
      <c r="CA112" s="36">
        <f t="shared" si="138"/>
        <v>54.404078468574916</v>
      </c>
      <c r="CB112" s="36">
        <f t="shared" si="138"/>
        <v>56.657168974272466</v>
      </c>
      <c r="CC112" s="36">
        <f t="shared" si="134"/>
        <v>59.003568970172978</v>
      </c>
      <c r="CD112" s="36">
        <f t="shared" si="134"/>
        <v>61.447142775503714</v>
      </c>
      <c r="CE112" s="36">
        <f t="shared" si="134"/>
        <v>63.991914746408412</v>
      </c>
      <c r="CF112" s="36">
        <f t="shared" si="134"/>
        <v>66.642075903716162</v>
      </c>
      <c r="CG112" s="36">
        <f t="shared" si="134"/>
        <v>69.401990835192649</v>
      </c>
      <c r="CH112" s="36">
        <f t="shared" si="134"/>
        <v>72.276204883641313</v>
      </c>
      <c r="CI112" s="36">
        <f t="shared" si="134"/>
        <v>75.269451632692423</v>
      </c>
      <c r="CJ112" s="36">
        <f t="shared" si="134"/>
        <v>78.386660702608737</v>
      </c>
      <c r="CK112" s="36">
        <f t="shared" si="134"/>
        <v>81.632965868946556</v>
      </c>
      <c r="CL112" s="36">
        <f t="shared" si="134"/>
        <v>85.013713517443094</v>
      </c>
      <c r="CM112" s="36">
        <f t="shared" si="134"/>
        <v>88.534471449054465</v>
      </c>
      <c r="CN112" s="36">
        <f t="shared" si="134"/>
        <v>92.201038049645589</v>
      </c>
      <c r="CO112" s="36">
        <f t="shared" si="134"/>
        <v>96.0194518394336</v>
      </c>
      <c r="CP112" s="36">
        <f t="shared" si="134"/>
        <v>99.996001417911884</v>
      </c>
      <c r="CQ112" s="36">
        <f t="shared" si="134"/>
        <v>104.13723582063326</v>
      </c>
      <c r="CR112" s="36">
        <f t="shared" si="122"/>
        <v>108.44997530490896</v>
      </c>
      <c r="CS112" s="36">
        <f t="shared" si="139"/>
        <v>112.94132258218644</v>
      </c>
      <c r="CT112" s="36">
        <f t="shared" si="139"/>
        <v>117.61867451560509</v>
      </c>
      <c r="CU112" s="36">
        <f t="shared" si="139"/>
        <v>122.48973430199435</v>
      </c>
      <c r="CV112" s="36">
        <f t="shared" si="139"/>
        <v>127.56252415837712</v>
      </c>
      <c r="CW112" s="36">
        <f t="shared" si="139"/>
        <v>132.84539853387213</v>
      </c>
      <c r="CX112" s="36">
        <f t="shared" si="139"/>
        <v>138.34705786875389</v>
      </c>
      <c r="CY112" s="36">
        <f t="shared" si="139"/>
        <v>144.07656292333044</v>
      </c>
      <c r="CZ112" s="36">
        <f t="shared" si="139"/>
        <v>150.04334970023723</v>
      </c>
      <c r="DA112" s="36">
        <f t="shared" si="139"/>
        <v>156.25724498472283</v>
      </c>
      <c r="DB112" s="36">
        <f t="shared" si="139"/>
        <v>162.72848252852012</v>
      </c>
      <c r="DC112" s="36">
        <f t="shared" si="139"/>
        <v>169.46771990395624</v>
      </c>
      <c r="DD112" s="36">
        <f t="shared" si="139"/>
        <v>176.48605605605866</v>
      </c>
      <c r="DE112" s="36">
        <f t="shared" si="139"/>
        <v>183.79504958156426</v>
      </c>
      <c r="DF112" s="36">
        <f t="shared" si="139"/>
        <v>191.40673776493512</v>
      </c>
      <c r="DG112" s="36">
        <f t="shared" si="139"/>
        <v>199.33365640273212</v>
      </c>
      <c r="DH112" s="36">
        <f t="shared" si="139"/>
        <v>207.58886044899484</v>
      </c>
      <c r="DI112" s="36">
        <f t="shared" si="135"/>
        <v>216.18594551562947</v>
      </c>
      <c r="DJ112" s="36">
        <f t="shared" si="135"/>
        <v>225.13907026321371</v>
      </c>
      <c r="DK112" s="36">
        <f t="shared" si="135"/>
        <v>234.46297971909442</v>
      </c>
      <c r="DL112" s="36">
        <f t="shared" si="135"/>
        <v>244.17302956118095</v>
      </c>
      <c r="DM112" s="36">
        <f t="shared" si="135"/>
        <v>254.28521140742765</v>
      </c>
      <c r="DN112" s="36">
        <f t="shared" si="135"/>
        <v>264.8161791526548</v>
      </c>
      <c r="DO112" s="36">
        <f t="shared" si="135"/>
        <v>275.78327639608278</v>
      </c>
      <c r="DP112" s="36">
        <f t="shared" si="135"/>
        <v>287.20456500475012</v>
      </c>
      <c r="DQ112" s="36">
        <f t="shared" si="135"/>
        <v>299.09885485985677</v>
      </c>
      <c r="DR112" s="36">
        <f t="shared" si="135"/>
        <v>311.48573483502281</v>
      </c>
      <c r="DS112" s="36">
        <f t="shared" si="135"/>
        <v>324.3856050574804</v>
      </c>
      <c r="DT112" s="36">
        <f t="shared" si="135"/>
        <v>337.81971050533082</v>
      </c>
      <c r="DU112" s="36">
        <f t="shared" si="135"/>
        <v>351.81017599619855</v>
      </c>
      <c r="DV112" s="36">
        <f t="shared" si="135"/>
        <v>366.38004262490506</v>
      </c>
      <c r="DW112" s="36">
        <f t="shared" si="135"/>
        <v>381.55330571017282</v>
      </c>
      <c r="DX112" s="36">
        <f t="shared" si="124"/>
        <v>397.35495431285386</v>
      </c>
      <c r="DY112" s="36">
        <f t="shared" si="140"/>
        <v>413.81101239076634</v>
      </c>
      <c r="DZ112" s="36">
        <f t="shared" si="140"/>
        <v>430.94858165791749</v>
      </c>
      <c r="EA112" s="36">
        <f t="shared" si="140"/>
        <v>448.7958862186984</v>
      </c>
      <c r="EB112" s="36">
        <f t="shared" si="140"/>
        <v>467.38231905055949</v>
      </c>
      <c r="EC112" s="36">
        <f t="shared" si="140"/>
        <v>486.73849041171928</v>
      </c>
      <c r="ED112" s="36">
        <f t="shared" si="140"/>
        <v>506.89627825363016</v>
      </c>
      <c r="EE112" s="36">
        <f t="shared" si="140"/>
        <v>527.88888072122586</v>
      </c>
      <c r="EF112" s="36">
        <f t="shared" si="140"/>
        <v>549.75087082741459</v>
      </c>
      <c r="EG112" s="36">
        <f t="shared" si="140"/>
        <v>572.51825339186109</v>
      </c>
      <c r="EH112" s="36">
        <f t="shared" si="140"/>
        <v>596.22852433783157</v>
      </c>
      <c r="EI112" s="36">
        <f t="shared" si="140"/>
        <v>620.92073244475841</v>
      </c>
      <c r="EJ112" s="36">
        <f t="shared" si="140"/>
        <v>646.63554365822552</v>
      </c>
      <c r="EK112" s="36">
        <f t="shared" si="140"/>
        <v>673.41530806328717</v>
      </c>
      <c r="EL112" s="36">
        <f t="shared" si="140"/>
        <v>701.30412963141998</v>
      </c>
      <c r="EM112" s="36">
        <f t="shared" si="140"/>
        <v>730.34793885597549</v>
      </c>
      <c r="EN112" s="36">
        <f t="shared" si="140"/>
        <v>760.59456839575671</v>
      </c>
      <c r="EO112" s="36">
        <f t="shared" si="136"/>
        <v>792.09383185129843</v>
      </c>
      <c r="EP112" s="36">
        <f t="shared" si="136"/>
        <v>824.89760580358802</v>
      </c>
      <c r="EQ112" s="36">
        <f t="shared" si="136"/>
        <v>859.05991525033767</v>
      </c>
      <c r="ER112" s="36">
        <f t="shared" si="136"/>
        <v>894.63702258051501</v>
      </c>
      <c r="ES112" s="36">
        <f t="shared" si="136"/>
        <v>931.68752023366426</v>
      </c>
      <c r="ET112" s="36">
        <f t="shared" si="136"/>
        <v>970.27242719662104</v>
      </c>
      <c r="EU112" s="36">
        <f t="shared" si="136"/>
        <v>1010.4552894965417</v>
      </c>
      <c r="EV112" s="36">
        <f t="shared" si="136"/>
        <v>1052.3022848557514</v>
      </c>
      <c r="EW112" s="36">
        <f t="shared" si="136"/>
        <v>1095.8823316807673</v>
      </c>
      <c r="EX112" s="36">
        <f t="shared" si="136"/>
        <v>1141.2672025649945</v>
      </c>
      <c r="EY112" s="36">
        <f t="shared" si="136"/>
        <v>1188.5316424920209</v>
      </c>
      <c r="EZ112" s="36">
        <f t="shared" si="136"/>
        <v>1237.7534919341851</v>
      </c>
      <c r="FA112" s="36">
        <f t="shared" si="136"/>
        <v>1289.0138150491473</v>
      </c>
      <c r="FB112" s="36">
        <f t="shared" si="136"/>
        <v>1342.3970331855924</v>
      </c>
      <c r="FC112" s="36">
        <f t="shared" si="136"/>
        <v>1397.9910639179402</v>
      </c>
      <c r="FD112" s="36">
        <f t="shared" si="126"/>
        <v>1455.8874658390375</v>
      </c>
      <c r="FE112" s="36">
        <f t="shared" si="132"/>
        <v>1516.1815893492951</v>
      </c>
      <c r="FF112" s="36">
        <f t="shared" si="132"/>
        <v>1578.9727336906067</v>
      </c>
      <c r="FG112" s="36">
        <f t="shared" si="132"/>
        <v>1644.3643104836692</v>
      </c>
      <c r="FH112" s="36">
        <f t="shared" si="132"/>
        <v>1712.4640140380395</v>
      </c>
      <c r="FI112" s="36">
        <f t="shared" si="132"/>
        <v>1783.3839987154106</v>
      </c>
      <c r="FJ112" s="36">
        <f t="shared" si="132"/>
        <v>1857.2410636382103</v>
      </c>
      <c r="FK112" s="36">
        <f t="shared" si="132"/>
        <v>1934.156845047723</v>
      </c>
      <c r="FL112" s="36">
        <f t="shared" si="132"/>
        <v>2014.258016628529</v>
      </c>
      <c r="FM112" s="36">
        <f t="shared" si="132"/>
        <v>2097.6764981291826</v>
      </c>
      <c r="FN112" s="36">
        <f t="shared" si="132"/>
        <v>2184.5496726227043</v>
      </c>
      <c r="FO112" s="36">
        <f t="shared" si="132"/>
        <v>2275.0206127647007</v>
      </c>
      <c r="FP112" s="36">
        <f t="shared" si="132"/>
        <v>2369.2383164217376</v>
      </c>
      <c r="FQ112" s="36">
        <f t="shared" si="132"/>
        <v>2467.357952058027</v>
      </c>
      <c r="FR112" s="36">
        <f t="shared" si="132"/>
        <v>2569.5411142845578</v>
      </c>
      <c r="FS112" s="36">
        <f t="shared" si="132"/>
        <v>2675.9560899915382</v>
      </c>
      <c r="FT112" s="36">
        <f t="shared" si="132"/>
        <v>2786.7781355024472</v>
      </c>
      <c r="FU112" s="36">
        <f t="shared" si="130"/>
        <v>2902.1897652061452</v>
      </c>
      <c r="FV112" s="36">
        <f t="shared" si="130"/>
        <v>3022.381052142392</v>
      </c>
      <c r="FW112" s="36">
        <f t="shared" si="130"/>
        <v>3147.5499410358166</v>
      </c>
      <c r="FX112" s="36">
        <f t="shared" si="130"/>
        <v>3277.9025742938734</v>
      </c>
      <c r="FY112" s="36">
        <f t="shared" si="130"/>
        <v>3413.6536315056792</v>
      </c>
      <c r="FZ112" s="36">
        <f t="shared" si="130"/>
        <v>3555.026683000855</v>
      </c>
      <c r="GA112" s="36">
        <f t="shared" si="130"/>
        <v>3702.2545580506517</v>
      </c>
      <c r="GB112" s="36">
        <f t="shared" si="130"/>
        <v>3855.5797283177608</v>
      </c>
      <c r="GC112" s="36">
        <f t="shared" si="130"/>
        <v>4015.2547071863119</v>
      </c>
      <c r="GD112" s="36">
        <f t="shared" si="130"/>
        <v>4181.5424656297255</v>
      </c>
      <c r="GE112" s="36">
        <f t="shared" si="130"/>
        <v>4354.7168653013141</v>
      </c>
      <c r="GF112" s="36">
        <f t="shared" si="130"/>
        <v>4535.0631095609024</v>
      </c>
      <c r="GG112" s="36">
        <f t="shared" si="130"/>
        <v>4722.8782131802573</v>
      </c>
      <c r="GH112" s="36">
        <f t="shared" si="130"/>
        <v>4918.4714915009035</v>
      </c>
      <c r="GI112" s="36">
        <f t="shared" si="130"/>
        <v>5122.1650698499216</v>
      </c>
      <c r="GJ112" s="36">
        <f t="shared" si="131"/>
        <v>5334.2944140526852</v>
      </c>
      <c r="GK112" s="36">
        <f t="shared" si="131"/>
        <v>5555.2088829162622</v>
      </c>
      <c r="GL112" s="36">
        <f t="shared" si="131"/>
        <v>5785.272303593355</v>
      </c>
      <c r="GM112" s="36">
        <f t="shared" si="131"/>
        <v>6024.8635707743697</v>
      </c>
      <c r="GN112" s="36">
        <f t="shared" si="131"/>
        <v>6274.3772706944183</v>
      </c>
      <c r="GO112" s="36">
        <f t="shared" si="131"/>
        <v>6534.2243309829555</v>
      </c>
      <c r="GP112" s="36">
        <f t="shared" si="131"/>
        <v>6804.8326974262827</v>
      </c>
      <c r="GQ112" s="36">
        <f t="shared" si="131"/>
        <v>7086.6480387574939</v>
      </c>
      <c r="GR112" s="36">
        <f t="shared" si="131"/>
        <v>7380.134480634596</v>
      </c>
      <c r="GS112" s="36">
        <f t="shared" si="131"/>
        <v>7685.7753700155963</v>
      </c>
      <c r="GT112" s="36">
        <f t="shared" si="131"/>
        <v>8004.0740711894214</v>
      </c>
      <c r="GU112" s="36">
        <f t="shared" si="131"/>
        <v>8335.5547947736595</v>
      </c>
      <c r="GV112" s="36">
        <f t="shared" si="131"/>
        <v>8680.7634610444147</v>
      </c>
      <c r="GW112" s="36">
        <f t="shared" si="131"/>
        <v>9040.2685990201062</v>
      </c>
      <c r="GX112" s="36">
        <f t="shared" si="131"/>
        <v>9414.6622827799238</v>
      </c>
      <c r="GY112" s="36">
        <f t="shared" ref="GY112:HM127" si="141">IFERROR(GX112*(1+$P112),"n/a")</f>
        <v>9804.5611065589692</v>
      </c>
      <c r="GZ112" s="36">
        <f t="shared" si="141"/>
        <v>10210.607200226001</v>
      </c>
      <c r="HA112" s="36">
        <f t="shared" si="141"/>
        <v>10633.469286816158</v>
      </c>
      <c r="HB112" s="36">
        <f t="shared" si="141"/>
        <v>11073.84378386036</v>
      </c>
      <c r="HC112" s="36">
        <f t="shared" si="141"/>
        <v>11532.455950325151</v>
      </c>
      <c r="HD112" s="36">
        <f t="shared" si="141"/>
        <v>12010.061081051916</v>
      </c>
      <c r="HE112" s="36">
        <f t="shared" si="141"/>
        <v>12507.445750662599</v>
      </c>
      <c r="HF112" s="36">
        <f t="shared" si="141"/>
        <v>13025.429108980537</v>
      </c>
      <c r="HG112" s="36">
        <f t="shared" si="141"/>
        <v>13564.864230099854</v>
      </c>
      <c r="HH112" s="36">
        <f t="shared" si="141"/>
        <v>14126.639517325208</v>
      </c>
      <c r="HI112" s="36">
        <f t="shared" si="141"/>
        <v>14711.680166295711</v>
      </c>
      <c r="HJ112" s="36">
        <f t="shared" si="141"/>
        <v>15320.94968870268</v>
      </c>
      <c r="HK112" s="36">
        <f t="shared" si="141"/>
        <v>15955.45149911061</v>
      </c>
      <c r="HL112" s="36">
        <f t="shared" si="141"/>
        <v>16616.230567494775</v>
      </c>
      <c r="HM112" s="36">
        <f t="shared" si="141"/>
        <v>17304.375140217002</v>
      </c>
    </row>
    <row r="113" spans="1:221" x14ac:dyDescent="0.25">
      <c r="A113" s="7" t="s">
        <v>1547</v>
      </c>
      <c r="B113" s="16" t="s">
        <v>1548</v>
      </c>
      <c r="C113" s="15">
        <v>124.13500000000001</v>
      </c>
      <c r="D113" s="15">
        <v>117.03</v>
      </c>
      <c r="E113" s="14">
        <f t="shared" si="93"/>
        <v>14527.519050000001</v>
      </c>
      <c r="F113" s="12">
        <f>IF(OR(G113="n/a",J113="n/a"),0%,E113/SUMIFS(E$13:E$515,G$13:G$515,"&lt;&gt;n/a",$J$13:$J$515,"&lt;&gt;n/a"))</f>
        <v>5.0764299416484809E-4</v>
      </c>
      <c r="G113" s="13">
        <v>2.3925489190805777E-3</v>
      </c>
      <c r="H113" s="13">
        <f t="shared" si="107"/>
        <v>2.9482184055370422E-3</v>
      </c>
      <c r="I113" s="33">
        <f t="shared" si="108"/>
        <v>0.34503000000000006</v>
      </c>
      <c r="J113" s="13">
        <v>0.46450000000000002</v>
      </c>
      <c r="K113" s="41">
        <f t="shared" si="94"/>
        <v>0.39398566666666668</v>
      </c>
      <c r="L113" s="1">
        <f t="shared" si="95"/>
        <v>0.32347133333333333</v>
      </c>
      <c r="M113" s="1">
        <f t="shared" si="96"/>
        <v>0.25295699999999999</v>
      </c>
      <c r="N113" s="1">
        <f t="shared" si="97"/>
        <v>0.18244266666666664</v>
      </c>
      <c r="O113" s="1">
        <f t="shared" si="98"/>
        <v>0.11192833333333328</v>
      </c>
      <c r="P113" s="5">
        <v>4.141399999999984E-2</v>
      </c>
      <c r="Q113" s="1">
        <f t="shared" si="99"/>
        <v>7.7063866232057299E-2</v>
      </c>
      <c r="R113" s="12">
        <f t="shared" si="100"/>
        <v>3.9120931795960897E-5</v>
      </c>
      <c r="S113" s="12">
        <f t="shared" si="101"/>
        <v>5.0764299416484809E-4</v>
      </c>
      <c r="T113" s="7"/>
      <c r="U113" s="42">
        <f t="shared" si="102"/>
        <v>-117.03</v>
      </c>
      <c r="V113" s="36">
        <f t="shared" si="103"/>
        <v>0.5052964350000001</v>
      </c>
      <c r="W113" s="36">
        <f t="shared" si="104"/>
        <v>0.74000662905750025</v>
      </c>
      <c r="X113" s="36">
        <f t="shared" si="128"/>
        <v>1.0837397082547091</v>
      </c>
      <c r="Y113" s="36">
        <f t="shared" si="128"/>
        <v>1.5871368027390216</v>
      </c>
      <c r="Z113" s="36">
        <f t="shared" si="128"/>
        <v>2.3243618476112973</v>
      </c>
      <c r="AA113" s="36">
        <f t="shared" si="105"/>
        <v>3.2401270997169989</v>
      </c>
      <c r="AB113" s="36">
        <f t="shared" si="127"/>
        <v>4.288215332831923</v>
      </c>
      <c r="AC113" s="36">
        <f t="shared" si="127"/>
        <v>5.3729494187790872</v>
      </c>
      <c r="AD113" s="36">
        <f t="shared" si="127"/>
        <v>6.3532046386062611</v>
      </c>
      <c r="AE113" s="36">
        <f t="shared" si="127"/>
        <v>7.0643082451310608</v>
      </c>
      <c r="AF113" s="36">
        <f t="shared" si="106"/>
        <v>7.3568695067949177</v>
      </c>
      <c r="AG113" s="36">
        <f t="shared" si="137"/>
        <v>7.6615469005493209</v>
      </c>
      <c r="AH113" s="36">
        <f t="shared" si="137"/>
        <v>7.9788422038886688</v>
      </c>
      <c r="AI113" s="36">
        <f t="shared" si="137"/>
        <v>8.3092779749205121</v>
      </c>
      <c r="AJ113" s="36">
        <f t="shared" si="137"/>
        <v>8.6533984129738695</v>
      </c>
      <c r="AK113" s="36">
        <f t="shared" si="137"/>
        <v>9.0117702548487681</v>
      </c>
      <c r="AL113" s="36">
        <f t="shared" si="137"/>
        <v>9.3849837081830731</v>
      </c>
      <c r="AM113" s="36">
        <f t="shared" si="137"/>
        <v>9.7736534234737658</v>
      </c>
      <c r="AN113" s="36">
        <f t="shared" si="137"/>
        <v>10.178419506353507</v>
      </c>
      <c r="AO113" s="36">
        <f t="shared" si="137"/>
        <v>10.599948571789628</v>
      </c>
      <c r="AP113" s="36">
        <f t="shared" si="137"/>
        <v>11.038934841941723</v>
      </c>
      <c r="AQ113" s="36">
        <f t="shared" si="137"/>
        <v>11.496101289485896</v>
      </c>
      <c r="AR113" s="36">
        <f t="shared" si="137"/>
        <v>11.972200828288663</v>
      </c>
      <c r="AS113" s="36">
        <f t="shared" si="137"/>
        <v>12.468017553391409</v>
      </c>
      <c r="AT113" s="36">
        <f t="shared" si="137"/>
        <v>12.984368032347559</v>
      </c>
      <c r="AU113" s="36">
        <f t="shared" si="137"/>
        <v>13.5221026500392</v>
      </c>
      <c r="AV113" s="36">
        <f t="shared" si="137"/>
        <v>14.08210700918792</v>
      </c>
      <c r="AW113" s="36">
        <f t="shared" si="133"/>
        <v>14.665303388866427</v>
      </c>
      <c r="AX113" s="36">
        <f t="shared" si="133"/>
        <v>15.272652263412938</v>
      </c>
      <c r="AY113" s="36">
        <f t="shared" si="133"/>
        <v>15.90515388424992</v>
      </c>
      <c r="AZ113" s="36">
        <f t="shared" si="133"/>
        <v>16.563849927212242</v>
      </c>
      <c r="BA113" s="36">
        <f t="shared" si="133"/>
        <v>17.249825208097807</v>
      </c>
      <c r="BB113" s="36">
        <f t="shared" si="133"/>
        <v>17.964209469265967</v>
      </c>
      <c r="BC113" s="36">
        <f t="shared" si="133"/>
        <v>18.708179240226144</v>
      </c>
      <c r="BD113" s="36">
        <f t="shared" si="133"/>
        <v>19.482959775280868</v>
      </c>
      <c r="BE113" s="36">
        <f t="shared" si="133"/>
        <v>20.289827071414347</v>
      </c>
      <c r="BF113" s="36">
        <f t="shared" si="133"/>
        <v>21.130109969749899</v>
      </c>
      <c r="BG113" s="36">
        <f t="shared" si="133"/>
        <v>22.00519234403712</v>
      </c>
      <c r="BH113" s="36">
        <f t="shared" si="133"/>
        <v>22.91651537977307</v>
      </c>
      <c r="BI113" s="36">
        <f t="shared" si="133"/>
        <v>23.865579947710987</v>
      </c>
      <c r="BJ113" s="36">
        <f t="shared" si="133"/>
        <v>24.853949075665486</v>
      </c>
      <c r="BK113" s="36">
        <f t="shared" si="133"/>
        <v>25.883250522685092</v>
      </c>
      <c r="BL113" s="36">
        <f t="shared" si="120"/>
        <v>26.955179459831569</v>
      </c>
      <c r="BM113" s="36">
        <f t="shared" si="138"/>
        <v>28.07150126198103</v>
      </c>
      <c r="BN113" s="36">
        <f t="shared" si="138"/>
        <v>29.234054415244707</v>
      </c>
      <c r="BO113" s="36">
        <f t="shared" si="138"/>
        <v>30.444753544797646</v>
      </c>
      <c r="BP113" s="36">
        <f t="shared" si="138"/>
        <v>31.705592568101892</v>
      </c>
      <c r="BQ113" s="36">
        <f t="shared" si="138"/>
        <v>33.018647978717262</v>
      </c>
      <c r="BR113" s="36">
        <f t="shared" si="138"/>
        <v>34.386082266107856</v>
      </c>
      <c r="BS113" s="36">
        <f t="shared" si="138"/>
        <v>35.810147477076441</v>
      </c>
      <c r="BT113" s="36">
        <f t="shared" si="138"/>
        <v>37.293188924692082</v>
      </c>
      <c r="BU113" s="36">
        <f t="shared" si="138"/>
        <v>38.837649050819273</v>
      </c>
      <c r="BV113" s="36">
        <f t="shared" si="138"/>
        <v>40.446071448609899</v>
      </c>
      <c r="BW113" s="36">
        <f t="shared" si="138"/>
        <v>42.121105051582624</v>
      </c>
      <c r="BX113" s="36">
        <f t="shared" si="138"/>
        <v>43.865508496188859</v>
      </c>
      <c r="BY113" s="36">
        <f t="shared" si="138"/>
        <v>45.682154665050021</v>
      </c>
      <c r="BZ113" s="36">
        <f t="shared" si="138"/>
        <v>47.574035418348394</v>
      </c>
      <c r="CA113" s="36">
        <f t="shared" si="138"/>
        <v>49.54426652116387</v>
      </c>
      <c r="CB113" s="36">
        <f t="shared" si="138"/>
        <v>51.596092774871344</v>
      </c>
      <c r="CC113" s="36">
        <f t="shared" si="134"/>
        <v>53.732893361049861</v>
      </c>
      <c r="CD113" s="36">
        <f t="shared" si="134"/>
        <v>55.958187406704369</v>
      </c>
      <c r="CE113" s="36">
        <f t="shared" si="134"/>
        <v>58.275639779965616</v>
      </c>
      <c r="CF113" s="36">
        <f t="shared" si="134"/>
        <v>60.689067125813104</v>
      </c>
      <c r="CG113" s="36">
        <f t="shared" si="134"/>
        <v>63.202444151761519</v>
      </c>
      <c r="CH113" s="36">
        <f t="shared" si="134"/>
        <v>65.819910173862567</v>
      </c>
      <c r="CI113" s="36">
        <f t="shared" si="134"/>
        <v>68.545775933802901</v>
      </c>
      <c r="CJ113" s="36">
        <f t="shared" si="134"/>
        <v>71.384530698325406</v>
      </c>
      <c r="CK113" s="36">
        <f t="shared" si="134"/>
        <v>74.340849652665838</v>
      </c>
      <c r="CL113" s="36">
        <f t="shared" si="134"/>
        <v>77.419601600181323</v>
      </c>
      <c r="CM113" s="36">
        <f t="shared" si="134"/>
        <v>80.625856980851225</v>
      </c>
      <c r="CN113" s="36">
        <f t="shared" si="134"/>
        <v>83.964896221856179</v>
      </c>
      <c r="CO113" s="36">
        <f t="shared" si="134"/>
        <v>87.442218433988117</v>
      </c>
      <c r="CP113" s="36">
        <f t="shared" si="134"/>
        <v>91.063550468213293</v>
      </c>
      <c r="CQ113" s="36">
        <f t="shared" si="134"/>
        <v>94.834856347303869</v>
      </c>
      <c r="CR113" s="36">
        <f t="shared" si="122"/>
        <v>98.762347088071095</v>
      </c>
      <c r="CS113" s="36">
        <f t="shared" si="139"/>
        <v>102.85249093037646</v>
      </c>
      <c r="CT113" s="36">
        <f t="shared" si="139"/>
        <v>107.11202398976705</v>
      </c>
      <c r="CU113" s="36">
        <f t="shared" si="139"/>
        <v>111.54796135127926</v>
      </c>
      <c r="CV113" s="36">
        <f t="shared" si="139"/>
        <v>116.16760862268112</v>
      </c>
      <c r="CW113" s="36">
        <f t="shared" si="139"/>
        <v>120.97857396618082</v>
      </c>
      <c r="CX113" s="36">
        <f t="shared" si="139"/>
        <v>125.98878062841621</v>
      </c>
      <c r="CY113" s="36">
        <f t="shared" si="139"/>
        <v>131.20647998936141</v>
      </c>
      <c r="CZ113" s="36">
        <f t="shared" si="139"/>
        <v>136.64026515164082</v>
      </c>
      <c r="DA113" s="36">
        <f t="shared" si="139"/>
        <v>142.29908509263086</v>
      </c>
      <c r="DB113" s="36">
        <f t="shared" si="139"/>
        <v>148.19225940265704</v>
      </c>
      <c r="DC113" s="36">
        <f t="shared" si="139"/>
        <v>154.32949363355866</v>
      </c>
      <c r="DD113" s="36">
        <f t="shared" si="139"/>
        <v>160.72089528289882</v>
      </c>
      <c r="DE113" s="36">
        <f t="shared" si="139"/>
        <v>167.37699044014477</v>
      </c>
      <c r="DF113" s="36">
        <f t="shared" si="139"/>
        <v>174.3087411222329</v>
      </c>
      <c r="DG113" s="36">
        <f t="shared" si="139"/>
        <v>181.52756332706903</v>
      </c>
      <c r="DH113" s="36">
        <f t="shared" si="139"/>
        <v>189.04534583469623</v>
      </c>
      <c r="DI113" s="36">
        <f t="shared" si="135"/>
        <v>196.87446978709431</v>
      </c>
      <c r="DJ113" s="36">
        <f t="shared" si="135"/>
        <v>205.027829078857</v>
      </c>
      <c r="DK113" s="36">
        <f t="shared" si="135"/>
        <v>213.51885159232876</v>
      </c>
      <c r="DL113" s="36">
        <f t="shared" si="135"/>
        <v>222.36152131217344</v>
      </c>
      <c r="DM113" s="36">
        <f t="shared" si="135"/>
        <v>231.57040135579575</v>
      </c>
      <c r="DN113" s="36">
        <f t="shared" si="135"/>
        <v>241.16065795754463</v>
      </c>
      <c r="DO113" s="36">
        <f t="shared" si="135"/>
        <v>251.14808544619834</v>
      </c>
      <c r="DP113" s="36">
        <f t="shared" si="135"/>
        <v>261.54913225686715</v>
      </c>
      <c r="DQ113" s="36">
        <f t="shared" si="135"/>
        <v>272.38092802015302</v>
      </c>
      <c r="DR113" s="36">
        <f t="shared" si="135"/>
        <v>283.66131177317959</v>
      </c>
      <c r="DS113" s="36">
        <f t="shared" si="135"/>
        <v>295.40886133895401</v>
      </c>
      <c r="DT113" s="36">
        <f t="shared" si="135"/>
        <v>307.64292392244539</v>
      </c>
      <c r="DU113" s="36">
        <f t="shared" si="135"/>
        <v>320.38364797376948</v>
      </c>
      <c r="DV113" s="36">
        <f t="shared" si="135"/>
        <v>333.6520163709551</v>
      </c>
      <c r="DW113" s="36">
        <f t="shared" si="135"/>
        <v>347.46988097694179</v>
      </c>
      <c r="DX113" s="36">
        <f t="shared" si="124"/>
        <v>361.85999862772081</v>
      </c>
      <c r="DY113" s="36">
        <f t="shared" si="140"/>
        <v>376.84606861088918</v>
      </c>
      <c r="DZ113" s="36">
        <f t="shared" si="140"/>
        <v>392.45277169634051</v>
      </c>
      <c r="EA113" s="36">
        <f t="shared" si="140"/>
        <v>408.70581078337267</v>
      </c>
      <c r="EB113" s="36">
        <f t="shared" si="140"/>
        <v>425.63195323115519</v>
      </c>
      <c r="EC113" s="36">
        <f t="shared" si="140"/>
        <v>443.25907494227016</v>
      </c>
      <c r="ED113" s="36">
        <f t="shared" si="140"/>
        <v>461.61620627192929</v>
      </c>
      <c r="EE113" s="36">
        <f t="shared" si="140"/>
        <v>480.7335798384749</v>
      </c>
      <c r="EF113" s="36">
        <f t="shared" si="140"/>
        <v>500.64268031390543</v>
      </c>
      <c r="EG113" s="36">
        <f t="shared" si="140"/>
        <v>521.37629627642548</v>
      </c>
      <c r="EH113" s="36">
        <f t="shared" si="140"/>
        <v>542.96857421041727</v>
      </c>
      <c r="EI113" s="36">
        <f t="shared" si="140"/>
        <v>565.45507474276735</v>
      </c>
      <c r="EJ113" s="36">
        <f t="shared" si="140"/>
        <v>588.87283120816426</v>
      </c>
      <c r="EK113" s="36">
        <f t="shared" si="140"/>
        <v>613.26041063981904</v>
      </c>
      <c r="EL113" s="36">
        <f t="shared" si="140"/>
        <v>638.65797728605639</v>
      </c>
      <c r="EM113" s="36">
        <f t="shared" si="140"/>
        <v>665.10735875738101</v>
      </c>
      <c r="EN113" s="36">
        <f t="shared" si="140"/>
        <v>692.65211491295906</v>
      </c>
      <c r="EO113" s="36">
        <f t="shared" si="136"/>
        <v>721.33760959996425</v>
      </c>
      <c r="EP113" s="36">
        <f t="shared" si="136"/>
        <v>751.21108536393706</v>
      </c>
      <c r="EQ113" s="36">
        <f t="shared" si="136"/>
        <v>782.32174125319898</v>
      </c>
      <c r="ER113" s="36">
        <f t="shared" si="136"/>
        <v>814.72081384545879</v>
      </c>
      <c r="ES113" s="36">
        <f t="shared" si="136"/>
        <v>848.46166163005444</v>
      </c>
      <c r="ET113" s="36">
        <f t="shared" si="136"/>
        <v>883.59985288480141</v>
      </c>
      <c r="EU113" s="36">
        <f t="shared" si="136"/>
        <v>920.19325719217238</v>
      </c>
      <c r="EV113" s="36">
        <f t="shared" si="136"/>
        <v>958.30214074552885</v>
      </c>
      <c r="EW113" s="36">
        <f t="shared" si="136"/>
        <v>997.98926560236407</v>
      </c>
      <c r="EX113" s="36">
        <f t="shared" si="136"/>
        <v>1039.3199930480203</v>
      </c>
      <c r="EY113" s="36">
        <f t="shared" si="136"/>
        <v>1082.3623912401108</v>
      </c>
      <c r="EZ113" s="36">
        <f t="shared" si="136"/>
        <v>1127.1873473109285</v>
      </c>
      <c r="FA113" s="36">
        <f t="shared" si="136"/>
        <v>1173.8686841124631</v>
      </c>
      <c r="FB113" s="36">
        <f t="shared" si="136"/>
        <v>1222.4832817962965</v>
      </c>
      <c r="FC113" s="36">
        <f t="shared" si="136"/>
        <v>1273.1112044286081</v>
      </c>
      <c r="FD113" s="36">
        <f t="shared" si="126"/>
        <v>1325.8358318488142</v>
      </c>
      <c r="FE113" s="36">
        <f t="shared" si="132"/>
        <v>1380.7439969890008</v>
      </c>
      <c r="FF113" s="36">
        <f t="shared" si="132"/>
        <v>1437.9261288803032</v>
      </c>
      <c r="FG113" s="36">
        <f t="shared" si="132"/>
        <v>1497.4764015817518</v>
      </c>
      <c r="FH113" s="36">
        <f t="shared" si="132"/>
        <v>1559.4928892768583</v>
      </c>
      <c r="FI113" s="36">
        <f t="shared" si="132"/>
        <v>1624.0777277933698</v>
      </c>
      <c r="FJ113" s="36">
        <f t="shared" si="132"/>
        <v>1691.3372828122042</v>
      </c>
      <c r="FK113" s="36">
        <f t="shared" si="132"/>
        <v>1761.3823250425885</v>
      </c>
      <c r="FL113" s="36">
        <f t="shared" si="132"/>
        <v>1834.328212651902</v>
      </c>
      <c r="FM113" s="36">
        <f t="shared" si="132"/>
        <v>1910.2950812506676</v>
      </c>
      <c r="FN113" s="36">
        <f t="shared" si="132"/>
        <v>1989.4080417455825</v>
      </c>
      <c r="FO113" s="36">
        <f t="shared" si="132"/>
        <v>2071.7973863864336</v>
      </c>
      <c r="FP113" s="36">
        <f t="shared" si="132"/>
        <v>2157.5988033462409</v>
      </c>
      <c r="FQ113" s="36">
        <f t="shared" si="132"/>
        <v>2246.9536001880219</v>
      </c>
      <c r="FR113" s="36">
        <f t="shared" si="132"/>
        <v>2340.0089365862082</v>
      </c>
      <c r="FS113" s="36">
        <f t="shared" si="132"/>
        <v>2436.9180666859888</v>
      </c>
      <c r="FT113" s="36">
        <f t="shared" ref="FT113:GI128" si="142">IFERROR(FS113*(1+$P113),"n/a")</f>
        <v>2537.840591499722</v>
      </c>
      <c r="FU113" s="36">
        <f t="shared" si="142"/>
        <v>2642.942721756091</v>
      </c>
      <c r="FV113" s="36">
        <f t="shared" si="142"/>
        <v>2752.3975516348974</v>
      </c>
      <c r="FW113" s="36">
        <f t="shared" si="142"/>
        <v>2866.3853438383044</v>
      </c>
      <c r="FX113" s="36">
        <f t="shared" si="142"/>
        <v>2985.0938264680235</v>
      </c>
      <c r="FY113" s="36">
        <f t="shared" si="142"/>
        <v>3108.7185021973696</v>
      </c>
      <c r="FZ113" s="36">
        <f t="shared" si="142"/>
        <v>3237.4629702473708</v>
      </c>
      <c r="GA113" s="36">
        <f t="shared" si="142"/>
        <v>3371.5392616971949</v>
      </c>
      <c r="GB113" s="36">
        <f t="shared" si="142"/>
        <v>3511.168188681122</v>
      </c>
      <c r="GC113" s="36">
        <f t="shared" si="142"/>
        <v>3656.5797080471616</v>
      </c>
      <c r="GD113" s="36">
        <f t="shared" si="142"/>
        <v>3808.0133000762262</v>
      </c>
      <c r="GE113" s="36">
        <f t="shared" si="142"/>
        <v>3965.7183628855823</v>
      </c>
      <c r="GF113" s="36">
        <f t="shared" si="142"/>
        <v>4129.9546231661252</v>
      </c>
      <c r="GG113" s="36">
        <f t="shared" si="142"/>
        <v>4300.9925639299263</v>
      </c>
      <c r="GH113" s="36">
        <f t="shared" si="142"/>
        <v>4479.1138699725198</v>
      </c>
      <c r="GI113" s="36">
        <f t="shared" si="142"/>
        <v>4664.6118917835611</v>
      </c>
      <c r="GJ113" s="36">
        <f t="shared" ref="GJ113:GY128" si="143">IFERROR(GI113*(1+$P113),"n/a")</f>
        <v>4857.7921286698847</v>
      </c>
      <c r="GK113" s="36">
        <f t="shared" si="143"/>
        <v>5058.9727318866189</v>
      </c>
      <c r="GL113" s="36">
        <f t="shared" si="143"/>
        <v>5268.4850286049705</v>
      </c>
      <c r="GM113" s="36">
        <f t="shared" si="143"/>
        <v>5486.6740675796154</v>
      </c>
      <c r="GN113" s="36">
        <f t="shared" si="143"/>
        <v>5713.8991874143567</v>
      </c>
      <c r="GO113" s="36">
        <f t="shared" si="143"/>
        <v>5950.5346083619343</v>
      </c>
      <c r="GP113" s="36">
        <f t="shared" si="143"/>
        <v>6196.9700486326346</v>
      </c>
      <c r="GQ113" s="36">
        <f t="shared" si="143"/>
        <v>6453.6113662267053</v>
      </c>
      <c r="GR113" s="36">
        <f t="shared" si="143"/>
        <v>6720.8812273476169</v>
      </c>
      <c r="GS113" s="36">
        <f t="shared" si="143"/>
        <v>6999.2198024969903</v>
      </c>
      <c r="GT113" s="36">
        <f t="shared" si="143"/>
        <v>7289.0854913975991</v>
      </c>
      <c r="GU113" s="36">
        <f t="shared" si="143"/>
        <v>7590.9556779383383</v>
      </c>
      <c r="GV113" s="36">
        <f t="shared" si="143"/>
        <v>7905.3275163844755</v>
      </c>
      <c r="GW113" s="36">
        <f t="shared" si="143"/>
        <v>8232.7187501480203</v>
      </c>
      <c r="GX113" s="36">
        <f t="shared" si="143"/>
        <v>8573.6685644666486</v>
      </c>
      <c r="GY113" s="36">
        <f t="shared" si="143"/>
        <v>8928.7384743954699</v>
      </c>
      <c r="GZ113" s="36">
        <f t="shared" si="141"/>
        <v>9298.5132495740818</v>
      </c>
      <c r="HA113" s="36">
        <f t="shared" si="141"/>
        <v>9683.6018772919415</v>
      </c>
      <c r="HB113" s="36">
        <f t="shared" si="141"/>
        <v>10084.638565438108</v>
      </c>
      <c r="HC113" s="36">
        <f t="shared" si="141"/>
        <v>10502.28378698716</v>
      </c>
      <c r="HD113" s="36">
        <f t="shared" si="141"/>
        <v>10937.225367741445</v>
      </c>
      <c r="HE113" s="36">
        <f t="shared" si="141"/>
        <v>11390.179619121087</v>
      </c>
      <c r="HF113" s="36">
        <f t="shared" si="141"/>
        <v>11861.892517867365</v>
      </c>
      <c r="HG113" s="36">
        <f t="shared" si="141"/>
        <v>12353.140934602323</v>
      </c>
      <c r="HH113" s="36">
        <f t="shared" si="141"/>
        <v>12864.733913267941</v>
      </c>
      <c r="HI113" s="36">
        <f t="shared" si="141"/>
        <v>13397.514003552018</v>
      </c>
      <c r="HJ113" s="36">
        <f t="shared" si="141"/>
        <v>13952.358648495119</v>
      </c>
      <c r="HK113" s="36">
        <f t="shared" si="141"/>
        <v>14530.181629563895</v>
      </c>
      <c r="HL113" s="36">
        <f t="shared" si="141"/>
        <v>15131.934571570651</v>
      </c>
      <c r="HM113" s="36">
        <f t="shared" si="141"/>
        <v>15758.608509917676</v>
      </c>
    </row>
    <row r="114" spans="1:221" x14ac:dyDescent="0.25">
      <c r="A114" s="7" t="s">
        <v>707</v>
      </c>
      <c r="B114" s="16" t="s">
        <v>706</v>
      </c>
      <c r="C114" s="15">
        <v>571.5</v>
      </c>
      <c r="D114" s="15">
        <v>98.25</v>
      </c>
      <c r="E114" s="14">
        <f t="shared" si="93"/>
        <v>56149.875</v>
      </c>
      <c r="F114" s="12">
        <f>IF(OR(G114="n/a",J114="n/a"),0%,E114/SUMIFS(E$13:E$515,G$13:G$515,"&lt;&gt;n/a",$J$13:$J$515,"&lt;&gt;n/a"))</f>
        <v>1.9620756007187579E-3</v>
      </c>
      <c r="G114" s="13">
        <v>2.1170483460559796E-2</v>
      </c>
      <c r="H114" s="13">
        <f t="shared" si="107"/>
        <v>2.2419541984732821E-2</v>
      </c>
      <c r="I114" s="33">
        <f t="shared" si="108"/>
        <v>2.2027199999999998</v>
      </c>
      <c r="J114" s="13">
        <v>0.11800000000000001</v>
      </c>
      <c r="K114" s="41">
        <f t="shared" si="94"/>
        <v>0.10523566666666664</v>
      </c>
      <c r="L114" s="1">
        <f t="shared" si="95"/>
        <v>9.247133333333328E-2</v>
      </c>
      <c r="M114" s="1">
        <f t="shared" si="96"/>
        <v>7.9706999999999917E-2</v>
      </c>
      <c r="N114" s="1">
        <f t="shared" si="97"/>
        <v>6.6942666666666553E-2</v>
      </c>
      <c r="O114" s="1">
        <f t="shared" si="98"/>
        <v>5.417833333333319E-2</v>
      </c>
      <c r="P114" s="5">
        <v>4.141399999999984E-2</v>
      </c>
      <c r="Q114" s="1">
        <f t="shared" si="99"/>
        <v>7.9182203584869937E-2</v>
      </c>
      <c r="R114" s="12">
        <f t="shared" si="100"/>
        <v>1.5536146966501867E-4</v>
      </c>
      <c r="S114" s="12">
        <f t="shared" si="101"/>
        <v>1.9620756007187579E-3</v>
      </c>
      <c r="T114" s="7"/>
      <c r="U114" s="42">
        <f t="shared" si="102"/>
        <v>-98.25</v>
      </c>
      <c r="V114" s="36">
        <f t="shared" si="103"/>
        <v>2.4626409599999999</v>
      </c>
      <c r="W114" s="36">
        <f t="shared" si="104"/>
        <v>2.7532325932799999</v>
      </c>
      <c r="X114" s="36">
        <f t="shared" si="128"/>
        <v>3.0781140392870401</v>
      </c>
      <c r="Y114" s="36">
        <f t="shared" si="128"/>
        <v>3.4413314959229111</v>
      </c>
      <c r="Z114" s="36">
        <f t="shared" si="128"/>
        <v>3.8474086124418148</v>
      </c>
      <c r="AA114" s="36">
        <f t="shared" si="105"/>
        <v>4.252293222711204</v>
      </c>
      <c r="AB114" s="36">
        <f t="shared" si="127"/>
        <v>4.6455084467396057</v>
      </c>
      <c r="AC114" s="36">
        <f t="shared" si="127"/>
        <v>5.0157879885038792</v>
      </c>
      <c r="AD114" s="36">
        <f t="shared" si="127"/>
        <v>5.3515582118889649</v>
      </c>
      <c r="AE114" s="36">
        <f t="shared" si="127"/>
        <v>5.6414967165454222</v>
      </c>
      <c r="AF114" s="36">
        <f t="shared" si="106"/>
        <v>5.8751336615644334</v>
      </c>
      <c r="AG114" s="36">
        <f t="shared" si="137"/>
        <v>6.1184464470244615</v>
      </c>
      <c r="AH114" s="36">
        <f t="shared" si="137"/>
        <v>6.3718357881815315</v>
      </c>
      <c r="AI114" s="36">
        <f t="shared" si="137"/>
        <v>6.6357189955132805</v>
      </c>
      <c r="AJ114" s="36">
        <f t="shared" si="137"/>
        <v>6.9105306619934668</v>
      </c>
      <c r="AK114" s="36">
        <f t="shared" si="137"/>
        <v>7.1967233788292635</v>
      </c>
      <c r="AL114" s="36">
        <f t="shared" si="137"/>
        <v>7.4947684808400972</v>
      </c>
      <c r="AM114" s="36">
        <f t="shared" si="137"/>
        <v>7.8051568227056078</v>
      </c>
      <c r="AN114" s="36">
        <f t="shared" si="137"/>
        <v>8.1283995873611374</v>
      </c>
      <c r="AO114" s="36">
        <f t="shared" si="137"/>
        <v>8.4650291278721106</v>
      </c>
      <c r="AP114" s="36">
        <f t="shared" si="137"/>
        <v>8.8155998441738053</v>
      </c>
      <c r="AQ114" s="36">
        <f t="shared" si="137"/>
        <v>9.1806890961204175</v>
      </c>
      <c r="AR114" s="36">
        <f t="shared" si="137"/>
        <v>9.5608981543471465</v>
      </c>
      <c r="AS114" s="36">
        <f t="shared" si="137"/>
        <v>9.9568531905112785</v>
      </c>
      <c r="AT114" s="36">
        <f t="shared" si="137"/>
        <v>10.369206308543111</v>
      </c>
      <c r="AU114" s="36">
        <f t="shared" si="137"/>
        <v>10.798636618605114</v>
      </c>
      <c r="AV114" s="36">
        <f t="shared" si="137"/>
        <v>11.245851355528025</v>
      </c>
      <c r="AW114" s="36">
        <f t="shared" si="133"/>
        <v>11.71158704356586</v>
      </c>
      <c r="AX114" s="36">
        <f t="shared" si="133"/>
        <v>12.196610709388095</v>
      </c>
      <c r="AY114" s="36">
        <f t="shared" si="133"/>
        <v>12.701721145306692</v>
      </c>
      <c r="AZ114" s="36">
        <f t="shared" si="133"/>
        <v>13.227750224818422</v>
      </c>
      <c r="BA114" s="36">
        <f t="shared" si="133"/>
        <v>13.775564272629049</v>
      </c>
      <c r="BB114" s="36">
        <f t="shared" si="133"/>
        <v>14.346065491415706</v>
      </c>
      <c r="BC114" s="36">
        <f t="shared" si="133"/>
        <v>14.940193447677194</v>
      </c>
      <c r="BD114" s="36">
        <f t="shared" si="133"/>
        <v>15.558926619119294</v>
      </c>
      <c r="BE114" s="36">
        <f t="shared" si="133"/>
        <v>16.203284006123496</v>
      </c>
      <c r="BF114" s="36">
        <f t="shared" si="133"/>
        <v>16.874326809953093</v>
      </c>
      <c r="BG114" s="36">
        <f t="shared" si="133"/>
        <v>17.573160180460487</v>
      </c>
      <c r="BH114" s="36">
        <f t="shared" si="133"/>
        <v>18.300935036174074</v>
      </c>
      <c r="BI114" s="36">
        <f t="shared" si="133"/>
        <v>19.058849959762185</v>
      </c>
      <c r="BJ114" s="36">
        <f t="shared" si="133"/>
        <v>19.848153171995772</v>
      </c>
      <c r="BK114" s="36">
        <f t="shared" si="133"/>
        <v>20.670144587460801</v>
      </c>
      <c r="BL114" s="36">
        <f t="shared" si="120"/>
        <v>21.526177955405899</v>
      </c>
      <c r="BM114" s="36">
        <f t="shared" si="138"/>
        <v>22.417663089251075</v>
      </c>
      <c r="BN114" s="36">
        <f t="shared" si="138"/>
        <v>23.346068188429314</v>
      </c>
      <c r="BO114" s="36">
        <f t="shared" si="138"/>
        <v>24.312922256384923</v>
      </c>
      <c r="BP114" s="36">
        <f t="shared" si="138"/>
        <v>25.319817618710843</v>
      </c>
      <c r="BQ114" s="36">
        <f t="shared" si="138"/>
        <v>26.368412545572131</v>
      </c>
      <c r="BR114" s="36">
        <f t="shared" si="138"/>
        <v>27.46043398273445</v>
      </c>
      <c r="BS114" s="36">
        <f t="shared" si="138"/>
        <v>28.597680395695409</v>
      </c>
      <c r="BT114" s="36">
        <f t="shared" si="138"/>
        <v>29.782024731602736</v>
      </c>
      <c r="BU114" s="36">
        <f t="shared" si="138"/>
        <v>31.015417503837327</v>
      </c>
      <c r="BV114" s="36">
        <f t="shared" si="138"/>
        <v>32.299890004341243</v>
      </c>
      <c r="BW114" s="36">
        <f t="shared" si="138"/>
        <v>33.63755764898103</v>
      </c>
      <c r="BX114" s="36">
        <f t="shared" si="138"/>
        <v>35.030623461455924</v>
      </c>
      <c r="BY114" s="36">
        <f t="shared" si="138"/>
        <v>36.481381701488651</v>
      </c>
      <c r="BZ114" s="36">
        <f t="shared" si="138"/>
        <v>37.9922216432741</v>
      </c>
      <c r="CA114" s="36">
        <f t="shared" si="138"/>
        <v>39.56563151040865</v>
      </c>
      <c r="CB114" s="36">
        <f t="shared" si="138"/>
        <v>41.204202573780705</v>
      </c>
      <c r="CC114" s="36">
        <f t="shared" si="134"/>
        <v>42.910633419171255</v>
      </c>
      <c r="CD114" s="36">
        <f t="shared" si="134"/>
        <v>44.687734391592805</v>
      </c>
      <c r="CE114" s="36">
        <f t="shared" si="134"/>
        <v>46.538432223686222</v>
      </c>
      <c r="CF114" s="36">
        <f t="shared" si="134"/>
        <v>48.465774855797953</v>
      </c>
      <c r="CG114" s="36">
        <f t="shared" si="134"/>
        <v>50.472936455675963</v>
      </c>
      <c r="CH114" s="36">
        <f t="shared" si="134"/>
        <v>52.563222646051322</v>
      </c>
      <c r="CI114" s="36">
        <f t="shared" si="134"/>
        <v>54.740075948714882</v>
      </c>
      <c r="CJ114" s="36">
        <f t="shared" si="134"/>
        <v>57.007081454054948</v>
      </c>
      <c r="CK114" s="36">
        <f t="shared" si="134"/>
        <v>59.367972725393173</v>
      </c>
      <c r="CL114" s="36">
        <f t="shared" si="134"/>
        <v>61.826637947842599</v>
      </c>
      <c r="CM114" s="36">
        <f t="shared" si="134"/>
        <v>64.387126331814542</v>
      </c>
      <c r="CN114" s="36">
        <f t="shared" si="134"/>
        <v>67.053654781720297</v>
      </c>
      <c r="CO114" s="36">
        <f t="shared" si="134"/>
        <v>69.830614840850444</v>
      </c>
      <c r="CP114" s="36">
        <f t="shared" si="134"/>
        <v>72.722579923869418</v>
      </c>
      <c r="CQ114" s="36">
        <f t="shared" si="134"/>
        <v>75.734312848836538</v>
      </c>
      <c r="CR114" s="36">
        <f t="shared" si="122"/>
        <v>78.870773681158241</v>
      </c>
      <c r="CS114" s="36">
        <f t="shared" si="139"/>
        <v>82.137127902389722</v>
      </c>
      <c r="CT114" s="36">
        <f t="shared" si="139"/>
        <v>85.538754917339276</v>
      </c>
      <c r="CU114" s="36">
        <f t="shared" si="139"/>
        <v>89.081256913485944</v>
      </c>
      <c r="CV114" s="36">
        <f t="shared" si="139"/>
        <v>92.77046808730104</v>
      </c>
      <c r="CW114" s="36">
        <f t="shared" si="139"/>
        <v>96.612464252668516</v>
      </c>
      <c r="CX114" s="36">
        <f t="shared" si="139"/>
        <v>100.61357284722851</v>
      </c>
      <c r="CY114" s="36">
        <f t="shared" si="139"/>
        <v>104.78038335312361</v>
      </c>
      <c r="CZ114" s="36">
        <f t="shared" si="139"/>
        <v>109.11975814930986</v>
      </c>
      <c r="DA114" s="36">
        <f t="shared" si="139"/>
        <v>113.63884381330536</v>
      </c>
      <c r="DB114" s="36">
        <f t="shared" si="139"/>
        <v>118.34508289098957</v>
      </c>
      <c r="DC114" s="36">
        <f t="shared" si="139"/>
        <v>123.246226153837</v>
      </c>
      <c r="DD114" s="36">
        <f t="shared" si="139"/>
        <v>128.35034536377199</v>
      </c>
      <c r="DE114" s="36">
        <f t="shared" si="139"/>
        <v>133.66584656666723</v>
      </c>
      <c r="DF114" s="36">
        <f t="shared" si="139"/>
        <v>139.20148393637916</v>
      </c>
      <c r="DG114" s="36">
        <f t="shared" si="139"/>
        <v>144.96637419212036</v>
      </c>
      <c r="DH114" s="36">
        <f t="shared" si="139"/>
        <v>150.9700116129128</v>
      </c>
      <c r="DI114" s="36">
        <f t="shared" si="135"/>
        <v>157.22228367384994</v>
      </c>
      <c r="DJ114" s="36">
        <f t="shared" si="135"/>
        <v>163.73348732991874</v>
      </c>
      <c r="DK114" s="36">
        <f t="shared" si="135"/>
        <v>170.51434597419998</v>
      </c>
      <c r="DL114" s="36">
        <f t="shared" si="135"/>
        <v>177.57602709837548</v>
      </c>
      <c r="DM114" s="36">
        <f t="shared" si="135"/>
        <v>184.93016068462757</v>
      </c>
      <c r="DN114" s="36">
        <f t="shared" si="135"/>
        <v>192.58885835922069</v>
      </c>
      <c r="DO114" s="36">
        <f t="shared" si="135"/>
        <v>200.56473333930944</v>
      </c>
      <c r="DP114" s="36">
        <f t="shared" si="135"/>
        <v>208.87092120582358</v>
      </c>
      <c r="DQ114" s="36">
        <f t="shared" si="135"/>
        <v>217.52110153664151</v>
      </c>
      <c r="DR114" s="36">
        <f t="shared" si="135"/>
        <v>226.52952043567996</v>
      </c>
      <c r="DS114" s="36">
        <f t="shared" si="135"/>
        <v>235.91101399500317</v>
      </c>
      <c r="DT114" s="36">
        <f t="shared" si="135"/>
        <v>245.68103272859219</v>
      </c>
      <c r="DU114" s="36">
        <f t="shared" si="135"/>
        <v>255.85566701801406</v>
      </c>
      <c r="DV114" s="36">
        <f t="shared" si="135"/>
        <v>266.45167361189806</v>
      </c>
      <c r="DW114" s="36">
        <f t="shared" si="135"/>
        <v>277.48650322286119</v>
      </c>
      <c r="DX114" s="36">
        <f t="shared" si="124"/>
        <v>288.9783292673327</v>
      </c>
      <c r="DY114" s="36">
        <f t="shared" si="140"/>
        <v>300.94607779560999</v>
      </c>
      <c r="DZ114" s="36">
        <f t="shared" si="140"/>
        <v>313.40945866143733</v>
      </c>
      <c r="EA114" s="36">
        <f t="shared" si="140"/>
        <v>326.38899798244205</v>
      </c>
      <c r="EB114" s="36">
        <f t="shared" si="140"/>
        <v>339.90607194488683</v>
      </c>
      <c r="EC114" s="36">
        <f t="shared" si="140"/>
        <v>353.98294200841229</v>
      </c>
      <c r="ED114" s="36">
        <f t="shared" si="140"/>
        <v>368.64279156874863</v>
      </c>
      <c r="EE114" s="36">
        <f t="shared" si="140"/>
        <v>383.90976413877672</v>
      </c>
      <c r="EF114" s="36">
        <f t="shared" si="140"/>
        <v>399.80900311081996</v>
      </c>
      <c r="EG114" s="36">
        <f t="shared" si="140"/>
        <v>416.36669316565138</v>
      </c>
      <c r="EH114" s="36">
        <f t="shared" si="140"/>
        <v>433.61010339641359</v>
      </c>
      <c r="EI114" s="36">
        <f t="shared" si="140"/>
        <v>451.56763221847257</v>
      </c>
      <c r="EJ114" s="36">
        <f t="shared" si="140"/>
        <v>470.2688541391683</v>
      </c>
      <c r="EK114" s="36">
        <f t="shared" si="140"/>
        <v>489.74456846448771</v>
      </c>
      <c r="EL114" s="36">
        <f t="shared" si="140"/>
        <v>510.02685002287592</v>
      </c>
      <c r="EM114" s="36">
        <f t="shared" si="140"/>
        <v>531.14910198972325</v>
      </c>
      <c r="EN114" s="36">
        <f t="shared" si="140"/>
        <v>553.14611089952552</v>
      </c>
      <c r="EO114" s="36">
        <f t="shared" si="136"/>
        <v>576.05410393631837</v>
      </c>
      <c r="EP114" s="36">
        <f t="shared" si="136"/>
        <v>599.91080859673696</v>
      </c>
      <c r="EQ114" s="36">
        <f t="shared" si="136"/>
        <v>624.75551482396213</v>
      </c>
      <c r="ER114" s="36">
        <f t="shared" si="136"/>
        <v>650.6291397148816</v>
      </c>
      <c r="ES114" s="36">
        <f t="shared" si="136"/>
        <v>677.57429490703362</v>
      </c>
      <c r="ET114" s="36">
        <f t="shared" si="136"/>
        <v>705.6353567563134</v>
      </c>
      <c r="EU114" s="36">
        <f t="shared" si="136"/>
        <v>734.85853942101926</v>
      </c>
      <c r="EV114" s="36">
        <f t="shared" si="136"/>
        <v>765.29197097260123</v>
      </c>
      <c r="EW114" s="36">
        <f t="shared" si="136"/>
        <v>796.98577265846041</v>
      </c>
      <c r="EX114" s="36">
        <f t="shared" si="136"/>
        <v>829.99214144733776</v>
      </c>
      <c r="EY114" s="36">
        <f t="shared" si="136"/>
        <v>864.36543599323772</v>
      </c>
      <c r="EZ114" s="36">
        <f t="shared" si="136"/>
        <v>900.16226615946152</v>
      </c>
      <c r="FA114" s="36">
        <f t="shared" si="136"/>
        <v>937.44158625018929</v>
      </c>
      <c r="FB114" s="36">
        <f t="shared" si="136"/>
        <v>976.26479210315449</v>
      </c>
      <c r="FC114" s="36">
        <f t="shared" si="136"/>
        <v>1016.6958222033144</v>
      </c>
      <c r="FD114" s="36">
        <f t="shared" si="126"/>
        <v>1058.8012629840423</v>
      </c>
      <c r="FE114" s="36">
        <f t="shared" ref="FE114:FT129" si="144">IFERROR(FD114*(1+$P114),"n/a")</f>
        <v>1102.6504584892632</v>
      </c>
      <c r="FF114" s="36">
        <f t="shared" si="144"/>
        <v>1148.3156245771374</v>
      </c>
      <c r="FG114" s="36">
        <f t="shared" si="144"/>
        <v>1195.8719678533748</v>
      </c>
      <c r="FH114" s="36">
        <f t="shared" si="144"/>
        <v>1245.3978095300542</v>
      </c>
      <c r="FI114" s="36">
        <f t="shared" si="144"/>
        <v>1296.9747144139317</v>
      </c>
      <c r="FJ114" s="36">
        <f t="shared" si="144"/>
        <v>1350.6876252366701</v>
      </c>
      <c r="FK114" s="36">
        <f t="shared" si="144"/>
        <v>1406.6250025482213</v>
      </c>
      <c r="FL114" s="36">
        <f t="shared" si="144"/>
        <v>1464.8789704037531</v>
      </c>
      <c r="FM114" s="36">
        <f t="shared" si="144"/>
        <v>1525.5454680840539</v>
      </c>
      <c r="FN114" s="36">
        <f t="shared" si="144"/>
        <v>1588.7244080992866</v>
      </c>
      <c r="FO114" s="36">
        <f t="shared" si="144"/>
        <v>1654.5198407363102</v>
      </c>
      <c r="FP114" s="36">
        <f t="shared" si="144"/>
        <v>1723.0401254205635</v>
      </c>
      <c r="FQ114" s="36">
        <f t="shared" si="144"/>
        <v>1794.3981091747305</v>
      </c>
      <c r="FR114" s="36">
        <f t="shared" si="144"/>
        <v>1868.7113124680925</v>
      </c>
      <c r="FS114" s="36">
        <f t="shared" si="144"/>
        <v>1946.1021227626459</v>
      </c>
      <c r="FT114" s="36">
        <f t="shared" si="144"/>
        <v>2026.6979960747378</v>
      </c>
      <c r="FU114" s="36">
        <f t="shared" si="142"/>
        <v>2110.6316668841769</v>
      </c>
      <c r="FV114" s="36">
        <f t="shared" si="142"/>
        <v>2198.0413667365178</v>
      </c>
      <c r="FW114" s="36">
        <f t="shared" si="142"/>
        <v>2289.0710518985438</v>
      </c>
      <c r="FX114" s="36">
        <f t="shared" si="142"/>
        <v>2383.8706404418699</v>
      </c>
      <c r="FY114" s="36">
        <f t="shared" si="142"/>
        <v>2482.5962591451294</v>
      </c>
      <c r="FZ114" s="36">
        <f t="shared" si="142"/>
        <v>2585.4105006213654</v>
      </c>
      <c r="GA114" s="36">
        <f t="shared" si="142"/>
        <v>2692.4826910940983</v>
      </c>
      <c r="GB114" s="36">
        <f t="shared" si="142"/>
        <v>2803.989169263069</v>
      </c>
      <c r="GC114" s="36">
        <f t="shared" si="142"/>
        <v>2920.1135767189294</v>
      </c>
      <c r="GD114" s="36">
        <f t="shared" si="142"/>
        <v>3041.0471603851665</v>
      </c>
      <c r="GE114" s="36">
        <f t="shared" si="142"/>
        <v>3166.9890874853572</v>
      </c>
      <c r="GF114" s="36">
        <f t="shared" si="142"/>
        <v>3298.1467735544752</v>
      </c>
      <c r="GG114" s="36">
        <f t="shared" si="142"/>
        <v>3434.7362240344596</v>
      </c>
      <c r="GH114" s="36">
        <f t="shared" si="142"/>
        <v>3576.982390016622</v>
      </c>
      <c r="GI114" s="36">
        <f t="shared" si="142"/>
        <v>3725.11953871677</v>
      </c>
      <c r="GJ114" s="36">
        <f t="shared" si="143"/>
        <v>3879.3916392931856</v>
      </c>
      <c r="GK114" s="36">
        <f t="shared" si="143"/>
        <v>4040.0527646428727</v>
      </c>
      <c r="GL114" s="36">
        <f t="shared" si="143"/>
        <v>4207.3675098377917</v>
      </c>
      <c r="GM114" s="36">
        <f t="shared" si="143"/>
        <v>4381.6114278902132</v>
      </c>
      <c r="GN114" s="36">
        <f t="shared" si="143"/>
        <v>4563.0714835648578</v>
      </c>
      <c r="GO114" s="36">
        <f t="shared" si="143"/>
        <v>4752.0465259852117</v>
      </c>
      <c r="GP114" s="36">
        <f t="shared" si="143"/>
        <v>4948.8477808123625</v>
      </c>
      <c r="GQ114" s="36">
        <f t="shared" si="143"/>
        <v>5153.7993628069253</v>
      </c>
      <c r="GR114" s="36">
        <f t="shared" si="143"/>
        <v>5367.2388096182103</v>
      </c>
      <c r="GS114" s="36">
        <f t="shared" si="143"/>
        <v>5589.5176376797381</v>
      </c>
      <c r="GT114" s="36">
        <f t="shared" si="143"/>
        <v>5821.0019211266062</v>
      </c>
      <c r="GU114" s="36">
        <f t="shared" si="143"/>
        <v>6062.0728946881427</v>
      </c>
      <c r="GV114" s="36">
        <f t="shared" si="143"/>
        <v>6313.1275815487561</v>
      </c>
      <c r="GW114" s="36">
        <f t="shared" si="143"/>
        <v>6574.5794472110156</v>
      </c>
      <c r="GX114" s="36">
        <f t="shared" si="143"/>
        <v>6846.8590804378118</v>
      </c>
      <c r="GY114" s="36">
        <f t="shared" si="143"/>
        <v>7130.4149023950622</v>
      </c>
      <c r="GZ114" s="36">
        <f t="shared" si="141"/>
        <v>7425.7139051628501</v>
      </c>
      <c r="HA114" s="36">
        <f t="shared" si="141"/>
        <v>7733.2424208312632</v>
      </c>
      <c r="HB114" s="36">
        <f t="shared" si="141"/>
        <v>8053.5069224475683</v>
      </c>
      <c r="HC114" s="36">
        <f t="shared" si="141"/>
        <v>8387.0348581338112</v>
      </c>
      <c r="HD114" s="36">
        <f t="shared" si="141"/>
        <v>8734.3755197485643</v>
      </c>
      <c r="HE114" s="36">
        <f t="shared" si="141"/>
        <v>9096.1009475234296</v>
      </c>
      <c r="HF114" s="36">
        <f t="shared" si="141"/>
        <v>9472.806872164163</v>
      </c>
      <c r="HG114" s="36">
        <f t="shared" si="141"/>
        <v>9865.1136959679679</v>
      </c>
      <c r="HH114" s="36">
        <f t="shared" si="141"/>
        <v>10273.667514572784</v>
      </c>
      <c r="HI114" s="36">
        <f t="shared" si="141"/>
        <v>10699.141181021299</v>
      </c>
      <c r="HJ114" s="36">
        <f t="shared" si="141"/>
        <v>11142.235413892115</v>
      </c>
      <c r="HK114" s="36">
        <f t="shared" si="141"/>
        <v>11603.679951323042</v>
      </c>
      <c r="HL114" s="36">
        <f t="shared" si="141"/>
        <v>12084.234752827133</v>
      </c>
      <c r="HM114" s="36">
        <f t="shared" si="141"/>
        <v>12584.691250880715</v>
      </c>
    </row>
    <row r="115" spans="1:221" x14ac:dyDescent="0.25">
      <c r="A115" s="7" t="s">
        <v>705</v>
      </c>
      <c r="B115" s="16" t="s">
        <v>704</v>
      </c>
      <c r="C115" s="15">
        <v>582.26099999999997</v>
      </c>
      <c r="D115" s="15">
        <v>128.62</v>
      </c>
      <c r="E115" s="14">
        <f t="shared" si="93"/>
        <v>74890.409820000001</v>
      </c>
      <c r="F115" s="12">
        <f>IF(OR(G115="n/a",J115="n/a"),0%,E115/SUMIFS(E$13:E$515,G$13:G$515,"&lt;&gt;n/a",$J$13:$J$515,"&lt;&gt;n/a"))</f>
        <v>2.6169362947940753E-3</v>
      </c>
      <c r="G115" s="13">
        <v>2.5656974032032341E-2</v>
      </c>
      <c r="H115" s="13">
        <f t="shared" si="107"/>
        <v>2.7109800186596169E-2</v>
      </c>
      <c r="I115" s="33">
        <f t="shared" si="108"/>
        <v>3.4868624999999995</v>
      </c>
      <c r="J115" s="13">
        <v>0.11324999999999999</v>
      </c>
      <c r="K115" s="41">
        <f t="shared" si="94"/>
        <v>0.1012773333333333</v>
      </c>
      <c r="L115" s="1">
        <f t="shared" si="95"/>
        <v>8.9304666666666616E-2</v>
      </c>
      <c r="M115" s="1">
        <f t="shared" si="96"/>
        <v>7.7331999999999929E-2</v>
      </c>
      <c r="N115" s="1">
        <f t="shared" si="97"/>
        <v>6.5359333333333242E-2</v>
      </c>
      <c r="O115" s="1">
        <f t="shared" si="98"/>
        <v>5.3386666666666548E-2</v>
      </c>
      <c r="P115" s="5">
        <v>4.141399999999984E-2</v>
      </c>
      <c r="Q115" s="1">
        <f t="shared" si="99"/>
        <v>8.5454751072941315E-2</v>
      </c>
      <c r="R115" s="12">
        <f t="shared" si="100"/>
        <v>2.2362963964537308E-4</v>
      </c>
      <c r="S115" s="12">
        <f t="shared" si="101"/>
        <v>2.6169362947940753E-3</v>
      </c>
      <c r="T115" s="7"/>
      <c r="U115" s="42">
        <f t="shared" si="102"/>
        <v>-128.62</v>
      </c>
      <c r="V115" s="36">
        <f t="shared" si="103"/>
        <v>3.8817496781249998</v>
      </c>
      <c r="W115" s="36">
        <f t="shared" si="104"/>
        <v>4.3213578291726567</v>
      </c>
      <c r="X115" s="36">
        <f t="shared" si="128"/>
        <v>4.8107516033264606</v>
      </c>
      <c r="Y115" s="36">
        <f t="shared" si="128"/>
        <v>5.355569222403183</v>
      </c>
      <c r="Z115" s="36">
        <f t="shared" si="128"/>
        <v>5.9620874368403438</v>
      </c>
      <c r="AA115" s="36">
        <f t="shared" si="105"/>
        <v>6.5659117535437019</v>
      </c>
      <c r="AB115" s="36">
        <f t="shared" si="127"/>
        <v>7.1522783140566704</v>
      </c>
      <c r="AC115" s="36">
        <f t="shared" si="127"/>
        <v>7.7053783006393006</v>
      </c>
      <c r="AD115" s="36">
        <f t="shared" si="127"/>
        <v>8.2089966894502187</v>
      </c>
      <c r="AE115" s="36">
        <f t="shared" si="127"/>
        <v>8.6472476593776655</v>
      </c>
      <c r="AF115" s="36">
        <f t="shared" si="106"/>
        <v>9.0053647739431302</v>
      </c>
      <c r="AG115" s="36">
        <f t="shared" si="137"/>
        <v>9.3783129506912104</v>
      </c>
      <c r="AH115" s="36">
        <f t="shared" si="137"/>
        <v>9.7667064032311348</v>
      </c>
      <c r="AI115" s="36">
        <f t="shared" si="137"/>
        <v>10.171184782214548</v>
      </c>
      <c r="AJ115" s="36">
        <f t="shared" si="137"/>
        <v>10.592414228785179</v>
      </c>
      <c r="AK115" s="36">
        <f t="shared" si="137"/>
        <v>11.031088471656087</v>
      </c>
      <c r="AL115" s="36">
        <f t="shared" si="137"/>
        <v>11.48792996962125</v>
      </c>
      <c r="AM115" s="36">
        <f t="shared" si="137"/>
        <v>11.963691101383143</v>
      </c>
      <c r="AN115" s="36">
        <f t="shared" si="137"/>
        <v>12.459155404655823</v>
      </c>
      <c r="AO115" s="36">
        <f t="shared" si="137"/>
        <v>12.975138866584237</v>
      </c>
      <c r="AP115" s="36">
        <f t="shared" si="137"/>
        <v>13.512491267604954</v>
      </c>
      <c r="AQ115" s="36">
        <f t="shared" si="137"/>
        <v>14.072097580961543</v>
      </c>
      <c r="AR115" s="36">
        <f t="shared" si="137"/>
        <v>14.654879430179482</v>
      </c>
      <c r="AS115" s="36">
        <f t="shared" si="137"/>
        <v>15.261796606900933</v>
      </c>
      <c r="AT115" s="36">
        <f t="shared" si="137"/>
        <v>15.893848651579127</v>
      </c>
      <c r="AU115" s="36">
        <f t="shared" si="137"/>
        <v>16.552076499635621</v>
      </c>
      <c r="AV115" s="36">
        <f t="shared" si="137"/>
        <v>17.237564195791528</v>
      </c>
      <c r="AW115" s="36">
        <f t="shared" si="133"/>
        <v>17.951440679396036</v>
      </c>
      <c r="AX115" s="36">
        <f t="shared" si="133"/>
        <v>18.69488164369254</v>
      </c>
      <c r="AY115" s="36">
        <f t="shared" si="133"/>
        <v>19.469111472084421</v>
      </c>
      <c r="AZ115" s="36">
        <f t="shared" si="133"/>
        <v>20.275405254589323</v>
      </c>
      <c r="BA115" s="36">
        <f t="shared" si="133"/>
        <v>21.115090887802882</v>
      </c>
      <c r="BB115" s="36">
        <f t="shared" si="133"/>
        <v>21.989551261830346</v>
      </c>
      <c r="BC115" s="36">
        <f t="shared" si="133"/>
        <v>22.900226537787784</v>
      </c>
      <c r="BD115" s="36">
        <f t="shared" si="133"/>
        <v>23.848616519623725</v>
      </c>
      <c r="BE115" s="36">
        <f t="shared" si="133"/>
        <v>24.836283124167419</v>
      </c>
      <c r="BF115" s="36">
        <f t="shared" si="133"/>
        <v>25.864852953471686</v>
      </c>
      <c r="BG115" s="36">
        <f t="shared" si="133"/>
        <v>26.936019973686758</v>
      </c>
      <c r="BH115" s="36">
        <f t="shared" si="133"/>
        <v>28.051548304877016</v>
      </c>
      <c r="BI115" s="36">
        <f t="shared" si="133"/>
        <v>29.213275126375187</v>
      </c>
      <c r="BJ115" s="36">
        <f t="shared" si="133"/>
        <v>30.423113702458885</v>
      </c>
      <c r="BK115" s="36">
        <f t="shared" si="133"/>
        <v>31.683056533332511</v>
      </c>
      <c r="BL115" s="36">
        <f t="shared" si="120"/>
        <v>32.995178636603939</v>
      </c>
      <c r="BM115" s="36">
        <f t="shared" si="138"/>
        <v>34.361640964660246</v>
      </c>
      <c r="BN115" s="36">
        <f t="shared" si="138"/>
        <v>35.784693963570682</v>
      </c>
      <c r="BO115" s="36">
        <f t="shared" si="138"/>
        <v>37.266681279377991</v>
      </c>
      <c r="BP115" s="36">
        <f t="shared" si="138"/>
        <v>38.810043617882144</v>
      </c>
      <c r="BQ115" s="36">
        <f t="shared" si="138"/>
        <v>40.417322764273109</v>
      </c>
      <c r="BR115" s="36">
        <f t="shared" si="138"/>
        <v>42.09116576923271</v>
      </c>
      <c r="BS115" s="36">
        <f t="shared" si="138"/>
        <v>43.83432930839971</v>
      </c>
      <c r="BT115" s="36">
        <f t="shared" si="138"/>
        <v>45.649684222377765</v>
      </c>
      <c r="BU115" s="36">
        <f t="shared" si="138"/>
        <v>47.540220244763312</v>
      </c>
      <c r="BV115" s="36">
        <f t="shared" si="138"/>
        <v>49.509050925979935</v>
      </c>
      <c r="BW115" s="36">
        <f t="shared" si="138"/>
        <v>51.559418761028461</v>
      </c>
      <c r="BX115" s="36">
        <f t="shared" si="138"/>
        <v>53.694700529597682</v>
      </c>
      <c r="BY115" s="36">
        <f t="shared" si="138"/>
        <v>55.918412857330431</v>
      </c>
      <c r="BZ115" s="36">
        <f t="shared" si="138"/>
        <v>58.234218007403904</v>
      </c>
      <c r="CA115" s="36">
        <f t="shared" si="138"/>
        <v>60.645929911962519</v>
      </c>
      <c r="CB115" s="36">
        <f t="shared" si="138"/>
        <v>63.157520453336524</v>
      </c>
      <c r="CC115" s="36">
        <f t="shared" si="134"/>
        <v>65.773126005390992</v>
      </c>
      <c r="CD115" s="36">
        <f t="shared" si="134"/>
        <v>68.497054245778244</v>
      </c>
      <c r="CE115" s="36">
        <f t="shared" si="134"/>
        <v>71.333791250312899</v>
      </c>
      <c r="CF115" s="36">
        <f t="shared" si="134"/>
        <v>74.288008881153345</v>
      </c>
      <c r="CG115" s="36">
        <f t="shared" si="134"/>
        <v>77.36457248095742</v>
      </c>
      <c r="CH115" s="36">
        <f t="shared" si="134"/>
        <v>80.568548885683782</v>
      </c>
      <c r="CI115" s="36">
        <f t="shared" si="134"/>
        <v>83.905214769235471</v>
      </c>
      <c r="CJ115" s="36">
        <f t="shared" si="134"/>
        <v>87.380065333688577</v>
      </c>
      <c r="CK115" s="36">
        <f t="shared" si="134"/>
        <v>90.998823359417941</v>
      </c>
      <c r="CL115" s="36">
        <f t="shared" si="134"/>
        <v>94.767448630024859</v>
      </c>
      <c r="CM115" s="36">
        <f t="shared" si="134"/>
        <v>98.692147747588692</v>
      </c>
      <c r="CN115" s="36">
        <f t="shared" si="134"/>
        <v>102.77938435440731</v>
      </c>
      <c r="CO115" s="36">
        <f t="shared" si="134"/>
        <v>107.03588977806072</v>
      </c>
      <c r="CP115" s="36">
        <f t="shared" si="134"/>
        <v>111.46867411732931</v>
      </c>
      <c r="CQ115" s="36">
        <f t="shared" si="134"/>
        <v>116.08503778722438</v>
      </c>
      <c r="CR115" s="36">
        <f t="shared" si="122"/>
        <v>120.89258354214446</v>
      </c>
      <c r="CS115" s="36">
        <f t="shared" si="139"/>
        <v>125.89922899695881</v>
      </c>
      <c r="CT115" s="36">
        <f t="shared" si="139"/>
        <v>131.11321966663886</v>
      </c>
      <c r="CU115" s="36">
        <f t="shared" si="139"/>
        <v>136.54314254591301</v>
      </c>
      <c r="CV115" s="36">
        <f t="shared" si="139"/>
        <v>142.19794025130943</v>
      </c>
      <c r="CW115" s="36">
        <f t="shared" si="139"/>
        <v>148.08692574887715</v>
      </c>
      <c r="CX115" s="36">
        <f t="shared" si="139"/>
        <v>154.21979769184114</v>
      </c>
      <c r="CY115" s="36">
        <f t="shared" si="139"/>
        <v>160.60665639345103</v>
      </c>
      <c r="CZ115" s="36">
        <f t="shared" si="139"/>
        <v>167.25802046132938</v>
      </c>
      <c r="DA115" s="36">
        <f t="shared" si="139"/>
        <v>174.18484412071484</v>
      </c>
      <c r="DB115" s="36">
        <f t="shared" si="139"/>
        <v>181.3985352551301</v>
      </c>
      <c r="DC115" s="36">
        <f t="shared" si="139"/>
        <v>188.91097419418602</v>
      </c>
      <c r="DD115" s="36">
        <f t="shared" si="139"/>
        <v>196.73453327946402</v>
      </c>
      <c r="DE115" s="36">
        <f t="shared" si="139"/>
        <v>204.88209724069972</v>
      </c>
      <c r="DF115" s="36">
        <f t="shared" si="139"/>
        <v>213.36708441582601</v>
      </c>
      <c r="DG115" s="36">
        <f t="shared" si="139"/>
        <v>222.203468849823</v>
      </c>
      <c r="DH115" s="36">
        <f t="shared" si="139"/>
        <v>231.40580330876952</v>
      </c>
      <c r="DI115" s="36">
        <f t="shared" si="135"/>
        <v>240.98924324699885</v>
      </c>
      <c r="DJ115" s="36">
        <f t="shared" si="135"/>
        <v>250.96957176683003</v>
      </c>
      <c r="DK115" s="36">
        <f t="shared" si="135"/>
        <v>261.36322561198148</v>
      </c>
      <c r="DL115" s="36">
        <f t="shared" si="135"/>
        <v>272.18732223747605</v>
      </c>
      <c r="DM115" s="36">
        <f t="shared" si="135"/>
        <v>283.45968800061883</v>
      </c>
      <c r="DN115" s="36">
        <f t="shared" si="135"/>
        <v>295.19888751947639</v>
      </c>
      <c r="DO115" s="36">
        <f t="shared" si="135"/>
        <v>307.42425424720795</v>
      </c>
      <c r="DP115" s="36">
        <f t="shared" si="135"/>
        <v>320.15592231260177</v>
      </c>
      <c r="DQ115" s="36">
        <f t="shared" si="135"/>
        <v>333.41485967925581</v>
      </c>
      <c r="DR115" s="36">
        <f t="shared" si="135"/>
        <v>347.22290267801247</v>
      </c>
      <c r="DS115" s="36">
        <f t="shared" si="135"/>
        <v>361.60279196951961</v>
      </c>
      <c r="DT115" s="36">
        <f t="shared" si="135"/>
        <v>376.57820999614523</v>
      </c>
      <c r="DU115" s="36">
        <f t="shared" si="135"/>
        <v>392.17381998492556</v>
      </c>
      <c r="DV115" s="36">
        <f t="shared" si="135"/>
        <v>408.41530656578118</v>
      </c>
      <c r="DW115" s="36">
        <f t="shared" si="135"/>
        <v>425.32941807189638</v>
      </c>
      <c r="DX115" s="36">
        <f t="shared" si="124"/>
        <v>442.94401059192586</v>
      </c>
      <c r="DY115" s="36">
        <f t="shared" si="140"/>
        <v>461.28809384657978</v>
      </c>
      <c r="DZ115" s="36">
        <f t="shared" si="140"/>
        <v>480.39187896514198</v>
      </c>
      <c r="EA115" s="36">
        <f t="shared" si="140"/>
        <v>500.28682824060428</v>
      </c>
      <c r="EB115" s="36">
        <f t="shared" si="140"/>
        <v>521.00570694536054</v>
      </c>
      <c r="EC115" s="36">
        <f t="shared" si="140"/>
        <v>542.58263729279565</v>
      </c>
      <c r="ED115" s="36">
        <f t="shared" si="140"/>
        <v>565.05315463363945</v>
      </c>
      <c r="EE115" s="36">
        <f t="shared" si="140"/>
        <v>588.45426597963694</v>
      </c>
      <c r="EF115" s="36">
        <f t="shared" si="140"/>
        <v>612.82451095091756</v>
      </c>
      <c r="EG115" s="36">
        <f t="shared" si="140"/>
        <v>638.20402524743872</v>
      </c>
      <c r="EH115" s="36">
        <f t="shared" si="140"/>
        <v>664.63460674903604</v>
      </c>
      <c r="EI115" s="36">
        <f t="shared" si="140"/>
        <v>692.15978435294051</v>
      </c>
      <c r="EJ115" s="36">
        <f t="shared" si="140"/>
        <v>720.82488966213305</v>
      </c>
      <c r="EK115" s="36">
        <f t="shared" si="140"/>
        <v>750.67713164260056</v>
      </c>
      <c r="EL115" s="36">
        <f t="shared" si="140"/>
        <v>781.76567437244705</v>
      </c>
      <c r="EM115" s="36">
        <f t="shared" si="140"/>
        <v>814.14171801090743</v>
      </c>
      <c r="EN115" s="36">
        <f t="shared" si="140"/>
        <v>847.858583120611</v>
      </c>
      <c r="EO115" s="36">
        <f t="shared" si="136"/>
        <v>882.97179848196788</v>
      </c>
      <c r="EP115" s="36">
        <f t="shared" si="136"/>
        <v>919.53919254429991</v>
      </c>
      <c r="EQ115" s="36">
        <f t="shared" si="136"/>
        <v>957.62098866432939</v>
      </c>
      <c r="ER115" s="36">
        <f t="shared" si="136"/>
        <v>997.27990428887381</v>
      </c>
      <c r="ES115" s="36">
        <f t="shared" si="136"/>
        <v>1038.5812542450931</v>
      </c>
      <c r="ET115" s="36">
        <f t="shared" si="136"/>
        <v>1081.5930583083991</v>
      </c>
      <c r="EU115" s="36">
        <f t="shared" si="136"/>
        <v>1126.3861532251831</v>
      </c>
      <c r="EV115" s="36">
        <f t="shared" si="136"/>
        <v>1173.0343093748506</v>
      </c>
      <c r="EW115" s="36">
        <f t="shared" si="136"/>
        <v>1221.6143522633006</v>
      </c>
      <c r="EX115" s="36">
        <f t="shared" si="136"/>
        <v>1272.2062890479326</v>
      </c>
      <c r="EY115" s="36">
        <f t="shared" si="136"/>
        <v>1324.8934403025635</v>
      </c>
      <c r="EZ115" s="36">
        <f t="shared" si="136"/>
        <v>1379.7625772392537</v>
      </c>
      <c r="FA115" s="36">
        <f t="shared" si="136"/>
        <v>1436.90406461304</v>
      </c>
      <c r="FB115" s="36">
        <f t="shared" si="136"/>
        <v>1496.4120095449241</v>
      </c>
      <c r="FC115" s="36">
        <f t="shared" si="136"/>
        <v>1558.3844165082173</v>
      </c>
      <c r="FD115" s="36">
        <f t="shared" si="126"/>
        <v>1622.9233487334884</v>
      </c>
      <c r="FE115" s="36">
        <f t="shared" si="144"/>
        <v>1690.1350962979368</v>
      </c>
      <c r="FF115" s="36">
        <f t="shared" si="144"/>
        <v>1760.1303511760193</v>
      </c>
      <c r="FG115" s="36">
        <f t="shared" si="144"/>
        <v>1833.0243895396227</v>
      </c>
      <c r="FH115" s="36">
        <f t="shared" si="144"/>
        <v>1908.9372616080163</v>
      </c>
      <c r="FI115" s="36">
        <f t="shared" si="144"/>
        <v>1987.9939893602505</v>
      </c>
      <c r="FJ115" s="36">
        <f t="shared" si="144"/>
        <v>2070.3247724356156</v>
      </c>
      <c r="FK115" s="36">
        <f t="shared" si="144"/>
        <v>2156.065202561264</v>
      </c>
      <c r="FL115" s="36">
        <f t="shared" si="144"/>
        <v>2245.3564868601356</v>
      </c>
      <c r="FM115" s="36">
        <f t="shared" si="144"/>
        <v>2338.345680406961</v>
      </c>
      <c r="FN115" s="36">
        <f t="shared" si="144"/>
        <v>2435.1859284153347</v>
      </c>
      <c r="FO115" s="36">
        <f t="shared" si="144"/>
        <v>2536.0367184547272</v>
      </c>
      <c r="FP115" s="36">
        <f t="shared" si="144"/>
        <v>2641.0641431128111</v>
      </c>
      <c r="FQ115" s="36">
        <f t="shared" si="144"/>
        <v>2750.4411735356848</v>
      </c>
      <c r="FR115" s="36">
        <f t="shared" si="144"/>
        <v>2864.3479442964913</v>
      </c>
      <c r="FS115" s="36">
        <f t="shared" si="144"/>
        <v>2982.9720500615858</v>
      </c>
      <c r="FT115" s="36">
        <f t="shared" si="144"/>
        <v>3106.5088545428357</v>
      </c>
      <c r="FU115" s="36">
        <f t="shared" si="142"/>
        <v>3235.1618122448722</v>
      </c>
      <c r="FV115" s="36">
        <f t="shared" si="142"/>
        <v>3369.142803537181</v>
      </c>
      <c r="FW115" s="36">
        <f t="shared" si="142"/>
        <v>3508.6724836028693</v>
      </c>
      <c r="FX115" s="36">
        <f t="shared" si="142"/>
        <v>3653.980645838798</v>
      </c>
      <c r="FY115" s="36">
        <f t="shared" si="142"/>
        <v>3805.3066003055656</v>
      </c>
      <c r="FZ115" s="36">
        <f t="shared" si="142"/>
        <v>3962.8995678506199</v>
      </c>
      <c r="GA115" s="36">
        <f t="shared" si="142"/>
        <v>4127.0190905535846</v>
      </c>
      <c r="GB115" s="36">
        <f t="shared" si="142"/>
        <v>4297.9354591697702</v>
      </c>
      <c r="GC115" s="36">
        <f t="shared" si="142"/>
        <v>4475.9301582758262</v>
      </c>
      <c r="GD115" s="36">
        <f t="shared" si="142"/>
        <v>4661.2963298506602</v>
      </c>
      <c r="GE115" s="36">
        <f t="shared" si="142"/>
        <v>4854.3392560550947</v>
      </c>
      <c r="GF115" s="36">
        <f t="shared" si="142"/>
        <v>5055.3768620053597</v>
      </c>
      <c r="GG115" s="36">
        <f t="shared" si="142"/>
        <v>5264.7402393684488</v>
      </c>
      <c r="GH115" s="36">
        <f t="shared" si="142"/>
        <v>5482.7741916416526</v>
      </c>
      <c r="GI115" s="36">
        <f t="shared" si="142"/>
        <v>5709.8378020142991</v>
      </c>
      <c r="GJ115" s="36">
        <f t="shared" si="143"/>
        <v>5946.3050247469182</v>
      </c>
      <c r="GK115" s="36">
        <f t="shared" si="143"/>
        <v>6192.5653010417864</v>
      </c>
      <c r="GL115" s="36">
        <f t="shared" si="143"/>
        <v>6449.0242004191296</v>
      </c>
      <c r="GM115" s="36">
        <f t="shared" si="143"/>
        <v>6716.1040886552864</v>
      </c>
      <c r="GN115" s="36">
        <f t="shared" si="143"/>
        <v>6994.2448233828554</v>
      </c>
      <c r="GO115" s="36">
        <f t="shared" si="143"/>
        <v>7283.9044784984317</v>
      </c>
      <c r="GP115" s="36">
        <f t="shared" si="143"/>
        <v>7585.5600985709643</v>
      </c>
      <c r="GQ115" s="36">
        <f t="shared" si="143"/>
        <v>7899.7084844931815</v>
      </c>
      <c r="GR115" s="36">
        <f t="shared" si="143"/>
        <v>8226.8670116699814</v>
      </c>
      <c r="GS115" s="36">
        <f t="shared" si="143"/>
        <v>8567.5744820912805</v>
      </c>
      <c r="GT115" s="36">
        <f t="shared" si="143"/>
        <v>8922.3920116926074</v>
      </c>
      <c r="GU115" s="36">
        <f t="shared" si="143"/>
        <v>9291.903954464844</v>
      </c>
      <c r="GV115" s="36">
        <f t="shared" si="143"/>
        <v>9676.7188648350493</v>
      </c>
      <c r="GW115" s="36">
        <f t="shared" si="143"/>
        <v>10077.470499903326</v>
      </c>
      <c r="GX115" s="36">
        <f t="shared" si="143"/>
        <v>10494.81886318632</v>
      </c>
      <c r="GY115" s="36">
        <f t="shared" si="143"/>
        <v>10929.451291586316</v>
      </c>
      <c r="GZ115" s="36">
        <f t="shared" si="141"/>
        <v>11382.08358737607</v>
      </c>
      <c r="HA115" s="36">
        <f t="shared" si="141"/>
        <v>11853.46119706366</v>
      </c>
      <c r="HB115" s="36">
        <f t="shared" si="141"/>
        <v>12344.360439078851</v>
      </c>
      <c r="HC115" s="36">
        <f t="shared" si="141"/>
        <v>12855.589782302861</v>
      </c>
      <c r="HD115" s="36">
        <f t="shared" si="141"/>
        <v>13387.99117754715</v>
      </c>
      <c r="HE115" s="36">
        <f t="shared" si="141"/>
        <v>13942.441444174086</v>
      </c>
      <c r="HF115" s="36">
        <f t="shared" si="141"/>
        <v>14519.85371414311</v>
      </c>
      <c r="HG115" s="36">
        <f t="shared" si="141"/>
        <v>15121.178935860629</v>
      </c>
      <c r="HH115" s="36">
        <f t="shared" si="141"/>
        <v>15747.407440310359</v>
      </c>
      <c r="HI115" s="36">
        <f t="shared" si="141"/>
        <v>16399.570572043369</v>
      </c>
      <c r="HJ115" s="36">
        <f t="shared" si="141"/>
        <v>17078.74238771397</v>
      </c>
      <c r="HK115" s="36">
        <f t="shared" si="141"/>
        <v>17786.041424958752</v>
      </c>
      <c r="HL115" s="36">
        <f t="shared" si="141"/>
        <v>18522.632544531993</v>
      </c>
      <c r="HM115" s="36">
        <f t="shared" si="141"/>
        <v>19289.728848731236</v>
      </c>
    </row>
    <row r="116" spans="1:221" x14ac:dyDescent="0.25">
      <c r="A116" s="7" t="s">
        <v>776</v>
      </c>
      <c r="B116" s="16" t="s">
        <v>775</v>
      </c>
      <c r="C116" s="15">
        <v>202.86699999999999</v>
      </c>
      <c r="D116" s="15">
        <v>333.39</v>
      </c>
      <c r="E116" s="14">
        <f t="shared" si="93"/>
        <v>67633.829129999998</v>
      </c>
      <c r="F116" s="12">
        <f>IF(OR(G116="n/a",J116="n/a"),0%,E116/SUMIFS(E$13:E$515,G$13:G$515,"&lt;&gt;n/a",$J$13:$J$515,"&lt;&gt;n/a"))</f>
        <v>2.3633656516448983E-3</v>
      </c>
      <c r="G116" s="13">
        <v>7.3787456132457484E-3</v>
      </c>
      <c r="H116" s="13">
        <f t="shared" si="107"/>
        <v>7.7170610996130659E-3</v>
      </c>
      <c r="I116" s="33">
        <f t="shared" si="108"/>
        <v>2.5727910000000001</v>
      </c>
      <c r="J116" s="13">
        <v>9.1700000000000004E-2</v>
      </c>
      <c r="K116" s="41">
        <f t="shared" si="94"/>
        <v>8.3318999999999976E-2</v>
      </c>
      <c r="L116" s="1">
        <f t="shared" si="95"/>
        <v>7.4937999999999949E-2</v>
      </c>
      <c r="M116" s="1">
        <f t="shared" si="96"/>
        <v>6.6556999999999922E-2</v>
      </c>
      <c r="N116" s="1">
        <f t="shared" si="97"/>
        <v>5.8175999999999894E-2</v>
      </c>
      <c r="O116" s="1">
        <f t="shared" si="98"/>
        <v>4.9794999999999867E-2</v>
      </c>
      <c r="P116" s="5">
        <v>4.141399999999984E-2</v>
      </c>
      <c r="Q116" s="1">
        <f t="shared" si="99"/>
        <v>5.0887787499698689E-2</v>
      </c>
      <c r="R116" s="12">
        <f t="shared" si="100"/>
        <v>1.202664490649925E-4</v>
      </c>
      <c r="S116" s="12">
        <f t="shared" si="101"/>
        <v>2.3633656516448983E-3</v>
      </c>
      <c r="T116" s="7"/>
      <c r="U116" s="42">
        <f t="shared" si="102"/>
        <v>-333.39</v>
      </c>
      <c r="V116" s="36">
        <f t="shared" si="103"/>
        <v>2.8087159346999999</v>
      </c>
      <c r="W116" s="36">
        <f t="shared" si="104"/>
        <v>3.0662751859119894</v>
      </c>
      <c r="X116" s="36">
        <f t="shared" si="128"/>
        <v>3.3474526204601185</v>
      </c>
      <c r="Y116" s="36">
        <f t="shared" si="128"/>
        <v>3.6544140257563109</v>
      </c>
      <c r="Z116" s="36">
        <f t="shared" si="128"/>
        <v>3.9895237919181641</v>
      </c>
      <c r="AA116" s="36">
        <f t="shared" si="105"/>
        <v>4.3219269247369931</v>
      </c>
      <c r="AB116" s="36">
        <f t="shared" si="127"/>
        <v>4.6458034846229337</v>
      </c>
      <c r="AC116" s="36">
        <f t="shared" si="127"/>
        <v>4.9550142271489825</v>
      </c>
      <c r="AD116" s="36">
        <f t="shared" si="127"/>
        <v>5.2432771348276015</v>
      </c>
      <c r="AE116" s="36">
        <f t="shared" si="127"/>
        <v>5.5043661197563409</v>
      </c>
      <c r="AF116" s="36">
        <f t="shared" si="106"/>
        <v>5.7323239382399294</v>
      </c>
      <c r="AG116" s="36">
        <f t="shared" si="137"/>
        <v>5.9697224018181965</v>
      </c>
      <c r="AH116" s="36">
        <f t="shared" si="137"/>
        <v>6.2169524853670941</v>
      </c>
      <c r="AI116" s="36">
        <f t="shared" si="137"/>
        <v>6.4744213555960863</v>
      </c>
      <c r="AJ116" s="36">
        <f t="shared" si="137"/>
        <v>6.7425530416167412</v>
      </c>
      <c r="AK116" s="36">
        <f t="shared" si="137"/>
        <v>7.0217891332822555</v>
      </c>
      <c r="AL116" s="36">
        <f t="shared" si="137"/>
        <v>7.3125895084480055</v>
      </c>
      <c r="AM116" s="36">
        <f t="shared" si="137"/>
        <v>7.6154330903508702</v>
      </c>
      <c r="AN116" s="36">
        <f t="shared" si="137"/>
        <v>7.93081863635466</v>
      </c>
      <c r="AO116" s="36">
        <f t="shared" si="137"/>
        <v>8.2592655593606512</v>
      </c>
      <c r="AP116" s="36">
        <f t="shared" si="137"/>
        <v>8.6013147832360115</v>
      </c>
      <c r="AQ116" s="36">
        <f t="shared" si="137"/>
        <v>8.9575296336689458</v>
      </c>
      <c r="AR116" s="36">
        <f t="shared" si="137"/>
        <v>9.3284967659177109</v>
      </c>
      <c r="AS116" s="36">
        <f t="shared" si="137"/>
        <v>9.7148271309814263</v>
      </c>
      <c r="AT116" s="36">
        <f t="shared" si="137"/>
        <v>10.117156981783889</v>
      </c>
      <c r="AU116" s="36">
        <f t="shared" si="137"/>
        <v>10.536148921027486</v>
      </c>
      <c r="AV116" s="36">
        <f t="shared" si="137"/>
        <v>10.972492992442916</v>
      </c>
      <c r="AW116" s="36">
        <f t="shared" si="133"/>
        <v>11.426907817231946</v>
      </c>
      <c r="AX116" s="36">
        <f t="shared" si="133"/>
        <v>11.900141777574788</v>
      </c>
      <c r="AY116" s="36">
        <f t="shared" si="133"/>
        <v>12.392974249151269</v>
      </c>
      <c r="AZ116" s="36">
        <f t="shared" si="133"/>
        <v>12.906216884705618</v>
      </c>
      <c r="BA116" s="36">
        <f t="shared" si="133"/>
        <v>13.440714950768815</v>
      </c>
      <c r="BB116" s="36">
        <f t="shared" si="133"/>
        <v>13.997348719739952</v>
      </c>
      <c r="BC116" s="36">
        <f t="shared" si="133"/>
        <v>14.57703491961926</v>
      </c>
      <c r="BD116" s="36">
        <f t="shared" si="133"/>
        <v>15.18072824378037</v>
      </c>
      <c r="BE116" s="36">
        <f t="shared" si="133"/>
        <v>15.809422923268288</v>
      </c>
      <c r="BF116" s="36">
        <f t="shared" si="133"/>
        <v>16.464154364212519</v>
      </c>
      <c r="BG116" s="36">
        <f t="shared" si="133"/>
        <v>17.146000853052012</v>
      </c>
      <c r="BH116" s="36">
        <f t="shared" si="133"/>
        <v>17.856085332380307</v>
      </c>
      <c r="BI116" s="36">
        <f t="shared" si="133"/>
        <v>18.595577250335502</v>
      </c>
      <c r="BJ116" s="36">
        <f t="shared" si="133"/>
        <v>19.365694486580892</v>
      </c>
      <c r="BK116" s="36">
        <f t="shared" si="133"/>
        <v>20.167705358048149</v>
      </c>
      <c r="BL116" s="36">
        <f t="shared" si="120"/>
        <v>21.002930707746351</v>
      </c>
      <c r="BM116" s="36">
        <f t="shared" si="138"/>
        <v>21.872746080076954</v>
      </c>
      <c r="BN116" s="36">
        <f t="shared" si="138"/>
        <v>22.778583986237258</v>
      </c>
      <c r="BO116" s="36">
        <f t="shared" si="138"/>
        <v>23.721936263443286</v>
      </c>
      <c r="BP116" s="36">
        <f t="shared" si="138"/>
        <v>24.704356531857524</v>
      </c>
      <c r="BQ116" s="36">
        <f t="shared" si="138"/>
        <v>25.727462753267869</v>
      </c>
      <c r="BR116" s="36">
        <f t="shared" si="138"/>
        <v>26.792939895731699</v>
      </c>
      <c r="BS116" s="36">
        <f t="shared" si="138"/>
        <v>27.902542708573527</v>
      </c>
      <c r="BT116" s="36">
        <f t="shared" si="138"/>
        <v>29.058098612306388</v>
      </c>
      <c r="BU116" s="36">
        <f t="shared" si="138"/>
        <v>30.26151070823644</v>
      </c>
      <c r="BV116" s="36">
        <f t="shared" si="138"/>
        <v>31.514760912707338</v>
      </c>
      <c r="BW116" s="36">
        <f t="shared" si="138"/>
        <v>32.819913221146194</v>
      </c>
      <c r="BX116" s="36">
        <f t="shared" si="138"/>
        <v>34.179117107286736</v>
      </c>
      <c r="BY116" s="36">
        <f t="shared" si="138"/>
        <v>35.594611063167903</v>
      </c>
      <c r="BZ116" s="36">
        <f t="shared" si="138"/>
        <v>37.068726285737931</v>
      </c>
      <c r="CA116" s="36">
        <f t="shared" si="138"/>
        <v>38.603890516135479</v>
      </c>
      <c r="CB116" s="36">
        <f t="shared" si="138"/>
        <v>40.202632037970709</v>
      </c>
      <c r="CC116" s="36">
        <f t="shared" si="134"/>
        <v>41.86758384119122</v>
      </c>
      <c r="CD116" s="36">
        <f t="shared" si="134"/>
        <v>43.601487958390308</v>
      </c>
      <c r="CE116" s="36">
        <f t="shared" si="134"/>
        <v>45.407199980699076</v>
      </c>
      <c r="CF116" s="36">
        <f t="shared" si="134"/>
        <v>47.287693760699739</v>
      </c>
      <c r="CG116" s="36">
        <f t="shared" si="134"/>
        <v>49.246066310105348</v>
      </c>
      <c r="CH116" s="36">
        <f t="shared" si="134"/>
        <v>51.285542900272041</v>
      </c>
      <c r="CI116" s="36">
        <f t="shared" si="134"/>
        <v>53.409482373943902</v>
      </c>
      <c r="CJ116" s="36">
        <f t="shared" si="134"/>
        <v>55.621382676978406</v>
      </c>
      <c r="CK116" s="36">
        <f t="shared" si="134"/>
        <v>57.924886619162784</v>
      </c>
      <c r="CL116" s="36">
        <f t="shared" si="134"/>
        <v>60.323787873608779</v>
      </c>
      <c r="CM116" s="36">
        <f t="shared" si="134"/>
        <v>62.822037224606404</v>
      </c>
      <c r="CN116" s="36">
        <f t="shared" si="134"/>
        <v>65.423749074226251</v>
      </c>
      <c r="CO116" s="36">
        <f t="shared" si="134"/>
        <v>68.133208218386244</v>
      </c>
      <c r="CP116" s="36">
        <f t="shared" si="134"/>
        <v>70.954876903542484</v>
      </c>
      <c r="CQ116" s="36">
        <f t="shared" si="134"/>
        <v>73.893402175625781</v>
      </c>
      <c r="CR116" s="36">
        <f t="shared" si="122"/>
        <v>76.953623533327132</v>
      </c>
      <c r="CS116" s="36">
        <f t="shared" si="139"/>
        <v>80.140580898336324</v>
      </c>
      <c r="CT116" s="36">
        <f t="shared" si="139"/>
        <v>83.459522915660017</v>
      </c>
      <c r="CU116" s="36">
        <f t="shared" si="139"/>
        <v>86.91591559768915</v>
      </c>
      <c r="CV116" s="36">
        <f t="shared" si="139"/>
        <v>90.515451326251835</v>
      </c>
      <c r="CW116" s="36">
        <f t="shared" si="139"/>
        <v>94.264058227477207</v>
      </c>
      <c r="CX116" s="36">
        <f t="shared" si="139"/>
        <v>98.167909934909929</v>
      </c>
      <c r="CY116" s="36">
        <f t="shared" si="139"/>
        <v>102.23343575695428</v>
      </c>
      <c r="CZ116" s="36">
        <f t="shared" si="139"/>
        <v>106.46733126539277</v>
      </c>
      <c r="DA116" s="36">
        <f t="shared" si="139"/>
        <v>110.87656932241774</v>
      </c>
      <c r="DB116" s="36">
        <f t="shared" si="139"/>
        <v>115.46841156433632</v>
      </c>
      <c r="DC116" s="36">
        <f t="shared" si="139"/>
        <v>120.25042036086172</v>
      </c>
      <c r="DD116" s="36">
        <f t="shared" si="139"/>
        <v>125.23047126968643</v>
      </c>
      <c r="DE116" s="36">
        <f t="shared" si="139"/>
        <v>130.4167660068492</v>
      </c>
      <c r="DF116" s="36">
        <f t="shared" si="139"/>
        <v>135.81784595425682</v>
      </c>
      <c r="DG116" s="36">
        <f t="shared" si="139"/>
        <v>141.44260622660639</v>
      </c>
      <c r="DH116" s="36">
        <f t="shared" si="139"/>
        <v>147.30031032087504</v>
      </c>
      <c r="DI116" s="36">
        <f t="shared" si="135"/>
        <v>153.40060537250375</v>
      </c>
      <c r="DJ116" s="36">
        <f t="shared" si="135"/>
        <v>159.7535380434006</v>
      </c>
      <c r="DK116" s="36">
        <f t="shared" si="135"/>
        <v>166.36957106792997</v>
      </c>
      <c r="DL116" s="36">
        <f t="shared" si="135"/>
        <v>173.2596004841372</v>
      </c>
      <c r="DM116" s="36">
        <f t="shared" si="135"/>
        <v>180.43497357858723</v>
      </c>
      <c r="DN116" s="36">
        <f t="shared" si="135"/>
        <v>187.90750757437081</v>
      </c>
      <c r="DO116" s="36">
        <f t="shared" si="135"/>
        <v>195.68950909305576</v>
      </c>
      <c r="DP116" s="36">
        <f t="shared" si="135"/>
        <v>203.79379442263553</v>
      </c>
      <c r="DQ116" s="36">
        <f t="shared" si="135"/>
        <v>212.23371062485452</v>
      </c>
      <c r="DR116" s="36">
        <f t="shared" si="135"/>
        <v>221.02315751667223</v>
      </c>
      <c r="DS116" s="36">
        <f t="shared" si="135"/>
        <v>230.17661056206765</v>
      </c>
      <c r="DT116" s="36">
        <f t="shared" si="135"/>
        <v>239.70914471188507</v>
      </c>
      <c r="DU116" s="36">
        <f t="shared" si="135"/>
        <v>249.63645923098304</v>
      </c>
      <c r="DV116" s="36">
        <f t="shared" si="135"/>
        <v>259.9749035535749</v>
      </c>
      <c r="DW116" s="36">
        <f t="shared" si="135"/>
        <v>270.74150420934262</v>
      </c>
      <c r="DX116" s="36">
        <f t="shared" si="124"/>
        <v>281.95399286466829</v>
      </c>
      <c r="DY116" s="36">
        <f t="shared" si="140"/>
        <v>293.63083552516559</v>
      </c>
      <c r="DZ116" s="36">
        <f t="shared" si="140"/>
        <v>305.79126294760476</v>
      </c>
      <c r="EA116" s="36">
        <f t="shared" si="140"/>
        <v>318.45530231131681</v>
      </c>
      <c r="EB116" s="36">
        <f t="shared" si="140"/>
        <v>331.64381020123761</v>
      </c>
      <c r="EC116" s="36">
        <f t="shared" si="140"/>
        <v>345.37850695691162</v>
      </c>
      <c r="ED116" s="36">
        <f t="shared" si="140"/>
        <v>359.68201244402508</v>
      </c>
      <c r="EE116" s="36">
        <f t="shared" si="140"/>
        <v>374.57788330738185</v>
      </c>
      <c r="EF116" s="36">
        <f t="shared" si="140"/>
        <v>390.09065176667372</v>
      </c>
      <c r="EG116" s="36">
        <f t="shared" si="140"/>
        <v>406.24586601893867</v>
      </c>
      <c r="EH116" s="36">
        <f t="shared" si="140"/>
        <v>423.07013231424691</v>
      </c>
      <c r="EI116" s="36">
        <f t="shared" si="140"/>
        <v>440.59115877390906</v>
      </c>
      <c r="EJ116" s="36">
        <f t="shared" si="140"/>
        <v>458.83780102337164</v>
      </c>
      <c r="EK116" s="36">
        <f t="shared" si="140"/>
        <v>477.84010971495348</v>
      </c>
      <c r="EL116" s="36">
        <f t="shared" si="140"/>
        <v>497.62938001868849</v>
      </c>
      <c r="EM116" s="36">
        <f t="shared" si="140"/>
        <v>518.23820316278238</v>
      </c>
      <c r="EN116" s="36">
        <f t="shared" si="140"/>
        <v>539.7005201085658</v>
      </c>
      <c r="EO116" s="36">
        <f t="shared" si="136"/>
        <v>562.05167744834182</v>
      </c>
      <c r="EP116" s="36">
        <f t="shared" si="136"/>
        <v>585.32848561818741</v>
      </c>
      <c r="EQ116" s="36">
        <f t="shared" si="136"/>
        <v>609.56927952157889</v>
      </c>
      <c r="ER116" s="36">
        <f t="shared" si="136"/>
        <v>634.81398166368547</v>
      </c>
      <c r="ES116" s="36">
        <f t="shared" si="136"/>
        <v>661.10416790030524</v>
      </c>
      <c r="ET116" s="36">
        <f t="shared" si="136"/>
        <v>688.48313590972839</v>
      </c>
      <c r="EU116" s="36">
        <f t="shared" si="136"/>
        <v>716.99597650029375</v>
      </c>
      <c r="EV116" s="36">
        <f t="shared" si="136"/>
        <v>746.68964787107677</v>
      </c>
      <c r="EW116" s="36">
        <f t="shared" si="136"/>
        <v>777.61305294800945</v>
      </c>
      <c r="EX116" s="36">
        <f t="shared" si="136"/>
        <v>809.81711992279816</v>
      </c>
      <c r="EY116" s="36">
        <f t="shared" si="136"/>
        <v>843.35488612728079</v>
      </c>
      <c r="EZ116" s="36">
        <f t="shared" si="136"/>
        <v>878.28158538135585</v>
      </c>
      <c r="FA116" s="36">
        <f t="shared" si="136"/>
        <v>914.65473895833918</v>
      </c>
      <c r="FB116" s="36">
        <f t="shared" si="136"/>
        <v>952.53425031755967</v>
      </c>
      <c r="FC116" s="36">
        <f t="shared" si="136"/>
        <v>991.98250376021088</v>
      </c>
      <c r="FD116" s="36">
        <f t="shared" si="126"/>
        <v>1033.064467170936</v>
      </c>
      <c r="FE116" s="36">
        <f t="shared" si="144"/>
        <v>1075.8477990143531</v>
      </c>
      <c r="FF116" s="36">
        <f t="shared" si="144"/>
        <v>1120.4029597627334</v>
      </c>
      <c r="FG116" s="36">
        <f t="shared" si="144"/>
        <v>1166.8033279383471</v>
      </c>
      <c r="FH116" s="36">
        <f t="shared" si="144"/>
        <v>1215.1253209615857</v>
      </c>
      <c r="FI116" s="36">
        <f t="shared" si="144"/>
        <v>1265.4485210038886</v>
      </c>
      <c r="FJ116" s="36">
        <f t="shared" si="144"/>
        <v>1317.8558060527434</v>
      </c>
      <c r="FK116" s="36">
        <f t="shared" si="144"/>
        <v>1372.4334864046116</v>
      </c>
      <c r="FL116" s="36">
        <f t="shared" si="144"/>
        <v>1429.2714468105719</v>
      </c>
      <c r="FM116" s="36">
        <f t="shared" si="144"/>
        <v>1488.4632945087847</v>
      </c>
      <c r="FN116" s="36">
        <f t="shared" si="144"/>
        <v>1550.1065133875711</v>
      </c>
      <c r="FO116" s="36">
        <f t="shared" si="144"/>
        <v>1614.3026245330038</v>
      </c>
      <c r="FP116" s="36">
        <f t="shared" si="144"/>
        <v>1681.1573534254135</v>
      </c>
      <c r="FQ116" s="36">
        <f t="shared" si="144"/>
        <v>1750.7808040601733</v>
      </c>
      <c r="FR116" s="36">
        <f t="shared" si="144"/>
        <v>1823.2876402795209</v>
      </c>
      <c r="FS116" s="36">
        <f t="shared" si="144"/>
        <v>1898.7972746140567</v>
      </c>
      <c r="FT116" s="36">
        <f t="shared" si="144"/>
        <v>1977.434064944923</v>
      </c>
      <c r="FU116" s="36">
        <f t="shared" si="142"/>
        <v>2059.3275193105519</v>
      </c>
      <c r="FV116" s="36">
        <f t="shared" si="142"/>
        <v>2144.6125091952786</v>
      </c>
      <c r="FW116" s="36">
        <f t="shared" si="142"/>
        <v>2233.4294916510917</v>
      </c>
      <c r="FX116" s="36">
        <f t="shared" si="142"/>
        <v>2325.9247406183295</v>
      </c>
      <c r="FY116" s="36">
        <f t="shared" si="142"/>
        <v>2422.2505878262964</v>
      </c>
      <c r="FZ116" s="36">
        <f t="shared" si="142"/>
        <v>2522.5656736705341</v>
      </c>
      <c r="GA116" s="36">
        <f t="shared" si="142"/>
        <v>2627.0352084799251</v>
      </c>
      <c r="GB116" s="36">
        <f t="shared" si="142"/>
        <v>2735.8312446039122</v>
      </c>
      <c r="GC116" s="36">
        <f t="shared" si="142"/>
        <v>2849.1329597679382</v>
      </c>
      <c r="GD116" s="36">
        <f t="shared" si="142"/>
        <v>2967.1269521637673</v>
      </c>
      <c r="GE116" s="36">
        <f t="shared" si="142"/>
        <v>3090.007547760677</v>
      </c>
      <c r="GF116" s="36">
        <f t="shared" si="142"/>
        <v>3217.9771203436371</v>
      </c>
      <c r="GG116" s="36">
        <f t="shared" si="142"/>
        <v>3351.246424805548</v>
      </c>
      <c r="GH116" s="36">
        <f t="shared" si="142"/>
        <v>3490.0349442424445</v>
      </c>
      <c r="GI116" s="36">
        <f t="shared" si="142"/>
        <v>3634.5712514233005</v>
      </c>
      <c r="GJ116" s="36">
        <f t="shared" si="143"/>
        <v>3785.0933852297444</v>
      </c>
      <c r="GK116" s="36">
        <f t="shared" si="143"/>
        <v>3941.8492426856483</v>
      </c>
      <c r="GL116" s="36">
        <f t="shared" si="143"/>
        <v>4105.0969872222313</v>
      </c>
      <c r="GM116" s="36">
        <f t="shared" si="143"/>
        <v>4275.105473851052</v>
      </c>
      <c r="GN116" s="36">
        <f t="shared" si="143"/>
        <v>4452.1546919451184</v>
      </c>
      <c r="GO116" s="36">
        <f t="shared" si="143"/>
        <v>4636.5362263573325</v>
      </c>
      <c r="GP116" s="36">
        <f t="shared" si="143"/>
        <v>4828.5537376356942</v>
      </c>
      <c r="GQ116" s="36">
        <f t="shared" si="143"/>
        <v>5028.5234621261379</v>
      </c>
      <c r="GR116" s="36">
        <f t="shared" si="143"/>
        <v>5236.7747327866291</v>
      </c>
      <c r="GS116" s="36">
        <f t="shared" si="143"/>
        <v>5453.6505215702537</v>
      </c>
      <c r="GT116" s="36">
        <f t="shared" si="143"/>
        <v>5679.5080042705631</v>
      </c>
      <c r="GU116" s="36">
        <f t="shared" si="143"/>
        <v>5914.7191487594237</v>
      </c>
      <c r="GV116" s="36">
        <f t="shared" si="143"/>
        <v>6159.6713275861457</v>
      </c>
      <c r="GW116" s="36">
        <f t="shared" si="143"/>
        <v>6414.767955946797</v>
      </c>
      <c r="GX116" s="36">
        <f t="shared" si="143"/>
        <v>6680.4291560743768</v>
      </c>
      <c r="GY116" s="36">
        <f t="shared" si="143"/>
        <v>6957.0924491440401</v>
      </c>
      <c r="GZ116" s="36">
        <f t="shared" si="141"/>
        <v>7245.2134758328903</v>
      </c>
      <c r="HA116" s="36">
        <f t="shared" si="141"/>
        <v>7545.2667467210322</v>
      </c>
      <c r="HB116" s="36">
        <f t="shared" si="141"/>
        <v>7857.7464237697359</v>
      </c>
      <c r="HC116" s="36">
        <f t="shared" si="141"/>
        <v>8183.1671341637348</v>
      </c>
      <c r="HD116" s="36">
        <f t="shared" si="141"/>
        <v>8522.0648178579904</v>
      </c>
      <c r="HE116" s="36">
        <f t="shared" si="141"/>
        <v>8874.9976102247601</v>
      </c>
      <c r="HF116" s="36">
        <f t="shared" si="141"/>
        <v>9242.5467612546072</v>
      </c>
      <c r="HG116" s="36">
        <f t="shared" si="141"/>
        <v>9625.317592825204</v>
      </c>
      <c r="HH116" s="36">
        <f t="shared" si="141"/>
        <v>10023.940495614466</v>
      </c>
      <c r="HI116" s="36">
        <f t="shared" si="141"/>
        <v>10439.071967299842</v>
      </c>
      <c r="HJ116" s="36">
        <f t="shared" si="141"/>
        <v>10871.395693753597</v>
      </c>
      <c r="HK116" s="36">
        <f t="shared" si="141"/>
        <v>11321.623675014707</v>
      </c>
      <c r="HL116" s="36">
        <f t="shared" si="141"/>
        <v>11790.497397891764</v>
      </c>
      <c r="HM116" s="36">
        <f t="shared" si="141"/>
        <v>12278.789057128051</v>
      </c>
    </row>
    <row r="117" spans="1:221" x14ac:dyDescent="0.25">
      <c r="A117" s="7" t="s">
        <v>703</v>
      </c>
      <c r="B117" s="16" t="s">
        <v>702</v>
      </c>
      <c r="C117" s="15">
        <v>211.45599999999999</v>
      </c>
      <c r="D117" s="15">
        <v>95.25</v>
      </c>
      <c r="E117" s="14">
        <f t="shared" si="93"/>
        <v>20141.183999999997</v>
      </c>
      <c r="F117" s="12">
        <f>IF(OR(G117="n/a",J117="n/a"),0%,E117/SUMIFS(E$13:E$515,G$13:G$515,"&lt;&gt;n/a",$J$13:$J$515,"&lt;&gt;n/a"))</f>
        <v>7.0380433965324112E-4</v>
      </c>
      <c r="G117" s="13">
        <v>4.4934383202099741E-2</v>
      </c>
      <c r="H117" s="13">
        <f t="shared" si="107"/>
        <v>4.6355433070866148E-2</v>
      </c>
      <c r="I117" s="33">
        <f t="shared" si="108"/>
        <v>4.4153550000000008</v>
      </c>
      <c r="J117" s="13">
        <v>6.3250000000000001E-2</v>
      </c>
      <c r="K117" s="41">
        <f t="shared" si="94"/>
        <v>5.9610666666666638E-2</v>
      </c>
      <c r="L117" s="1">
        <f t="shared" si="95"/>
        <v>5.5971333333333276E-2</v>
      </c>
      <c r="M117" s="1">
        <f t="shared" si="96"/>
        <v>5.2331999999999913E-2</v>
      </c>
      <c r="N117" s="1">
        <f t="shared" si="97"/>
        <v>4.8692666666666551E-2</v>
      </c>
      <c r="O117" s="1">
        <f t="shared" si="98"/>
        <v>4.5053333333333188E-2</v>
      </c>
      <c r="P117" s="5">
        <v>4.141399999999984E-2</v>
      </c>
      <c r="Q117" s="1">
        <f t="shared" si="99"/>
        <v>9.6518155169841524E-2</v>
      </c>
      <c r="R117" s="12">
        <f t="shared" si="100"/>
        <v>6.7929896463859369E-5</v>
      </c>
      <c r="S117" s="12">
        <f t="shared" si="101"/>
        <v>7.0380433965324112E-4</v>
      </c>
      <c r="T117" s="7"/>
      <c r="U117" s="42">
        <f t="shared" si="102"/>
        <v>-95.25</v>
      </c>
      <c r="V117" s="36">
        <f t="shared" si="103"/>
        <v>4.6946262037500013</v>
      </c>
      <c r="W117" s="36">
        <f t="shared" si="104"/>
        <v>4.9915613111371888</v>
      </c>
      <c r="X117" s="36">
        <f t="shared" si="128"/>
        <v>5.3072775640666165</v>
      </c>
      <c r="Y117" s="36">
        <f t="shared" si="128"/>
        <v>5.6429628699938306</v>
      </c>
      <c r="Z117" s="36">
        <f t="shared" si="128"/>
        <v>5.9998802715209409</v>
      </c>
      <c r="AA117" s="36">
        <f t="shared" si="105"/>
        <v>6.3575371344264857</v>
      </c>
      <c r="AB117" s="36">
        <f t="shared" si="127"/>
        <v>6.7133769645565158</v>
      </c>
      <c r="AC117" s="36">
        <f t="shared" si="127"/>
        <v>7.0647014078656865</v>
      </c>
      <c r="AD117" s="36">
        <f t="shared" si="127"/>
        <v>7.4087005586184196</v>
      </c>
      <c r="AE117" s="36">
        <f t="shared" si="127"/>
        <v>7.7424872144527068</v>
      </c>
      <c r="AF117" s="36">
        <f t="shared" si="106"/>
        <v>8.0631345799520506</v>
      </c>
      <c r="AG117" s="36">
        <f t="shared" si="137"/>
        <v>8.3970612354461842</v>
      </c>
      <c r="AH117" s="36">
        <f t="shared" si="137"/>
        <v>8.7448171294509507</v>
      </c>
      <c r="AI117" s="36">
        <f t="shared" si="137"/>
        <v>9.1069749860500302</v>
      </c>
      <c r="AJ117" s="36">
        <f t="shared" si="137"/>
        <v>9.4841312481223046</v>
      </c>
      <c r="AK117" s="36">
        <f t="shared" si="137"/>
        <v>9.8769070596320407</v>
      </c>
      <c r="AL117" s="36">
        <f t="shared" si="137"/>
        <v>10.285949288599641</v>
      </c>
      <c r="AM117" s="36">
        <f t="shared" si="137"/>
        <v>10.711931592437704</v>
      </c>
      <c r="AN117" s="36">
        <f t="shared" si="137"/>
        <v>11.155555527406918</v>
      </c>
      <c r="AO117" s="36">
        <f t="shared" si="137"/>
        <v>11.617551704018947</v>
      </c>
      <c r="AP117" s="36">
        <f t="shared" si="137"/>
        <v>12.098680990289186</v>
      </c>
      <c r="AQ117" s="36">
        <f t="shared" si="137"/>
        <v>12.59973576482102</v>
      </c>
      <c r="AR117" s="36">
        <f t="shared" si="137"/>
        <v>13.121541221785316</v>
      </c>
      <c r="AS117" s="36">
        <f t="shared" si="137"/>
        <v>13.664956729944331</v>
      </c>
      <c r="AT117" s="36">
        <f t="shared" si="137"/>
        <v>14.230877247958244</v>
      </c>
      <c r="AU117" s="36">
        <f t="shared" si="137"/>
        <v>14.820234798305185</v>
      </c>
      <c r="AV117" s="36">
        <f t="shared" si="137"/>
        <v>15.434000002242193</v>
      </c>
      <c r="AW117" s="36">
        <f t="shared" si="133"/>
        <v>16.073183678335049</v>
      </c>
      <c r="AX117" s="36">
        <f t="shared" si="133"/>
        <v>16.738838507189612</v>
      </c>
      <c r="AY117" s="36">
        <f t="shared" si="133"/>
        <v>17.432060765126359</v>
      </c>
      <c r="AZ117" s="36">
        <f t="shared" si="133"/>
        <v>18.1539921296533</v>
      </c>
      <c r="BA117" s="36">
        <f t="shared" si="133"/>
        <v>18.905821559710759</v>
      </c>
      <c r="BB117" s="36">
        <f t="shared" si="133"/>
        <v>19.688787253784618</v>
      </c>
      <c r="BC117" s="36">
        <f t="shared" si="133"/>
        <v>20.504178689112852</v>
      </c>
      <c r="BD117" s="36">
        <f t="shared" si="133"/>
        <v>21.35333874534377</v>
      </c>
      <c r="BE117" s="36">
        <f t="shared" si="133"/>
        <v>22.237665916143435</v>
      </c>
      <c r="BF117" s="36">
        <f t="shared" si="133"/>
        <v>23.158616612394596</v>
      </c>
      <c r="BG117" s="36">
        <f t="shared" si="133"/>
        <v>24.117707560780303</v>
      </c>
      <c r="BH117" s="36">
        <f t="shared" si="133"/>
        <v>25.116518301702456</v>
      </c>
      <c r="BI117" s="36">
        <f t="shared" si="133"/>
        <v>26.156693790649157</v>
      </c>
      <c r="BJ117" s="36">
        <f t="shared" si="133"/>
        <v>27.239947107295098</v>
      </c>
      <c r="BK117" s="36">
        <f t="shared" si="133"/>
        <v>28.368062276796614</v>
      </c>
      <c r="BL117" s="36">
        <f t="shared" si="120"/>
        <v>29.542897207927865</v>
      </c>
      <c r="BM117" s="36">
        <f t="shared" si="138"/>
        <v>30.766386752896985</v>
      </c>
      <c r="BN117" s="36">
        <f t="shared" si="138"/>
        <v>32.040545893881458</v>
      </c>
      <c r="BO117" s="36">
        <f t="shared" si="138"/>
        <v>33.36747306153066</v>
      </c>
      <c r="BP117" s="36">
        <f t="shared" si="138"/>
        <v>34.749353590900888</v>
      </c>
      <c r="BQ117" s="36">
        <f t="shared" si="138"/>
        <v>36.188463320514451</v>
      </c>
      <c r="BR117" s="36">
        <f t="shared" si="138"/>
        <v>37.687172340470234</v>
      </c>
      <c r="BS117" s="36">
        <f t="shared" si="138"/>
        <v>39.247948895778464</v>
      </c>
      <c r="BT117" s="36">
        <f t="shared" si="138"/>
        <v>40.873363451348226</v>
      </c>
      <c r="BU117" s="36">
        <f t="shared" si="138"/>
        <v>42.566092925322351</v>
      </c>
      <c r="BV117" s="36">
        <f t="shared" si="138"/>
        <v>44.328925097731641</v>
      </c>
      <c r="BW117" s="36">
        <f t="shared" si="138"/>
        <v>46.164763201729095</v>
      </c>
      <c r="BX117" s="36">
        <f t="shared" si="138"/>
        <v>48.076630704965496</v>
      </c>
      <c r="BY117" s="36">
        <f t="shared" si="138"/>
        <v>50.067676288980927</v>
      </c>
      <c r="BZ117" s="36">
        <f t="shared" si="138"/>
        <v>52.141179034812772</v>
      </c>
      <c r="CA117" s="36">
        <f t="shared" si="138"/>
        <v>54.300553823360502</v>
      </c>
      <c r="CB117" s="36">
        <f t="shared" si="138"/>
        <v>56.549356959401145</v>
      </c>
      <c r="CC117" s="36">
        <f t="shared" si="134"/>
        <v>58.891292028517775</v>
      </c>
      <c r="CD117" s="36">
        <f t="shared" si="134"/>
        <v>61.330215996586801</v>
      </c>
      <c r="CE117" s="36">
        <f t="shared" si="134"/>
        <v>63.870145561869435</v>
      </c>
      <c r="CF117" s="36">
        <f t="shared" si="134"/>
        <v>66.515263770168687</v>
      </c>
      <c r="CG117" s="36">
        <f t="shared" si="134"/>
        <v>69.269926903946441</v>
      </c>
      <c r="CH117" s="36">
        <f t="shared" si="134"/>
        <v>72.138671656746467</v>
      </c>
      <c r="CI117" s="36">
        <f t="shared" si="134"/>
        <v>75.126222604738956</v>
      </c>
      <c r="CJ117" s="36">
        <f t="shared" si="134"/>
        <v>78.237499987691606</v>
      </c>
      <c r="CK117" s="36">
        <f t="shared" si="134"/>
        <v>81.477627812181851</v>
      </c>
      <c r="CL117" s="36">
        <f t="shared" si="134"/>
        <v>84.851942290395542</v>
      </c>
      <c r="CM117" s="36">
        <f t="shared" si="134"/>
        <v>88.366000628409964</v>
      </c>
      <c r="CN117" s="36">
        <f t="shared" si="134"/>
        <v>92.025590178434925</v>
      </c>
      <c r="CO117" s="36">
        <f t="shared" si="134"/>
        <v>95.836737970084613</v>
      </c>
      <c r="CP117" s="36">
        <f t="shared" si="134"/>
        <v>99.805720636377686</v>
      </c>
      <c r="CQ117" s="36">
        <f t="shared" si="134"/>
        <v>103.93907475081261</v>
      </c>
      <c r="CR117" s="36">
        <f t="shared" si="122"/>
        <v>108.24360759254274</v>
      </c>
      <c r="CS117" s="36">
        <f t="shared" si="139"/>
        <v>112.72640835738029</v>
      </c>
      <c r="CT117" s="36">
        <f t="shared" si="139"/>
        <v>117.39485983309282</v>
      </c>
      <c r="CU117" s="36">
        <f t="shared" si="139"/>
        <v>122.25665055822051</v>
      </c>
      <c r="CV117" s="36">
        <f t="shared" si="139"/>
        <v>127.31978748443863</v>
      </c>
      <c r="CW117" s="36">
        <f t="shared" si="139"/>
        <v>132.59260916331917</v>
      </c>
      <c r="CX117" s="36">
        <f t="shared" si="139"/>
        <v>138.08379947920884</v>
      </c>
      <c r="CY117" s="36">
        <f t="shared" si="139"/>
        <v>143.80240195084076</v>
      </c>
      <c r="CZ117" s="36">
        <f t="shared" si="139"/>
        <v>149.75783462523285</v>
      </c>
      <c r="DA117" s="36">
        <f t="shared" si="139"/>
        <v>155.95990558840222</v>
      </c>
      <c r="DB117" s="36">
        <f t="shared" si="139"/>
        <v>162.4188291184403</v>
      </c>
      <c r="DC117" s="36">
        <f t="shared" si="139"/>
        <v>169.14524250755136</v>
      </c>
      <c r="DD117" s="36">
        <f t="shared" si="139"/>
        <v>176.15022358075908</v>
      </c>
      <c r="DE117" s="36">
        <f t="shared" si="139"/>
        <v>183.44530894013261</v>
      </c>
      <c r="DF117" s="36">
        <f t="shared" si="139"/>
        <v>191.04251296457923</v>
      </c>
      <c r="DG117" s="36">
        <f t="shared" si="139"/>
        <v>198.95434759649427</v>
      </c>
      <c r="DH117" s="36">
        <f t="shared" si="139"/>
        <v>207.19384294785544</v>
      </c>
      <c r="DI117" s="36">
        <f t="shared" si="135"/>
        <v>215.7745687596979</v>
      </c>
      <c r="DJ117" s="36">
        <f t="shared" si="135"/>
        <v>224.71065675031198</v>
      </c>
      <c r="DK117" s="36">
        <f t="shared" si="135"/>
        <v>234.01682388896936</v>
      </c>
      <c r="DL117" s="36">
        <f t="shared" si="135"/>
        <v>243.70839663350711</v>
      </c>
      <c r="DM117" s="36">
        <f t="shared" si="135"/>
        <v>253.80133617168713</v>
      </c>
      <c r="DN117" s="36">
        <f t="shared" si="135"/>
        <v>264.31226470790136</v>
      </c>
      <c r="DO117" s="36">
        <f t="shared" si="135"/>
        <v>275.25849283851437</v>
      </c>
      <c r="DP117" s="36">
        <f t="shared" si="135"/>
        <v>286.65804806092854</v>
      </c>
      <c r="DQ117" s="36">
        <f t="shared" si="135"/>
        <v>298.52970446332381</v>
      </c>
      <c r="DR117" s="36">
        <f t="shared" si="135"/>
        <v>310.89301364396783</v>
      </c>
      <c r="DS117" s="36">
        <f t="shared" si="135"/>
        <v>323.76833691101905</v>
      </c>
      <c r="DT117" s="36">
        <f t="shared" si="135"/>
        <v>337.17687881585192</v>
      </c>
      <c r="DU117" s="36">
        <f t="shared" si="135"/>
        <v>351.14072207513158</v>
      </c>
      <c r="DV117" s="36">
        <f t="shared" si="135"/>
        <v>365.68286393915105</v>
      </c>
      <c r="DW117" s="36">
        <f t="shared" si="135"/>
        <v>380.82725406632699</v>
      </c>
      <c r="DX117" s="36">
        <f t="shared" si="124"/>
        <v>396.59883396622979</v>
      </c>
      <c r="DY117" s="36">
        <f t="shared" si="140"/>
        <v>413.02357807610719</v>
      </c>
      <c r="DZ117" s="36">
        <f t="shared" si="140"/>
        <v>430.12853653855103</v>
      </c>
      <c r="EA117" s="36">
        <f t="shared" si="140"/>
        <v>447.94187975075852</v>
      </c>
      <c r="EB117" s="36">
        <f t="shared" si="140"/>
        <v>466.49294475875638</v>
      </c>
      <c r="EC117" s="36">
        <f t="shared" si="140"/>
        <v>485.81228357299545</v>
      </c>
      <c r="ED117" s="36">
        <f t="shared" si="140"/>
        <v>505.93171348488738</v>
      </c>
      <c r="EE117" s="36">
        <f t="shared" si="140"/>
        <v>526.88436946715046</v>
      </c>
      <c r="EF117" s="36">
        <f t="shared" si="140"/>
        <v>548.7047587442629</v>
      </c>
      <c r="EG117" s="36">
        <f t="shared" si="140"/>
        <v>571.42881762289767</v>
      </c>
      <c r="EH117" s="36">
        <f t="shared" si="140"/>
        <v>595.09397067593227</v>
      </c>
      <c r="EI117" s="36">
        <f t="shared" si="140"/>
        <v>619.73919237750522</v>
      </c>
      <c r="EJ117" s="36">
        <f t="shared" si="140"/>
        <v>645.40507129062712</v>
      </c>
      <c r="EK117" s="36">
        <f t="shared" si="140"/>
        <v>672.13387691305707</v>
      </c>
      <c r="EL117" s="36">
        <f t="shared" si="140"/>
        <v>699.96962929153426</v>
      </c>
      <c r="EM117" s="36">
        <f t="shared" si="140"/>
        <v>728.95817151901372</v>
      </c>
      <c r="EN117" s="36">
        <f t="shared" si="140"/>
        <v>759.14724523430209</v>
      </c>
      <c r="EO117" s="36">
        <f t="shared" si="136"/>
        <v>790.58656924843535</v>
      </c>
      <c r="EP117" s="36">
        <f t="shared" si="136"/>
        <v>823.32792142728988</v>
      </c>
      <c r="EQ117" s="36">
        <f t="shared" si="136"/>
        <v>857.42522396527954</v>
      </c>
      <c r="ER117" s="36">
        <f t="shared" si="136"/>
        <v>892.93463219057753</v>
      </c>
      <c r="ES117" s="36">
        <f t="shared" si="136"/>
        <v>929.91462704811795</v>
      </c>
      <c r="ET117" s="36">
        <f t="shared" si="136"/>
        <v>968.42611141268856</v>
      </c>
      <c r="EU117" s="36">
        <f t="shared" si="136"/>
        <v>1008.5325103907335</v>
      </c>
      <c r="EV117" s="36">
        <f t="shared" si="136"/>
        <v>1050.2998757760552</v>
      </c>
      <c r="EW117" s="36">
        <f t="shared" si="136"/>
        <v>1093.7969948314446</v>
      </c>
      <c r="EX117" s="36">
        <f t="shared" si="136"/>
        <v>1139.0955035753939</v>
      </c>
      <c r="EY117" s="36">
        <f t="shared" si="136"/>
        <v>1186.2700047604651</v>
      </c>
      <c r="EZ117" s="36">
        <f t="shared" si="136"/>
        <v>1235.3981907376149</v>
      </c>
      <c r="FA117" s="36">
        <f t="shared" si="136"/>
        <v>1286.5609714088223</v>
      </c>
      <c r="FB117" s="36">
        <f t="shared" si="136"/>
        <v>1339.8426074787471</v>
      </c>
      <c r="FC117" s="36">
        <f t="shared" si="136"/>
        <v>1395.3308492248718</v>
      </c>
      <c r="FD117" s="36">
        <f t="shared" si="126"/>
        <v>1453.1170810146705</v>
      </c>
      <c r="FE117" s="36">
        <f t="shared" si="144"/>
        <v>1513.2964718078117</v>
      </c>
      <c r="FF117" s="36">
        <f t="shared" si="144"/>
        <v>1575.9681318912601</v>
      </c>
      <c r="FG117" s="36">
        <f t="shared" si="144"/>
        <v>1641.2352761054044</v>
      </c>
      <c r="FH117" s="36">
        <f t="shared" si="144"/>
        <v>1709.2053938300335</v>
      </c>
      <c r="FI117" s="36">
        <f t="shared" si="144"/>
        <v>1779.9904260101102</v>
      </c>
      <c r="FJ117" s="36">
        <f t="shared" si="144"/>
        <v>1853.7069495128926</v>
      </c>
      <c r="FK117" s="36">
        <f t="shared" si="144"/>
        <v>1930.4763691200192</v>
      </c>
      <c r="FL117" s="36">
        <f t="shared" si="144"/>
        <v>2010.4251174707554</v>
      </c>
      <c r="FM117" s="36">
        <f t="shared" si="144"/>
        <v>2093.6848632856891</v>
      </c>
      <c r="FN117" s="36">
        <f t="shared" si="144"/>
        <v>2180.3927282138025</v>
      </c>
      <c r="FO117" s="36">
        <f t="shared" si="144"/>
        <v>2270.6915126600484</v>
      </c>
      <c r="FP117" s="36">
        <f t="shared" si="144"/>
        <v>2364.7299309653513</v>
      </c>
      <c r="FQ117" s="36">
        <f t="shared" si="144"/>
        <v>2462.6628563263498</v>
      </c>
      <c r="FR117" s="36">
        <f t="shared" si="144"/>
        <v>2564.6515758582491</v>
      </c>
      <c r="FS117" s="36">
        <f t="shared" si="144"/>
        <v>2670.864056220842</v>
      </c>
      <c r="FT117" s="36">
        <f t="shared" si="144"/>
        <v>2781.4752202451714</v>
      </c>
      <c r="FU117" s="36">
        <f t="shared" si="142"/>
        <v>2896.6672350164044</v>
      </c>
      <c r="FV117" s="36">
        <f t="shared" si="142"/>
        <v>3016.6298118873733</v>
      </c>
      <c r="FW117" s="36">
        <f t="shared" si="142"/>
        <v>3141.5605189168764</v>
      </c>
      <c r="FX117" s="36">
        <f t="shared" si="142"/>
        <v>3271.6651062472993</v>
      </c>
      <c r="FY117" s="36">
        <f t="shared" si="142"/>
        <v>3407.1578449574245</v>
      </c>
      <c r="FZ117" s="36">
        <f t="shared" si="142"/>
        <v>3548.2618799484908</v>
      </c>
      <c r="GA117" s="36">
        <f t="shared" si="142"/>
        <v>3695.209597444677</v>
      </c>
      <c r="GB117" s="36">
        <f t="shared" si="142"/>
        <v>3848.2430077132503</v>
      </c>
      <c r="GC117" s="36">
        <f t="shared" si="142"/>
        <v>4007.6141436346861</v>
      </c>
      <c r="GD117" s="36">
        <f t="shared" si="142"/>
        <v>4173.5854757791722</v>
      </c>
      <c r="GE117" s="36">
        <f t="shared" si="142"/>
        <v>4346.4303446730901</v>
      </c>
      <c r="GF117" s="36">
        <f t="shared" si="142"/>
        <v>4526.433410967381</v>
      </c>
      <c r="GG117" s="36">
        <f t="shared" si="142"/>
        <v>4713.8911242491831</v>
      </c>
      <c r="GH117" s="36">
        <f t="shared" si="142"/>
        <v>4909.1122112688381</v>
      </c>
      <c r="GI117" s="36">
        <f t="shared" si="142"/>
        <v>5112.4181843863253</v>
      </c>
      <c r="GJ117" s="36">
        <f t="shared" si="143"/>
        <v>5324.1438710744997</v>
      </c>
      <c r="GK117" s="36">
        <f t="shared" si="143"/>
        <v>5544.6379653511785</v>
      </c>
      <c r="GL117" s="36">
        <f t="shared" si="143"/>
        <v>5774.2636020482314</v>
      </c>
      <c r="GM117" s="36">
        <f t="shared" si="143"/>
        <v>6013.3989548634563</v>
      </c>
      <c r="GN117" s="36">
        <f t="shared" si="143"/>
        <v>6262.4378591801706</v>
      </c>
      <c r="GO117" s="36">
        <f t="shared" si="143"/>
        <v>6521.7904606802567</v>
      </c>
      <c r="GP117" s="36">
        <f t="shared" si="143"/>
        <v>6791.8838908188682</v>
      </c>
      <c r="GQ117" s="36">
        <f t="shared" si="143"/>
        <v>7073.1629702732398</v>
      </c>
      <c r="GR117" s="36">
        <f t="shared" si="143"/>
        <v>7366.0909415241349</v>
      </c>
      <c r="GS117" s="36">
        <f t="shared" si="143"/>
        <v>7671.1502317764143</v>
      </c>
      <c r="GT117" s="36">
        <f t="shared" si="143"/>
        <v>7988.8432474752017</v>
      </c>
      <c r="GU117" s="36">
        <f t="shared" si="143"/>
        <v>8319.6932017261388</v>
      </c>
      <c r="GV117" s="36">
        <f t="shared" si="143"/>
        <v>8664.2449759824231</v>
      </c>
      <c r="GW117" s="36">
        <f t="shared" si="143"/>
        <v>9023.0660174177574</v>
      </c>
      <c r="GX117" s="36">
        <f t="shared" si="143"/>
        <v>9396.7472734630956</v>
      </c>
      <c r="GY117" s="36">
        <f t="shared" si="143"/>
        <v>9785.904165046295</v>
      </c>
      <c r="GZ117" s="36">
        <f t="shared" si="141"/>
        <v>10191.17760013752</v>
      </c>
      <c r="HA117" s="36">
        <f t="shared" si="141"/>
        <v>10613.235029269614</v>
      </c>
      <c r="HB117" s="36">
        <f t="shared" si="141"/>
        <v>11052.771544771784</v>
      </c>
      <c r="HC117" s="36">
        <f t="shared" si="141"/>
        <v>11510.511025526961</v>
      </c>
      <c r="HD117" s="36">
        <f t="shared" si="141"/>
        <v>11987.207329138133</v>
      </c>
      <c r="HE117" s="36">
        <f t="shared" si="141"/>
        <v>12483.645533467057</v>
      </c>
      <c r="HF117" s="36">
        <f t="shared" si="141"/>
        <v>13000.643229590059</v>
      </c>
      <c r="HG117" s="36">
        <f t="shared" si="141"/>
        <v>13539.051868300299</v>
      </c>
      <c r="HH117" s="36">
        <f t="shared" si="141"/>
        <v>14099.758162374086</v>
      </c>
      <c r="HI117" s="36">
        <f t="shared" si="141"/>
        <v>14683.685546910645</v>
      </c>
      <c r="HJ117" s="36">
        <f t="shared" si="141"/>
        <v>15291.7957001504</v>
      </c>
      <c r="HK117" s="36">
        <f t="shared" si="141"/>
        <v>15925.090127276426</v>
      </c>
      <c r="HL117" s="36">
        <f t="shared" si="141"/>
        <v>16584.611809807448</v>
      </c>
      <c r="HM117" s="36">
        <f t="shared" si="141"/>
        <v>17271.446923298812</v>
      </c>
    </row>
    <row r="118" spans="1:221" x14ac:dyDescent="0.25">
      <c r="A118" s="7" t="s">
        <v>701</v>
      </c>
      <c r="B118" s="16" t="s">
        <v>700</v>
      </c>
      <c r="C118" s="15">
        <v>122.72</v>
      </c>
      <c r="D118" s="15">
        <v>206.7</v>
      </c>
      <c r="E118" s="14">
        <f t="shared" si="93"/>
        <v>25366.223999999998</v>
      </c>
      <c r="F118" s="12">
        <f>IF(OR(G118="n/a",J118="n/a"),0%,E118/SUMIFS(E$13:E$515,G$13:G$515,"&lt;&gt;n/a",$J$13:$J$515,"&lt;&gt;n/a"))</f>
        <v>8.863857522882566E-4</v>
      </c>
      <c r="G118" s="13">
        <v>7.5471698113207556E-3</v>
      </c>
      <c r="H118" s="13">
        <f t="shared" si="107"/>
        <v>7.9773584905660378E-3</v>
      </c>
      <c r="I118" s="33">
        <f t="shared" si="108"/>
        <v>1.6489199999999999</v>
      </c>
      <c r="J118" s="13">
        <v>0.114</v>
      </c>
      <c r="K118" s="41">
        <f t="shared" si="94"/>
        <v>0.10190233333333332</v>
      </c>
      <c r="L118" s="1">
        <f t="shared" si="95"/>
        <v>8.9804666666666616E-2</v>
      </c>
      <c r="M118" s="1">
        <f t="shared" si="96"/>
        <v>7.7706999999999915E-2</v>
      </c>
      <c r="N118" s="1">
        <f t="shared" si="97"/>
        <v>6.5609333333333214E-2</v>
      </c>
      <c r="O118" s="1">
        <f t="shared" si="98"/>
        <v>5.351166666666652E-2</v>
      </c>
      <c r="P118" s="5">
        <v>4.141399999999984E-2</v>
      </c>
      <c r="Q118" s="1">
        <f t="shared" si="99"/>
        <v>5.3640911345920639E-2</v>
      </c>
      <c r="R118" s="12">
        <f t="shared" si="100"/>
        <v>4.7546539556781546E-5</v>
      </c>
      <c r="S118" s="12">
        <f t="shared" si="101"/>
        <v>8.863857522882566E-4</v>
      </c>
      <c r="T118" s="7"/>
      <c r="U118" s="42">
        <f t="shared" si="102"/>
        <v>-206.7</v>
      </c>
      <c r="V118" s="36">
        <f t="shared" si="103"/>
        <v>1.8368968800000001</v>
      </c>
      <c r="W118" s="36">
        <f t="shared" si="104"/>
        <v>2.0463031243200001</v>
      </c>
      <c r="X118" s="36">
        <f t="shared" si="128"/>
        <v>2.2795816804924804</v>
      </c>
      <c r="Y118" s="36">
        <f t="shared" si="128"/>
        <v>2.5394539920686237</v>
      </c>
      <c r="Z118" s="36">
        <f t="shared" si="128"/>
        <v>2.8289517471644472</v>
      </c>
      <c r="AA118" s="36">
        <f t="shared" si="105"/>
        <v>3.1172285310879144</v>
      </c>
      <c r="AB118" s="36">
        <f t="shared" si="127"/>
        <v>3.3971702002460873</v>
      </c>
      <c r="AC118" s="36">
        <f t="shared" si="127"/>
        <v>3.6611541049966099</v>
      </c>
      <c r="AD118" s="36">
        <f t="shared" si="127"/>
        <v>3.9013599850560334</v>
      </c>
      <c r="AE118" s="36">
        <f t="shared" si="127"/>
        <v>4.1101282601230231</v>
      </c>
      <c r="AF118" s="36">
        <f t="shared" si="106"/>
        <v>4.2803451118877573</v>
      </c>
      <c r="AG118" s="36">
        <f t="shared" si="137"/>
        <v>4.4576113243514763</v>
      </c>
      <c r="AH118" s="36">
        <f t="shared" si="137"/>
        <v>4.6422188397381676</v>
      </c>
      <c r="AI118" s="36">
        <f t="shared" si="137"/>
        <v>4.8344716907670833</v>
      </c>
      <c r="AJ118" s="36">
        <f t="shared" si="137"/>
        <v>5.0346865013685109</v>
      </c>
      <c r="AK118" s="36">
        <f t="shared" si="137"/>
        <v>5.2431930081361857</v>
      </c>
      <c r="AL118" s="36">
        <f t="shared" si="137"/>
        <v>5.460334603375137</v>
      </c>
      <c r="AM118" s="36">
        <f t="shared" si="137"/>
        <v>5.6864689006393139</v>
      </c>
      <c r="AN118" s="36">
        <f t="shared" si="137"/>
        <v>5.9219683236903897</v>
      </c>
      <c r="AO118" s="36">
        <f t="shared" si="137"/>
        <v>6.1672207198477027</v>
      </c>
      <c r="AP118" s="36">
        <f t="shared" si="137"/>
        <v>6.4226299987394748</v>
      </c>
      <c r="AQ118" s="36">
        <f t="shared" si="137"/>
        <v>6.6886167975072706</v>
      </c>
      <c r="AR118" s="36">
        <f t="shared" si="137"/>
        <v>6.9656191735592357</v>
      </c>
      <c r="AS118" s="36">
        <f t="shared" si="137"/>
        <v>7.2540933260130167</v>
      </c>
      <c r="AT118" s="36">
        <f t="shared" si="137"/>
        <v>7.5545143470165188</v>
      </c>
      <c r="AU118" s="36">
        <f t="shared" si="137"/>
        <v>7.8673770041838598</v>
      </c>
      <c r="AV118" s="36">
        <f t="shared" si="137"/>
        <v>8.1931965554351294</v>
      </c>
      <c r="AW118" s="36">
        <f t="shared" si="133"/>
        <v>8.5325095975819192</v>
      </c>
      <c r="AX118" s="36">
        <f t="shared" si="133"/>
        <v>8.8858749500561753</v>
      </c>
      <c r="AY118" s="36">
        <f t="shared" si="133"/>
        <v>9.2538745752378002</v>
      </c>
      <c r="AZ118" s="36">
        <f t="shared" si="133"/>
        <v>9.6371145368966964</v>
      </c>
      <c r="BA118" s="36">
        <f t="shared" si="133"/>
        <v>10.036225998327735</v>
      </c>
      <c r="BB118" s="36">
        <f t="shared" si="133"/>
        <v>10.451866261822479</v>
      </c>
      <c r="BC118" s="36">
        <f t="shared" si="133"/>
        <v>10.884719851189594</v>
      </c>
      <c r="BD118" s="36">
        <f t="shared" si="133"/>
        <v>11.335499639106757</v>
      </c>
      <c r="BE118" s="36">
        <f t="shared" si="133"/>
        <v>11.804948021160723</v>
      </c>
      <c r="BF118" s="36">
        <f t="shared" si="133"/>
        <v>12.29383813850907</v>
      </c>
      <c r="BG118" s="36">
        <f t="shared" si="133"/>
        <v>12.802975151177282</v>
      </c>
      <c r="BH118" s="36">
        <f t="shared" si="133"/>
        <v>13.333197564088136</v>
      </c>
      <c r="BI118" s="36">
        <f t="shared" si="133"/>
        <v>13.885378608007281</v>
      </c>
      <c r="BJ118" s="36">
        <f t="shared" si="133"/>
        <v>14.460427677679293</v>
      </c>
      <c r="BK118" s="36">
        <f t="shared" si="133"/>
        <v>15.059291829522701</v>
      </c>
      <c r="BL118" s="36">
        <f t="shared" si="120"/>
        <v>15.682957341350551</v>
      </c>
      <c r="BM118" s="36">
        <f t="shared" si="138"/>
        <v>16.332451336685242</v>
      </c>
      <c r="BN118" s="36">
        <f t="shared" si="138"/>
        <v>17.008843476342722</v>
      </c>
      <c r="BO118" s="36">
        <f t="shared" si="138"/>
        <v>17.713247720071976</v>
      </c>
      <c r="BP118" s="36">
        <f t="shared" si="138"/>
        <v>18.446824161151035</v>
      </c>
      <c r="BQ118" s="36">
        <f t="shared" si="138"/>
        <v>19.210780936960941</v>
      </c>
      <c r="BR118" s="36">
        <f t="shared" si="138"/>
        <v>20.006376218684238</v>
      </c>
      <c r="BS118" s="36">
        <f t="shared" si="138"/>
        <v>20.834920283404823</v>
      </c>
      <c r="BT118" s="36">
        <f t="shared" si="138"/>
        <v>21.697777672021747</v>
      </c>
      <c r="BU118" s="36">
        <f t="shared" si="138"/>
        <v>22.596369436530853</v>
      </c>
      <c r="BV118" s="36">
        <f t="shared" si="138"/>
        <v>23.53217548037534</v>
      </c>
      <c r="BW118" s="36">
        <f t="shared" si="138"/>
        <v>24.506736995719599</v>
      </c>
      <c r="BX118" s="36">
        <f t="shared" si="138"/>
        <v>25.521659001660328</v>
      </c>
      <c r="BY118" s="36">
        <f t="shared" si="138"/>
        <v>26.578612987555086</v>
      </c>
      <c r="BZ118" s="36">
        <f t="shared" si="138"/>
        <v>27.67933966582169</v>
      </c>
      <c r="CA118" s="36">
        <f t="shared" si="138"/>
        <v>28.825651838742026</v>
      </c>
      <c r="CB118" s="36">
        <f t="shared" si="138"/>
        <v>30.019437383991683</v>
      </c>
      <c r="CC118" s="36">
        <f t="shared" si="134"/>
        <v>31.262662363812311</v>
      </c>
      <c r="CD118" s="36">
        <f t="shared" si="134"/>
        <v>32.557374262947228</v>
      </c>
      <c r="CE118" s="36">
        <f t="shared" si="134"/>
        <v>33.905705360672918</v>
      </c>
      <c r="CF118" s="36">
        <f t="shared" si="134"/>
        <v>35.309876242479824</v>
      </c>
      <c r="CG118" s="36">
        <f t="shared" si="134"/>
        <v>36.772199457185877</v>
      </c>
      <c r="CH118" s="36">
        <f t="shared" si="134"/>
        <v>38.295083325505765</v>
      </c>
      <c r="CI118" s="36">
        <f t="shared" si="134"/>
        <v>39.881035906348252</v>
      </c>
      <c r="CJ118" s="36">
        <f t="shared" si="134"/>
        <v>41.532669127373751</v>
      </c>
      <c r="CK118" s="36">
        <f t="shared" si="134"/>
        <v>43.252703086614801</v>
      </c>
      <c r="CL118" s="36">
        <f t="shared" si="134"/>
        <v>45.043970532243861</v>
      </c>
      <c r="CM118" s="36">
        <f t="shared" si="134"/>
        <v>46.909421527866201</v>
      </c>
      <c r="CN118" s="36">
        <f t="shared" si="134"/>
        <v>48.852128311021247</v>
      </c>
      <c r="CO118" s="36">
        <f t="shared" si="134"/>
        <v>50.87529035289387</v>
      </c>
      <c r="CP118" s="36">
        <f t="shared" si="134"/>
        <v>52.98223962756861</v>
      </c>
      <c r="CQ118" s="36">
        <f t="shared" si="134"/>
        <v>55.17644609950473</v>
      </c>
      <c r="CR118" s="36">
        <f t="shared" si="122"/>
        <v>57.461523438269609</v>
      </c>
      <c r="CS118" s="36">
        <f t="shared" si="139"/>
        <v>59.8412349699421</v>
      </c>
      <c r="CT118" s="36">
        <f t="shared" si="139"/>
        <v>62.319499874987272</v>
      </c>
      <c r="CU118" s="36">
        <f t="shared" si="139"/>
        <v>64.900399642809987</v>
      </c>
      <c r="CV118" s="36">
        <f t="shared" si="139"/>
        <v>67.588184793617316</v>
      </c>
      <c r="CW118" s="36">
        <f t="shared" si="139"/>
        <v>70.387281878660175</v>
      </c>
      <c r="CX118" s="36">
        <f t="shared" si="139"/>
        <v>73.302300770382999</v>
      </c>
      <c r="CY118" s="36">
        <f t="shared" si="139"/>
        <v>76.338042254487632</v>
      </c>
      <c r="CZ118" s="36">
        <f t="shared" si="139"/>
        <v>79.499505936414977</v>
      </c>
      <c r="DA118" s="36">
        <f t="shared" si="139"/>
        <v>82.791898475265654</v>
      </c>
      <c r="DB118" s="36">
        <f t="shared" si="139"/>
        <v>86.220642158720295</v>
      </c>
      <c r="DC118" s="36">
        <f t="shared" si="139"/>
        <v>89.791383833081525</v>
      </c>
      <c r="DD118" s="36">
        <f t="shared" si="139"/>
        <v>93.510004203144746</v>
      </c>
      <c r="DE118" s="36">
        <f t="shared" si="139"/>
        <v>97.382627517213763</v>
      </c>
      <c r="DF118" s="36">
        <f t="shared" si="139"/>
        <v>101.41563165321163</v>
      </c>
      <c r="DG118" s="36">
        <f t="shared" si="139"/>
        <v>105.61565862249772</v>
      </c>
      <c r="DH118" s="36">
        <f t="shared" si="139"/>
        <v>109.98962550868983</v>
      </c>
      <c r="DI118" s="36">
        <f t="shared" si="135"/>
        <v>114.54473585950669</v>
      </c>
      <c r="DJ118" s="36">
        <f t="shared" si="135"/>
        <v>119.28849155039228</v>
      </c>
      <c r="DK118" s="36">
        <f t="shared" si="135"/>
        <v>124.2287051394602</v>
      </c>
      <c r="DL118" s="36">
        <f t="shared" si="135"/>
        <v>129.37351273410579</v>
      </c>
      <c r="DM118" s="36">
        <f t="shared" si="135"/>
        <v>134.73138739047602</v>
      </c>
      <c r="DN118" s="36">
        <f t="shared" si="135"/>
        <v>140.31115306786518</v>
      </c>
      <c r="DO118" s="36">
        <f t="shared" si="135"/>
        <v>146.12199916101773</v>
      </c>
      <c r="DP118" s="36">
        <f t="shared" si="135"/>
        <v>152.17349563427209</v>
      </c>
      <c r="DQ118" s="36">
        <f t="shared" si="135"/>
        <v>158.47560878246981</v>
      </c>
      <c r="DR118" s="36">
        <f t="shared" si="135"/>
        <v>165.038717644587</v>
      </c>
      <c r="DS118" s="36">
        <f t="shared" si="135"/>
        <v>171.8736310971199</v>
      </c>
      <c r="DT118" s="36">
        <f t="shared" si="135"/>
        <v>178.99160565537599</v>
      </c>
      <c r="DU118" s="36">
        <f t="shared" si="135"/>
        <v>186.4043640119877</v>
      </c>
      <c r="DV118" s="36">
        <f t="shared" si="135"/>
        <v>194.12411434318011</v>
      </c>
      <c r="DW118" s="36">
        <f t="shared" si="135"/>
        <v>202.16357041458855</v>
      </c>
      <c r="DX118" s="36">
        <f t="shared" si="124"/>
        <v>210.53597251973829</v>
      </c>
      <c r="DY118" s="36">
        <f t="shared" si="140"/>
        <v>219.2551092856707</v>
      </c>
      <c r="DZ118" s="36">
        <f t="shared" si="140"/>
        <v>228.33534038162742</v>
      </c>
      <c r="EA118" s="36">
        <f t="shared" si="140"/>
        <v>237.79162016819211</v>
      </c>
      <c r="EB118" s="36">
        <f t="shared" si="140"/>
        <v>247.63952232583759</v>
      </c>
      <c r="EC118" s="36">
        <f t="shared" si="140"/>
        <v>257.89526550343976</v>
      </c>
      <c r="ED118" s="36">
        <f t="shared" si="140"/>
        <v>268.57574002899918</v>
      </c>
      <c r="EE118" s="36">
        <f t="shared" si="140"/>
        <v>279.69853572656012</v>
      </c>
      <c r="EF118" s="36">
        <f t="shared" si="140"/>
        <v>291.28197088513986</v>
      </c>
      <c r="EG118" s="36">
        <f t="shared" si="140"/>
        <v>303.34512242737696</v>
      </c>
      <c r="EH118" s="36">
        <f t="shared" si="140"/>
        <v>315.90785732758428</v>
      </c>
      <c r="EI118" s="36">
        <f t="shared" si="140"/>
        <v>328.99086533094879</v>
      </c>
      <c r="EJ118" s="36">
        <f t="shared" si="140"/>
        <v>342.61569302776468</v>
      </c>
      <c r="EK118" s="36">
        <f t="shared" si="140"/>
        <v>356.80477933881645</v>
      </c>
      <c r="EL118" s="36">
        <f t="shared" si="140"/>
        <v>371.58149247035414</v>
      </c>
      <c r="EM118" s="36">
        <f t="shared" si="140"/>
        <v>386.9701683995213</v>
      </c>
      <c r="EN118" s="36">
        <f t="shared" si="140"/>
        <v>402.99615095361901</v>
      </c>
      <c r="EO118" s="36">
        <f t="shared" si="136"/>
        <v>419.68583354921213</v>
      </c>
      <c r="EP118" s="36">
        <f t="shared" si="136"/>
        <v>437.06670265981916</v>
      </c>
      <c r="EQ118" s="36">
        <f t="shared" si="136"/>
        <v>455.16738308377285</v>
      </c>
      <c r="ER118" s="36">
        <f t="shared" si="136"/>
        <v>474.01768508680414</v>
      </c>
      <c r="ES118" s="36">
        <f t="shared" si="136"/>
        <v>493.64865349698897</v>
      </c>
      <c r="ET118" s="36">
        <f t="shared" si="136"/>
        <v>514.09261883291322</v>
      </c>
      <c r="EU118" s="36">
        <f t="shared" si="136"/>
        <v>535.3832505492594</v>
      </c>
      <c r="EV118" s="36">
        <f t="shared" si="136"/>
        <v>557.55561248750632</v>
      </c>
      <c r="EW118" s="36">
        <f t="shared" si="136"/>
        <v>580.64622062306387</v>
      </c>
      <c r="EX118" s="36">
        <f t="shared" si="136"/>
        <v>604.69310320394732</v>
      </c>
      <c r="EY118" s="36">
        <f t="shared" si="136"/>
        <v>629.73586338003554</v>
      </c>
      <c r="EZ118" s="36">
        <f t="shared" si="136"/>
        <v>655.8157444260562</v>
      </c>
      <c r="FA118" s="36">
        <f t="shared" si="136"/>
        <v>682.97569766571678</v>
      </c>
      <c r="FB118" s="36">
        <f t="shared" si="136"/>
        <v>711.26045320884464</v>
      </c>
      <c r="FC118" s="36">
        <f t="shared" si="136"/>
        <v>740.71659361803563</v>
      </c>
      <c r="FD118" s="36">
        <f t="shared" si="126"/>
        <v>771.39263062613281</v>
      </c>
      <c r="FE118" s="36">
        <f t="shared" si="144"/>
        <v>803.33908503088333</v>
      </c>
      <c r="FF118" s="36">
        <f t="shared" si="144"/>
        <v>836.60856989835224</v>
      </c>
      <c r="FG118" s="36">
        <f t="shared" si="144"/>
        <v>871.25587721212241</v>
      </c>
      <c r="FH118" s="36">
        <f t="shared" si="144"/>
        <v>907.33806811098509</v>
      </c>
      <c r="FI118" s="36">
        <f t="shared" si="144"/>
        <v>944.91456686373328</v>
      </c>
      <c r="FJ118" s="36">
        <f t="shared" si="144"/>
        <v>984.04725873582777</v>
      </c>
      <c r="FK118" s="36">
        <f t="shared" si="144"/>
        <v>1024.8005919091131</v>
      </c>
      <c r="FL118" s="36">
        <f t="shared" si="144"/>
        <v>1067.241683622437</v>
      </c>
      <c r="FM118" s="36">
        <f t="shared" si="144"/>
        <v>1111.4404307079765</v>
      </c>
      <c r="FN118" s="36">
        <f t="shared" si="144"/>
        <v>1157.4696247053164</v>
      </c>
      <c r="FO118" s="36">
        <f t="shared" si="144"/>
        <v>1205.4050717428622</v>
      </c>
      <c r="FP118" s="36">
        <f t="shared" si="144"/>
        <v>1255.3257173840209</v>
      </c>
      <c r="FQ118" s="36">
        <f t="shared" si="144"/>
        <v>1307.3137766437626</v>
      </c>
      <c r="FR118" s="36">
        <f t="shared" si="144"/>
        <v>1361.4548693896872</v>
      </c>
      <c r="FS118" s="36">
        <f t="shared" si="144"/>
        <v>1417.8381613505915</v>
      </c>
      <c r="FT118" s="36">
        <f t="shared" si="144"/>
        <v>1476.5565109647646</v>
      </c>
      <c r="FU118" s="36">
        <f t="shared" si="142"/>
        <v>1537.7066223098591</v>
      </c>
      <c r="FV118" s="36">
        <f t="shared" si="142"/>
        <v>1601.3892043661992</v>
      </c>
      <c r="FW118" s="36">
        <f t="shared" si="142"/>
        <v>1667.7091368758208</v>
      </c>
      <c r="FX118" s="36">
        <f t="shared" si="142"/>
        <v>1736.7756430703957</v>
      </c>
      <c r="FY118" s="36">
        <f t="shared" si="142"/>
        <v>1808.7024695525129</v>
      </c>
      <c r="FZ118" s="36">
        <f t="shared" si="142"/>
        <v>1883.6080736265603</v>
      </c>
      <c r="GA118" s="36">
        <f t="shared" si="142"/>
        <v>1961.6158183877303</v>
      </c>
      <c r="GB118" s="36">
        <f t="shared" si="142"/>
        <v>2042.8541758904394</v>
      </c>
      <c r="GC118" s="36">
        <f t="shared" si="142"/>
        <v>2127.4569387307656</v>
      </c>
      <c r="GD118" s="36">
        <f t="shared" si="142"/>
        <v>2215.5634403913614</v>
      </c>
      <c r="GE118" s="36">
        <f t="shared" si="142"/>
        <v>2307.3187847117288</v>
      </c>
      <c r="GF118" s="36">
        <f t="shared" si="142"/>
        <v>2402.8740848617799</v>
      </c>
      <c r="GG118" s="36">
        <f t="shared" si="142"/>
        <v>2502.3867122122451</v>
      </c>
      <c r="GH118" s="36">
        <f t="shared" si="142"/>
        <v>2606.0205555118027</v>
      </c>
      <c r="GI118" s="36">
        <f t="shared" si="142"/>
        <v>2713.9462907977681</v>
      </c>
      <c r="GJ118" s="36">
        <f t="shared" si="143"/>
        <v>2826.3416624848664</v>
      </c>
      <c r="GK118" s="36">
        <f t="shared" si="143"/>
        <v>2943.3917760950144</v>
      </c>
      <c r="GL118" s="36">
        <f t="shared" si="143"/>
        <v>3065.2894031102128</v>
      </c>
      <c r="GM118" s="36">
        <f t="shared" si="143"/>
        <v>3192.2352984506188</v>
      </c>
      <c r="GN118" s="36">
        <f t="shared" si="143"/>
        <v>3324.4385311006522</v>
      </c>
      <c r="GO118" s="36">
        <f t="shared" si="143"/>
        <v>3462.1168284276541</v>
      </c>
      <c r="GP118" s="36">
        <f t="shared" si="143"/>
        <v>3605.4969347601564</v>
      </c>
      <c r="GQ118" s="36">
        <f t="shared" si="143"/>
        <v>3754.814984816313</v>
      </c>
      <c r="GR118" s="36">
        <f t="shared" si="143"/>
        <v>3910.3168925974951</v>
      </c>
      <c r="GS118" s="36">
        <f t="shared" si="143"/>
        <v>4072.2587563875272</v>
      </c>
      <c r="GT118" s="36">
        <f t="shared" si="143"/>
        <v>4240.9072805245596</v>
      </c>
      <c r="GU118" s="36">
        <f t="shared" si="143"/>
        <v>4416.540214640203</v>
      </c>
      <c r="GV118" s="36">
        <f t="shared" si="143"/>
        <v>4599.4468110893113</v>
      </c>
      <c r="GW118" s="36">
        <f t="shared" si="143"/>
        <v>4789.9283013237637</v>
      </c>
      <c r="GX118" s="36">
        <f t="shared" si="143"/>
        <v>4988.2983919947856</v>
      </c>
      <c r="GY118" s="36">
        <f t="shared" si="143"/>
        <v>5194.8837816008572</v>
      </c>
      <c r="GZ118" s="36">
        <f t="shared" si="141"/>
        <v>5410.0246985320746</v>
      </c>
      <c r="HA118" s="36">
        <f t="shared" si="141"/>
        <v>5634.0754613970812</v>
      </c>
      <c r="HB118" s="36">
        <f t="shared" si="141"/>
        <v>5867.4050625553791</v>
      </c>
      <c r="HC118" s="36">
        <f t="shared" si="141"/>
        <v>6110.3977758160463</v>
      </c>
      <c r="HD118" s="36">
        <f t="shared" si="141"/>
        <v>6363.4537893036913</v>
      </c>
      <c r="HE118" s="36">
        <f t="shared" si="141"/>
        <v>6626.9898645339135</v>
      </c>
      <c r="HF118" s="36">
        <f t="shared" si="141"/>
        <v>6901.4400227837195</v>
      </c>
      <c r="HG118" s="36">
        <f t="shared" si="141"/>
        <v>7187.2562598872837</v>
      </c>
      <c r="HH118" s="36">
        <f t="shared" si="141"/>
        <v>7484.9092906342548</v>
      </c>
      <c r="HI118" s="36">
        <f t="shared" si="141"/>
        <v>7794.889323996581</v>
      </c>
      <c r="HJ118" s="36">
        <f t="shared" si="141"/>
        <v>8117.7068704605745</v>
      </c>
      <c r="HK118" s="36">
        <f t="shared" si="141"/>
        <v>8453.8935827938276</v>
      </c>
      <c r="HL118" s="36">
        <f t="shared" si="141"/>
        <v>8804.003131631649</v>
      </c>
      <c r="HM118" s="36">
        <f t="shared" si="141"/>
        <v>9168.6121173250413</v>
      </c>
    </row>
    <row r="119" spans="1:221" x14ac:dyDescent="0.25">
      <c r="A119" s="7" t="s">
        <v>1549</v>
      </c>
      <c r="B119" s="16" t="s">
        <v>1550</v>
      </c>
      <c r="C119" s="15">
        <v>411.26</v>
      </c>
      <c r="D119" s="15">
        <v>43.22</v>
      </c>
      <c r="E119" s="14">
        <f t="shared" si="93"/>
        <v>17774.657199999998</v>
      </c>
      <c r="F119" s="12">
        <f>IF(OR(G119="n/a",J119="n/a"),0%,E119/SUMIFS(E$13:E$515,G$13:G$515,"&lt;&gt;n/a",$J$13:$J$515,"&lt;&gt;n/a"))</f>
        <v>6.2110950742561748E-4</v>
      </c>
      <c r="G119" s="13">
        <v>1.3882461823229986E-2</v>
      </c>
      <c r="H119" s="13">
        <f t="shared" si="107"/>
        <v>1.5422720962517355E-2</v>
      </c>
      <c r="I119" s="33">
        <f t="shared" si="108"/>
        <v>0.66657000000000011</v>
      </c>
      <c r="J119" s="13">
        <v>0.22190000000000001</v>
      </c>
      <c r="K119" s="41">
        <f t="shared" si="94"/>
        <v>0.19181899999999999</v>
      </c>
      <c r="L119" s="1">
        <f t="shared" si="95"/>
        <v>0.16173799999999997</v>
      </c>
      <c r="M119" s="1">
        <f t="shared" si="96"/>
        <v>0.13165699999999994</v>
      </c>
      <c r="N119" s="1">
        <f t="shared" si="97"/>
        <v>0.10157599999999992</v>
      </c>
      <c r="O119" s="1">
        <f t="shared" si="98"/>
        <v>7.1494999999999892E-2</v>
      </c>
      <c r="P119" s="5">
        <v>4.141399999999984E-2</v>
      </c>
      <c r="Q119" s="1">
        <f t="shared" si="99"/>
        <v>8.8879456389844291E-2</v>
      </c>
      <c r="R119" s="12">
        <f t="shared" si="100"/>
        <v>5.5203875378552841E-5</v>
      </c>
      <c r="S119" s="12">
        <f t="shared" si="101"/>
        <v>6.2110950742561748E-4</v>
      </c>
      <c r="T119" s="7"/>
      <c r="U119" s="42">
        <f t="shared" si="102"/>
        <v>-43.22</v>
      </c>
      <c r="V119" s="36">
        <f t="shared" si="103"/>
        <v>0.81448188300000013</v>
      </c>
      <c r="W119" s="36">
        <f t="shared" si="104"/>
        <v>0.9952154128377001</v>
      </c>
      <c r="X119" s="36">
        <f t="shared" si="128"/>
        <v>1.2160537129463858</v>
      </c>
      <c r="Y119" s="36">
        <f t="shared" si="128"/>
        <v>1.4858960318491887</v>
      </c>
      <c r="Z119" s="36">
        <f t="shared" si="128"/>
        <v>1.8156163613165237</v>
      </c>
      <c r="AA119" s="36">
        <f t="shared" si="105"/>
        <v>2.163886076127898</v>
      </c>
      <c r="AB119" s="36">
        <f t="shared" si="127"/>
        <v>2.5138686823086718</v>
      </c>
      <c r="AC119" s="36">
        <f t="shared" si="127"/>
        <v>2.8448370914153842</v>
      </c>
      <c r="AD119" s="36">
        <f t="shared" si="127"/>
        <v>3.1338042638129928</v>
      </c>
      <c r="AE119" s="36">
        <f t="shared" si="127"/>
        <v>3.3578555996543025</v>
      </c>
      <c r="AF119" s="36">
        <f t="shared" si="106"/>
        <v>3.4969178314583851</v>
      </c>
      <c r="AG119" s="36">
        <f t="shared" si="137"/>
        <v>3.6417391865304021</v>
      </c>
      <c r="AH119" s="36">
        <f t="shared" si="137"/>
        <v>3.7925581732013716</v>
      </c>
      <c r="AI119" s="36">
        <f t="shared" si="137"/>
        <v>3.9496231773863326</v>
      </c>
      <c r="AJ119" s="36">
        <f t="shared" si="137"/>
        <v>4.1131928716546096</v>
      </c>
      <c r="AK119" s="36">
        <f t="shared" si="137"/>
        <v>4.2835366412413132</v>
      </c>
      <c r="AL119" s="36">
        <f t="shared" si="137"/>
        <v>4.4609350277016802</v>
      </c>
      <c r="AM119" s="36">
        <f t="shared" si="137"/>
        <v>4.6456801909389167</v>
      </c>
      <c r="AN119" s="36">
        <f t="shared" si="137"/>
        <v>4.8380763903664601</v>
      </c>
      <c r="AO119" s="36">
        <f t="shared" si="137"/>
        <v>5.0384404859970955</v>
      </c>
      <c r="AP119" s="36">
        <f t="shared" si="137"/>
        <v>5.2471024602841787</v>
      </c>
      <c r="AQ119" s="36">
        <f t="shared" si="137"/>
        <v>5.4644059615743865</v>
      </c>
      <c r="AR119" s="36">
        <f t="shared" si="137"/>
        <v>5.6907088700670272</v>
      </c>
      <c r="AS119" s="36">
        <f t="shared" si="137"/>
        <v>5.9263838872119825</v>
      </c>
      <c r="AT119" s="36">
        <f t="shared" si="137"/>
        <v>6.1718191495169785</v>
      </c>
      <c r="AU119" s="36">
        <f t="shared" si="137"/>
        <v>6.4274188677750734</v>
      </c>
      <c r="AV119" s="36">
        <f t="shared" si="137"/>
        <v>6.6936039927651096</v>
      </c>
      <c r="AW119" s="36">
        <f t="shared" si="133"/>
        <v>6.9708129085214825</v>
      </c>
      <c r="AX119" s="36">
        <f t="shared" si="133"/>
        <v>7.2595021543149905</v>
      </c>
      <c r="AY119" s="36">
        <f t="shared" si="133"/>
        <v>7.56014717653379</v>
      </c>
      <c r="AZ119" s="36">
        <f t="shared" si="133"/>
        <v>7.8732431117027595</v>
      </c>
      <c r="BA119" s="36">
        <f t="shared" si="133"/>
        <v>8.199305601930817</v>
      </c>
      <c r="BB119" s="36">
        <f t="shared" si="133"/>
        <v>8.5388716441291788</v>
      </c>
      <c r="BC119" s="36">
        <f t="shared" si="133"/>
        <v>8.892500474399144</v>
      </c>
      <c r="BD119" s="36">
        <f t="shared" si="133"/>
        <v>9.2607744890459092</v>
      </c>
      <c r="BE119" s="36">
        <f t="shared" si="133"/>
        <v>9.6443002037352556</v>
      </c>
      <c r="BF119" s="36">
        <f t="shared" si="133"/>
        <v>10.043709252372746</v>
      </c>
      <c r="BG119" s="36">
        <f t="shared" si="133"/>
        <v>10.459659427350509</v>
      </c>
      <c r="BH119" s="36">
        <f t="shared" si="133"/>
        <v>10.892835762874801</v>
      </c>
      <c r="BI119" s="36">
        <f t="shared" si="133"/>
        <v>11.343951663158496</v>
      </c>
      <c r="BJ119" s="36">
        <f t="shared" si="133"/>
        <v>11.81375007733654</v>
      </c>
      <c r="BK119" s="36">
        <f t="shared" si="133"/>
        <v>12.303004723039352</v>
      </c>
      <c r="BL119" s="36">
        <f t="shared" si="120"/>
        <v>12.812521360639302</v>
      </c>
      <c r="BM119" s="36">
        <f t="shared" si="138"/>
        <v>13.343139120268816</v>
      </c>
      <c r="BN119" s="36">
        <f t="shared" si="138"/>
        <v>13.895731883795627</v>
      </c>
      <c r="BO119" s="36">
        <f t="shared" si="138"/>
        <v>14.471209724031135</v>
      </c>
      <c r="BP119" s="36">
        <f t="shared" si="138"/>
        <v>15.070520403542158</v>
      </c>
      <c r="BQ119" s="36">
        <f t="shared" si="138"/>
        <v>15.694650935534451</v>
      </c>
      <c r="BR119" s="36">
        <f t="shared" si="138"/>
        <v>16.344629209378674</v>
      </c>
      <c r="BS119" s="36">
        <f t="shared" si="138"/>
        <v>17.021525683455881</v>
      </c>
      <c r="BT119" s="36">
        <f t="shared" si="138"/>
        <v>17.726455148110521</v>
      </c>
      <c r="BU119" s="36">
        <f t="shared" si="138"/>
        <v>18.460578561614366</v>
      </c>
      <c r="BV119" s="36">
        <f t="shared" si="138"/>
        <v>19.225104962165059</v>
      </c>
      <c r="BW119" s="36">
        <f t="shared" si="138"/>
        <v>20.021293459068158</v>
      </c>
      <c r="BX119" s="36">
        <f t="shared" si="138"/>
        <v>20.850455306382003</v>
      </c>
      <c r="BY119" s="36">
        <f t="shared" si="138"/>
        <v>21.713956062440502</v>
      </c>
      <c r="BZ119" s="36">
        <f t="shared" si="138"/>
        <v>22.61321783881041</v>
      </c>
      <c r="CA119" s="36">
        <f t="shared" si="138"/>
        <v>23.549721642386899</v>
      </c>
      <c r="CB119" s="36">
        <f t="shared" si="138"/>
        <v>24.525009814484708</v>
      </c>
      <c r="CC119" s="36">
        <f t="shared" si="134"/>
        <v>25.540688570941775</v>
      </c>
      <c r="CD119" s="36">
        <f t="shared" si="134"/>
        <v>26.598430647418752</v>
      </c>
      <c r="CE119" s="36">
        <f t="shared" si="134"/>
        <v>27.699978054250948</v>
      </c>
      <c r="CF119" s="36">
        <f t="shared" si="134"/>
        <v>28.847144945389694</v>
      </c>
      <c r="CG119" s="36">
        <f t="shared" si="134"/>
        <v>30.041820606158058</v>
      </c>
      <c r="CH119" s="36">
        <f t="shared" si="134"/>
        <v>31.285972564741485</v>
      </c>
      <c r="CI119" s="36">
        <f t="shared" si="134"/>
        <v>32.581649832537686</v>
      </c>
      <c r="CJ119" s="36">
        <f t="shared" si="134"/>
        <v>33.930986278702399</v>
      </c>
      <c r="CK119" s="36">
        <f t="shared" si="134"/>
        <v>35.336204144448573</v>
      </c>
      <c r="CL119" s="36">
        <f t="shared" si="134"/>
        <v>36.799617702886763</v>
      </c>
      <c r="CM119" s="36">
        <f t="shared" si="134"/>
        <v>38.32363707043411</v>
      </c>
      <c r="CN119" s="36">
        <f t="shared" si="134"/>
        <v>39.910772176069059</v>
      </c>
      <c r="CO119" s="36">
        <f t="shared" si="134"/>
        <v>41.563636894968774</v>
      </c>
      <c r="CP119" s="36">
        <f t="shared" si="134"/>
        <v>43.284953353337002</v>
      </c>
      <c r="CQ119" s="36">
        <f t="shared" si="134"/>
        <v>45.077556411512091</v>
      </c>
      <c r="CR119" s="36">
        <f t="shared" si="122"/>
        <v>46.944398332738444</v>
      </c>
      <c r="CS119" s="36">
        <f t="shared" si="139"/>
        <v>48.888553645290465</v>
      </c>
      <c r="CT119" s="36">
        <f t="shared" si="139"/>
        <v>50.913224205956517</v>
      </c>
      <c r="CU119" s="36">
        <f t="shared" si="139"/>
        <v>53.021744473221993</v>
      </c>
      <c r="CV119" s="36">
        <f t="shared" si="139"/>
        <v>55.217586998835998</v>
      </c>
      <c r="CW119" s="36">
        <f t="shared" si="139"/>
        <v>57.504368146805781</v>
      </c>
      <c r="CX119" s="36">
        <f t="shared" si="139"/>
        <v>59.885854049237587</v>
      </c>
      <c r="CY119" s="36">
        <f t="shared" si="139"/>
        <v>62.365966808832702</v>
      </c>
      <c r="CZ119" s="36">
        <f t="shared" si="139"/>
        <v>64.948790958253696</v>
      </c>
      <c r="DA119" s="36">
        <f t="shared" si="139"/>
        <v>67.638580186998809</v>
      </c>
      <c r="DB119" s="36">
        <f t="shared" si="139"/>
        <v>70.439764346863171</v>
      </c>
      <c r="DC119" s="36">
        <f t="shared" si="139"/>
        <v>73.356956747524151</v>
      </c>
      <c r="DD119" s="36">
        <f t="shared" si="139"/>
        <v>76.394961754266106</v>
      </c>
      <c r="DE119" s="36">
        <f t="shared" si="139"/>
        <v>79.55878270035727</v>
      </c>
      <c r="DF119" s="36">
        <f t="shared" si="139"/>
        <v>82.853630127109852</v>
      </c>
      <c r="DG119" s="36">
        <f t="shared" si="139"/>
        <v>86.284930365193972</v>
      </c>
      <c r="DH119" s="36">
        <f t="shared" si="139"/>
        <v>89.858334471338097</v>
      </c>
      <c r="DI119" s="36">
        <f t="shared" si="135"/>
        <v>93.579727535134083</v>
      </c>
      <c r="DJ119" s="36">
        <f t="shared" si="135"/>
        <v>97.455238371274106</v>
      </c>
      <c r="DK119" s="36">
        <f t="shared" si="135"/>
        <v>101.49124961318203</v>
      </c>
      <c r="DL119" s="36">
        <f t="shared" si="135"/>
        <v>105.69440822466234</v>
      </c>
      <c r="DM119" s="36">
        <f t="shared" si="135"/>
        <v>110.07163644687849</v>
      </c>
      <c r="DN119" s="36">
        <f t="shared" si="135"/>
        <v>114.6301431986895</v>
      </c>
      <c r="DO119" s="36">
        <f t="shared" si="135"/>
        <v>119.37743594912</v>
      </c>
      <c r="DP119" s="36">
        <f t="shared" si="135"/>
        <v>124.32133308151684</v>
      </c>
      <c r="DQ119" s="36">
        <f t="shared" si="135"/>
        <v>129.46997676975477</v>
      </c>
      <c r="DR119" s="36">
        <f t="shared" si="135"/>
        <v>134.83184638769737</v>
      </c>
      <c r="DS119" s="36">
        <f t="shared" si="135"/>
        <v>140.41577247399744</v>
      </c>
      <c r="DT119" s="36">
        <f t="shared" si="135"/>
        <v>146.23095127523555</v>
      </c>
      <c r="DU119" s="36">
        <f t="shared" si="135"/>
        <v>152.28695989134815</v>
      </c>
      <c r="DV119" s="36">
        <f t="shared" si="135"/>
        <v>158.59377204828843</v>
      </c>
      <c r="DW119" s="36">
        <f t="shared" si="135"/>
        <v>165.16177452389621</v>
      </c>
      <c r="DX119" s="36">
        <f t="shared" si="124"/>
        <v>172.00178425402882</v>
      </c>
      <c r="DY119" s="36">
        <f t="shared" si="140"/>
        <v>179.12506614712515</v>
      </c>
      <c r="DZ119" s="36">
        <f t="shared" si="140"/>
        <v>186.54335163654216</v>
      </c>
      <c r="EA119" s="36">
        <f t="shared" si="140"/>
        <v>194.26885800121789</v>
      </c>
      <c r="EB119" s="36">
        <f t="shared" si="140"/>
        <v>202.31430848648029</v>
      </c>
      <c r="EC119" s="36">
        <f t="shared" si="140"/>
        <v>210.69295325813934</v>
      </c>
      <c r="ED119" s="36">
        <f t="shared" si="140"/>
        <v>219.41859122437188</v>
      </c>
      <c r="EE119" s="36">
        <f t="shared" si="140"/>
        <v>228.50559276133799</v>
      </c>
      <c r="EF119" s="36">
        <f t="shared" si="140"/>
        <v>237.96892337995601</v>
      </c>
      <c r="EG119" s="36">
        <f t="shared" si="140"/>
        <v>247.82416837281346</v>
      </c>
      <c r="EH119" s="36">
        <f t="shared" si="140"/>
        <v>258.0875584818051</v>
      </c>
      <c r="EI119" s="36">
        <f t="shared" si="140"/>
        <v>268.77599662877054</v>
      </c>
      <c r="EJ119" s="36">
        <f t="shared" si="140"/>
        <v>279.90708575315438</v>
      </c>
      <c r="EK119" s="36">
        <f t="shared" si="140"/>
        <v>291.49915780253548</v>
      </c>
      <c r="EL119" s="36">
        <f t="shared" si="140"/>
        <v>303.57130392376962</v>
      </c>
      <c r="EM119" s="36">
        <f t="shared" si="140"/>
        <v>316.14340590446858</v>
      </c>
      <c r="EN119" s="36">
        <f t="shared" si="140"/>
        <v>329.23616891659617</v>
      </c>
      <c r="EO119" s="36">
        <f t="shared" si="136"/>
        <v>342.87115561610801</v>
      </c>
      <c r="EP119" s="36">
        <f t="shared" si="136"/>
        <v>357.07082165479346</v>
      </c>
      <c r="EQ119" s="36">
        <f t="shared" si="136"/>
        <v>371.85855266280504</v>
      </c>
      <c r="ER119" s="36">
        <f t="shared" si="136"/>
        <v>387.25870276278238</v>
      </c>
      <c r="ES119" s="36">
        <f t="shared" si="136"/>
        <v>403.29663467900019</v>
      </c>
      <c r="ET119" s="36">
        <f t="shared" si="136"/>
        <v>419.99876150759621</v>
      </c>
      <c r="EU119" s="36">
        <f t="shared" si="136"/>
        <v>437.39259021667175</v>
      </c>
      <c r="EV119" s="36">
        <f t="shared" si="136"/>
        <v>455.50676694790491</v>
      </c>
      <c r="EW119" s="36">
        <f t="shared" si="136"/>
        <v>474.37112419428536</v>
      </c>
      <c r="EX119" s="36">
        <f t="shared" si="136"/>
        <v>494.01672993166744</v>
      </c>
      <c r="EY119" s="36">
        <f t="shared" si="136"/>
        <v>514.47593878505745</v>
      </c>
      <c r="EZ119" s="36">
        <f t="shared" si="136"/>
        <v>535.78244531390169</v>
      </c>
      <c r="FA119" s="36">
        <f t="shared" si="136"/>
        <v>557.97133950413149</v>
      </c>
      <c r="FB119" s="36">
        <f t="shared" si="136"/>
        <v>581.0791645583555</v>
      </c>
      <c r="FC119" s="36">
        <f t="shared" si="136"/>
        <v>605.14397707937519</v>
      </c>
      <c r="FD119" s="36">
        <f t="shared" si="126"/>
        <v>630.20540974614039</v>
      </c>
      <c r="FE119" s="36">
        <f t="shared" si="144"/>
        <v>656.30473658536698</v>
      </c>
      <c r="FF119" s="36">
        <f t="shared" si="144"/>
        <v>683.48494094631326</v>
      </c>
      <c r="FG119" s="36">
        <f t="shared" si="144"/>
        <v>711.79078629066373</v>
      </c>
      <c r="FH119" s="36">
        <f t="shared" si="144"/>
        <v>741.26888991410522</v>
      </c>
      <c r="FI119" s="36">
        <f t="shared" si="144"/>
        <v>771.96779972100785</v>
      </c>
      <c r="FJ119" s="36">
        <f t="shared" si="144"/>
        <v>803.93807417865355</v>
      </c>
      <c r="FK119" s="36">
        <f t="shared" si="144"/>
        <v>837.2323655826882</v>
      </c>
      <c r="FL119" s="36">
        <f t="shared" si="144"/>
        <v>871.90550677092949</v>
      </c>
      <c r="FM119" s="36">
        <f t="shared" si="144"/>
        <v>908.0146014283406</v>
      </c>
      <c r="FN119" s="36">
        <f t="shared" si="144"/>
        <v>945.61911813189374</v>
      </c>
      <c r="FO119" s="36">
        <f t="shared" si="144"/>
        <v>984.7809882902078</v>
      </c>
      <c r="FP119" s="36">
        <f t="shared" si="144"/>
        <v>1025.5647081392583</v>
      </c>
      <c r="FQ119" s="36">
        <f t="shared" si="144"/>
        <v>1068.0374449621374</v>
      </c>
      <c r="FR119" s="36">
        <f t="shared" si="144"/>
        <v>1112.2691477077992</v>
      </c>
      <c r="FS119" s="36">
        <f t="shared" si="144"/>
        <v>1158.3326621909698</v>
      </c>
      <c r="FT119" s="36">
        <f t="shared" si="144"/>
        <v>1206.3038510629465</v>
      </c>
      <c r="FU119" s="36">
        <f t="shared" si="142"/>
        <v>1256.2617187508672</v>
      </c>
      <c r="FV119" s="36">
        <f t="shared" si="142"/>
        <v>1308.2885415712153</v>
      </c>
      <c r="FW119" s="36">
        <f t="shared" si="142"/>
        <v>1362.4700032318453</v>
      </c>
      <c r="FX119" s="36">
        <f t="shared" si="142"/>
        <v>1418.8953359456887</v>
      </c>
      <c r="FY119" s="36">
        <f t="shared" si="142"/>
        <v>1477.6574673885432</v>
      </c>
      <c r="FZ119" s="36">
        <f t="shared" si="142"/>
        <v>1538.8531737429721</v>
      </c>
      <c r="GA119" s="36">
        <f t="shared" si="142"/>
        <v>1602.5832390803632</v>
      </c>
      <c r="GB119" s="36">
        <f t="shared" si="142"/>
        <v>1668.9526213436372</v>
      </c>
      <c r="GC119" s="36">
        <f t="shared" si="142"/>
        <v>1738.0706252039624</v>
      </c>
      <c r="GD119" s="36">
        <f t="shared" si="142"/>
        <v>1810.051082076159</v>
      </c>
      <c r="GE119" s="36">
        <f t="shared" si="142"/>
        <v>1885.0125375892608</v>
      </c>
      <c r="GF119" s="36">
        <f t="shared" si="142"/>
        <v>1963.0784468209822</v>
      </c>
      <c r="GG119" s="36">
        <f t="shared" si="142"/>
        <v>2044.3773776176261</v>
      </c>
      <c r="GH119" s="36">
        <f t="shared" si="142"/>
        <v>2129.0432223342823</v>
      </c>
      <c r="GI119" s="36">
        <f t="shared" si="142"/>
        <v>2217.2154183440339</v>
      </c>
      <c r="GJ119" s="36">
        <f t="shared" si="143"/>
        <v>2309.0391776793335</v>
      </c>
      <c r="GK119" s="36">
        <f t="shared" si="143"/>
        <v>2404.6657261837449</v>
      </c>
      <c r="GL119" s="36">
        <f t="shared" si="143"/>
        <v>2504.252552567918</v>
      </c>
      <c r="GM119" s="36">
        <f t="shared" si="143"/>
        <v>2607.9636677799654</v>
      </c>
      <c r="GN119" s="36">
        <f t="shared" si="143"/>
        <v>2715.9698751174046</v>
      </c>
      <c r="GO119" s="36">
        <f t="shared" si="143"/>
        <v>2828.4490515255166</v>
      </c>
      <c r="GP119" s="36">
        <f t="shared" si="143"/>
        <v>2945.586440545394</v>
      </c>
      <c r="GQ119" s="36">
        <f t="shared" si="143"/>
        <v>3067.5749573941403</v>
      </c>
      <c r="GR119" s="36">
        <f t="shared" si="143"/>
        <v>3194.6155066796605</v>
      </c>
      <c r="GS119" s="36">
        <f t="shared" si="143"/>
        <v>3326.9173132732913</v>
      </c>
      <c r="GT119" s="36">
        <f t="shared" si="143"/>
        <v>3464.6982668851906</v>
      </c>
      <c r="GU119" s="36">
        <f t="shared" si="143"/>
        <v>3608.1852809099732</v>
      </c>
      <c r="GV119" s="36">
        <f t="shared" si="143"/>
        <v>3757.6146661335783</v>
      </c>
      <c r="GW119" s="36">
        <f t="shared" si="143"/>
        <v>3913.2325199168336</v>
      </c>
      <c r="GX119" s="36">
        <f t="shared" si="143"/>
        <v>4075.2951314966685</v>
      </c>
      <c r="GY119" s="36">
        <f t="shared" si="143"/>
        <v>4244.0694040724711</v>
      </c>
      <c r="GZ119" s="36">
        <f t="shared" si="141"/>
        <v>4419.8332943727273</v>
      </c>
      <c r="HA119" s="36">
        <f t="shared" si="141"/>
        <v>4602.8762704258788</v>
      </c>
      <c r="HB119" s="36">
        <f t="shared" si="141"/>
        <v>4793.4997882892958</v>
      </c>
      <c r="HC119" s="36">
        <f t="shared" si="141"/>
        <v>4992.017788521508</v>
      </c>
      <c r="HD119" s="36">
        <f t="shared" si="141"/>
        <v>5198.7572132153373</v>
      </c>
      <c r="HE119" s="36">
        <f t="shared" si="141"/>
        <v>5414.0585444434364</v>
      </c>
      <c r="HF119" s="36">
        <f t="shared" si="141"/>
        <v>5638.2763650030156</v>
      </c>
      <c r="HG119" s="36">
        <f t="shared" si="141"/>
        <v>5871.7799423832494</v>
      </c>
      <c r="HH119" s="36">
        <f t="shared" si="141"/>
        <v>6114.9538369171087</v>
      </c>
      <c r="HI119" s="36">
        <f t="shared" si="141"/>
        <v>6368.1985351191925</v>
      </c>
      <c r="HJ119" s="36">
        <f t="shared" si="141"/>
        <v>6631.9311092526177</v>
      </c>
      <c r="HK119" s="36">
        <f t="shared" si="141"/>
        <v>6906.5859042112043</v>
      </c>
      <c r="HL119" s="36">
        <f t="shared" si="141"/>
        <v>7192.6152528482062</v>
      </c>
      <c r="HM119" s="36">
        <f t="shared" si="141"/>
        <v>7490.4902209296606</v>
      </c>
    </row>
    <row r="120" spans="1:221" x14ac:dyDescent="0.25">
      <c r="A120" s="7" t="s">
        <v>1287</v>
      </c>
      <c r="B120" s="16" t="s">
        <v>1288</v>
      </c>
      <c r="C120" s="15">
        <v>183.12200000000001</v>
      </c>
      <c r="D120" s="15">
        <v>222.63</v>
      </c>
      <c r="E120" s="14">
        <f t="shared" si="93"/>
        <v>40768.450860000004</v>
      </c>
      <c r="F120" s="12">
        <f>IF(OR(G120="n/a",J120="n/a"),0%,E120/SUMIFS(E$13:E$515,G$13:G$515,"&lt;&gt;n/a",$J$13:$J$515,"&lt;&gt;n/a"))</f>
        <v>0</v>
      </c>
      <c r="G120" s="13" t="s">
        <v>227</v>
      </c>
      <c r="H120" s="13" t="str">
        <f t="shared" si="107"/>
        <v>n/a</v>
      </c>
      <c r="I120" s="33" t="str">
        <f t="shared" si="108"/>
        <v>n/a</v>
      </c>
      <c r="J120" s="13">
        <v>0.13159999999999999</v>
      </c>
      <c r="K120" s="41">
        <f t="shared" si="94"/>
        <v>0.11656899999999996</v>
      </c>
      <c r="L120" s="1">
        <f t="shared" si="95"/>
        <v>0.10153799999999993</v>
      </c>
      <c r="M120" s="1">
        <f t="shared" si="96"/>
        <v>8.6506999999999903E-2</v>
      </c>
      <c r="N120" s="1">
        <f t="shared" si="97"/>
        <v>7.1475999999999873E-2</v>
      </c>
      <c r="O120" s="1">
        <f t="shared" si="98"/>
        <v>5.6444999999999849E-2</v>
      </c>
      <c r="P120" s="5">
        <v>4.141399999999984E-2</v>
      </c>
      <c r="Q120" s="1" t="str">
        <f t="shared" si="99"/>
        <v>n/a</v>
      </c>
      <c r="R120" s="12" t="str">
        <f t="shared" si="100"/>
        <v>n/a</v>
      </c>
      <c r="S120" s="12">
        <f t="shared" si="101"/>
        <v>0</v>
      </c>
      <c r="T120" s="7"/>
      <c r="U120" s="42">
        <f t="shared" si="102"/>
        <v>-222.63</v>
      </c>
      <c r="V120" s="36" t="str">
        <f t="shared" si="103"/>
        <v>n/a</v>
      </c>
      <c r="W120" s="36" t="str">
        <f t="shared" si="104"/>
        <v>n/a</v>
      </c>
      <c r="X120" s="36" t="str">
        <f t="shared" si="128"/>
        <v>n/a</v>
      </c>
      <c r="Y120" s="36" t="str">
        <f t="shared" si="128"/>
        <v>n/a</v>
      </c>
      <c r="Z120" s="36" t="str">
        <f t="shared" si="128"/>
        <v>n/a</v>
      </c>
      <c r="AA120" s="36" t="str">
        <f t="shared" si="105"/>
        <v>n/a</v>
      </c>
      <c r="AB120" s="36" t="str">
        <f t="shared" si="127"/>
        <v>n/a</v>
      </c>
      <c r="AC120" s="36" t="str">
        <f t="shared" si="127"/>
        <v>n/a</v>
      </c>
      <c r="AD120" s="36" t="str">
        <f t="shared" si="127"/>
        <v>n/a</v>
      </c>
      <c r="AE120" s="36" t="str">
        <f t="shared" si="127"/>
        <v>n/a</v>
      </c>
      <c r="AF120" s="36" t="str">
        <f t="shared" si="106"/>
        <v>n/a</v>
      </c>
      <c r="AG120" s="36" t="str">
        <f t="shared" si="137"/>
        <v>n/a</v>
      </c>
      <c r="AH120" s="36" t="str">
        <f t="shared" si="137"/>
        <v>n/a</v>
      </c>
      <c r="AI120" s="36" t="str">
        <f t="shared" si="137"/>
        <v>n/a</v>
      </c>
      <c r="AJ120" s="36" t="str">
        <f t="shared" si="137"/>
        <v>n/a</v>
      </c>
      <c r="AK120" s="36" t="str">
        <f t="shared" si="137"/>
        <v>n/a</v>
      </c>
      <c r="AL120" s="36" t="str">
        <f t="shared" si="137"/>
        <v>n/a</v>
      </c>
      <c r="AM120" s="36" t="str">
        <f t="shared" si="137"/>
        <v>n/a</v>
      </c>
      <c r="AN120" s="36" t="str">
        <f t="shared" si="137"/>
        <v>n/a</v>
      </c>
      <c r="AO120" s="36" t="str">
        <f t="shared" si="137"/>
        <v>n/a</v>
      </c>
      <c r="AP120" s="36" t="str">
        <f t="shared" si="137"/>
        <v>n/a</v>
      </c>
      <c r="AQ120" s="36" t="str">
        <f t="shared" si="137"/>
        <v>n/a</v>
      </c>
      <c r="AR120" s="36" t="str">
        <f t="shared" si="137"/>
        <v>n/a</v>
      </c>
      <c r="AS120" s="36" t="str">
        <f t="shared" si="137"/>
        <v>n/a</v>
      </c>
      <c r="AT120" s="36" t="str">
        <f t="shared" si="137"/>
        <v>n/a</v>
      </c>
      <c r="AU120" s="36" t="str">
        <f t="shared" si="137"/>
        <v>n/a</v>
      </c>
      <c r="AV120" s="36" t="str">
        <f t="shared" si="137"/>
        <v>n/a</v>
      </c>
      <c r="AW120" s="36" t="str">
        <f t="shared" si="133"/>
        <v>n/a</v>
      </c>
      <c r="AX120" s="36" t="str">
        <f t="shared" si="133"/>
        <v>n/a</v>
      </c>
      <c r="AY120" s="36" t="str">
        <f t="shared" si="133"/>
        <v>n/a</v>
      </c>
      <c r="AZ120" s="36" t="str">
        <f t="shared" si="133"/>
        <v>n/a</v>
      </c>
      <c r="BA120" s="36" t="str">
        <f t="shared" si="133"/>
        <v>n/a</v>
      </c>
      <c r="BB120" s="36" t="str">
        <f t="shared" si="133"/>
        <v>n/a</v>
      </c>
      <c r="BC120" s="36" t="str">
        <f t="shared" si="133"/>
        <v>n/a</v>
      </c>
      <c r="BD120" s="36" t="str">
        <f t="shared" si="133"/>
        <v>n/a</v>
      </c>
      <c r="BE120" s="36" t="str">
        <f t="shared" si="133"/>
        <v>n/a</v>
      </c>
      <c r="BF120" s="36" t="str">
        <f t="shared" si="133"/>
        <v>n/a</v>
      </c>
      <c r="BG120" s="36" t="str">
        <f t="shared" si="133"/>
        <v>n/a</v>
      </c>
      <c r="BH120" s="36" t="str">
        <f t="shared" si="133"/>
        <v>n/a</v>
      </c>
      <c r="BI120" s="36" t="str">
        <f t="shared" si="133"/>
        <v>n/a</v>
      </c>
      <c r="BJ120" s="36" t="str">
        <f t="shared" si="133"/>
        <v>n/a</v>
      </c>
      <c r="BK120" s="36" t="str">
        <f t="shared" si="133"/>
        <v>n/a</v>
      </c>
      <c r="BL120" s="36" t="str">
        <f t="shared" si="120"/>
        <v>n/a</v>
      </c>
      <c r="BM120" s="36" t="str">
        <f t="shared" si="138"/>
        <v>n/a</v>
      </c>
      <c r="BN120" s="36" t="str">
        <f t="shared" si="138"/>
        <v>n/a</v>
      </c>
      <c r="BO120" s="36" t="str">
        <f t="shared" si="138"/>
        <v>n/a</v>
      </c>
      <c r="BP120" s="36" t="str">
        <f t="shared" si="138"/>
        <v>n/a</v>
      </c>
      <c r="BQ120" s="36" t="str">
        <f t="shared" si="138"/>
        <v>n/a</v>
      </c>
      <c r="BR120" s="36" t="str">
        <f t="shared" si="138"/>
        <v>n/a</v>
      </c>
      <c r="BS120" s="36" t="str">
        <f t="shared" si="138"/>
        <v>n/a</v>
      </c>
      <c r="BT120" s="36" t="str">
        <f t="shared" si="138"/>
        <v>n/a</v>
      </c>
      <c r="BU120" s="36" t="str">
        <f t="shared" si="138"/>
        <v>n/a</v>
      </c>
      <c r="BV120" s="36" t="str">
        <f t="shared" si="138"/>
        <v>n/a</v>
      </c>
      <c r="BW120" s="36" t="str">
        <f t="shared" si="138"/>
        <v>n/a</v>
      </c>
      <c r="BX120" s="36" t="str">
        <f t="shared" si="138"/>
        <v>n/a</v>
      </c>
      <c r="BY120" s="36" t="str">
        <f t="shared" si="138"/>
        <v>n/a</v>
      </c>
      <c r="BZ120" s="36" t="str">
        <f t="shared" si="138"/>
        <v>n/a</v>
      </c>
      <c r="CA120" s="36" t="str">
        <f t="shared" si="138"/>
        <v>n/a</v>
      </c>
      <c r="CB120" s="36" t="str">
        <f t="shared" si="138"/>
        <v>n/a</v>
      </c>
      <c r="CC120" s="36" t="str">
        <f t="shared" si="134"/>
        <v>n/a</v>
      </c>
      <c r="CD120" s="36" t="str">
        <f t="shared" si="134"/>
        <v>n/a</v>
      </c>
      <c r="CE120" s="36" t="str">
        <f t="shared" si="134"/>
        <v>n/a</v>
      </c>
      <c r="CF120" s="36" t="str">
        <f t="shared" si="134"/>
        <v>n/a</v>
      </c>
      <c r="CG120" s="36" t="str">
        <f t="shared" si="134"/>
        <v>n/a</v>
      </c>
      <c r="CH120" s="36" t="str">
        <f t="shared" si="134"/>
        <v>n/a</v>
      </c>
      <c r="CI120" s="36" t="str">
        <f t="shared" si="134"/>
        <v>n/a</v>
      </c>
      <c r="CJ120" s="36" t="str">
        <f t="shared" si="134"/>
        <v>n/a</v>
      </c>
      <c r="CK120" s="36" t="str">
        <f t="shared" si="134"/>
        <v>n/a</v>
      </c>
      <c r="CL120" s="36" t="str">
        <f t="shared" si="134"/>
        <v>n/a</v>
      </c>
      <c r="CM120" s="36" t="str">
        <f t="shared" si="134"/>
        <v>n/a</v>
      </c>
      <c r="CN120" s="36" t="str">
        <f t="shared" si="134"/>
        <v>n/a</v>
      </c>
      <c r="CO120" s="36" t="str">
        <f t="shared" si="134"/>
        <v>n/a</v>
      </c>
      <c r="CP120" s="36" t="str">
        <f t="shared" si="134"/>
        <v>n/a</v>
      </c>
      <c r="CQ120" s="36" t="str">
        <f t="shared" si="134"/>
        <v>n/a</v>
      </c>
      <c r="CR120" s="36" t="str">
        <f t="shared" si="122"/>
        <v>n/a</v>
      </c>
      <c r="CS120" s="36" t="str">
        <f t="shared" si="139"/>
        <v>n/a</v>
      </c>
      <c r="CT120" s="36" t="str">
        <f t="shared" si="139"/>
        <v>n/a</v>
      </c>
      <c r="CU120" s="36" t="str">
        <f t="shared" si="139"/>
        <v>n/a</v>
      </c>
      <c r="CV120" s="36" t="str">
        <f t="shared" si="139"/>
        <v>n/a</v>
      </c>
      <c r="CW120" s="36" t="str">
        <f t="shared" si="139"/>
        <v>n/a</v>
      </c>
      <c r="CX120" s="36" t="str">
        <f t="shared" si="139"/>
        <v>n/a</v>
      </c>
      <c r="CY120" s="36" t="str">
        <f t="shared" si="139"/>
        <v>n/a</v>
      </c>
      <c r="CZ120" s="36" t="str">
        <f t="shared" si="139"/>
        <v>n/a</v>
      </c>
      <c r="DA120" s="36" t="str">
        <f t="shared" si="139"/>
        <v>n/a</v>
      </c>
      <c r="DB120" s="36" t="str">
        <f t="shared" si="139"/>
        <v>n/a</v>
      </c>
      <c r="DC120" s="36" t="str">
        <f t="shared" si="139"/>
        <v>n/a</v>
      </c>
      <c r="DD120" s="36" t="str">
        <f t="shared" si="139"/>
        <v>n/a</v>
      </c>
      <c r="DE120" s="36" t="str">
        <f t="shared" si="139"/>
        <v>n/a</v>
      </c>
      <c r="DF120" s="36" t="str">
        <f t="shared" si="139"/>
        <v>n/a</v>
      </c>
      <c r="DG120" s="36" t="str">
        <f t="shared" si="139"/>
        <v>n/a</v>
      </c>
      <c r="DH120" s="36" t="str">
        <f t="shared" si="139"/>
        <v>n/a</v>
      </c>
      <c r="DI120" s="36" t="str">
        <f t="shared" si="135"/>
        <v>n/a</v>
      </c>
      <c r="DJ120" s="36" t="str">
        <f t="shared" si="135"/>
        <v>n/a</v>
      </c>
      <c r="DK120" s="36" t="str">
        <f t="shared" si="135"/>
        <v>n/a</v>
      </c>
      <c r="DL120" s="36" t="str">
        <f t="shared" si="135"/>
        <v>n/a</v>
      </c>
      <c r="DM120" s="36" t="str">
        <f t="shared" si="135"/>
        <v>n/a</v>
      </c>
      <c r="DN120" s="36" t="str">
        <f t="shared" si="135"/>
        <v>n/a</v>
      </c>
      <c r="DO120" s="36" t="str">
        <f t="shared" si="135"/>
        <v>n/a</v>
      </c>
      <c r="DP120" s="36" t="str">
        <f t="shared" si="135"/>
        <v>n/a</v>
      </c>
      <c r="DQ120" s="36" t="str">
        <f t="shared" si="135"/>
        <v>n/a</v>
      </c>
      <c r="DR120" s="36" t="str">
        <f t="shared" si="135"/>
        <v>n/a</v>
      </c>
      <c r="DS120" s="36" t="str">
        <f t="shared" si="135"/>
        <v>n/a</v>
      </c>
      <c r="DT120" s="36" t="str">
        <f t="shared" si="135"/>
        <v>n/a</v>
      </c>
      <c r="DU120" s="36" t="str">
        <f t="shared" si="135"/>
        <v>n/a</v>
      </c>
      <c r="DV120" s="36" t="str">
        <f t="shared" si="135"/>
        <v>n/a</v>
      </c>
      <c r="DW120" s="36" t="str">
        <f t="shared" si="135"/>
        <v>n/a</v>
      </c>
      <c r="DX120" s="36" t="str">
        <f t="shared" si="124"/>
        <v>n/a</v>
      </c>
      <c r="DY120" s="36" t="str">
        <f t="shared" si="140"/>
        <v>n/a</v>
      </c>
      <c r="DZ120" s="36" t="str">
        <f t="shared" si="140"/>
        <v>n/a</v>
      </c>
      <c r="EA120" s="36" t="str">
        <f t="shared" si="140"/>
        <v>n/a</v>
      </c>
      <c r="EB120" s="36" t="str">
        <f t="shared" si="140"/>
        <v>n/a</v>
      </c>
      <c r="EC120" s="36" t="str">
        <f t="shared" si="140"/>
        <v>n/a</v>
      </c>
      <c r="ED120" s="36" t="str">
        <f t="shared" si="140"/>
        <v>n/a</v>
      </c>
      <c r="EE120" s="36" t="str">
        <f t="shared" si="140"/>
        <v>n/a</v>
      </c>
      <c r="EF120" s="36" t="str">
        <f t="shared" si="140"/>
        <v>n/a</v>
      </c>
      <c r="EG120" s="36" t="str">
        <f t="shared" si="140"/>
        <v>n/a</v>
      </c>
      <c r="EH120" s="36" t="str">
        <f t="shared" si="140"/>
        <v>n/a</v>
      </c>
      <c r="EI120" s="36" t="str">
        <f t="shared" si="140"/>
        <v>n/a</v>
      </c>
      <c r="EJ120" s="36" t="str">
        <f t="shared" si="140"/>
        <v>n/a</v>
      </c>
      <c r="EK120" s="36" t="str">
        <f t="shared" si="140"/>
        <v>n/a</v>
      </c>
      <c r="EL120" s="36" t="str">
        <f t="shared" si="140"/>
        <v>n/a</v>
      </c>
      <c r="EM120" s="36" t="str">
        <f t="shared" si="140"/>
        <v>n/a</v>
      </c>
      <c r="EN120" s="36" t="str">
        <f t="shared" si="140"/>
        <v>n/a</v>
      </c>
      <c r="EO120" s="36" t="str">
        <f t="shared" si="136"/>
        <v>n/a</v>
      </c>
      <c r="EP120" s="36" t="str">
        <f t="shared" si="136"/>
        <v>n/a</v>
      </c>
      <c r="EQ120" s="36" t="str">
        <f t="shared" si="136"/>
        <v>n/a</v>
      </c>
      <c r="ER120" s="36" t="str">
        <f t="shared" si="136"/>
        <v>n/a</v>
      </c>
      <c r="ES120" s="36" t="str">
        <f t="shared" si="136"/>
        <v>n/a</v>
      </c>
      <c r="ET120" s="36" t="str">
        <f t="shared" si="136"/>
        <v>n/a</v>
      </c>
      <c r="EU120" s="36" t="str">
        <f t="shared" si="136"/>
        <v>n/a</v>
      </c>
      <c r="EV120" s="36" t="str">
        <f t="shared" si="136"/>
        <v>n/a</v>
      </c>
      <c r="EW120" s="36" t="str">
        <f t="shared" si="136"/>
        <v>n/a</v>
      </c>
      <c r="EX120" s="36" t="str">
        <f t="shared" si="136"/>
        <v>n/a</v>
      </c>
      <c r="EY120" s="36" t="str">
        <f t="shared" si="136"/>
        <v>n/a</v>
      </c>
      <c r="EZ120" s="36" t="str">
        <f t="shared" si="136"/>
        <v>n/a</v>
      </c>
      <c r="FA120" s="36" t="str">
        <f t="shared" si="136"/>
        <v>n/a</v>
      </c>
      <c r="FB120" s="36" t="str">
        <f t="shared" si="136"/>
        <v>n/a</v>
      </c>
      <c r="FC120" s="36" t="str">
        <f t="shared" si="136"/>
        <v>n/a</v>
      </c>
      <c r="FD120" s="36" t="str">
        <f t="shared" si="126"/>
        <v>n/a</v>
      </c>
      <c r="FE120" s="36" t="str">
        <f t="shared" si="144"/>
        <v>n/a</v>
      </c>
      <c r="FF120" s="36" t="str">
        <f t="shared" si="144"/>
        <v>n/a</v>
      </c>
      <c r="FG120" s="36" t="str">
        <f t="shared" si="144"/>
        <v>n/a</v>
      </c>
      <c r="FH120" s="36" t="str">
        <f t="shared" si="144"/>
        <v>n/a</v>
      </c>
      <c r="FI120" s="36" t="str">
        <f t="shared" si="144"/>
        <v>n/a</v>
      </c>
      <c r="FJ120" s="36" t="str">
        <f t="shared" si="144"/>
        <v>n/a</v>
      </c>
      <c r="FK120" s="36" t="str">
        <f t="shared" si="144"/>
        <v>n/a</v>
      </c>
      <c r="FL120" s="36" t="str">
        <f t="shared" si="144"/>
        <v>n/a</v>
      </c>
      <c r="FM120" s="36" t="str">
        <f t="shared" si="144"/>
        <v>n/a</v>
      </c>
      <c r="FN120" s="36" t="str">
        <f t="shared" si="144"/>
        <v>n/a</v>
      </c>
      <c r="FO120" s="36" t="str">
        <f t="shared" si="144"/>
        <v>n/a</v>
      </c>
      <c r="FP120" s="36" t="str">
        <f t="shared" si="144"/>
        <v>n/a</v>
      </c>
      <c r="FQ120" s="36" t="str">
        <f t="shared" si="144"/>
        <v>n/a</v>
      </c>
      <c r="FR120" s="36" t="str">
        <f t="shared" si="144"/>
        <v>n/a</v>
      </c>
      <c r="FS120" s="36" t="str">
        <f t="shared" si="144"/>
        <v>n/a</v>
      </c>
      <c r="FT120" s="36" t="str">
        <f t="shared" si="144"/>
        <v>n/a</v>
      </c>
      <c r="FU120" s="36" t="str">
        <f t="shared" si="142"/>
        <v>n/a</v>
      </c>
      <c r="FV120" s="36" t="str">
        <f t="shared" si="142"/>
        <v>n/a</v>
      </c>
      <c r="FW120" s="36" t="str">
        <f t="shared" si="142"/>
        <v>n/a</v>
      </c>
      <c r="FX120" s="36" t="str">
        <f t="shared" si="142"/>
        <v>n/a</v>
      </c>
      <c r="FY120" s="36" t="str">
        <f t="shared" si="142"/>
        <v>n/a</v>
      </c>
      <c r="FZ120" s="36" t="str">
        <f t="shared" si="142"/>
        <v>n/a</v>
      </c>
      <c r="GA120" s="36" t="str">
        <f t="shared" si="142"/>
        <v>n/a</v>
      </c>
      <c r="GB120" s="36" t="str">
        <f t="shared" si="142"/>
        <v>n/a</v>
      </c>
      <c r="GC120" s="36" t="str">
        <f t="shared" si="142"/>
        <v>n/a</v>
      </c>
      <c r="GD120" s="36" t="str">
        <f t="shared" si="142"/>
        <v>n/a</v>
      </c>
      <c r="GE120" s="36" t="str">
        <f t="shared" si="142"/>
        <v>n/a</v>
      </c>
      <c r="GF120" s="36" t="str">
        <f t="shared" si="142"/>
        <v>n/a</v>
      </c>
      <c r="GG120" s="36" t="str">
        <f t="shared" si="142"/>
        <v>n/a</v>
      </c>
      <c r="GH120" s="36" t="str">
        <f t="shared" si="142"/>
        <v>n/a</v>
      </c>
      <c r="GI120" s="36" t="str">
        <f t="shared" si="142"/>
        <v>n/a</v>
      </c>
      <c r="GJ120" s="36" t="str">
        <f t="shared" si="143"/>
        <v>n/a</v>
      </c>
      <c r="GK120" s="36" t="str">
        <f t="shared" si="143"/>
        <v>n/a</v>
      </c>
      <c r="GL120" s="36" t="str">
        <f t="shared" si="143"/>
        <v>n/a</v>
      </c>
      <c r="GM120" s="36" t="str">
        <f t="shared" si="143"/>
        <v>n/a</v>
      </c>
      <c r="GN120" s="36" t="str">
        <f t="shared" si="143"/>
        <v>n/a</v>
      </c>
      <c r="GO120" s="36" t="str">
        <f t="shared" si="143"/>
        <v>n/a</v>
      </c>
      <c r="GP120" s="36" t="str">
        <f t="shared" si="143"/>
        <v>n/a</v>
      </c>
      <c r="GQ120" s="36" t="str">
        <f t="shared" si="143"/>
        <v>n/a</v>
      </c>
      <c r="GR120" s="36" t="str">
        <f t="shared" si="143"/>
        <v>n/a</v>
      </c>
      <c r="GS120" s="36" t="str">
        <f t="shared" si="143"/>
        <v>n/a</v>
      </c>
      <c r="GT120" s="36" t="str">
        <f t="shared" si="143"/>
        <v>n/a</v>
      </c>
      <c r="GU120" s="36" t="str">
        <f t="shared" si="143"/>
        <v>n/a</v>
      </c>
      <c r="GV120" s="36" t="str">
        <f t="shared" si="143"/>
        <v>n/a</v>
      </c>
      <c r="GW120" s="36" t="str">
        <f t="shared" si="143"/>
        <v>n/a</v>
      </c>
      <c r="GX120" s="36" t="str">
        <f t="shared" si="143"/>
        <v>n/a</v>
      </c>
      <c r="GY120" s="36" t="str">
        <f t="shared" si="143"/>
        <v>n/a</v>
      </c>
      <c r="GZ120" s="36" t="str">
        <f t="shared" si="141"/>
        <v>n/a</v>
      </c>
      <c r="HA120" s="36" t="str">
        <f t="shared" si="141"/>
        <v>n/a</v>
      </c>
      <c r="HB120" s="36" t="str">
        <f t="shared" si="141"/>
        <v>n/a</v>
      </c>
      <c r="HC120" s="36" t="str">
        <f t="shared" si="141"/>
        <v>n/a</v>
      </c>
      <c r="HD120" s="36" t="str">
        <f t="shared" si="141"/>
        <v>n/a</v>
      </c>
      <c r="HE120" s="36" t="str">
        <f t="shared" si="141"/>
        <v>n/a</v>
      </c>
      <c r="HF120" s="36" t="str">
        <f t="shared" si="141"/>
        <v>n/a</v>
      </c>
      <c r="HG120" s="36" t="str">
        <f t="shared" si="141"/>
        <v>n/a</v>
      </c>
      <c r="HH120" s="36" t="str">
        <f t="shared" si="141"/>
        <v>n/a</v>
      </c>
      <c r="HI120" s="36" t="str">
        <f t="shared" si="141"/>
        <v>n/a</v>
      </c>
      <c r="HJ120" s="36" t="str">
        <f t="shared" si="141"/>
        <v>n/a</v>
      </c>
      <c r="HK120" s="36" t="str">
        <f t="shared" si="141"/>
        <v>n/a</v>
      </c>
      <c r="HL120" s="36" t="str">
        <f t="shared" si="141"/>
        <v>n/a</v>
      </c>
      <c r="HM120" s="36" t="str">
        <f t="shared" si="141"/>
        <v>n/a</v>
      </c>
    </row>
    <row r="121" spans="1:221" x14ac:dyDescent="0.25">
      <c r="A121" s="7" t="s">
        <v>1289</v>
      </c>
      <c r="B121" s="16" t="s">
        <v>1027</v>
      </c>
      <c r="C121" s="15">
        <v>78.825000000000003</v>
      </c>
      <c r="D121" s="15">
        <v>349.68</v>
      </c>
      <c r="E121" s="14">
        <f t="shared" si="93"/>
        <v>27563.526000000002</v>
      </c>
      <c r="F121" s="12">
        <f>IF(OR(G121="n/a",J121="n/a"),0%,E121/SUMIFS(E$13:E$515,G$13:G$515,"&lt;&gt;n/a",$J$13:$J$515,"&lt;&gt;n/a"))</f>
        <v>0</v>
      </c>
      <c r="G121" s="13" t="s">
        <v>227</v>
      </c>
      <c r="H121" s="13" t="str">
        <f t="shared" si="107"/>
        <v>n/a</v>
      </c>
      <c r="I121" s="33" t="str">
        <f t="shared" si="108"/>
        <v>n/a</v>
      </c>
      <c r="J121" s="13">
        <v>7.22E-2</v>
      </c>
      <c r="K121" s="41">
        <f t="shared" si="94"/>
        <v>6.7068999999999976E-2</v>
      </c>
      <c r="L121" s="1">
        <f t="shared" si="95"/>
        <v>6.1937999999999951E-2</v>
      </c>
      <c r="M121" s="1">
        <f t="shared" si="96"/>
        <v>5.6806999999999927E-2</v>
      </c>
      <c r="N121" s="1">
        <f t="shared" si="97"/>
        <v>5.1675999999999903E-2</v>
      </c>
      <c r="O121" s="1">
        <f t="shared" si="98"/>
        <v>4.6544999999999878E-2</v>
      </c>
      <c r="P121" s="5">
        <v>4.141399999999984E-2</v>
      </c>
      <c r="Q121" s="1" t="str">
        <f t="shared" si="99"/>
        <v>n/a</v>
      </c>
      <c r="R121" s="12" t="str">
        <f t="shared" si="100"/>
        <v>n/a</v>
      </c>
      <c r="S121" s="12">
        <f t="shared" si="101"/>
        <v>0</v>
      </c>
      <c r="T121" s="7"/>
      <c r="U121" s="42">
        <f t="shared" si="102"/>
        <v>-349.68</v>
      </c>
      <c r="V121" s="36" t="str">
        <f t="shared" si="103"/>
        <v>n/a</v>
      </c>
      <c r="W121" s="36" t="str">
        <f t="shared" si="104"/>
        <v>n/a</v>
      </c>
      <c r="X121" s="36" t="str">
        <f t="shared" si="128"/>
        <v>n/a</v>
      </c>
      <c r="Y121" s="36" t="str">
        <f t="shared" si="128"/>
        <v>n/a</v>
      </c>
      <c r="Z121" s="36" t="str">
        <f t="shared" si="128"/>
        <v>n/a</v>
      </c>
      <c r="AA121" s="36" t="str">
        <f t="shared" si="105"/>
        <v>n/a</v>
      </c>
      <c r="AB121" s="36" t="str">
        <f t="shared" si="127"/>
        <v>n/a</v>
      </c>
      <c r="AC121" s="36" t="str">
        <f t="shared" si="127"/>
        <v>n/a</v>
      </c>
      <c r="AD121" s="36" t="str">
        <f t="shared" si="127"/>
        <v>n/a</v>
      </c>
      <c r="AE121" s="36" t="str">
        <f t="shared" si="127"/>
        <v>n/a</v>
      </c>
      <c r="AF121" s="36" t="str">
        <f t="shared" si="106"/>
        <v>n/a</v>
      </c>
      <c r="AG121" s="36" t="str">
        <f t="shared" si="137"/>
        <v>n/a</v>
      </c>
      <c r="AH121" s="36" t="str">
        <f t="shared" si="137"/>
        <v>n/a</v>
      </c>
      <c r="AI121" s="36" t="str">
        <f t="shared" si="137"/>
        <v>n/a</v>
      </c>
      <c r="AJ121" s="36" t="str">
        <f t="shared" si="137"/>
        <v>n/a</v>
      </c>
      <c r="AK121" s="36" t="str">
        <f t="shared" si="137"/>
        <v>n/a</v>
      </c>
      <c r="AL121" s="36" t="str">
        <f t="shared" si="137"/>
        <v>n/a</v>
      </c>
      <c r="AM121" s="36" t="str">
        <f t="shared" si="137"/>
        <v>n/a</v>
      </c>
      <c r="AN121" s="36" t="str">
        <f t="shared" si="137"/>
        <v>n/a</v>
      </c>
      <c r="AO121" s="36" t="str">
        <f t="shared" si="137"/>
        <v>n/a</v>
      </c>
      <c r="AP121" s="36" t="str">
        <f t="shared" si="137"/>
        <v>n/a</v>
      </c>
      <c r="AQ121" s="36" t="str">
        <f t="shared" si="137"/>
        <v>n/a</v>
      </c>
      <c r="AR121" s="36" t="str">
        <f t="shared" si="137"/>
        <v>n/a</v>
      </c>
      <c r="AS121" s="36" t="str">
        <f t="shared" si="137"/>
        <v>n/a</v>
      </c>
      <c r="AT121" s="36" t="str">
        <f t="shared" si="137"/>
        <v>n/a</v>
      </c>
      <c r="AU121" s="36" t="str">
        <f t="shared" si="137"/>
        <v>n/a</v>
      </c>
      <c r="AV121" s="36" t="str">
        <f t="shared" si="137"/>
        <v>n/a</v>
      </c>
      <c r="AW121" s="36" t="str">
        <f t="shared" si="133"/>
        <v>n/a</v>
      </c>
      <c r="AX121" s="36" t="str">
        <f t="shared" si="133"/>
        <v>n/a</v>
      </c>
      <c r="AY121" s="36" t="str">
        <f t="shared" si="133"/>
        <v>n/a</v>
      </c>
      <c r="AZ121" s="36" t="str">
        <f t="shared" si="133"/>
        <v>n/a</v>
      </c>
      <c r="BA121" s="36" t="str">
        <f t="shared" si="133"/>
        <v>n/a</v>
      </c>
      <c r="BB121" s="36" t="str">
        <f t="shared" si="133"/>
        <v>n/a</v>
      </c>
      <c r="BC121" s="36" t="str">
        <f t="shared" si="133"/>
        <v>n/a</v>
      </c>
      <c r="BD121" s="36" t="str">
        <f t="shared" si="133"/>
        <v>n/a</v>
      </c>
      <c r="BE121" s="36" t="str">
        <f t="shared" si="133"/>
        <v>n/a</v>
      </c>
      <c r="BF121" s="36" t="str">
        <f t="shared" si="133"/>
        <v>n/a</v>
      </c>
      <c r="BG121" s="36" t="str">
        <f t="shared" si="133"/>
        <v>n/a</v>
      </c>
      <c r="BH121" s="36" t="str">
        <f t="shared" si="133"/>
        <v>n/a</v>
      </c>
      <c r="BI121" s="36" t="str">
        <f t="shared" si="133"/>
        <v>n/a</v>
      </c>
      <c r="BJ121" s="36" t="str">
        <f t="shared" si="133"/>
        <v>n/a</v>
      </c>
      <c r="BK121" s="36" t="str">
        <f t="shared" si="133"/>
        <v>n/a</v>
      </c>
      <c r="BL121" s="36" t="str">
        <f t="shared" ref="BL121:CA121" si="145">IFERROR(BK121*(1+$P121),"n/a")</f>
        <v>n/a</v>
      </c>
      <c r="BM121" s="36" t="str">
        <f t="shared" si="145"/>
        <v>n/a</v>
      </c>
      <c r="BN121" s="36" t="str">
        <f t="shared" si="145"/>
        <v>n/a</v>
      </c>
      <c r="BO121" s="36" t="str">
        <f t="shared" si="145"/>
        <v>n/a</v>
      </c>
      <c r="BP121" s="36" t="str">
        <f t="shared" si="145"/>
        <v>n/a</v>
      </c>
      <c r="BQ121" s="36" t="str">
        <f t="shared" si="145"/>
        <v>n/a</v>
      </c>
      <c r="BR121" s="36" t="str">
        <f t="shared" si="145"/>
        <v>n/a</v>
      </c>
      <c r="BS121" s="36" t="str">
        <f t="shared" si="145"/>
        <v>n/a</v>
      </c>
      <c r="BT121" s="36" t="str">
        <f t="shared" si="145"/>
        <v>n/a</v>
      </c>
      <c r="BU121" s="36" t="str">
        <f t="shared" si="145"/>
        <v>n/a</v>
      </c>
      <c r="BV121" s="36" t="str">
        <f t="shared" si="145"/>
        <v>n/a</v>
      </c>
      <c r="BW121" s="36" t="str">
        <f t="shared" si="145"/>
        <v>n/a</v>
      </c>
      <c r="BX121" s="36" t="str">
        <f t="shared" si="145"/>
        <v>n/a</v>
      </c>
      <c r="BY121" s="36" t="str">
        <f t="shared" si="145"/>
        <v>n/a</v>
      </c>
      <c r="BZ121" s="36" t="str">
        <f t="shared" si="145"/>
        <v>n/a</v>
      </c>
      <c r="CA121" s="36" t="str">
        <f t="shared" si="145"/>
        <v>n/a</v>
      </c>
      <c r="CB121" s="36" t="str">
        <f t="shared" si="138"/>
        <v>n/a</v>
      </c>
      <c r="CC121" s="36" t="str">
        <f t="shared" si="134"/>
        <v>n/a</v>
      </c>
      <c r="CD121" s="36" t="str">
        <f t="shared" si="134"/>
        <v>n/a</v>
      </c>
      <c r="CE121" s="36" t="str">
        <f t="shared" si="134"/>
        <v>n/a</v>
      </c>
      <c r="CF121" s="36" t="str">
        <f t="shared" si="134"/>
        <v>n/a</v>
      </c>
      <c r="CG121" s="36" t="str">
        <f t="shared" si="134"/>
        <v>n/a</v>
      </c>
      <c r="CH121" s="36" t="str">
        <f t="shared" si="134"/>
        <v>n/a</v>
      </c>
      <c r="CI121" s="36" t="str">
        <f t="shared" si="134"/>
        <v>n/a</v>
      </c>
      <c r="CJ121" s="36" t="str">
        <f t="shared" si="134"/>
        <v>n/a</v>
      </c>
      <c r="CK121" s="36" t="str">
        <f t="shared" si="134"/>
        <v>n/a</v>
      </c>
      <c r="CL121" s="36" t="str">
        <f t="shared" si="134"/>
        <v>n/a</v>
      </c>
      <c r="CM121" s="36" t="str">
        <f t="shared" si="134"/>
        <v>n/a</v>
      </c>
      <c r="CN121" s="36" t="str">
        <f t="shared" si="134"/>
        <v>n/a</v>
      </c>
      <c r="CO121" s="36" t="str">
        <f t="shared" si="134"/>
        <v>n/a</v>
      </c>
      <c r="CP121" s="36" t="str">
        <f t="shared" si="134"/>
        <v>n/a</v>
      </c>
      <c r="CQ121" s="36" t="str">
        <f t="shared" si="134"/>
        <v>n/a</v>
      </c>
      <c r="CR121" s="36" t="str">
        <f t="shared" ref="AG121:CR125" si="146">IFERROR(CQ121*(1+$P121),"n/a")</f>
        <v>n/a</v>
      </c>
      <c r="CS121" s="36" t="str">
        <f t="shared" si="139"/>
        <v>n/a</v>
      </c>
      <c r="CT121" s="36" t="str">
        <f t="shared" si="139"/>
        <v>n/a</v>
      </c>
      <c r="CU121" s="36" t="str">
        <f t="shared" si="139"/>
        <v>n/a</v>
      </c>
      <c r="CV121" s="36" t="str">
        <f t="shared" si="139"/>
        <v>n/a</v>
      </c>
      <c r="CW121" s="36" t="str">
        <f t="shared" si="139"/>
        <v>n/a</v>
      </c>
      <c r="CX121" s="36" t="str">
        <f t="shared" si="139"/>
        <v>n/a</v>
      </c>
      <c r="CY121" s="36" t="str">
        <f t="shared" si="139"/>
        <v>n/a</v>
      </c>
      <c r="CZ121" s="36" t="str">
        <f t="shared" si="139"/>
        <v>n/a</v>
      </c>
      <c r="DA121" s="36" t="str">
        <f t="shared" si="139"/>
        <v>n/a</v>
      </c>
      <c r="DB121" s="36" t="str">
        <f t="shared" si="139"/>
        <v>n/a</v>
      </c>
      <c r="DC121" s="36" t="str">
        <f t="shared" si="139"/>
        <v>n/a</v>
      </c>
      <c r="DD121" s="36" t="str">
        <f t="shared" si="139"/>
        <v>n/a</v>
      </c>
      <c r="DE121" s="36" t="str">
        <f t="shared" si="139"/>
        <v>n/a</v>
      </c>
      <c r="DF121" s="36" t="str">
        <f t="shared" si="139"/>
        <v>n/a</v>
      </c>
      <c r="DG121" s="36" t="str">
        <f t="shared" si="139"/>
        <v>n/a</v>
      </c>
      <c r="DH121" s="36" t="str">
        <f t="shared" si="139"/>
        <v>n/a</v>
      </c>
      <c r="DI121" s="36" t="str">
        <f t="shared" si="135"/>
        <v>n/a</v>
      </c>
      <c r="DJ121" s="36" t="str">
        <f t="shared" si="135"/>
        <v>n/a</v>
      </c>
      <c r="DK121" s="36" t="str">
        <f t="shared" si="135"/>
        <v>n/a</v>
      </c>
      <c r="DL121" s="36" t="str">
        <f t="shared" si="135"/>
        <v>n/a</v>
      </c>
      <c r="DM121" s="36" t="str">
        <f t="shared" si="135"/>
        <v>n/a</v>
      </c>
      <c r="DN121" s="36" t="str">
        <f t="shared" si="135"/>
        <v>n/a</v>
      </c>
      <c r="DO121" s="36" t="str">
        <f t="shared" si="135"/>
        <v>n/a</v>
      </c>
      <c r="DP121" s="36" t="str">
        <f t="shared" si="135"/>
        <v>n/a</v>
      </c>
      <c r="DQ121" s="36" t="str">
        <f t="shared" si="135"/>
        <v>n/a</v>
      </c>
      <c r="DR121" s="36" t="str">
        <f t="shared" si="135"/>
        <v>n/a</v>
      </c>
      <c r="DS121" s="36" t="str">
        <f t="shared" si="135"/>
        <v>n/a</v>
      </c>
      <c r="DT121" s="36" t="str">
        <f t="shared" si="135"/>
        <v>n/a</v>
      </c>
      <c r="DU121" s="36" t="str">
        <f t="shared" si="135"/>
        <v>n/a</v>
      </c>
      <c r="DV121" s="36" t="str">
        <f t="shared" si="135"/>
        <v>n/a</v>
      </c>
      <c r="DW121" s="36" t="str">
        <f t="shared" si="135"/>
        <v>n/a</v>
      </c>
      <c r="DX121" s="36" t="str">
        <f t="shared" ref="DX121:EM121" si="147">IFERROR(DW121*(1+$P121),"n/a")</f>
        <v>n/a</v>
      </c>
      <c r="DY121" s="36" t="str">
        <f t="shared" si="147"/>
        <v>n/a</v>
      </c>
      <c r="DZ121" s="36" t="str">
        <f t="shared" si="147"/>
        <v>n/a</v>
      </c>
      <c r="EA121" s="36" t="str">
        <f t="shared" si="147"/>
        <v>n/a</v>
      </c>
      <c r="EB121" s="36" t="str">
        <f t="shared" si="147"/>
        <v>n/a</v>
      </c>
      <c r="EC121" s="36" t="str">
        <f t="shared" si="147"/>
        <v>n/a</v>
      </c>
      <c r="ED121" s="36" t="str">
        <f t="shared" si="147"/>
        <v>n/a</v>
      </c>
      <c r="EE121" s="36" t="str">
        <f t="shared" si="147"/>
        <v>n/a</v>
      </c>
      <c r="EF121" s="36" t="str">
        <f t="shared" si="147"/>
        <v>n/a</v>
      </c>
      <c r="EG121" s="36" t="str">
        <f t="shared" si="147"/>
        <v>n/a</v>
      </c>
      <c r="EH121" s="36" t="str">
        <f t="shared" si="147"/>
        <v>n/a</v>
      </c>
      <c r="EI121" s="36" t="str">
        <f t="shared" si="147"/>
        <v>n/a</v>
      </c>
      <c r="EJ121" s="36" t="str">
        <f t="shared" si="147"/>
        <v>n/a</v>
      </c>
      <c r="EK121" s="36" t="str">
        <f t="shared" si="147"/>
        <v>n/a</v>
      </c>
      <c r="EL121" s="36" t="str">
        <f t="shared" si="147"/>
        <v>n/a</v>
      </c>
      <c r="EM121" s="36" t="str">
        <f t="shared" si="147"/>
        <v>n/a</v>
      </c>
      <c r="EN121" s="36" t="str">
        <f t="shared" si="140"/>
        <v>n/a</v>
      </c>
      <c r="EO121" s="36" t="str">
        <f t="shared" si="136"/>
        <v>n/a</v>
      </c>
      <c r="EP121" s="36" t="str">
        <f t="shared" si="136"/>
        <v>n/a</v>
      </c>
      <c r="EQ121" s="36" t="str">
        <f t="shared" si="136"/>
        <v>n/a</v>
      </c>
      <c r="ER121" s="36" t="str">
        <f t="shared" si="136"/>
        <v>n/a</v>
      </c>
      <c r="ES121" s="36" t="str">
        <f t="shared" si="136"/>
        <v>n/a</v>
      </c>
      <c r="ET121" s="36" t="str">
        <f t="shared" si="136"/>
        <v>n/a</v>
      </c>
      <c r="EU121" s="36" t="str">
        <f t="shared" si="136"/>
        <v>n/a</v>
      </c>
      <c r="EV121" s="36" t="str">
        <f t="shared" si="136"/>
        <v>n/a</v>
      </c>
      <c r="EW121" s="36" t="str">
        <f t="shared" si="136"/>
        <v>n/a</v>
      </c>
      <c r="EX121" s="36" t="str">
        <f t="shared" si="136"/>
        <v>n/a</v>
      </c>
      <c r="EY121" s="36" t="str">
        <f t="shared" si="136"/>
        <v>n/a</v>
      </c>
      <c r="EZ121" s="36" t="str">
        <f t="shared" si="136"/>
        <v>n/a</v>
      </c>
      <c r="FA121" s="36" t="str">
        <f t="shared" si="136"/>
        <v>n/a</v>
      </c>
      <c r="FB121" s="36" t="str">
        <f t="shared" si="136"/>
        <v>n/a</v>
      </c>
      <c r="FC121" s="36" t="str">
        <f t="shared" si="136"/>
        <v>n/a</v>
      </c>
      <c r="FD121" s="36" t="str">
        <f t="shared" ref="CS121:FD125" si="148">IFERROR(FC121*(1+$P121),"n/a")</f>
        <v>n/a</v>
      </c>
      <c r="FE121" s="36" t="str">
        <f t="shared" si="144"/>
        <v>n/a</v>
      </c>
      <c r="FF121" s="36" t="str">
        <f t="shared" si="144"/>
        <v>n/a</v>
      </c>
      <c r="FG121" s="36" t="str">
        <f t="shared" si="144"/>
        <v>n/a</v>
      </c>
      <c r="FH121" s="36" t="str">
        <f t="shared" si="144"/>
        <v>n/a</v>
      </c>
      <c r="FI121" s="36" t="str">
        <f t="shared" si="144"/>
        <v>n/a</v>
      </c>
      <c r="FJ121" s="36" t="str">
        <f t="shared" si="144"/>
        <v>n/a</v>
      </c>
      <c r="FK121" s="36" t="str">
        <f t="shared" si="144"/>
        <v>n/a</v>
      </c>
      <c r="FL121" s="36" t="str">
        <f t="shared" si="144"/>
        <v>n/a</v>
      </c>
      <c r="FM121" s="36" t="str">
        <f t="shared" si="144"/>
        <v>n/a</v>
      </c>
      <c r="FN121" s="36" t="str">
        <f t="shared" si="144"/>
        <v>n/a</v>
      </c>
      <c r="FO121" s="36" t="str">
        <f t="shared" si="144"/>
        <v>n/a</v>
      </c>
      <c r="FP121" s="36" t="str">
        <f t="shared" si="144"/>
        <v>n/a</v>
      </c>
      <c r="FQ121" s="36" t="str">
        <f t="shared" si="144"/>
        <v>n/a</v>
      </c>
      <c r="FR121" s="36" t="str">
        <f t="shared" si="144"/>
        <v>n/a</v>
      </c>
      <c r="FS121" s="36" t="str">
        <f t="shared" si="144"/>
        <v>n/a</v>
      </c>
      <c r="FT121" s="36" t="str">
        <f t="shared" si="144"/>
        <v>n/a</v>
      </c>
      <c r="FU121" s="36" t="str">
        <f t="shared" si="142"/>
        <v>n/a</v>
      </c>
      <c r="FV121" s="36" t="str">
        <f t="shared" si="142"/>
        <v>n/a</v>
      </c>
      <c r="FW121" s="36" t="str">
        <f t="shared" si="142"/>
        <v>n/a</v>
      </c>
      <c r="FX121" s="36" t="str">
        <f t="shared" si="142"/>
        <v>n/a</v>
      </c>
      <c r="FY121" s="36" t="str">
        <f t="shared" si="142"/>
        <v>n/a</v>
      </c>
      <c r="FZ121" s="36" t="str">
        <f t="shared" si="142"/>
        <v>n/a</v>
      </c>
      <c r="GA121" s="36" t="str">
        <f t="shared" si="142"/>
        <v>n/a</v>
      </c>
      <c r="GB121" s="36" t="str">
        <f t="shared" si="142"/>
        <v>n/a</v>
      </c>
      <c r="GC121" s="36" t="str">
        <f t="shared" si="142"/>
        <v>n/a</v>
      </c>
      <c r="GD121" s="36" t="str">
        <f t="shared" si="142"/>
        <v>n/a</v>
      </c>
      <c r="GE121" s="36" t="str">
        <f t="shared" si="142"/>
        <v>n/a</v>
      </c>
      <c r="GF121" s="36" t="str">
        <f t="shared" si="142"/>
        <v>n/a</v>
      </c>
      <c r="GG121" s="36" t="str">
        <f t="shared" si="142"/>
        <v>n/a</v>
      </c>
      <c r="GH121" s="36" t="str">
        <f t="shared" si="142"/>
        <v>n/a</v>
      </c>
      <c r="GI121" s="36" t="str">
        <f t="shared" si="142"/>
        <v>n/a</v>
      </c>
      <c r="GJ121" s="36" t="str">
        <f t="shared" si="143"/>
        <v>n/a</v>
      </c>
      <c r="GK121" s="36" t="str">
        <f t="shared" si="143"/>
        <v>n/a</v>
      </c>
      <c r="GL121" s="36" t="str">
        <f t="shared" si="143"/>
        <v>n/a</v>
      </c>
      <c r="GM121" s="36" t="str">
        <f t="shared" si="143"/>
        <v>n/a</v>
      </c>
      <c r="GN121" s="36" t="str">
        <f t="shared" si="143"/>
        <v>n/a</v>
      </c>
      <c r="GO121" s="36" t="str">
        <f t="shared" si="143"/>
        <v>n/a</v>
      </c>
      <c r="GP121" s="36" t="str">
        <f t="shared" si="143"/>
        <v>n/a</v>
      </c>
      <c r="GQ121" s="36" t="str">
        <f t="shared" si="143"/>
        <v>n/a</v>
      </c>
      <c r="GR121" s="36" t="str">
        <f t="shared" si="143"/>
        <v>n/a</v>
      </c>
      <c r="GS121" s="36" t="str">
        <f t="shared" si="143"/>
        <v>n/a</v>
      </c>
      <c r="GT121" s="36" t="str">
        <f t="shared" si="143"/>
        <v>n/a</v>
      </c>
      <c r="GU121" s="36" t="str">
        <f t="shared" si="143"/>
        <v>n/a</v>
      </c>
      <c r="GV121" s="36" t="str">
        <f t="shared" si="143"/>
        <v>n/a</v>
      </c>
      <c r="GW121" s="36" t="str">
        <f t="shared" si="143"/>
        <v>n/a</v>
      </c>
      <c r="GX121" s="36" t="str">
        <f t="shared" si="143"/>
        <v>n/a</v>
      </c>
      <c r="GY121" s="36" t="str">
        <f t="shared" si="143"/>
        <v>n/a</v>
      </c>
      <c r="GZ121" s="36" t="str">
        <f t="shared" si="141"/>
        <v>n/a</v>
      </c>
      <c r="HA121" s="36" t="str">
        <f t="shared" si="141"/>
        <v>n/a</v>
      </c>
      <c r="HB121" s="36" t="str">
        <f t="shared" si="141"/>
        <v>n/a</v>
      </c>
      <c r="HC121" s="36" t="str">
        <f t="shared" si="141"/>
        <v>n/a</v>
      </c>
      <c r="HD121" s="36" t="str">
        <f t="shared" si="141"/>
        <v>n/a</v>
      </c>
      <c r="HE121" s="36" t="str">
        <f t="shared" si="141"/>
        <v>n/a</v>
      </c>
      <c r="HF121" s="36" t="str">
        <f t="shared" si="141"/>
        <v>n/a</v>
      </c>
      <c r="HG121" s="36" t="str">
        <f t="shared" si="141"/>
        <v>n/a</v>
      </c>
      <c r="HH121" s="36" t="str">
        <f t="shared" si="141"/>
        <v>n/a</v>
      </c>
      <c r="HI121" s="36" t="str">
        <f t="shared" si="141"/>
        <v>n/a</v>
      </c>
      <c r="HJ121" s="36" t="str">
        <f t="shared" si="141"/>
        <v>n/a</v>
      </c>
      <c r="HK121" s="36" t="str">
        <f t="shared" si="141"/>
        <v>n/a</v>
      </c>
      <c r="HL121" s="36" t="str">
        <f t="shared" si="141"/>
        <v>n/a</v>
      </c>
      <c r="HM121" s="36" t="str">
        <f t="shared" si="141"/>
        <v>n/a</v>
      </c>
    </row>
    <row r="122" spans="1:221" x14ac:dyDescent="0.25">
      <c r="A122" s="7" t="s">
        <v>699</v>
      </c>
      <c r="B122" s="16" t="s">
        <v>698</v>
      </c>
      <c r="C122" s="15">
        <v>251.51</v>
      </c>
      <c r="D122" s="15">
        <v>261.02</v>
      </c>
      <c r="E122" s="14">
        <f t="shared" si="93"/>
        <v>65649.140199999994</v>
      </c>
      <c r="F122" s="12">
        <f>IF(OR(G122="n/a",J122="n/a"),0%,E122/SUMIFS(E$13:E$515,G$13:G$515,"&lt;&gt;n/a",$J$13:$J$515,"&lt;&gt;n/a"))</f>
        <v>2.2940135876452967E-3</v>
      </c>
      <c r="G122" s="13">
        <v>1.9308865221055859E-2</v>
      </c>
      <c r="H122" s="13">
        <f t="shared" si="107"/>
        <v>2.0563941460424489E-2</v>
      </c>
      <c r="I122" s="33">
        <f t="shared" si="108"/>
        <v>5.3675999999999995</v>
      </c>
      <c r="J122" s="13">
        <v>0.13</v>
      </c>
      <c r="K122" s="41">
        <f t="shared" si="94"/>
        <v>0.11523566666666664</v>
      </c>
      <c r="L122" s="1">
        <f t="shared" si="95"/>
        <v>0.10047133333333327</v>
      </c>
      <c r="M122" s="1">
        <f t="shared" si="96"/>
        <v>8.5706999999999908E-2</v>
      </c>
      <c r="N122" s="1">
        <f t="shared" si="97"/>
        <v>7.0942666666666543E-2</v>
      </c>
      <c r="O122" s="1">
        <f t="shared" si="98"/>
        <v>5.6178333333333184E-2</v>
      </c>
      <c r="P122" s="5">
        <v>4.141399999999984E-2</v>
      </c>
      <c r="Q122" s="1">
        <f t="shared" si="99"/>
        <v>7.8737571789301075E-2</v>
      </c>
      <c r="R122" s="12">
        <f t="shared" si="100"/>
        <v>1.8062505954285365E-4</v>
      </c>
      <c r="S122" s="12">
        <f t="shared" si="101"/>
        <v>2.2940135876452967E-3</v>
      </c>
      <c r="T122" s="7"/>
      <c r="U122" s="42">
        <f t="shared" si="102"/>
        <v>-261.02</v>
      </c>
      <c r="V122" s="36">
        <f t="shared" si="103"/>
        <v>6.0653879999999987</v>
      </c>
      <c r="W122" s="36">
        <f t="shared" si="104"/>
        <v>6.8538884399999978</v>
      </c>
      <c r="X122" s="36">
        <f t="shared" si="128"/>
        <v>7.744893937199997</v>
      </c>
      <c r="Y122" s="36">
        <f t="shared" si="128"/>
        <v>8.7517301490359962</v>
      </c>
      <c r="Z122" s="36">
        <f t="shared" si="128"/>
        <v>9.8894550684106743</v>
      </c>
      <c r="AA122" s="36">
        <f t="shared" si="105"/>
        <v>11.029073016189026</v>
      </c>
      <c r="AB122" s="36">
        <f t="shared" si="127"/>
        <v>12.137178687556226</v>
      </c>
      <c r="AC122" s="36">
        <f t="shared" si="127"/>
        <v>13.177419861330607</v>
      </c>
      <c r="AD122" s="36">
        <f t="shared" si="127"/>
        <v>14.112261166079696</v>
      </c>
      <c r="AE122" s="36">
        <f t="shared" si="127"/>
        <v>14.905064477954776</v>
      </c>
      <c r="AF122" s="36">
        <f t="shared" si="106"/>
        <v>15.522342818244793</v>
      </c>
      <c r="AG122" s="36">
        <f t="shared" si="146"/>
        <v>16.165185123719581</v>
      </c>
      <c r="AH122" s="36">
        <f t="shared" si="146"/>
        <v>16.834650100433301</v>
      </c>
      <c r="AI122" s="36">
        <f t="shared" si="146"/>
        <v>17.531840299692643</v>
      </c>
      <c r="AJ122" s="36">
        <f t="shared" si="146"/>
        <v>18.25790393386411</v>
      </c>
      <c r="AK122" s="36">
        <f t="shared" si="146"/>
        <v>19.014036767381157</v>
      </c>
      <c r="AL122" s="36">
        <f t="shared" si="146"/>
        <v>19.801484086065479</v>
      </c>
      <c r="AM122" s="36">
        <f t="shared" si="146"/>
        <v>20.62154274800579</v>
      </c>
      <c r="AN122" s="36">
        <f t="shared" si="146"/>
        <v>21.475563319371698</v>
      </c>
      <c r="AO122" s="36">
        <f t="shared" si="146"/>
        <v>22.364952298680155</v>
      </c>
      <c r="AP122" s="36">
        <f t="shared" si="146"/>
        <v>23.291174433177691</v>
      </c>
      <c r="AQ122" s="36">
        <f t="shared" si="146"/>
        <v>24.255755131153308</v>
      </c>
      <c r="AR122" s="36">
        <f t="shared" si="146"/>
        <v>25.260282974154887</v>
      </c>
      <c r="AS122" s="36">
        <f t="shared" si="146"/>
        <v>26.306412333246534</v>
      </c>
      <c r="AT122" s="36">
        <f t="shared" si="146"/>
        <v>27.395866093615602</v>
      </c>
      <c r="AU122" s="36">
        <f t="shared" si="146"/>
        <v>28.530438492016593</v>
      </c>
      <c r="AV122" s="36">
        <f t="shared" si="146"/>
        <v>29.711998071724963</v>
      </c>
      <c r="AW122" s="36">
        <f t="shared" si="146"/>
        <v>30.942490759867376</v>
      </c>
      <c r="AX122" s="36">
        <f t="shared" si="146"/>
        <v>32.223943072196519</v>
      </c>
      <c r="AY122" s="36">
        <f t="shared" si="146"/>
        <v>33.558465450588457</v>
      </c>
      <c r="AZ122" s="36">
        <f t="shared" si="146"/>
        <v>34.948255738759123</v>
      </c>
      <c r="BA122" s="36">
        <f t="shared" si="146"/>
        <v>36.395602801924085</v>
      </c>
      <c r="BB122" s="36">
        <f t="shared" si="146"/>
        <v>37.902890296362962</v>
      </c>
      <c r="BC122" s="36">
        <f t="shared" si="146"/>
        <v>39.47260059509653</v>
      </c>
      <c r="BD122" s="36">
        <f t="shared" si="146"/>
        <v>41.107318876141854</v>
      </c>
      <c r="BE122" s="36">
        <f t="shared" si="146"/>
        <v>42.809737380078388</v>
      </c>
      <c r="BF122" s="36">
        <f t="shared" si="146"/>
        <v>44.582659843936945</v>
      </c>
      <c r="BG122" s="36">
        <f t="shared" si="146"/>
        <v>46.429006118713744</v>
      </c>
      <c r="BH122" s="36">
        <f t="shared" si="146"/>
        <v>48.351816978114151</v>
      </c>
      <c r="BI122" s="36">
        <f t="shared" si="146"/>
        <v>50.354259126445761</v>
      </c>
      <c r="BJ122" s="36">
        <f t="shared" si="146"/>
        <v>52.439630413908375</v>
      </c>
      <c r="BK122" s="36">
        <f t="shared" si="146"/>
        <v>54.611365267869971</v>
      </c>
      <c r="BL122" s="36">
        <f t="shared" si="146"/>
        <v>56.873040349073527</v>
      </c>
      <c r="BM122" s="36">
        <f t="shared" si="146"/>
        <v>59.228380442090049</v>
      </c>
      <c r="BN122" s="36">
        <f t="shared" si="146"/>
        <v>61.681264589718758</v>
      </c>
      <c r="BO122" s="36">
        <f t="shared" si="146"/>
        <v>64.235732481437367</v>
      </c>
      <c r="BP122" s="36">
        <f t="shared" si="146"/>
        <v>66.895991106423608</v>
      </c>
      <c r="BQ122" s="36">
        <f t="shared" si="146"/>
        <v>69.666421682105025</v>
      </c>
      <c r="BR122" s="36">
        <f t="shared" si="146"/>
        <v>72.551586869647707</v>
      </c>
      <c r="BS122" s="36">
        <f t="shared" si="146"/>
        <v>75.556238288267281</v>
      </c>
      <c r="BT122" s="36">
        <f t="shared" si="146"/>
        <v>78.685324340737566</v>
      </c>
      <c r="BU122" s="36">
        <f t="shared" si="146"/>
        <v>81.943998362984857</v>
      </c>
      <c r="BV122" s="36">
        <f t="shared" si="146"/>
        <v>85.337627111189505</v>
      </c>
      <c r="BW122" s="36">
        <f t="shared" si="146"/>
        <v>88.871799600372299</v>
      </c>
      <c r="BX122" s="36">
        <f t="shared" si="146"/>
        <v>92.55233630902211</v>
      </c>
      <c r="BY122" s="36">
        <f t="shared" si="146"/>
        <v>96.385298764923931</v>
      </c>
      <c r="BZ122" s="36">
        <f t="shared" si="146"/>
        <v>100.37699952797448</v>
      </c>
      <c r="CA122" s="36">
        <f t="shared" si="146"/>
        <v>104.534012586426</v>
      </c>
      <c r="CB122" s="36">
        <f t="shared" si="146"/>
        <v>108.86318418368023</v>
      </c>
      <c r="CC122" s="36">
        <f t="shared" si="146"/>
        <v>113.37164409346315</v>
      </c>
      <c r="CD122" s="36">
        <f t="shared" si="146"/>
        <v>118.06681736194982</v>
      </c>
      <c r="CE122" s="36">
        <f t="shared" si="146"/>
        <v>122.95643653617759</v>
      </c>
      <c r="CF122" s="36">
        <f t="shared" si="146"/>
        <v>128.04855439888684</v>
      </c>
      <c r="CG122" s="36">
        <f t="shared" si="146"/>
        <v>133.35155723076232</v>
      </c>
      <c r="CH122" s="36">
        <f t="shared" si="146"/>
        <v>138.87417862191708</v>
      </c>
      <c r="CI122" s="36">
        <f t="shared" si="146"/>
        <v>144.62551385536514</v>
      </c>
      <c r="CJ122" s="36">
        <f t="shared" si="146"/>
        <v>150.6150348861712</v>
      </c>
      <c r="CK122" s="36">
        <f t="shared" si="146"/>
        <v>156.85260594094706</v>
      </c>
      <c r="CL122" s="36">
        <f t="shared" si="146"/>
        <v>163.34849976338541</v>
      </c>
      <c r="CM122" s="36">
        <f t="shared" si="146"/>
        <v>170.11341453258623</v>
      </c>
      <c r="CN122" s="36">
        <f t="shared" si="146"/>
        <v>177.15849148203873</v>
      </c>
      <c r="CO122" s="36">
        <f t="shared" si="146"/>
        <v>184.49533324827584</v>
      </c>
      <c r="CP122" s="36">
        <f t="shared" si="146"/>
        <v>192.13602297941992</v>
      </c>
      <c r="CQ122" s="36">
        <f t="shared" si="146"/>
        <v>200.0931442350896</v>
      </c>
      <c r="CR122" s="36">
        <f t="shared" si="146"/>
        <v>208.37980171044157</v>
      </c>
      <c r="CS122" s="36">
        <f t="shared" si="148"/>
        <v>217.00964281847777</v>
      </c>
      <c r="CT122" s="36">
        <f t="shared" si="148"/>
        <v>225.99688016616219</v>
      </c>
      <c r="CU122" s="36">
        <f t="shared" si="148"/>
        <v>235.35631496136358</v>
      </c>
      <c r="CV122" s="36">
        <f t="shared" si="148"/>
        <v>245.10336138917344</v>
      </c>
      <c r="CW122" s="36">
        <f t="shared" si="148"/>
        <v>255.25407199774463</v>
      </c>
      <c r="CX122" s="36">
        <f t="shared" si="148"/>
        <v>265.8251641354592</v>
      </c>
      <c r="CY122" s="36">
        <f t="shared" si="148"/>
        <v>276.83404748296505</v>
      </c>
      <c r="CZ122" s="36">
        <f t="shared" si="148"/>
        <v>288.29885272542452</v>
      </c>
      <c r="DA122" s="36">
        <f t="shared" si="148"/>
        <v>300.23846141219519</v>
      </c>
      <c r="DB122" s="36">
        <f t="shared" si="148"/>
        <v>312.67253705311981</v>
      </c>
      <c r="DC122" s="36">
        <f t="shared" si="148"/>
        <v>325.62155750263764</v>
      </c>
      <c r="DD122" s="36">
        <f t="shared" si="148"/>
        <v>339.10684868505183</v>
      </c>
      <c r="DE122" s="36">
        <f t="shared" si="148"/>
        <v>353.15061971649453</v>
      </c>
      <c r="DF122" s="36">
        <f t="shared" si="148"/>
        <v>367.77599948143336</v>
      </c>
      <c r="DG122" s="36">
        <f t="shared" si="148"/>
        <v>383.00707472395737</v>
      </c>
      <c r="DH122" s="36">
        <f t="shared" si="148"/>
        <v>398.86892971657528</v>
      </c>
      <c r="DI122" s="36">
        <f t="shared" si="148"/>
        <v>415.38768757185744</v>
      </c>
      <c r="DJ122" s="36">
        <f t="shared" si="148"/>
        <v>432.59055326495826</v>
      </c>
      <c r="DK122" s="36">
        <f t="shared" si="148"/>
        <v>450.50585843787314</v>
      </c>
      <c r="DL122" s="36">
        <f t="shared" si="148"/>
        <v>469.16310805921916</v>
      </c>
      <c r="DM122" s="36">
        <f t="shared" si="148"/>
        <v>488.59302901638358</v>
      </c>
      <c r="DN122" s="36">
        <f t="shared" si="148"/>
        <v>508.82762072006801</v>
      </c>
      <c r="DO122" s="36">
        <f t="shared" si="148"/>
        <v>529.90020780456882</v>
      </c>
      <c r="DP122" s="36">
        <f t="shared" si="148"/>
        <v>551.84549501058711</v>
      </c>
      <c r="DQ122" s="36">
        <f t="shared" si="148"/>
        <v>574.69962434095544</v>
      </c>
      <c r="DR122" s="36">
        <f t="shared" si="148"/>
        <v>598.50023458341172</v>
      </c>
      <c r="DS122" s="36">
        <f t="shared" si="148"/>
        <v>623.28652329844908</v>
      </c>
      <c r="DT122" s="36">
        <f t="shared" si="148"/>
        <v>649.09931137433091</v>
      </c>
      <c r="DU122" s="36">
        <f t="shared" si="148"/>
        <v>675.9811102555874</v>
      </c>
      <c r="DV122" s="36">
        <f t="shared" si="148"/>
        <v>703.97619195571224</v>
      </c>
      <c r="DW122" s="36">
        <f t="shared" si="148"/>
        <v>733.13066196936597</v>
      </c>
      <c r="DX122" s="36">
        <f t="shared" si="148"/>
        <v>763.49253520416516</v>
      </c>
      <c r="DY122" s="36">
        <f t="shared" si="148"/>
        <v>795.11181505711033</v>
      </c>
      <c r="DZ122" s="36">
        <f t="shared" si="148"/>
        <v>828.04057576588536</v>
      </c>
      <c r="EA122" s="36">
        <f t="shared" si="148"/>
        <v>862.33304817065357</v>
      </c>
      <c r="EB122" s="36">
        <f t="shared" si="148"/>
        <v>898.04570902759292</v>
      </c>
      <c r="EC122" s="36">
        <f t="shared" si="148"/>
        <v>935.23737402126153</v>
      </c>
      <c r="ED122" s="36">
        <f t="shared" si="148"/>
        <v>973.96929462897788</v>
      </c>
      <c r="EE122" s="36">
        <f t="shared" si="148"/>
        <v>1014.3052589967422</v>
      </c>
      <c r="EF122" s="36">
        <f t="shared" si="148"/>
        <v>1056.311696992833</v>
      </c>
      <c r="EG122" s="36">
        <f t="shared" si="148"/>
        <v>1100.057789612094</v>
      </c>
      <c r="EH122" s="36">
        <f t="shared" si="148"/>
        <v>1145.6155829110892</v>
      </c>
      <c r="EI122" s="36">
        <f t="shared" si="148"/>
        <v>1193.0601066617689</v>
      </c>
      <c r="EJ122" s="36">
        <f t="shared" si="148"/>
        <v>1242.4694979190592</v>
      </c>
      <c r="EK122" s="36">
        <f t="shared" si="148"/>
        <v>1293.925129705879</v>
      </c>
      <c r="EL122" s="36">
        <f t="shared" si="148"/>
        <v>1347.5117450275181</v>
      </c>
      <c r="EM122" s="36">
        <f t="shared" si="148"/>
        <v>1403.3175964360876</v>
      </c>
      <c r="EN122" s="36">
        <f t="shared" si="148"/>
        <v>1461.4345913748914</v>
      </c>
      <c r="EO122" s="36">
        <f t="shared" si="148"/>
        <v>1521.9584435420909</v>
      </c>
      <c r="EP122" s="36">
        <f t="shared" si="148"/>
        <v>1584.9888305229429</v>
      </c>
      <c r="EQ122" s="36">
        <f t="shared" si="148"/>
        <v>1650.6295579502198</v>
      </c>
      <c r="ER122" s="36">
        <f t="shared" si="148"/>
        <v>1718.98873046317</v>
      </c>
      <c r="ES122" s="36">
        <f t="shared" si="148"/>
        <v>1790.1789297465714</v>
      </c>
      <c r="ET122" s="36">
        <f t="shared" si="148"/>
        <v>1864.3173999430956</v>
      </c>
      <c r="EU122" s="36">
        <f t="shared" si="148"/>
        <v>1941.5262407443386</v>
      </c>
      <c r="EV122" s="36">
        <f t="shared" si="148"/>
        <v>2021.9326084785243</v>
      </c>
      <c r="EW122" s="36">
        <f t="shared" si="148"/>
        <v>2105.6689255260535</v>
      </c>
      <c r="EX122" s="36">
        <f t="shared" si="148"/>
        <v>2192.8730984077893</v>
      </c>
      <c r="EY122" s="36">
        <f t="shared" si="148"/>
        <v>2283.6887449052492</v>
      </c>
      <c r="EZ122" s="36">
        <f t="shared" si="148"/>
        <v>2378.265430586755</v>
      </c>
      <c r="FA122" s="36">
        <f t="shared" si="148"/>
        <v>2476.7589151290745</v>
      </c>
      <c r="FB122" s="36">
        <f t="shared" si="148"/>
        <v>2579.3314088402294</v>
      </c>
      <c r="FC122" s="36">
        <f t="shared" si="148"/>
        <v>2686.1518398059384</v>
      </c>
      <c r="FD122" s="36">
        <f t="shared" si="148"/>
        <v>2797.3961320996609</v>
      </c>
      <c r="FE122" s="36">
        <f t="shared" si="144"/>
        <v>2913.2474955144357</v>
      </c>
      <c r="FF122" s="36">
        <f t="shared" si="144"/>
        <v>3033.8967272936702</v>
      </c>
      <c r="FG122" s="36">
        <f t="shared" si="144"/>
        <v>3159.5425263578099</v>
      </c>
      <c r="FH122" s="36">
        <f t="shared" si="144"/>
        <v>3290.391820544392</v>
      </c>
      <c r="FI122" s="36">
        <f t="shared" si="144"/>
        <v>3426.660107400417</v>
      </c>
      <c r="FJ122" s="36">
        <f t="shared" si="144"/>
        <v>3568.5718090882974</v>
      </c>
      <c r="FK122" s="36">
        <f t="shared" si="144"/>
        <v>3716.3606419898797</v>
      </c>
      <c r="FL122" s="36">
        <f t="shared" si="144"/>
        <v>3870.270001617248</v>
      </c>
      <c r="FM122" s="36">
        <f t="shared" si="144"/>
        <v>4030.5533634642243</v>
      </c>
      <c r="FN122" s="36">
        <f t="shared" si="144"/>
        <v>4197.4747004587307</v>
      </c>
      <c r="FO122" s="36">
        <f t="shared" si="144"/>
        <v>4371.3089177035281</v>
      </c>
      <c r="FP122" s="36">
        <f t="shared" si="144"/>
        <v>4552.3423052213011</v>
      </c>
      <c r="FQ122" s="36">
        <f t="shared" si="144"/>
        <v>4740.873009449735</v>
      </c>
      <c r="FR122" s="36">
        <f t="shared" si="144"/>
        <v>4937.2115242630853</v>
      </c>
      <c r="FS122" s="36">
        <f t="shared" si="144"/>
        <v>5141.6812023289158</v>
      </c>
      <c r="FT122" s="36">
        <f t="shared" si="144"/>
        <v>5354.6187876421645</v>
      </c>
      <c r="FU122" s="36">
        <f t="shared" si="142"/>
        <v>5576.3749701135766</v>
      </c>
      <c r="FV122" s="36">
        <f t="shared" si="142"/>
        <v>5807.3149631258593</v>
      </c>
      <c r="FW122" s="36">
        <f t="shared" si="142"/>
        <v>6047.8191050087526</v>
      </c>
      <c r="FX122" s="36">
        <f t="shared" si="142"/>
        <v>6298.2834854235844</v>
      </c>
      <c r="FY122" s="36">
        <f t="shared" si="142"/>
        <v>6559.120597688916</v>
      </c>
      <c r="FZ122" s="36">
        <f t="shared" si="142"/>
        <v>6830.7600181216039</v>
      </c>
      <c r="GA122" s="36">
        <f t="shared" si="142"/>
        <v>7113.6491135120914</v>
      </c>
      <c r="GB122" s="36">
        <f t="shared" si="142"/>
        <v>7408.25377789908</v>
      </c>
      <c r="GC122" s="36">
        <f t="shared" si="142"/>
        <v>7715.0591998569917</v>
      </c>
      <c r="GD122" s="36">
        <f t="shared" si="142"/>
        <v>8034.5706615598683</v>
      </c>
      <c r="GE122" s="36">
        <f t="shared" si="142"/>
        <v>8367.3143709377073</v>
      </c>
      <c r="GF122" s="36">
        <f t="shared" si="142"/>
        <v>8713.8383282957202</v>
      </c>
      <c r="GG122" s="36">
        <f t="shared" si="142"/>
        <v>9074.7132288237572</v>
      </c>
      <c r="GH122" s="36">
        <f t="shared" si="142"/>
        <v>9450.5334024822623</v>
      </c>
      <c r="GI122" s="36">
        <f t="shared" si="142"/>
        <v>9841.917792812661</v>
      </c>
      <c r="GJ122" s="36">
        <f t="shared" si="143"/>
        <v>10249.510976284202</v>
      </c>
      <c r="GK122" s="36">
        <f t="shared" si="143"/>
        <v>10673.984223856034</v>
      </c>
      <c r="GL122" s="36">
        <f t="shared" si="143"/>
        <v>11116.036606502807</v>
      </c>
      <c r="GM122" s="36">
        <f t="shared" si="143"/>
        <v>11576.396146524512</v>
      </c>
      <c r="GN122" s="36">
        <f t="shared" si="143"/>
        <v>12055.821016536676</v>
      </c>
      <c r="GO122" s="36">
        <f t="shared" si="143"/>
        <v>12555.100788115524</v>
      </c>
      <c r="GP122" s="36">
        <f t="shared" si="143"/>
        <v>13075.057732154539</v>
      </c>
      <c r="GQ122" s="36">
        <f t="shared" si="143"/>
        <v>13616.548173073985</v>
      </c>
      <c r="GR122" s="36">
        <f t="shared" si="143"/>
        <v>14180.463899113669</v>
      </c>
      <c r="GS122" s="36">
        <f t="shared" si="143"/>
        <v>14767.73363103156</v>
      </c>
      <c r="GT122" s="36">
        <f t="shared" si="143"/>
        <v>15379.3245516271</v>
      </c>
      <c r="GU122" s="36">
        <f t="shared" si="143"/>
        <v>16016.243898608182</v>
      </c>
      <c r="GV122" s="36">
        <f t="shared" si="143"/>
        <v>16679.540623425139</v>
      </c>
      <c r="GW122" s="36">
        <f t="shared" si="143"/>
        <v>17370.307118803663</v>
      </c>
      <c r="GX122" s="36">
        <f t="shared" si="143"/>
        <v>18089.681017821797</v>
      </c>
      <c r="GY122" s="36">
        <f t="shared" si="143"/>
        <v>18838.847067493865</v>
      </c>
      <c r="GZ122" s="36">
        <f t="shared" si="141"/>
        <v>19619.039079947052</v>
      </c>
      <c r="HA122" s="36">
        <f t="shared" si="141"/>
        <v>20431.541964403976</v>
      </c>
      <c r="HB122" s="36">
        <f t="shared" si="141"/>
        <v>21277.6938433178</v>
      </c>
      <c r="HC122" s="36">
        <f t="shared" si="141"/>
        <v>22158.888256144961</v>
      </c>
      <c r="HD122" s="36">
        <f t="shared" si="141"/>
        <v>23076.576454384944</v>
      </c>
      <c r="HE122" s="36">
        <f t="shared" si="141"/>
        <v>24032.269791666837</v>
      </c>
      <c r="HF122" s="36">
        <f t="shared" si="141"/>
        <v>25027.542212818924</v>
      </c>
      <c r="HG122" s="36">
        <f t="shared" si="141"/>
        <v>26064.032846020604</v>
      </c>
      <c r="HH122" s="36">
        <f t="shared" si="141"/>
        <v>27143.448702305697</v>
      </c>
      <c r="HI122" s="36">
        <f t="shared" si="141"/>
        <v>28267.567486862979</v>
      </c>
      <c r="HJ122" s="36">
        <f t="shared" si="141"/>
        <v>29438.240526763919</v>
      </c>
      <c r="HK122" s="36">
        <f t="shared" si="141"/>
        <v>30657.395819939316</v>
      </c>
      <c r="HL122" s="36">
        <f t="shared" si="141"/>
        <v>31927.04121042628</v>
      </c>
      <c r="HM122" s="36">
        <f t="shared" si="141"/>
        <v>33249.267695114868</v>
      </c>
    </row>
    <row r="123" spans="1:221" x14ac:dyDescent="0.25">
      <c r="A123" s="7" t="s">
        <v>697</v>
      </c>
      <c r="B123" s="16" t="s">
        <v>696</v>
      </c>
      <c r="C123" s="15">
        <v>124.73399999999999</v>
      </c>
      <c r="D123" s="15">
        <v>86.23</v>
      </c>
      <c r="E123" s="14">
        <f t="shared" si="93"/>
        <v>10755.812819999999</v>
      </c>
      <c r="F123" s="12">
        <f>IF(OR(G123="n/a",J123="n/a"),0%,E123/SUMIFS(E$13:E$515,G$13:G$515,"&lt;&gt;n/a",$J$13:$J$515,"&lt;&gt;n/a"))</f>
        <v>3.758462133712678E-4</v>
      </c>
      <c r="G123" s="13">
        <v>2.6904789516409601E-2</v>
      </c>
      <c r="H123" s="13">
        <f t="shared" si="107"/>
        <v>2.7980981097065986E-2</v>
      </c>
      <c r="I123" s="33">
        <f t="shared" si="108"/>
        <v>2.4128000000000003</v>
      </c>
      <c r="J123" s="13">
        <v>0.08</v>
      </c>
      <c r="K123" s="41">
        <f t="shared" si="94"/>
        <v>7.3568999999999968E-2</v>
      </c>
      <c r="L123" s="1">
        <f t="shared" si="95"/>
        <v>6.7137999999999948E-2</v>
      </c>
      <c r="M123" s="1">
        <f t="shared" si="96"/>
        <v>6.0706999999999921E-2</v>
      </c>
      <c r="N123" s="1">
        <f t="shared" si="97"/>
        <v>5.4275999999999894E-2</v>
      </c>
      <c r="O123" s="1">
        <f t="shared" si="98"/>
        <v>4.7844999999999867E-2</v>
      </c>
      <c r="P123" s="5">
        <v>4.141399999999984E-2</v>
      </c>
      <c r="Q123" s="1">
        <f t="shared" si="99"/>
        <v>7.8615516275053476E-2</v>
      </c>
      <c r="R123" s="12">
        <f t="shared" si="100"/>
        <v>2.9547344104206125E-5</v>
      </c>
      <c r="S123" s="12">
        <f t="shared" si="101"/>
        <v>3.758462133712678E-4</v>
      </c>
      <c r="T123" s="7"/>
      <c r="U123" s="42">
        <f t="shared" si="102"/>
        <v>-86.23</v>
      </c>
      <c r="V123" s="36">
        <f t="shared" si="103"/>
        <v>2.6058240000000006</v>
      </c>
      <c r="W123" s="36">
        <f t="shared" si="104"/>
        <v>2.8142899200000007</v>
      </c>
      <c r="X123" s="36">
        <f t="shared" si="128"/>
        <v>3.0394331136000008</v>
      </c>
      <c r="Y123" s="36">
        <f t="shared" si="128"/>
        <v>3.2825877626880011</v>
      </c>
      <c r="Z123" s="36">
        <f t="shared" si="128"/>
        <v>3.5451947837030415</v>
      </c>
      <c r="AA123" s="36">
        <f t="shared" si="105"/>
        <v>3.8060112187452906</v>
      </c>
      <c r="AB123" s="36">
        <f t="shared" si="127"/>
        <v>4.0615391999494115</v>
      </c>
      <c r="AC123" s="36">
        <f t="shared" si="127"/>
        <v>4.3081030601607395</v>
      </c>
      <c r="AD123" s="36">
        <f t="shared" si="127"/>
        <v>4.5419296618540237</v>
      </c>
      <c r="AE123" s="36">
        <f t="shared" si="127"/>
        <v>4.759238286525429</v>
      </c>
      <c r="AF123" s="36">
        <f t="shared" si="106"/>
        <v>4.9563373809235927</v>
      </c>
      <c r="AG123" s="36">
        <f t="shared" si="146"/>
        <v>5.1615991372171619</v>
      </c>
      <c r="AH123" s="36">
        <f t="shared" si="146"/>
        <v>5.3753616038858727</v>
      </c>
      <c r="AI123" s="36">
        <f t="shared" si="146"/>
        <v>5.5979768293492009</v>
      </c>
      <c r="AJ123" s="36">
        <f t="shared" si="146"/>
        <v>5.8298114417598681</v>
      </c>
      <c r="AK123" s="36">
        <f t="shared" si="146"/>
        <v>6.0712472528089103</v>
      </c>
      <c r="AL123" s="36">
        <f t="shared" si="146"/>
        <v>6.3226818865367376</v>
      </c>
      <c r="AM123" s="36">
        <f t="shared" si="146"/>
        <v>6.584529434185769</v>
      </c>
      <c r="AN123" s="36">
        <f t="shared" si="146"/>
        <v>6.8572211361731377</v>
      </c>
      <c r="AO123" s="36">
        <f t="shared" si="146"/>
        <v>7.1412060923066107</v>
      </c>
      <c r="AP123" s="36">
        <f t="shared" si="146"/>
        <v>7.4369520014133954</v>
      </c>
      <c r="AQ123" s="36">
        <f t="shared" si="146"/>
        <v>7.7449459315999283</v>
      </c>
      <c r="AR123" s="36">
        <f t="shared" si="146"/>
        <v>8.0656951224112063</v>
      </c>
      <c r="AS123" s="36">
        <f t="shared" si="146"/>
        <v>8.3997278202107424</v>
      </c>
      <c r="AT123" s="36">
        <f t="shared" si="146"/>
        <v>8.7475941481569492</v>
      </c>
      <c r="AU123" s="36">
        <f t="shared" si="146"/>
        <v>9.1098670122087189</v>
      </c>
      <c r="AV123" s="36">
        <f t="shared" si="146"/>
        <v>9.4871430446523295</v>
      </c>
      <c r="AW123" s="36">
        <f t="shared" si="146"/>
        <v>9.8800435867035592</v>
      </c>
      <c r="AX123" s="36">
        <f t="shared" si="146"/>
        <v>10.289215711803299</v>
      </c>
      <c r="AY123" s="36">
        <f t="shared" si="146"/>
        <v>10.71533329129192</v>
      </c>
      <c r="AZ123" s="36">
        <f t="shared" si="146"/>
        <v>11.159098104217481</v>
      </c>
      <c r="BA123" s="36">
        <f t="shared" si="146"/>
        <v>11.621240993105541</v>
      </c>
      <c r="BB123" s="36">
        <f t="shared" si="146"/>
        <v>12.102523067594012</v>
      </c>
      <c r="BC123" s="36">
        <f t="shared" si="146"/>
        <v>12.603736957915348</v>
      </c>
      <c r="BD123" s="36">
        <f t="shared" si="146"/>
        <v>13.125708120290453</v>
      </c>
      <c r="BE123" s="36">
        <f t="shared" si="146"/>
        <v>13.66929619638416</v>
      </c>
      <c r="BF123" s="36">
        <f t="shared" si="146"/>
        <v>14.235396429061211</v>
      </c>
      <c r="BG123" s="36">
        <f t="shared" si="146"/>
        <v>14.824941136774349</v>
      </c>
      <c r="BH123" s="36">
        <f t="shared" si="146"/>
        <v>15.438901249012719</v>
      </c>
      <c r="BI123" s="36">
        <f t="shared" si="146"/>
        <v>16.07828790533933</v>
      </c>
      <c r="BJ123" s="36">
        <f t="shared" si="146"/>
        <v>16.74415412065105</v>
      </c>
      <c r="BK123" s="36">
        <f t="shared" si="146"/>
        <v>17.437596519403691</v>
      </c>
      <c r="BL123" s="36">
        <f t="shared" si="146"/>
        <v>18.159757141658272</v>
      </c>
      <c r="BM123" s="36">
        <f t="shared" si="146"/>
        <v>18.911825323922905</v>
      </c>
      <c r="BN123" s="36">
        <f t="shared" si="146"/>
        <v>19.695039657887843</v>
      </c>
      <c r="BO123" s="36">
        <f t="shared" si="146"/>
        <v>20.510690030279608</v>
      </c>
      <c r="BP123" s="36">
        <f t="shared" si="146"/>
        <v>21.360119747193604</v>
      </c>
      <c r="BQ123" s="36">
        <f t="shared" si="146"/>
        <v>22.244727746403875</v>
      </c>
      <c r="BR123" s="36">
        <f t="shared" si="146"/>
        <v>23.165970901293441</v>
      </c>
      <c r="BS123" s="36">
        <f t="shared" si="146"/>
        <v>24.125366420199605</v>
      </c>
      <c r="BT123" s="36">
        <f t="shared" si="146"/>
        <v>25.124494345125747</v>
      </c>
      <c r="BU123" s="36">
        <f t="shared" si="146"/>
        <v>26.165000153934781</v>
      </c>
      <c r="BV123" s="36">
        <f t="shared" si="146"/>
        <v>27.248597470309832</v>
      </c>
      <c r="BW123" s="36">
        <f t="shared" si="146"/>
        <v>28.377070885945241</v>
      </c>
      <c r="BX123" s="36">
        <f t="shared" si="146"/>
        <v>29.552278899615771</v>
      </c>
      <c r="BY123" s="36">
        <f t="shared" si="146"/>
        <v>30.776156977964455</v>
      </c>
      <c r="BZ123" s="36">
        <f t="shared" si="146"/>
        <v>32.050720743049872</v>
      </c>
      <c r="CA123" s="36">
        <f t="shared" si="146"/>
        <v>33.378069291902534</v>
      </c>
      <c r="CB123" s="36">
        <f t="shared" si="146"/>
        <v>34.760388653557378</v>
      </c>
      <c r="CC123" s="36">
        <f t="shared" si="146"/>
        <v>36.199955389255798</v>
      </c>
      <c r="CD123" s="36">
        <f t="shared" si="146"/>
        <v>37.699140341746435</v>
      </c>
      <c r="CE123" s="36">
        <f t="shared" si="146"/>
        <v>39.260412539859516</v>
      </c>
      <c r="CF123" s="36">
        <f t="shared" si="146"/>
        <v>40.886343264785253</v>
      </c>
      <c r="CG123" s="36">
        <f t="shared" si="146"/>
        <v>42.579610284753066</v>
      </c>
      <c r="CH123" s="36">
        <f t="shared" si="146"/>
        <v>44.343002265085822</v>
      </c>
      <c r="CI123" s="36">
        <f t="shared" si="146"/>
        <v>46.179423360892081</v>
      </c>
      <c r="CJ123" s="36">
        <f t="shared" si="146"/>
        <v>48.091897999960061</v>
      </c>
      <c r="CK123" s="36">
        <f t="shared" si="146"/>
        <v>50.083575863730402</v>
      </c>
      <c r="CL123" s="36">
        <f t="shared" si="146"/>
        <v>52.157737074550923</v>
      </c>
      <c r="CM123" s="36">
        <f t="shared" si="146"/>
        <v>54.317797597756368</v>
      </c>
      <c r="CN123" s="36">
        <f t="shared" si="146"/>
        <v>56.56731486746984</v>
      </c>
      <c r="CO123" s="36">
        <f t="shared" si="146"/>
        <v>58.909993645391225</v>
      </c>
      <c r="CP123" s="36">
        <f t="shared" si="146"/>
        <v>61.349692122221448</v>
      </c>
      <c r="CQ123" s="36">
        <f t="shared" si="146"/>
        <v>63.890428271771114</v>
      </c>
      <c r="CR123" s="36">
        <f t="shared" si="146"/>
        <v>66.53638646821824</v>
      </c>
      <c r="CS123" s="36">
        <f t="shared" si="148"/>
        <v>69.291924377413025</v>
      </c>
      <c r="CT123" s="36">
        <f t="shared" si="148"/>
        <v>72.161580133579193</v>
      </c>
      <c r="CU123" s="36">
        <f t="shared" si="148"/>
        <v>75.15007981323123</v>
      </c>
      <c r="CV123" s="36">
        <f t="shared" si="148"/>
        <v>78.262345218616375</v>
      </c>
      <c r="CW123" s="36">
        <f t="shared" si="148"/>
        <v>81.503501983500144</v>
      </c>
      <c r="CX123" s="36">
        <f t="shared" si="148"/>
        <v>84.878888014644801</v>
      </c>
      <c r="CY123" s="36">
        <f t="shared" si="148"/>
        <v>88.394062282883283</v>
      </c>
      <c r="CZ123" s="36">
        <f t="shared" si="148"/>
        <v>92.054813978266594</v>
      </c>
      <c r="DA123" s="36">
        <f t="shared" si="148"/>
        <v>95.867172044362519</v>
      </c>
      <c r="DB123" s="36">
        <f t="shared" si="148"/>
        <v>99.837415107407736</v>
      </c>
      <c r="DC123" s="36">
        <f t="shared" si="148"/>
        <v>103.97208181666591</v>
      </c>
      <c r="DD123" s="36">
        <f t="shared" si="148"/>
        <v>108.2779816130213</v>
      </c>
      <c r="DE123" s="36">
        <f t="shared" si="148"/>
        <v>112.76220594354294</v>
      </c>
      <c r="DF123" s="36">
        <f t="shared" si="148"/>
        <v>117.43213994048881</v>
      </c>
      <c r="DG123" s="36">
        <f t="shared" si="148"/>
        <v>122.29547458398419</v>
      </c>
      <c r="DH123" s="36">
        <f t="shared" si="148"/>
        <v>127.3602193684053</v>
      </c>
      <c r="DI123" s="36">
        <f t="shared" si="148"/>
        <v>132.6347154933284</v>
      </c>
      <c r="DJ123" s="36">
        <f t="shared" si="148"/>
        <v>138.12764960076908</v>
      </c>
      <c r="DK123" s="36">
        <f t="shared" si="148"/>
        <v>143.8480680813353</v>
      </c>
      <c r="DL123" s="36">
        <f t="shared" si="148"/>
        <v>149.80539197285569</v>
      </c>
      <c r="DM123" s="36">
        <f t="shared" si="148"/>
        <v>156.0094324760195</v>
      </c>
      <c r="DN123" s="36">
        <f t="shared" si="148"/>
        <v>162.47040711258134</v>
      </c>
      <c r="DO123" s="36">
        <f t="shared" si="148"/>
        <v>169.19895655274175</v>
      </c>
      <c r="DP123" s="36">
        <f t="shared" si="148"/>
        <v>176.20616213941696</v>
      </c>
      <c r="DQ123" s="36">
        <f t="shared" si="148"/>
        <v>183.50356413825875</v>
      </c>
      <c r="DR123" s="36">
        <f t="shared" si="148"/>
        <v>191.10318074348058</v>
      </c>
      <c r="DS123" s="36">
        <f t="shared" si="148"/>
        <v>199.01752787079104</v>
      </c>
      <c r="DT123" s="36">
        <f t="shared" si="148"/>
        <v>207.25963977003195</v>
      </c>
      <c r="DU123" s="36">
        <f t="shared" si="148"/>
        <v>215.84309049146802</v>
      </c>
      <c r="DV123" s="36">
        <f t="shared" si="148"/>
        <v>224.78201624108164</v>
      </c>
      <c r="DW123" s="36">
        <f t="shared" si="148"/>
        <v>234.09113866168974</v>
      </c>
      <c r="DX123" s="36">
        <f t="shared" si="148"/>
        <v>243.78578907822492</v>
      </c>
      <c r="DY123" s="36">
        <f t="shared" si="148"/>
        <v>253.88193374711048</v>
      </c>
      <c r="DZ123" s="36">
        <f t="shared" si="148"/>
        <v>264.39620015131328</v>
      </c>
      <c r="EA123" s="36">
        <f t="shared" si="148"/>
        <v>275.34590438437971</v>
      </c>
      <c r="EB123" s="36">
        <f t="shared" si="148"/>
        <v>286.74907966855437</v>
      </c>
      <c r="EC123" s="36">
        <f t="shared" si="148"/>
        <v>298.62450605394781</v>
      </c>
      <c r="ED123" s="36">
        <f t="shared" si="148"/>
        <v>310.99174134766594</v>
      </c>
      <c r="EE123" s="36">
        <f t="shared" si="148"/>
        <v>323.87115332383814</v>
      </c>
      <c r="EF123" s="36">
        <f t="shared" si="148"/>
        <v>337.28395326759153</v>
      </c>
      <c r="EG123" s="36">
        <f t="shared" si="148"/>
        <v>351.25223090821549</v>
      </c>
      <c r="EH123" s="36">
        <f t="shared" si="148"/>
        <v>365.79899079904828</v>
      </c>
      <c r="EI123" s="36">
        <f t="shared" si="148"/>
        <v>380.94819020400001</v>
      </c>
      <c r="EJ123" s="36">
        <f t="shared" si="148"/>
        <v>396.72477855310842</v>
      </c>
      <c r="EK123" s="36">
        <f t="shared" si="148"/>
        <v>413.15473853210676</v>
      </c>
      <c r="EL123" s="36">
        <f t="shared" si="148"/>
        <v>430.26512887367534</v>
      </c>
      <c r="EM123" s="36">
        <f t="shared" si="148"/>
        <v>448.08412892084965</v>
      </c>
      <c r="EN123" s="36">
        <f t="shared" si="148"/>
        <v>466.64108503597765</v>
      </c>
      <c r="EO123" s="36">
        <f t="shared" si="148"/>
        <v>485.96655893165757</v>
      </c>
      <c r="EP123" s="36">
        <f t="shared" si="148"/>
        <v>506.09237800325315</v>
      </c>
      <c r="EQ123" s="36">
        <f t="shared" si="148"/>
        <v>527.0516877458798</v>
      </c>
      <c r="ER123" s="36">
        <f t="shared" si="148"/>
        <v>548.87900634218761</v>
      </c>
      <c r="ES123" s="36">
        <f t="shared" si="148"/>
        <v>571.61028151084292</v>
      </c>
      <c r="ET123" s="36">
        <f t="shared" si="148"/>
        <v>595.28294970933291</v>
      </c>
      <c r="EU123" s="36">
        <f t="shared" si="148"/>
        <v>619.93599778859516</v>
      </c>
      <c r="EV123" s="36">
        <f t="shared" si="148"/>
        <v>645.61002720101192</v>
      </c>
      <c r="EW123" s="36">
        <f t="shared" si="148"/>
        <v>672.34732086751455</v>
      </c>
      <c r="EX123" s="36">
        <f t="shared" si="148"/>
        <v>700.1919128139217</v>
      </c>
      <c r="EY123" s="36">
        <f t="shared" si="148"/>
        <v>729.18966069119733</v>
      </c>
      <c r="EZ123" s="36">
        <f t="shared" si="148"/>
        <v>759.38832129906245</v>
      </c>
      <c r="FA123" s="36">
        <f t="shared" si="148"/>
        <v>790.83762923734173</v>
      </c>
      <c r="FB123" s="36">
        <f t="shared" si="148"/>
        <v>823.58937881457689</v>
      </c>
      <c r="FC123" s="36">
        <f t="shared" si="148"/>
        <v>857.69750934880369</v>
      </c>
      <c r="FD123" s="36">
        <f t="shared" si="148"/>
        <v>893.2181940009749</v>
      </c>
      <c r="FE123" s="36">
        <f t="shared" si="144"/>
        <v>930.20993228733118</v>
      </c>
      <c r="FF123" s="36">
        <f t="shared" si="144"/>
        <v>968.73364642307854</v>
      </c>
      <c r="FG123" s="36">
        <f t="shared" si="144"/>
        <v>1008.8527816560437</v>
      </c>
      <c r="FH123" s="36">
        <f t="shared" si="144"/>
        <v>1050.6334107555469</v>
      </c>
      <c r="FI123" s="36">
        <f t="shared" si="144"/>
        <v>1094.144342828577</v>
      </c>
      <c r="FJ123" s="36">
        <f t="shared" si="144"/>
        <v>1139.4572366424795</v>
      </c>
      <c r="FK123" s="36">
        <f t="shared" si="144"/>
        <v>1186.6467186407911</v>
      </c>
      <c r="FL123" s="36">
        <f t="shared" si="144"/>
        <v>1235.7905058465806</v>
      </c>
      <c r="FM123" s="36">
        <f t="shared" si="144"/>
        <v>1286.9695338557106</v>
      </c>
      <c r="FN123" s="36">
        <f t="shared" si="144"/>
        <v>1340.2680901308108</v>
      </c>
      <c r="FO123" s="36">
        <f t="shared" si="144"/>
        <v>1395.773952815488</v>
      </c>
      <c r="FP123" s="36">
        <f t="shared" si="144"/>
        <v>1453.5785352973883</v>
      </c>
      <c r="FQ123" s="36">
        <f t="shared" si="144"/>
        <v>1513.7770367581941</v>
      </c>
      <c r="FR123" s="36">
        <f t="shared" si="144"/>
        <v>1576.4685989584978</v>
      </c>
      <c r="FS123" s="36">
        <f t="shared" si="144"/>
        <v>1641.7564695157648</v>
      </c>
      <c r="FT123" s="36">
        <f t="shared" si="144"/>
        <v>1709.7481719442903</v>
      </c>
      <c r="FU123" s="36">
        <f t="shared" si="142"/>
        <v>1780.5556827371909</v>
      </c>
      <c r="FV123" s="36">
        <f t="shared" si="142"/>
        <v>1854.2956157820686</v>
      </c>
      <c r="FW123" s="36">
        <f t="shared" si="142"/>
        <v>1931.0894144140668</v>
      </c>
      <c r="FX123" s="36">
        <f t="shared" si="142"/>
        <v>2011.0635514226108</v>
      </c>
      <c r="FY123" s="36">
        <f t="shared" si="142"/>
        <v>2094.3497373412265</v>
      </c>
      <c r="FZ123" s="36">
        <f t="shared" si="142"/>
        <v>2181.0851373634755</v>
      </c>
      <c r="GA123" s="36">
        <f t="shared" si="142"/>
        <v>2271.4125972422462</v>
      </c>
      <c r="GB123" s="36">
        <f t="shared" si="142"/>
        <v>2365.4808785444361</v>
      </c>
      <c r="GC123" s="36">
        <f t="shared" si="142"/>
        <v>2463.4449036484748</v>
      </c>
      <c r="GD123" s="36">
        <f t="shared" si="142"/>
        <v>2565.4660108881721</v>
      </c>
      <c r="GE123" s="36">
        <f t="shared" si="142"/>
        <v>2671.7122202630944</v>
      </c>
      <c r="GF123" s="36">
        <f t="shared" si="142"/>
        <v>2782.3585101530698</v>
      </c>
      <c r="GG123" s="36">
        <f t="shared" si="142"/>
        <v>2897.5871054925487</v>
      </c>
      <c r="GH123" s="36">
        <f t="shared" si="142"/>
        <v>3017.5877778794165</v>
      </c>
      <c r="GI123" s="36">
        <f t="shared" si="142"/>
        <v>3142.5581581125143</v>
      </c>
      <c r="GJ123" s="36">
        <f t="shared" si="143"/>
        <v>3272.7040616725853</v>
      </c>
      <c r="GK123" s="36">
        <f t="shared" si="143"/>
        <v>3408.2398276826934</v>
      </c>
      <c r="GL123" s="36">
        <f t="shared" si="143"/>
        <v>3549.3886719063439</v>
      </c>
      <c r="GM123" s="36">
        <f t="shared" si="143"/>
        <v>3696.3830543646727</v>
      </c>
      <c r="GN123" s="36">
        <f t="shared" si="143"/>
        <v>3849.4650621781307</v>
      </c>
      <c r="GO123" s="36">
        <f t="shared" si="143"/>
        <v>4008.8868082631752</v>
      </c>
      <c r="GP123" s="36">
        <f t="shared" si="143"/>
        <v>4174.9108465405861</v>
      </c>
      <c r="GQ123" s="36">
        <f t="shared" si="143"/>
        <v>4347.8106043392172</v>
      </c>
      <c r="GR123" s="36">
        <f t="shared" si="143"/>
        <v>4527.8708327073209</v>
      </c>
      <c r="GS123" s="36">
        <f t="shared" si="143"/>
        <v>4715.3880753730609</v>
      </c>
      <c r="GT123" s="36">
        <f t="shared" si="143"/>
        <v>4910.6711571265605</v>
      </c>
      <c r="GU123" s="36">
        <f t="shared" si="143"/>
        <v>5114.0416924277988</v>
      </c>
      <c r="GV123" s="36">
        <f t="shared" si="143"/>
        <v>5325.8346150780026</v>
      </c>
      <c r="GW123" s="36">
        <f t="shared" si="143"/>
        <v>5546.3987298268421</v>
      </c>
      <c r="GX123" s="36">
        <f t="shared" si="143"/>
        <v>5776.0972868238905</v>
      </c>
      <c r="GY123" s="36">
        <f t="shared" si="143"/>
        <v>6015.3085798604143</v>
      </c>
      <c r="GZ123" s="36">
        <f t="shared" si="141"/>
        <v>6264.4265693867528</v>
      </c>
      <c r="HA123" s="36">
        <f t="shared" si="141"/>
        <v>6523.8615313313348</v>
      </c>
      <c r="HB123" s="36">
        <f t="shared" si="141"/>
        <v>6794.0407327898893</v>
      </c>
      <c r="HC123" s="36">
        <f t="shared" si="141"/>
        <v>7075.4091356976487</v>
      </c>
      <c r="HD123" s="36">
        <f t="shared" si="141"/>
        <v>7368.4301296434296</v>
      </c>
      <c r="HE123" s="36">
        <f t="shared" si="141"/>
        <v>7673.5862950324818</v>
      </c>
      <c r="HF123" s="36">
        <f t="shared" si="141"/>
        <v>7991.3801978549554</v>
      </c>
      <c r="HG123" s="36">
        <f t="shared" si="141"/>
        <v>8322.33521736892</v>
      </c>
      <c r="HH123" s="36">
        <f t="shared" si="141"/>
        <v>8666.9964080610353</v>
      </c>
      <c r="HI123" s="36">
        <f t="shared" si="141"/>
        <v>9025.9313973044736</v>
      </c>
      <c r="HJ123" s="36">
        <f t="shared" si="141"/>
        <v>9399.7313201924389</v>
      </c>
      <c r="HK123" s="36">
        <f t="shared" si="141"/>
        <v>9789.0117930868873</v>
      </c>
      <c r="HL123" s="36">
        <f t="shared" si="141"/>
        <v>10194.413927485786</v>
      </c>
      <c r="HM123" s="36">
        <f t="shared" si="141"/>
        <v>10616.605385878682</v>
      </c>
    </row>
    <row r="124" spans="1:221" x14ac:dyDescent="0.25">
      <c r="A124" s="7" t="s">
        <v>1551</v>
      </c>
      <c r="B124" s="16" t="s">
        <v>1552</v>
      </c>
      <c r="C124" s="15">
        <v>283.613</v>
      </c>
      <c r="D124" s="15">
        <v>74.099999999999994</v>
      </c>
      <c r="E124" s="14">
        <f t="shared" si="93"/>
        <v>21015.723299999998</v>
      </c>
      <c r="F124" s="12">
        <f>IF(OR(G124="n/a",J124="n/a"),0%,E124/SUMIFS(E$13:E$515,G$13:G$515,"&lt;&gt;n/a",$J$13:$J$515,"&lt;&gt;n/a"))</f>
        <v>7.3436384174295477E-4</v>
      </c>
      <c r="G124" s="13">
        <v>6.2078272604588402E-3</v>
      </c>
      <c r="H124" s="13">
        <f t="shared" si="107"/>
        <v>6.4871794871794878E-3</v>
      </c>
      <c r="I124" s="33">
        <f t="shared" si="108"/>
        <v>0.48070000000000002</v>
      </c>
      <c r="J124" s="13">
        <v>0.09</v>
      </c>
      <c r="K124" s="41">
        <f t="shared" si="94"/>
        <v>8.1902333333333299E-2</v>
      </c>
      <c r="L124" s="1">
        <f t="shared" si="95"/>
        <v>7.3804666666666602E-2</v>
      </c>
      <c r="M124" s="1">
        <f t="shared" si="96"/>
        <v>6.5706999999999904E-2</v>
      </c>
      <c r="N124" s="1">
        <f t="shared" si="97"/>
        <v>5.7609333333333214E-2</v>
      </c>
      <c r="O124" s="1">
        <f t="shared" si="98"/>
        <v>4.9511666666666523E-2</v>
      </c>
      <c r="P124" s="5">
        <v>4.141399999999984E-2</v>
      </c>
      <c r="Q124" s="1">
        <f t="shared" si="99"/>
        <v>4.8337916155269278E-2</v>
      </c>
      <c r="R124" s="12">
        <f t="shared" si="100"/>
        <v>3.5497617809632387E-5</v>
      </c>
      <c r="S124" s="12">
        <f t="shared" si="101"/>
        <v>7.3436384174295477E-4</v>
      </c>
      <c r="T124" s="7"/>
      <c r="U124" s="42">
        <f t="shared" si="102"/>
        <v>-74.099999999999994</v>
      </c>
      <c r="V124" s="36">
        <f t="shared" si="103"/>
        <v>0.52396300000000007</v>
      </c>
      <c r="W124" s="36">
        <f t="shared" si="104"/>
        <v>0.57111967000000008</v>
      </c>
      <c r="X124" s="36">
        <f t="shared" si="128"/>
        <v>0.62252044030000009</v>
      </c>
      <c r="Y124" s="36">
        <f t="shared" si="128"/>
        <v>0.67854727992700015</v>
      </c>
      <c r="Z124" s="36">
        <f t="shared" si="128"/>
        <v>0.73961653512043024</v>
      </c>
      <c r="AA124" s="36">
        <f t="shared" si="105"/>
        <v>0.80019285511870875</v>
      </c>
      <c r="AB124" s="36">
        <f t="shared" si="127"/>
        <v>0.8592508220597932</v>
      </c>
      <c r="AC124" s="36">
        <f t="shared" si="127"/>
        <v>0.91570961582487598</v>
      </c>
      <c r="AD124" s="36">
        <f t="shared" si="127"/>
        <v>0.96846303631946973</v>
      </c>
      <c r="AE124" s="36">
        <f t="shared" si="127"/>
        <v>1.0164132553527072</v>
      </c>
      <c r="AF124" s="36">
        <f t="shared" si="106"/>
        <v>1.0585069939098841</v>
      </c>
      <c r="AG124" s="36">
        <f t="shared" si="146"/>
        <v>1.1023440025556679</v>
      </c>
      <c r="AH124" s="36">
        <f t="shared" si="146"/>
        <v>1.1479964770775082</v>
      </c>
      <c r="AI124" s="36">
        <f t="shared" si="146"/>
        <v>1.1955396031791958</v>
      </c>
      <c r="AJ124" s="36">
        <f t="shared" si="146"/>
        <v>1.2450516803052589</v>
      </c>
      <c r="AK124" s="36">
        <f t="shared" si="146"/>
        <v>1.2966142505934206</v>
      </c>
      <c r="AL124" s="36">
        <f t="shared" si="146"/>
        <v>1.3503122331674964</v>
      </c>
      <c r="AM124" s="36">
        <f t="shared" si="146"/>
        <v>1.4062340639918949</v>
      </c>
      <c r="AN124" s="36">
        <f t="shared" si="146"/>
        <v>1.4644718415180551</v>
      </c>
      <c r="AO124" s="36">
        <f t="shared" si="146"/>
        <v>1.5251214783626836</v>
      </c>
      <c r="AP124" s="36">
        <f t="shared" si="146"/>
        <v>1.5882828592675955</v>
      </c>
      <c r="AQ124" s="36">
        <f t="shared" si="146"/>
        <v>1.6540600056013035</v>
      </c>
      <c r="AR124" s="36">
        <f t="shared" si="146"/>
        <v>1.7225612466732756</v>
      </c>
      <c r="AS124" s="36">
        <f t="shared" si="146"/>
        <v>1.7938993981430023</v>
      </c>
      <c r="AT124" s="36">
        <f t="shared" si="146"/>
        <v>1.8681919478176963</v>
      </c>
      <c r="AU124" s="36">
        <f t="shared" si="146"/>
        <v>1.9455612491446181</v>
      </c>
      <c r="AV124" s="36">
        <f t="shared" si="146"/>
        <v>2.026134722716693</v>
      </c>
      <c r="AW124" s="36">
        <f t="shared" si="146"/>
        <v>2.1100450661232819</v>
      </c>
      <c r="AX124" s="36">
        <f t="shared" si="146"/>
        <v>2.1974304724917113</v>
      </c>
      <c r="AY124" s="36">
        <f t="shared" si="146"/>
        <v>2.2884348580794827</v>
      </c>
      <c r="AZ124" s="36">
        <f t="shared" si="146"/>
        <v>2.383208099291986</v>
      </c>
      <c r="BA124" s="36">
        <f t="shared" si="146"/>
        <v>2.481906279516064</v>
      </c>
      <c r="BB124" s="36">
        <f t="shared" si="146"/>
        <v>2.5846919461759419</v>
      </c>
      <c r="BC124" s="36">
        <f t="shared" si="146"/>
        <v>2.6917343784348717</v>
      </c>
      <c r="BD124" s="36">
        <f t="shared" si="146"/>
        <v>2.8032098659833733</v>
      </c>
      <c r="BE124" s="36">
        <f t="shared" si="146"/>
        <v>2.9193019993732081</v>
      </c>
      <c r="BF124" s="36">
        <f t="shared" si="146"/>
        <v>3.0402019723752498</v>
      </c>
      <c r="BG124" s="36">
        <f t="shared" si="146"/>
        <v>3.1661088968591979</v>
      </c>
      <c r="BH124" s="36">
        <f t="shared" si="146"/>
        <v>3.2972301307137242</v>
      </c>
      <c r="BI124" s="36">
        <f t="shared" si="146"/>
        <v>3.4337816193471018</v>
      </c>
      <c r="BJ124" s="36">
        <f t="shared" si="146"/>
        <v>3.5759882513307422</v>
      </c>
      <c r="BK124" s="36">
        <f t="shared" si="146"/>
        <v>3.7240842287713529</v>
      </c>
      <c r="BL124" s="36">
        <f t="shared" si="146"/>
        <v>3.878313453021689</v>
      </c>
      <c r="BM124" s="36">
        <f t="shared" si="146"/>
        <v>4.0389299263651282</v>
      </c>
      <c r="BN124" s="36">
        <f t="shared" si="146"/>
        <v>4.2061981703356128</v>
      </c>
      <c r="BO124" s="36">
        <f t="shared" si="146"/>
        <v>4.3803936613618912</v>
      </c>
      <c r="BP124" s="36">
        <f t="shared" si="146"/>
        <v>4.5618032844535321</v>
      </c>
      <c r="BQ124" s="36">
        <f t="shared" si="146"/>
        <v>4.7507258056758896</v>
      </c>
      <c r="BR124" s="36">
        <f t="shared" si="146"/>
        <v>4.9474723641921505</v>
      </c>
      <c r="BS124" s="36">
        <f t="shared" si="146"/>
        <v>5.1523669846828035</v>
      </c>
      <c r="BT124" s="36">
        <f t="shared" si="146"/>
        <v>5.3657471109864563</v>
      </c>
      <c r="BU124" s="36">
        <f t="shared" si="146"/>
        <v>5.5879641618408487</v>
      </c>
      <c r="BV124" s="36">
        <f t="shared" si="146"/>
        <v>5.8193841096393246</v>
      </c>
      <c r="BW124" s="36">
        <f t="shared" si="146"/>
        <v>6.0603880831559263</v>
      </c>
      <c r="BX124" s="36">
        <f t="shared" si="146"/>
        <v>6.3113729952317446</v>
      </c>
      <c r="BY124" s="36">
        <f t="shared" si="146"/>
        <v>6.5727521964562712</v>
      </c>
      <c r="BZ124" s="36">
        <f t="shared" si="146"/>
        <v>6.8449561559203103</v>
      </c>
      <c r="CA124" s="36">
        <f t="shared" si="146"/>
        <v>7.1284331701615926</v>
      </c>
      <c r="CB124" s="36">
        <f t="shared" si="146"/>
        <v>7.4236501014706633</v>
      </c>
      <c r="CC124" s="36">
        <f t="shared" si="146"/>
        <v>7.7310931467729684</v>
      </c>
      <c r="CD124" s="36">
        <f t="shared" si="146"/>
        <v>8.0512686383534238</v>
      </c>
      <c r="CE124" s="36">
        <f t="shared" si="146"/>
        <v>8.3847038777421918</v>
      </c>
      <c r="CF124" s="36">
        <f t="shared" si="146"/>
        <v>8.7319480041350062</v>
      </c>
      <c r="CG124" s="36">
        <f t="shared" si="146"/>
        <v>9.0935728987782518</v>
      </c>
      <c r="CH124" s="36">
        <f t="shared" si="146"/>
        <v>9.4701741268082529</v>
      </c>
      <c r="CI124" s="36">
        <f t="shared" si="146"/>
        <v>9.8623719180958886</v>
      </c>
      <c r="CJ124" s="36">
        <f t="shared" si="146"/>
        <v>10.270812188711909</v>
      </c>
      <c r="CK124" s="36">
        <f t="shared" si="146"/>
        <v>10.696167604695223</v>
      </c>
      <c r="CL124" s="36">
        <f t="shared" si="146"/>
        <v>11.139138689876068</v>
      </c>
      <c r="CM124" s="36">
        <f t="shared" si="146"/>
        <v>11.600454979578593</v>
      </c>
      <c r="CN124" s="36">
        <f t="shared" si="146"/>
        <v>12.080876222102859</v>
      </c>
      <c r="CO124" s="36">
        <f t="shared" si="146"/>
        <v>12.581193629965025</v>
      </c>
      <c r="CP124" s="36">
        <f t="shared" si="146"/>
        <v>13.102231182956395</v>
      </c>
      <c r="CQ124" s="36">
        <f t="shared" si="146"/>
        <v>13.644846985167348</v>
      </c>
      <c r="CR124" s="36">
        <f t="shared" si="146"/>
        <v>14.209934678211066</v>
      </c>
      <c r="CS124" s="36">
        <f t="shared" si="148"/>
        <v>14.798424912974497</v>
      </c>
      <c r="CT124" s="36">
        <f t="shared" si="148"/>
        <v>15.41128688232042</v>
      </c>
      <c r="CU124" s="36">
        <f t="shared" si="148"/>
        <v>16.049529917264834</v>
      </c>
      <c r="CV124" s="36">
        <f t="shared" si="148"/>
        <v>16.714205149258436</v>
      </c>
      <c r="CW124" s="36">
        <f t="shared" si="148"/>
        <v>17.406407241309822</v>
      </c>
      <c r="CX124" s="36">
        <f t="shared" si="148"/>
        <v>18.127276190801425</v>
      </c>
      <c r="CY124" s="36">
        <f t="shared" si="148"/>
        <v>18.877999206967271</v>
      </c>
      <c r="CZ124" s="36">
        <f t="shared" si="148"/>
        <v>19.659812666124612</v>
      </c>
      <c r="DA124" s="36">
        <f t="shared" si="148"/>
        <v>20.474004147879494</v>
      </c>
      <c r="DB124" s="36">
        <f t="shared" si="148"/>
        <v>21.321914555659774</v>
      </c>
      <c r="DC124" s="36">
        <f t="shared" si="148"/>
        <v>22.204940325067863</v>
      </c>
      <c r="DD124" s="36">
        <f t="shared" si="148"/>
        <v>23.124535723690219</v>
      </c>
      <c r="DE124" s="36">
        <f t="shared" si="148"/>
        <v>24.082215246151122</v>
      </c>
      <c r="DF124" s="36">
        <f t="shared" si="148"/>
        <v>25.07955610835522</v>
      </c>
      <c r="DG124" s="36">
        <f t="shared" si="148"/>
        <v>26.118200845026639</v>
      </c>
      <c r="DH124" s="36">
        <f t="shared" si="148"/>
        <v>27.199860014822569</v>
      </c>
      <c r="DI124" s="36">
        <f t="shared" si="148"/>
        <v>28.326315017476425</v>
      </c>
      <c r="DJ124" s="36">
        <f t="shared" si="148"/>
        <v>29.49942102761019</v>
      </c>
      <c r="DK124" s="36">
        <f t="shared" si="148"/>
        <v>30.721110050047635</v>
      </c>
      <c r="DL124" s="36">
        <f t="shared" si="148"/>
        <v>31.993394101660304</v>
      </c>
      <c r="DM124" s="36">
        <f t="shared" si="148"/>
        <v>33.318368524986461</v>
      </c>
      <c r="DN124" s="36">
        <f t="shared" si="148"/>
        <v>34.698215439080244</v>
      </c>
      <c r="DO124" s="36">
        <f t="shared" si="148"/>
        <v>36.135207333274309</v>
      </c>
      <c r="DP124" s="36">
        <f t="shared" si="148"/>
        <v>37.631710809774525</v>
      </c>
      <c r="DQ124" s="36">
        <f t="shared" si="148"/>
        <v>39.190190481250518</v>
      </c>
      <c r="DR124" s="36">
        <f t="shared" si="148"/>
        <v>40.813213029841023</v>
      </c>
      <c r="DS124" s="36">
        <f t="shared" si="148"/>
        <v>42.503451434258849</v>
      </c>
      <c r="DT124" s="36">
        <f t="shared" si="148"/>
        <v>44.263689371957241</v>
      </c>
      <c r="DU124" s="36">
        <f t="shared" si="148"/>
        <v>46.096825803607473</v>
      </c>
      <c r="DV124" s="36">
        <f t="shared" si="148"/>
        <v>48.005879747438065</v>
      </c>
      <c r="DW124" s="36">
        <f t="shared" si="148"/>
        <v>49.993995251298458</v>
      </c>
      <c r="DX124" s="36">
        <f t="shared" si="148"/>
        <v>52.064446570635724</v>
      </c>
      <c r="DY124" s="36">
        <f t="shared" si="148"/>
        <v>54.220643560912023</v>
      </c>
      <c r="DZ124" s="36">
        <f t="shared" si="148"/>
        <v>56.466137293343628</v>
      </c>
      <c r="EA124" s="36">
        <f t="shared" si="148"/>
        <v>58.804625903210152</v>
      </c>
      <c r="EB124" s="36">
        <f t="shared" si="148"/>
        <v>61.239960680365691</v>
      </c>
      <c r="EC124" s="36">
        <f t="shared" si="148"/>
        <v>63.776152411982345</v>
      </c>
      <c r="ED124" s="36">
        <f t="shared" si="148"/>
        <v>66.417377987972174</v>
      </c>
      <c r="EE124" s="36">
        <f t="shared" si="148"/>
        <v>69.167987279966042</v>
      </c>
      <c r="EF124" s="36">
        <f t="shared" si="148"/>
        <v>72.032510305178548</v>
      </c>
      <c r="EG124" s="36">
        <f t="shared" si="148"/>
        <v>75.015664686957194</v>
      </c>
      <c r="EH124" s="36">
        <f t="shared" si="148"/>
        <v>78.122363424302833</v>
      </c>
      <c r="EI124" s="36">
        <f t="shared" si="148"/>
        <v>81.357722983156904</v>
      </c>
      <c r="EJ124" s="36">
        <f t="shared" si="148"/>
        <v>84.727071722781346</v>
      </c>
      <c r="EK124" s="36">
        <f t="shared" si="148"/>
        <v>88.235958671108605</v>
      </c>
      <c r="EL124" s="36">
        <f t="shared" si="148"/>
        <v>91.890162663513877</v>
      </c>
      <c r="EM124" s="36">
        <f t="shared" si="148"/>
        <v>95.695701860060623</v>
      </c>
      <c r="EN124" s="36">
        <f t="shared" si="148"/>
        <v>99.658843656893154</v>
      </c>
      <c r="EO124" s="36">
        <f t="shared" si="148"/>
        <v>103.78611500809971</v>
      </c>
      <c r="EP124" s="36">
        <f t="shared" si="148"/>
        <v>108.08431317504514</v>
      </c>
      <c r="EQ124" s="36">
        <f t="shared" si="148"/>
        <v>112.56051692087644</v>
      </c>
      <c r="ER124" s="36">
        <f t="shared" si="148"/>
        <v>117.2220981686376</v>
      </c>
      <c r="ES124" s="36">
        <f t="shared" si="148"/>
        <v>122.07673414219354</v>
      </c>
      <c r="ET124" s="36">
        <f t="shared" si="148"/>
        <v>127.13242000995832</v>
      </c>
      <c r="EU124" s="36">
        <f t="shared" si="148"/>
        <v>132.39748205225072</v>
      </c>
      <c r="EV124" s="36">
        <f t="shared" si="148"/>
        <v>137.8805913739626</v>
      </c>
      <c r="EW124" s="36">
        <f t="shared" si="148"/>
        <v>143.59077818512387</v>
      </c>
      <c r="EX124" s="36">
        <f t="shared" si="148"/>
        <v>149.53744667288257</v>
      </c>
      <c r="EY124" s="36">
        <f t="shared" si="148"/>
        <v>155.7303904893933</v>
      </c>
      <c r="EZ124" s="36">
        <f t="shared" si="148"/>
        <v>162.17980888112101</v>
      </c>
      <c r="FA124" s="36">
        <f t="shared" si="148"/>
        <v>168.89632348612372</v>
      </c>
      <c r="FB124" s="36">
        <f t="shared" si="148"/>
        <v>175.89099582697801</v>
      </c>
      <c r="FC124" s="36">
        <f t="shared" si="148"/>
        <v>183.17534552815644</v>
      </c>
      <c r="FD124" s="36">
        <f t="shared" si="148"/>
        <v>190.76136928785948</v>
      </c>
      <c r="FE124" s="36">
        <f t="shared" si="144"/>
        <v>198.66156063554686</v>
      </c>
      <c r="FF124" s="36">
        <f t="shared" si="144"/>
        <v>206.88893050770736</v>
      </c>
      <c r="FG124" s="36">
        <f t="shared" si="144"/>
        <v>215.45702867575352</v>
      </c>
      <c r="FH124" s="36">
        <f t="shared" si="144"/>
        <v>224.37996606133115</v>
      </c>
      <c r="FI124" s="36">
        <f t="shared" si="144"/>
        <v>233.67243797579508</v>
      </c>
      <c r="FJ124" s="36">
        <f t="shared" si="144"/>
        <v>243.34974832212461</v>
      </c>
      <c r="FK124" s="36">
        <f t="shared" si="144"/>
        <v>253.42783479913703</v>
      </c>
      <c r="FL124" s="36">
        <f t="shared" si="144"/>
        <v>263.92329514950848</v>
      </c>
      <c r="FM124" s="36">
        <f t="shared" si="144"/>
        <v>274.85341449483019</v>
      </c>
      <c r="FN124" s="36">
        <f t="shared" si="144"/>
        <v>286.23619380271907</v>
      </c>
      <c r="FO124" s="36">
        <f t="shared" si="144"/>
        <v>298.09037953286486</v>
      </c>
      <c r="FP124" s="36">
        <f t="shared" si="144"/>
        <v>310.43549451083885</v>
      </c>
      <c r="FQ124" s="36">
        <f t="shared" si="144"/>
        <v>323.29187008051071</v>
      </c>
      <c r="FR124" s="36">
        <f t="shared" si="144"/>
        <v>336.68067958802493</v>
      </c>
      <c r="FS124" s="36">
        <f t="shared" si="144"/>
        <v>350.62397325248332</v>
      </c>
      <c r="FT124" s="36">
        <f t="shared" si="144"/>
        <v>365.14471448076159</v>
      </c>
      <c r="FU124" s="36">
        <f t="shared" si="142"/>
        <v>380.26681768626781</v>
      </c>
      <c r="FV124" s="36">
        <f t="shared" si="142"/>
        <v>396.01518767392685</v>
      </c>
      <c r="FW124" s="36">
        <f t="shared" si="142"/>
        <v>412.4157606562548</v>
      </c>
      <c r="FX124" s="36">
        <f t="shared" si="142"/>
        <v>429.49554696807286</v>
      </c>
      <c r="FY124" s="36">
        <f t="shared" si="142"/>
        <v>447.28267555020858</v>
      </c>
      <c r="FZ124" s="36">
        <f t="shared" si="142"/>
        <v>465.80644027544486</v>
      </c>
      <c r="GA124" s="36">
        <f t="shared" si="142"/>
        <v>485.09734819301207</v>
      </c>
      <c r="GB124" s="36">
        <f t="shared" si="142"/>
        <v>505.18716977107738</v>
      </c>
      <c r="GC124" s="36">
        <f t="shared" si="142"/>
        <v>526.1089912199767</v>
      </c>
      <c r="GD124" s="36">
        <f t="shared" si="142"/>
        <v>547.89726898236074</v>
      </c>
      <c r="GE124" s="36">
        <f t="shared" si="142"/>
        <v>570.58788647999609</v>
      </c>
      <c r="GF124" s="36">
        <f t="shared" si="142"/>
        <v>594.21821321067853</v>
      </c>
      <c r="GG124" s="36">
        <f t="shared" si="142"/>
        <v>618.8271662925855</v>
      </c>
      <c r="GH124" s="36">
        <f t="shared" si="142"/>
        <v>644.45527455742649</v>
      </c>
      <c r="GI124" s="36">
        <f t="shared" si="142"/>
        <v>671.14474529794768</v>
      </c>
      <c r="GJ124" s="36">
        <f t="shared" si="143"/>
        <v>698.93953377971673</v>
      </c>
      <c r="GK124" s="36">
        <f t="shared" si="143"/>
        <v>727.88541563166984</v>
      </c>
      <c r="GL124" s="36">
        <f t="shared" si="143"/>
        <v>758.03006223463967</v>
      </c>
      <c r="GM124" s="36">
        <f t="shared" si="143"/>
        <v>789.42311923202487</v>
      </c>
      <c r="GN124" s="36">
        <f t="shared" si="143"/>
        <v>822.11628829189988</v>
      </c>
      <c r="GO124" s="36">
        <f t="shared" si="143"/>
        <v>856.16341225522046</v>
      </c>
      <c r="GP124" s="36">
        <f t="shared" si="143"/>
        <v>891.62056381035802</v>
      </c>
      <c r="GQ124" s="36">
        <f t="shared" si="143"/>
        <v>928.54613784000003</v>
      </c>
      <c r="GR124" s="36">
        <f t="shared" si="143"/>
        <v>967.00094759250567</v>
      </c>
      <c r="GS124" s="36">
        <f t="shared" si="143"/>
        <v>1007.0483248361015</v>
      </c>
      <c r="GT124" s="36">
        <f t="shared" si="143"/>
        <v>1048.7542241608637</v>
      </c>
      <c r="GU124" s="36">
        <f t="shared" si="143"/>
        <v>1092.1873316002616</v>
      </c>
      <c r="GV124" s="36">
        <f t="shared" si="143"/>
        <v>1137.4191777511546</v>
      </c>
      <c r="GW124" s="36">
        <f t="shared" si="143"/>
        <v>1184.5242555785408</v>
      </c>
      <c r="GX124" s="36">
        <f t="shared" si="143"/>
        <v>1233.5801430990703</v>
      </c>
      <c r="GY124" s="36">
        <f t="shared" si="143"/>
        <v>1284.667631145375</v>
      </c>
      <c r="GZ124" s="36">
        <f t="shared" si="141"/>
        <v>1337.8708564216295</v>
      </c>
      <c r="HA124" s="36">
        <f t="shared" si="141"/>
        <v>1393.2774400694746</v>
      </c>
      <c r="HB124" s="36">
        <f t="shared" si="141"/>
        <v>1450.9786319725115</v>
      </c>
      <c r="HC124" s="36">
        <f t="shared" si="141"/>
        <v>1511.0694610370208</v>
      </c>
      <c r="HD124" s="36">
        <f t="shared" si="141"/>
        <v>1573.6488916964076</v>
      </c>
      <c r="HE124" s="36">
        <f t="shared" si="141"/>
        <v>1638.8199868971224</v>
      </c>
      <c r="HF124" s="36">
        <f t="shared" si="141"/>
        <v>1706.6900778344796</v>
      </c>
      <c r="HG124" s="36">
        <f t="shared" si="141"/>
        <v>1777.3709407179165</v>
      </c>
      <c r="HH124" s="36">
        <f t="shared" si="141"/>
        <v>1850.978980856808</v>
      </c>
      <c r="HI124" s="36">
        <f t="shared" si="141"/>
        <v>1927.6354243700116</v>
      </c>
      <c r="HJ124" s="36">
        <f t="shared" si="141"/>
        <v>2007.466517834871</v>
      </c>
      <c r="HK124" s="36">
        <f t="shared" si="141"/>
        <v>2090.603736204484</v>
      </c>
      <c r="HL124" s="36">
        <f t="shared" si="141"/>
        <v>2177.1839993356562</v>
      </c>
      <c r="HM124" s="36">
        <f t="shared" si="141"/>
        <v>2267.3498974841427</v>
      </c>
    </row>
    <row r="125" spans="1:221" x14ac:dyDescent="0.25">
      <c r="A125" s="7" t="s">
        <v>695</v>
      </c>
      <c r="B125" s="16" t="s">
        <v>694</v>
      </c>
      <c r="C125" s="15">
        <v>3931.3739999999998</v>
      </c>
      <c r="D125" s="15">
        <v>12.13</v>
      </c>
      <c r="E125" s="14">
        <f t="shared" si="93"/>
        <v>47687.566619999998</v>
      </c>
      <c r="F125" s="12">
        <f>IF(OR(G125="n/a",J125="n/a"),0%,E125/SUMIFS(E$13:E$515,G$13:G$515,"&lt;&gt;n/a",$J$13:$J$515,"&lt;&gt;n/a"))</f>
        <v>1.6663725595605027E-3</v>
      </c>
      <c r="G125" s="13">
        <v>4.9464138499587793E-2</v>
      </c>
      <c r="H125" s="13">
        <f t="shared" si="107"/>
        <v>5.2174773289365199E-2</v>
      </c>
      <c r="I125" s="33">
        <f t="shared" si="108"/>
        <v>0.63287999999999989</v>
      </c>
      <c r="J125" s="13">
        <v>0.1096</v>
      </c>
      <c r="K125" s="41">
        <f t="shared" si="94"/>
        <v>9.8235666666666638E-2</v>
      </c>
      <c r="L125" s="1">
        <f t="shared" si="95"/>
        <v>8.6871333333333273E-2</v>
      </c>
      <c r="M125" s="1">
        <f t="shared" si="96"/>
        <v>7.5506999999999908E-2</v>
      </c>
      <c r="N125" s="1">
        <f t="shared" si="97"/>
        <v>6.4142666666666542E-2</v>
      </c>
      <c r="O125" s="1">
        <f t="shared" si="98"/>
        <v>5.2778333333333184E-2</v>
      </c>
      <c r="P125" s="5">
        <v>4.141399999999984E-2</v>
      </c>
      <c r="Q125" s="1">
        <f t="shared" si="99"/>
        <v>0.12130077096337399</v>
      </c>
      <c r="R125" s="12">
        <f t="shared" si="100"/>
        <v>2.0213227618689982E-4</v>
      </c>
      <c r="S125" s="12">
        <f t="shared" si="101"/>
        <v>1.6663725595605027E-3</v>
      </c>
      <c r="T125" s="7"/>
      <c r="U125" s="42">
        <f t="shared" si="102"/>
        <v>-12.13</v>
      </c>
      <c r="V125" s="36">
        <f t="shared" si="103"/>
        <v>0.70224364799999983</v>
      </c>
      <c r="W125" s="36">
        <f t="shared" si="104"/>
        <v>0.77920955182079976</v>
      </c>
      <c r="X125" s="36">
        <f t="shared" si="128"/>
        <v>0.86461091870035933</v>
      </c>
      <c r="Y125" s="36">
        <f t="shared" si="128"/>
        <v>0.95937227538991865</v>
      </c>
      <c r="Z125" s="36">
        <f t="shared" si="128"/>
        <v>1.0645194767726536</v>
      </c>
      <c r="AA125" s="36">
        <f t="shared" si="105"/>
        <v>1.1690932572530663</v>
      </c>
      <c r="AB125" s="36">
        <f t="shared" si="127"/>
        <v>1.2706539473016498</v>
      </c>
      <c r="AC125" s="36">
        <f t="shared" si="127"/>
        <v>1.3665972149005554</v>
      </c>
      <c r="AD125" s="36">
        <f t="shared" si="127"/>
        <v>1.4542544045235164</v>
      </c>
      <c r="AE125" s="36">
        <f t="shared" si="127"/>
        <v>1.5310075282369264</v>
      </c>
      <c r="AF125" s="36">
        <f t="shared" si="106"/>
        <v>1.5944126740113302</v>
      </c>
      <c r="AG125" s="36">
        <f t="shared" si="146"/>
        <v>1.6604436804928353</v>
      </c>
      <c r="AH125" s="36">
        <f t="shared" si="146"/>
        <v>1.7292092950767652</v>
      </c>
      <c r="AI125" s="36">
        <f t="shared" si="146"/>
        <v>1.800822768823074</v>
      </c>
      <c r="AJ125" s="36">
        <f t="shared" si="146"/>
        <v>1.8754020429711125</v>
      </c>
      <c r="AK125" s="36">
        <f t="shared" si="146"/>
        <v>1.9530699431787177</v>
      </c>
      <c r="AL125" s="36">
        <f t="shared" si="146"/>
        <v>2.033954381805521</v>
      </c>
      <c r="AM125" s="36">
        <f t="shared" si="146"/>
        <v>2.1181885685736144</v>
      </c>
      <c r="AN125" s="36">
        <f t="shared" si="146"/>
        <v>2.2059112299525219</v>
      </c>
      <c r="AO125" s="36">
        <f t="shared" si="146"/>
        <v>2.2972668376297753</v>
      </c>
      <c r="AP125" s="36">
        <f t="shared" si="146"/>
        <v>2.3924058464433746</v>
      </c>
      <c r="AQ125" s="36">
        <f t="shared" si="146"/>
        <v>2.4914849421679803</v>
      </c>
      <c r="AR125" s="36">
        <f t="shared" si="146"/>
        <v>2.5946672995629245</v>
      </c>
      <c r="AS125" s="36">
        <f t="shared" si="146"/>
        <v>2.7021228511070232</v>
      </c>
      <c r="AT125" s="36">
        <f t="shared" si="146"/>
        <v>2.8140285668627691</v>
      </c>
      <c r="AU125" s="36">
        <f t="shared" si="146"/>
        <v>2.9305687459308234</v>
      </c>
      <c r="AV125" s="36">
        <f t="shared" si="146"/>
        <v>3.0519353199748021</v>
      </c>
      <c r="AW125" s="36">
        <f t="shared" si="146"/>
        <v>3.178328169316238</v>
      </c>
      <c r="AX125" s="36">
        <f t="shared" si="146"/>
        <v>3.3099554521203003</v>
      </c>
      <c r="AY125" s="36">
        <f t="shared" si="146"/>
        <v>3.4470339472144098</v>
      </c>
      <c r="AZ125" s="36">
        <f t="shared" si="146"/>
        <v>3.5897894111043467</v>
      </c>
      <c r="BA125" s="36">
        <f t="shared" si="146"/>
        <v>3.7384569497758213</v>
      </c>
      <c r="BB125" s="36">
        <f t="shared" si="146"/>
        <v>3.8932814058938368</v>
      </c>
      <c r="BC125" s="36">
        <f t="shared" si="146"/>
        <v>4.0545177620375235</v>
      </c>
      <c r="BD125" s="36">
        <f t="shared" si="146"/>
        <v>4.2224315606345444</v>
      </c>
      <c r="BE125" s="36">
        <f t="shared" si="146"/>
        <v>4.3972993412866623</v>
      </c>
      <c r="BF125" s="36">
        <f t="shared" si="146"/>
        <v>4.5794090962067076</v>
      </c>
      <c r="BG125" s="36">
        <f t="shared" si="146"/>
        <v>4.7690607445170112</v>
      </c>
      <c r="BH125" s="36">
        <f t="shared" si="146"/>
        <v>4.9665666261904375</v>
      </c>
      <c r="BI125" s="36">
        <f t="shared" si="146"/>
        <v>5.1722520164474872</v>
      </c>
      <c r="BJ125" s="36">
        <f t="shared" si="146"/>
        <v>5.386455661456643</v>
      </c>
      <c r="BK125" s="36">
        <f t="shared" si="146"/>
        <v>5.6095303362202076</v>
      </c>
      <c r="BL125" s="36">
        <f t="shared" si="146"/>
        <v>5.8418434255644307</v>
      </c>
      <c r="BM125" s="36">
        <f t="shared" si="146"/>
        <v>6.0837775291907548</v>
      </c>
      <c r="BN125" s="36">
        <f t="shared" si="146"/>
        <v>6.3357310917846599</v>
      </c>
      <c r="BO125" s="36">
        <f t="shared" si="146"/>
        <v>6.5981190592198287</v>
      </c>
      <c r="BP125" s="36">
        <f t="shared" si="146"/>
        <v>6.8713735619383574</v>
      </c>
      <c r="BQ125" s="36">
        <f t="shared" si="146"/>
        <v>7.1559446266324711</v>
      </c>
      <c r="BR125" s="36">
        <f t="shared" si="146"/>
        <v>7.4523009173998274</v>
      </c>
      <c r="BS125" s="36">
        <f t="shared" si="146"/>
        <v>7.7609305075930228</v>
      </c>
      <c r="BT125" s="36">
        <f t="shared" si="146"/>
        <v>8.0823416836344784</v>
      </c>
      <c r="BU125" s="36">
        <f t="shared" si="146"/>
        <v>8.4170637821205148</v>
      </c>
      <c r="BV125" s="36">
        <f t="shared" si="146"/>
        <v>8.7656480615932519</v>
      </c>
      <c r="BW125" s="36">
        <f t="shared" si="146"/>
        <v>9.1286686104160744</v>
      </c>
      <c r="BX125" s="36">
        <f t="shared" si="146"/>
        <v>9.5067232922478446</v>
      </c>
      <c r="BY125" s="36">
        <f t="shared" si="146"/>
        <v>9.9004347306729947</v>
      </c>
      <c r="BZ125" s="36">
        <f t="shared" si="146"/>
        <v>10.310451334609084</v>
      </c>
      <c r="CA125" s="36">
        <f t="shared" si="146"/>
        <v>10.737448366180583</v>
      </c>
      <c r="CB125" s="36">
        <f t="shared" si="146"/>
        <v>11.182129052817585</v>
      </c>
      <c r="CC125" s="36">
        <f t="shared" si="146"/>
        <v>11.64522574541097</v>
      </c>
      <c r="CD125" s="36">
        <f t="shared" si="146"/>
        <v>12.127501124431419</v>
      </c>
      <c r="CE125" s="36">
        <f t="shared" si="146"/>
        <v>12.629749455998619</v>
      </c>
      <c r="CF125" s="36">
        <f t="shared" si="146"/>
        <v>13.152797899969343</v>
      </c>
      <c r="CG125" s="36">
        <f t="shared" si="146"/>
        <v>13.697507872198672</v>
      </c>
      <c r="CH125" s="36">
        <f t="shared" si="146"/>
        <v>14.264776463217906</v>
      </c>
      <c r="CI125" s="36">
        <f t="shared" si="146"/>
        <v>14.855537915665611</v>
      </c>
      <c r="CJ125" s="36">
        <f t="shared" si="146"/>
        <v>15.470765162904984</v>
      </c>
      <c r="CK125" s="36">
        <f t="shared" si="146"/>
        <v>16.111471431361529</v>
      </c>
      <c r="CL125" s="36">
        <f t="shared" si="146"/>
        <v>16.778711909219933</v>
      </c>
      <c r="CM125" s="36">
        <f t="shared" si="146"/>
        <v>17.473585484228366</v>
      </c>
      <c r="CN125" s="36">
        <f t="shared" si="146"/>
        <v>18.197236553472198</v>
      </c>
      <c r="CO125" s="36">
        <f t="shared" si="146"/>
        <v>18.950856908097691</v>
      </c>
      <c r="CP125" s="36">
        <f t="shared" si="146"/>
        <v>19.735687696089645</v>
      </c>
      <c r="CQ125" s="36">
        <f t="shared" ref="CQ125:CR125" si="149">IFERROR(CP125*(1+$P125),"n/a")</f>
        <v>20.553021466335498</v>
      </c>
      <c r="CR125" s="36">
        <f t="shared" si="149"/>
        <v>21.404204297342311</v>
      </c>
      <c r="CS125" s="36">
        <f t="shared" si="148"/>
        <v>22.290638014112442</v>
      </c>
      <c r="CT125" s="36">
        <f t="shared" si="148"/>
        <v>23.213782496828891</v>
      </c>
      <c r="CU125" s="36">
        <f t="shared" si="148"/>
        <v>24.17515808515256</v>
      </c>
      <c r="CV125" s="36">
        <f t="shared" si="148"/>
        <v>25.176348082091064</v>
      </c>
      <c r="CW125" s="36">
        <f t="shared" si="148"/>
        <v>26.219001361562778</v>
      </c>
      <c r="CX125" s="36">
        <f t="shared" si="148"/>
        <v>27.304835083950536</v>
      </c>
      <c r="CY125" s="36">
        <f t="shared" si="148"/>
        <v>28.435637524117258</v>
      </c>
      <c r="CZ125" s="36">
        <f t="shared" si="148"/>
        <v>29.613271016541045</v>
      </c>
      <c r="DA125" s="36">
        <f t="shared" si="148"/>
        <v>30.839675022420071</v>
      </c>
      <c r="DB125" s="36">
        <f t="shared" si="148"/>
        <v>32.116869323798568</v>
      </c>
      <c r="DC125" s="36">
        <f t="shared" si="148"/>
        <v>33.446957349974355</v>
      </c>
      <c r="DD125" s="36">
        <f t="shared" si="148"/>
        <v>34.832129641666185</v>
      </c>
      <c r="DE125" s="36">
        <f t="shared" si="148"/>
        <v>36.274667458646142</v>
      </c>
      <c r="DF125" s="36">
        <f t="shared" si="148"/>
        <v>37.77694653677851</v>
      </c>
      <c r="DG125" s="36">
        <f t="shared" si="148"/>
        <v>39.341441000652651</v>
      </c>
      <c r="DH125" s="36">
        <f t="shared" si="148"/>
        <v>40.970727438253675</v>
      </c>
      <c r="DI125" s="36">
        <f t="shared" si="148"/>
        <v>42.667489144381506</v>
      </c>
      <c r="DJ125" s="36">
        <f t="shared" si="148"/>
        <v>44.434520539806911</v>
      </c>
      <c r="DK125" s="36">
        <f t="shared" si="148"/>
        <v>46.274731773442468</v>
      </c>
      <c r="DL125" s="36">
        <f t="shared" si="148"/>
        <v>48.191153515107807</v>
      </c>
      <c r="DM125" s="36">
        <f t="shared" si="148"/>
        <v>50.186941946782476</v>
      </c>
      <c r="DN125" s="36">
        <f t="shared" si="148"/>
        <v>52.265383960566517</v>
      </c>
      <c r="DO125" s="36">
        <f t="shared" si="148"/>
        <v>54.429902571909409</v>
      </c>
      <c r="DP125" s="36">
        <f t="shared" si="148"/>
        <v>56.684062557022457</v>
      </c>
      <c r="DQ125" s="36">
        <f t="shared" si="148"/>
        <v>59.031576323758976</v>
      </c>
      <c r="DR125" s="36">
        <f t="shared" si="148"/>
        <v>61.476310025631122</v>
      </c>
      <c r="DS125" s="36">
        <f t="shared" si="148"/>
        <v>64.022289929032596</v>
      </c>
      <c r="DT125" s="36">
        <f t="shared" si="148"/>
        <v>66.67370904415354</v>
      </c>
      <c r="DU125" s="36">
        <f t="shared" si="148"/>
        <v>69.434934030508103</v>
      </c>
      <c r="DV125" s="36">
        <f t="shared" si="148"/>
        <v>72.310512388447549</v>
      </c>
      <c r="DW125" s="36">
        <f t="shared" si="148"/>
        <v>75.305179948502698</v>
      </c>
      <c r="DX125" s="36">
        <f t="shared" si="148"/>
        <v>78.423868670889973</v>
      </c>
      <c r="DY125" s="36">
        <f t="shared" si="148"/>
        <v>81.671714768026192</v>
      </c>
      <c r="DZ125" s="36">
        <f t="shared" si="148"/>
        <v>85.05406716342921</v>
      </c>
      <c r="EA125" s="36">
        <f t="shared" si="148"/>
        <v>88.57649630093546</v>
      </c>
      <c r="EB125" s="36">
        <f t="shared" si="148"/>
        <v>92.244803318742385</v>
      </c>
      <c r="EC125" s="36">
        <f t="shared" si="148"/>
        <v>96.065029603384772</v>
      </c>
      <c r="ED125" s="36">
        <f t="shared" si="148"/>
        <v>100.04346673937934</v>
      </c>
      <c r="EE125" s="36">
        <f t="shared" si="148"/>
        <v>104.18666687092399</v>
      </c>
      <c r="EF125" s="36">
        <f t="shared" si="148"/>
        <v>108.50145349271642</v>
      </c>
      <c r="EG125" s="36">
        <f t="shared" si="148"/>
        <v>112.99493268766376</v>
      </c>
      <c r="EH125" s="36">
        <f t="shared" si="148"/>
        <v>117.67450482999065</v>
      </c>
      <c r="EI125" s="36">
        <f t="shared" si="148"/>
        <v>122.54787677301987</v>
      </c>
      <c r="EJ125" s="36">
        <f t="shared" si="148"/>
        <v>127.62307454169769</v>
      </c>
      <c r="EK125" s="36">
        <f t="shared" si="148"/>
        <v>132.90845655076754</v>
      </c>
      <c r="EL125" s="36">
        <f t="shared" si="148"/>
        <v>138.41272737036101</v>
      </c>
      <c r="EM125" s="36">
        <f t="shared" si="148"/>
        <v>144.14495206167712</v>
      </c>
      <c r="EN125" s="36">
        <f t="shared" si="148"/>
        <v>150.11457110635939</v>
      </c>
      <c r="EO125" s="36">
        <f t="shared" si="148"/>
        <v>156.33141595415813</v>
      </c>
      <c r="EP125" s="36">
        <f t="shared" si="148"/>
        <v>162.8057252144836</v>
      </c>
      <c r="EQ125" s="36">
        <f t="shared" si="148"/>
        <v>169.5481615185162</v>
      </c>
      <c r="ER125" s="36">
        <f t="shared" si="148"/>
        <v>176.56982907964399</v>
      </c>
      <c r="ES125" s="36">
        <f t="shared" si="148"/>
        <v>183.88229198114834</v>
      </c>
      <c r="ET125" s="36">
        <f t="shared" si="148"/>
        <v>191.49759322125558</v>
      </c>
      <c r="EU125" s="36">
        <f t="shared" si="148"/>
        <v>199.42827454692062</v>
      </c>
      <c r="EV125" s="36">
        <f t="shared" si="148"/>
        <v>207.68739710900675</v>
      </c>
      <c r="EW125" s="36">
        <f t="shared" si="148"/>
        <v>216.28856297287913</v>
      </c>
      <c r="EX125" s="36">
        <f t="shared" si="148"/>
        <v>225.24593751983792</v>
      </c>
      <c r="EY125" s="36">
        <f t="shared" si="148"/>
        <v>234.57427277628446</v>
      </c>
      <c r="EZ125" s="36">
        <f t="shared" si="148"/>
        <v>244.28893170904146</v>
      </c>
      <c r="FA125" s="36">
        <f t="shared" si="148"/>
        <v>254.40591352683967</v>
      </c>
      <c r="FB125" s="36">
        <f t="shared" si="148"/>
        <v>264.94188002964017</v>
      </c>
      <c r="FC125" s="36">
        <f t="shared" ref="FC125:FD125" si="150">IFERROR(FB125*(1+$P125),"n/a")</f>
        <v>275.91418304918767</v>
      </c>
      <c r="FD125" s="36">
        <f t="shared" si="150"/>
        <v>287.3408930259867</v>
      </c>
      <c r="FE125" s="36">
        <f t="shared" si="144"/>
        <v>299.24082876976485</v>
      </c>
      <c r="FF125" s="36">
        <f t="shared" si="144"/>
        <v>311.63358845243584</v>
      </c>
      <c r="FG125" s="36">
        <f t="shared" si="144"/>
        <v>324.53958188460496</v>
      </c>
      <c r="FH125" s="36">
        <f t="shared" si="144"/>
        <v>337.98006412877396</v>
      </c>
      <c r="FI125" s="36">
        <f t="shared" si="144"/>
        <v>351.97717050460295</v>
      </c>
      <c r="FJ125" s="36">
        <f t="shared" si="144"/>
        <v>366.55395304388054</v>
      </c>
      <c r="FK125" s="36">
        <f t="shared" si="144"/>
        <v>381.73441845523973</v>
      </c>
      <c r="FL125" s="36">
        <f t="shared" si="144"/>
        <v>397.54356766114495</v>
      </c>
      <c r="FM125" s="36">
        <f t="shared" si="144"/>
        <v>414.00743697226352</v>
      </c>
      <c r="FN125" s="36">
        <f t="shared" si="144"/>
        <v>431.15314096703275</v>
      </c>
      <c r="FO125" s="36">
        <f t="shared" si="144"/>
        <v>449.00891714704136</v>
      </c>
      <c r="FP125" s="36">
        <f t="shared" si="144"/>
        <v>467.60417244176887</v>
      </c>
      <c r="FQ125" s="36">
        <f t="shared" si="144"/>
        <v>486.96953163927219</v>
      </c>
      <c r="FR125" s="36">
        <f t="shared" si="144"/>
        <v>507.13688782258095</v>
      </c>
      <c r="FS125" s="36">
        <f t="shared" si="144"/>
        <v>528.13945489486525</v>
      </c>
      <c r="FT125" s="36">
        <f t="shared" si="144"/>
        <v>550.01182227988113</v>
      </c>
      <c r="FU125" s="36">
        <f t="shared" si="142"/>
        <v>572.79001188778</v>
      </c>
      <c r="FV125" s="36">
        <f t="shared" si="142"/>
        <v>596.51153744010037</v>
      </c>
      <c r="FW125" s="36">
        <f t="shared" si="142"/>
        <v>621.21546625164456</v>
      </c>
      <c r="FX125" s="36">
        <f t="shared" si="142"/>
        <v>646.94248357099002</v>
      </c>
      <c r="FY125" s="36">
        <f t="shared" si="142"/>
        <v>673.73495958559886</v>
      </c>
      <c r="FZ125" s="36">
        <f t="shared" si="142"/>
        <v>701.6370192018768</v>
      </c>
      <c r="GA125" s="36">
        <f t="shared" si="142"/>
        <v>730.69461471510317</v>
      </c>
      <c r="GB125" s="36">
        <f t="shared" si="142"/>
        <v>760.95560148891434</v>
      </c>
      <c r="GC125" s="36">
        <f t="shared" si="142"/>
        <v>792.4698167689761</v>
      </c>
      <c r="GD125" s="36">
        <f t="shared" si="142"/>
        <v>825.28916176064638</v>
      </c>
      <c r="GE125" s="36">
        <f t="shared" si="142"/>
        <v>859.4676871058017</v>
      </c>
      <c r="GF125" s="36">
        <f t="shared" si="142"/>
        <v>895.06168189960124</v>
      </c>
      <c r="GG125" s="36">
        <f t="shared" si="142"/>
        <v>932.12976639379121</v>
      </c>
      <c r="GH125" s="36">
        <f t="shared" si="142"/>
        <v>970.73298853922358</v>
      </c>
      <c r="GI125" s="36">
        <f t="shared" si="142"/>
        <v>1010.9349245265869</v>
      </c>
      <c r="GJ125" s="36">
        <f t="shared" si="143"/>
        <v>1052.8017834909308</v>
      </c>
      <c r="GK125" s="36">
        <f t="shared" si="143"/>
        <v>1096.402516552424</v>
      </c>
      <c r="GL125" s="36">
        <f t="shared" si="143"/>
        <v>1141.8089303729259</v>
      </c>
      <c r="GM125" s="36">
        <f t="shared" si="143"/>
        <v>1189.09580541539</v>
      </c>
      <c r="GN125" s="36">
        <f t="shared" si="143"/>
        <v>1238.3410191008627</v>
      </c>
      <c r="GO125" s="36">
        <f t="shared" si="143"/>
        <v>1289.6256740659055</v>
      </c>
      <c r="GP125" s="36">
        <f t="shared" si="143"/>
        <v>1343.0342317316706</v>
      </c>
      <c r="GQ125" s="36">
        <f t="shared" si="143"/>
        <v>1398.6546514046058</v>
      </c>
      <c r="GR125" s="36">
        <f t="shared" si="143"/>
        <v>1456.5785351378759</v>
      </c>
      <c r="GS125" s="36">
        <f t="shared" si="143"/>
        <v>1516.9012785920756</v>
      </c>
      <c r="GT125" s="36">
        <f t="shared" si="143"/>
        <v>1579.7222281436875</v>
      </c>
      <c r="GU125" s="36">
        <f t="shared" si="143"/>
        <v>1645.1448445000299</v>
      </c>
      <c r="GV125" s="36">
        <f t="shared" si="143"/>
        <v>1713.2768730901539</v>
      </c>
      <c r="GW125" s="36">
        <f t="shared" si="143"/>
        <v>1784.2305215123092</v>
      </c>
      <c r="GX125" s="36">
        <f t="shared" si="143"/>
        <v>1858.1226443302196</v>
      </c>
      <c r="GY125" s="36">
        <f t="shared" si="143"/>
        <v>1935.0749355225109</v>
      </c>
      <c r="GZ125" s="36">
        <f t="shared" si="141"/>
        <v>2015.21412890224</v>
      </c>
      <c r="HA125" s="36">
        <f t="shared" si="141"/>
        <v>2098.6722068365971</v>
      </c>
      <c r="HB125" s="36">
        <f t="shared" si="141"/>
        <v>2185.5866176105274</v>
      </c>
      <c r="HC125" s="36">
        <f t="shared" si="141"/>
        <v>2276.1005017922494</v>
      </c>
      <c r="HD125" s="36">
        <f t="shared" si="141"/>
        <v>2370.3629279734732</v>
      </c>
      <c r="HE125" s="36">
        <f t="shared" si="141"/>
        <v>2468.5291382725663</v>
      </c>
      <c r="HF125" s="36">
        <f t="shared" si="141"/>
        <v>2570.7608040049859</v>
      </c>
      <c r="HG125" s="36">
        <f t="shared" si="141"/>
        <v>2677.2262919420477</v>
      </c>
      <c r="HH125" s="36">
        <f t="shared" si="141"/>
        <v>2788.1009415965354</v>
      </c>
      <c r="HI125" s="36">
        <f t="shared" si="141"/>
        <v>2903.5673539918139</v>
      </c>
      <c r="HJ125" s="36">
        <f t="shared" si="141"/>
        <v>3023.8156923900306</v>
      </c>
      <c r="HK125" s="36">
        <f t="shared" si="141"/>
        <v>3149.0439954746707</v>
      </c>
      <c r="HL125" s="36">
        <f t="shared" si="141"/>
        <v>3279.4585035032583</v>
      </c>
      <c r="HM125" s="36">
        <f t="shared" si="141"/>
        <v>3415.2739979673415</v>
      </c>
    </row>
    <row r="126" spans="1:221" x14ac:dyDescent="0.25">
      <c r="A126" s="7" t="s">
        <v>693</v>
      </c>
      <c r="B126" s="16" t="s">
        <v>692</v>
      </c>
      <c r="C126" s="15">
        <v>2023.7139999999999</v>
      </c>
      <c r="D126" s="15">
        <v>66.8</v>
      </c>
      <c r="E126" s="14">
        <f t="shared" si="93"/>
        <v>135184.09519999998</v>
      </c>
      <c r="F126" s="12">
        <f>IF(OR(G126="n/a",J126="n/a"),0%,E126/SUMIFS(E$13:E$515,G$13:G$515,"&lt;&gt;n/a",$J$13:$J$515,"&lt;&gt;n/a"))</f>
        <v>4.7238113138660014E-3</v>
      </c>
      <c r="G126" s="13">
        <v>2.7994011976047908E-2</v>
      </c>
      <c r="H126" s="13">
        <f t="shared" si="107"/>
        <v>2.9218750000000002E-2</v>
      </c>
      <c r="I126" s="33">
        <f t="shared" si="108"/>
        <v>1.9518125</v>
      </c>
      <c r="J126" s="13">
        <v>8.7499999999999994E-2</v>
      </c>
      <c r="K126" s="41">
        <f t="shared" si="94"/>
        <v>7.9818999999999973E-2</v>
      </c>
      <c r="L126" s="1">
        <f t="shared" si="95"/>
        <v>7.2137999999999952E-2</v>
      </c>
      <c r="M126" s="1">
        <f t="shared" si="96"/>
        <v>6.4456999999999931E-2</v>
      </c>
      <c r="N126" s="1">
        <f t="shared" si="97"/>
        <v>5.6775999999999903E-2</v>
      </c>
      <c r="O126" s="1">
        <f t="shared" si="98"/>
        <v>4.9094999999999875E-2</v>
      </c>
      <c r="P126" s="5">
        <v>4.141399999999984E-2</v>
      </c>
      <c r="Q126" s="1">
        <f t="shared" si="99"/>
        <v>8.2042504013541295E-2</v>
      </c>
      <c r="R126" s="12">
        <f t="shared" si="100"/>
        <v>3.8755330867706319E-4</v>
      </c>
      <c r="S126" s="12">
        <f t="shared" si="101"/>
        <v>4.7238113138660014E-3</v>
      </c>
      <c r="T126" s="7"/>
      <c r="U126" s="42">
        <f t="shared" si="102"/>
        <v>-66.8</v>
      </c>
      <c r="V126" s="36">
        <f t="shared" si="103"/>
        <v>2.1225960937499999</v>
      </c>
      <c r="W126" s="36">
        <f t="shared" si="104"/>
        <v>2.3083232519531247</v>
      </c>
      <c r="X126" s="36">
        <f t="shared" si="128"/>
        <v>2.5103015364990231</v>
      </c>
      <c r="Y126" s="36">
        <f t="shared" si="128"/>
        <v>2.7299529209426874</v>
      </c>
      <c r="Z126" s="36">
        <f t="shared" si="128"/>
        <v>2.9688238015251724</v>
      </c>
      <c r="AA126" s="36">
        <f t="shared" si="105"/>
        <v>3.2057923485391102</v>
      </c>
      <c r="AB126" s="36">
        <f t="shared" si="127"/>
        <v>3.4370517969780248</v>
      </c>
      <c r="AC126" s="36">
        <f t="shared" si="127"/>
        <v>3.6585938446558375</v>
      </c>
      <c r="AD126" s="36">
        <f t="shared" si="127"/>
        <v>3.8663141687800171</v>
      </c>
      <c r="AE126" s="36">
        <f t="shared" si="127"/>
        <v>4.0561308628962713</v>
      </c>
      <c r="AF126" s="36">
        <f t="shared" si="106"/>
        <v>4.224111466452257</v>
      </c>
      <c r="AG126" s="36">
        <f t="shared" ref="AG126:AV141" si="151">IFERROR(AF126*(1+$P126),"n/a")</f>
        <v>4.3990488187239105</v>
      </c>
      <c r="AH126" s="36">
        <f t="shared" si="151"/>
        <v>4.5812310265025422</v>
      </c>
      <c r="AI126" s="36">
        <f t="shared" si="151"/>
        <v>4.7709581282341178</v>
      </c>
      <c r="AJ126" s="36">
        <f t="shared" si="151"/>
        <v>4.9685425881568044</v>
      </c>
      <c r="AK126" s="36">
        <f t="shared" si="151"/>
        <v>5.1743098109027299</v>
      </c>
      <c r="AL126" s="36">
        <f t="shared" si="151"/>
        <v>5.3885986774114549</v>
      </c>
      <c r="AM126" s="36">
        <f t="shared" si="151"/>
        <v>5.6117621030377718</v>
      </c>
      <c r="AN126" s="36">
        <f t="shared" si="151"/>
        <v>5.8441676187729774</v>
      </c>
      <c r="AO126" s="36">
        <f t="shared" si="151"/>
        <v>6.0861979765368401</v>
      </c>
      <c r="AP126" s="36">
        <f t="shared" si="151"/>
        <v>6.3382517795371358</v>
      </c>
      <c r="AQ126" s="36">
        <f t="shared" si="151"/>
        <v>6.6007441387348855</v>
      </c>
      <c r="AR126" s="36">
        <f t="shared" si="151"/>
        <v>6.8741073564964514</v>
      </c>
      <c r="AS126" s="36">
        <f t="shared" si="151"/>
        <v>7.1587916385583945</v>
      </c>
      <c r="AT126" s="36">
        <f t="shared" si="151"/>
        <v>7.4552658354776504</v>
      </c>
      <c r="AU126" s="36">
        <f t="shared" si="151"/>
        <v>7.7640182147881207</v>
      </c>
      <c r="AV126" s="36">
        <f t="shared" si="151"/>
        <v>8.0855572651353551</v>
      </c>
      <c r="AW126" s="36">
        <f t="shared" ref="AW126:BL155" si="152">IFERROR(AV126*(1+$P126),"n/a")</f>
        <v>8.4204125337136695</v>
      </c>
      <c r="AX126" s="36">
        <f t="shared" si="152"/>
        <v>8.7691354983848857</v>
      </c>
      <c r="AY126" s="36">
        <f t="shared" si="152"/>
        <v>9.1323004759149953</v>
      </c>
      <c r="AZ126" s="36">
        <f t="shared" si="152"/>
        <v>9.5105055678245378</v>
      </c>
      <c r="BA126" s="36">
        <f t="shared" si="152"/>
        <v>9.9043736454104216</v>
      </c>
      <c r="BB126" s="36">
        <f t="shared" si="152"/>
        <v>10.314553375561447</v>
      </c>
      <c r="BC126" s="36">
        <f t="shared" si="152"/>
        <v>10.741720289056946</v>
      </c>
      <c r="BD126" s="36">
        <f t="shared" si="152"/>
        <v>11.186577893107948</v>
      </c>
      <c r="BE126" s="36">
        <f t="shared" si="152"/>
        <v>11.64985882997312</v>
      </c>
      <c r="BF126" s="36">
        <f t="shared" si="152"/>
        <v>12.132326083557624</v>
      </c>
      <c r="BG126" s="36">
        <f t="shared" si="152"/>
        <v>12.634774235982077</v>
      </c>
      <c r="BH126" s="36">
        <f t="shared" si="152"/>
        <v>13.158030776191037</v>
      </c>
      <c r="BI126" s="36">
        <f t="shared" si="152"/>
        <v>13.70295746275621</v>
      </c>
      <c r="BJ126" s="36">
        <f t="shared" si="152"/>
        <v>14.270451743118793</v>
      </c>
      <c r="BK126" s="36">
        <f t="shared" si="152"/>
        <v>14.861448231608312</v>
      </c>
      <c r="BL126" s="36">
        <f t="shared" si="152"/>
        <v>15.476920248672137</v>
      </c>
      <c r="BM126" s="36">
        <f t="shared" ref="BM126:CB141" si="153">IFERROR(BL126*(1+$P126),"n/a")</f>
        <v>16.117881423850644</v>
      </c>
      <c r="BN126" s="36">
        <f t="shared" si="153"/>
        <v>16.785387365137993</v>
      </c>
      <c r="BO126" s="36">
        <f t="shared" si="153"/>
        <v>17.480537397477814</v>
      </c>
      <c r="BP126" s="36">
        <f t="shared" si="153"/>
        <v>18.204476373256959</v>
      </c>
      <c r="BQ126" s="36">
        <f t="shared" si="153"/>
        <v>18.958396557779022</v>
      </c>
      <c r="BR126" s="36">
        <f t="shared" si="153"/>
        <v>19.743539592822881</v>
      </c>
      <c r="BS126" s="36">
        <f t="shared" si="153"/>
        <v>20.561198541520046</v>
      </c>
      <c r="BT126" s="36">
        <f t="shared" si="153"/>
        <v>21.412720017918552</v>
      </c>
      <c r="BU126" s="36">
        <f t="shared" si="153"/>
        <v>22.299506404740626</v>
      </c>
      <c r="BV126" s="36">
        <f t="shared" si="153"/>
        <v>23.223018162986552</v>
      </c>
      <c r="BW126" s="36">
        <f t="shared" si="153"/>
        <v>24.184776237188473</v>
      </c>
      <c r="BX126" s="36">
        <f t="shared" si="153"/>
        <v>25.186364560275393</v>
      </c>
      <c r="BY126" s="36">
        <f t="shared" si="153"/>
        <v>26.229432662174634</v>
      </c>
      <c r="BZ126" s="36">
        <f t="shared" si="153"/>
        <v>27.315698386445931</v>
      </c>
      <c r="CA126" s="36">
        <f t="shared" si="153"/>
        <v>28.446950719422198</v>
      </c>
      <c r="CB126" s="36">
        <f t="shared" si="153"/>
        <v>29.625052736516345</v>
      </c>
      <c r="CC126" s="36">
        <f t="shared" ref="CC126:CR155" si="154">IFERROR(CB126*(1+$P126),"n/a")</f>
        <v>30.851944670546427</v>
      </c>
      <c r="CD126" s="36">
        <f t="shared" si="154"/>
        <v>32.129647107132435</v>
      </c>
      <c r="CE126" s="36">
        <f t="shared" si="154"/>
        <v>33.460264312427213</v>
      </c>
      <c r="CF126" s="36">
        <f t="shared" si="154"/>
        <v>34.845987698662071</v>
      </c>
      <c r="CG126" s="36">
        <f t="shared" si="154"/>
        <v>36.28909943321446</v>
      </c>
      <c r="CH126" s="36">
        <f t="shared" si="154"/>
        <v>37.791976197141601</v>
      </c>
      <c r="CI126" s="36">
        <f t="shared" si="154"/>
        <v>39.357093099370019</v>
      </c>
      <c r="CJ126" s="36">
        <f t="shared" si="154"/>
        <v>40.987027752987323</v>
      </c>
      <c r="CK126" s="36">
        <f t="shared" si="154"/>
        <v>42.684464520349536</v>
      </c>
      <c r="CL126" s="36">
        <f t="shared" si="154"/>
        <v>44.452198933995284</v>
      </c>
      <c r="CM126" s="36">
        <f t="shared" si="154"/>
        <v>46.293142300647759</v>
      </c>
      <c r="CN126" s="36">
        <f t="shared" si="154"/>
        <v>48.210326495886775</v>
      </c>
      <c r="CO126" s="36">
        <f t="shared" si="154"/>
        <v>50.206908957387419</v>
      </c>
      <c r="CP126" s="36">
        <f t="shared" si="154"/>
        <v>52.286177884948657</v>
      </c>
      <c r="CQ126" s="36">
        <f t="shared" si="154"/>
        <v>54.451557655875909</v>
      </c>
      <c r="CR126" s="36">
        <f t="shared" si="154"/>
        <v>56.706614464636345</v>
      </c>
      <c r="CS126" s="36">
        <f t="shared" ref="CS126:DH141" si="155">IFERROR(CR126*(1+$P126),"n/a")</f>
        <v>59.055062196074786</v>
      </c>
      <c r="CT126" s="36">
        <f t="shared" si="155"/>
        <v>61.500768541863017</v>
      </c>
      <c r="CU126" s="36">
        <f t="shared" si="155"/>
        <v>64.047761370255728</v>
      </c>
      <c r="CV126" s="36">
        <f t="shared" si="155"/>
        <v>66.700235359643486</v>
      </c>
      <c r="CW126" s="36">
        <f t="shared" si="155"/>
        <v>69.462558906827752</v>
      </c>
      <c r="CX126" s="36">
        <f t="shared" si="155"/>
        <v>72.339281321395106</v>
      </c>
      <c r="CY126" s="36">
        <f t="shared" si="155"/>
        <v>75.33514031803935</v>
      </c>
      <c r="CZ126" s="36">
        <f t="shared" si="155"/>
        <v>78.455069819170618</v>
      </c>
      <c r="DA126" s="36">
        <f t="shared" si="155"/>
        <v>81.704208080661743</v>
      </c>
      <c r="DB126" s="36">
        <f t="shared" si="155"/>
        <v>85.087906154114251</v>
      </c>
      <c r="DC126" s="36">
        <f t="shared" si="155"/>
        <v>88.611736699580717</v>
      </c>
      <c r="DD126" s="36">
        <f t="shared" si="155"/>
        <v>92.281503163257142</v>
      </c>
      <c r="DE126" s="36">
        <f t="shared" si="155"/>
        <v>96.103249335260259</v>
      </c>
      <c r="DF126" s="36">
        <f t="shared" si="155"/>
        <v>100.08326930323071</v>
      </c>
      <c r="DG126" s="36">
        <f t="shared" si="155"/>
        <v>104.22811781815469</v>
      </c>
      <c r="DH126" s="36">
        <f t="shared" si="155"/>
        <v>108.54462108947573</v>
      </c>
      <c r="DI126" s="36">
        <f t="shared" ref="DI126:DX155" si="156">IFERROR(DH126*(1+$P126),"n/a")</f>
        <v>113.03988802727525</v>
      </c>
      <c r="DJ126" s="36">
        <f t="shared" si="156"/>
        <v>117.72132195003681</v>
      </c>
      <c r="DK126" s="36">
        <f t="shared" si="156"/>
        <v>122.59663277727562</v>
      </c>
      <c r="DL126" s="36">
        <f t="shared" si="156"/>
        <v>127.67384972711369</v>
      </c>
      <c r="DM126" s="36">
        <f t="shared" si="156"/>
        <v>132.96133453971237</v>
      </c>
      <c r="DN126" s="36">
        <f t="shared" si="156"/>
        <v>138.46779524834</v>
      </c>
      <c r="DO126" s="36">
        <f t="shared" si="156"/>
        <v>144.20230052075473</v>
      </c>
      <c r="DP126" s="36">
        <f t="shared" si="156"/>
        <v>150.17429459452126</v>
      </c>
      <c r="DQ126" s="36">
        <f t="shared" si="156"/>
        <v>156.39361283085873</v>
      </c>
      <c r="DR126" s="36">
        <f t="shared" si="156"/>
        <v>162.8704979126359</v>
      </c>
      <c r="DS126" s="36">
        <f t="shared" si="156"/>
        <v>169.61561671318978</v>
      </c>
      <c r="DT126" s="36">
        <f t="shared" si="156"/>
        <v>176.64007786374978</v>
      </c>
      <c r="DU126" s="36">
        <f t="shared" si="156"/>
        <v>183.95545004839909</v>
      </c>
      <c r="DV126" s="36">
        <f t="shared" si="156"/>
        <v>191.57378105670347</v>
      </c>
      <c r="DW126" s="36">
        <f t="shared" si="156"/>
        <v>199.50761762538576</v>
      </c>
      <c r="DX126" s="36">
        <f t="shared" si="156"/>
        <v>207.77002610172346</v>
      </c>
      <c r="DY126" s="36">
        <f t="shared" ref="DY126:EN141" si="157">IFERROR(DX126*(1+$P126),"n/a")</f>
        <v>216.37461396270021</v>
      </c>
      <c r="DZ126" s="36">
        <f t="shared" si="157"/>
        <v>225.33555222535145</v>
      </c>
      <c r="EA126" s="36">
        <f t="shared" si="157"/>
        <v>234.66759878521211</v>
      </c>
      <c r="EB126" s="36">
        <f t="shared" si="157"/>
        <v>244.38612272130285</v>
      </c>
      <c r="EC126" s="36">
        <f t="shared" si="157"/>
        <v>254.50712960768286</v>
      </c>
      <c r="ED126" s="36">
        <f t="shared" si="157"/>
        <v>265.04728787325541</v>
      </c>
      <c r="EE126" s="36">
        <f t="shared" si="157"/>
        <v>276.0239562532384</v>
      </c>
      <c r="EF126" s="36">
        <f t="shared" si="157"/>
        <v>287.45521237750995</v>
      </c>
      <c r="EG126" s="36">
        <f t="shared" si="157"/>
        <v>299.35988254291209</v>
      </c>
      <c r="EH126" s="36">
        <f t="shared" si="157"/>
        <v>311.75757271854422</v>
      </c>
      <c r="EI126" s="36">
        <f t="shared" si="157"/>
        <v>324.66870083510997</v>
      </c>
      <c r="EJ126" s="36">
        <f t="shared" si="157"/>
        <v>338.11453041149514</v>
      </c>
      <c r="EK126" s="36">
        <f t="shared" si="157"/>
        <v>352.11720557395677</v>
      </c>
      <c r="EL126" s="36">
        <f t="shared" si="157"/>
        <v>366.69978752559655</v>
      </c>
      <c r="EM126" s="36">
        <f t="shared" si="157"/>
        <v>381.88629252618153</v>
      </c>
      <c r="EN126" s="36">
        <f t="shared" si="157"/>
        <v>397.70173144486074</v>
      </c>
      <c r="EO126" s="36">
        <f t="shared" ref="EO126:FD155" si="158">IFERROR(EN126*(1+$P126),"n/a")</f>
        <v>414.17215095091814</v>
      </c>
      <c r="EP126" s="36">
        <f t="shared" si="158"/>
        <v>431.32467641039938</v>
      </c>
      <c r="EQ126" s="36">
        <f t="shared" si="158"/>
        <v>449.18755655925958</v>
      </c>
      <c r="ER126" s="36">
        <f t="shared" si="158"/>
        <v>467.79021002660465</v>
      </c>
      <c r="ES126" s="36">
        <f t="shared" si="158"/>
        <v>487.16327378464638</v>
      </c>
      <c r="ET126" s="36">
        <f t="shared" si="158"/>
        <v>507.33865360516364</v>
      </c>
      <c r="EU126" s="36">
        <f t="shared" si="158"/>
        <v>528.34957660556779</v>
      </c>
      <c r="EV126" s="36">
        <f t="shared" si="158"/>
        <v>550.23064597111068</v>
      </c>
      <c r="EW126" s="36">
        <f t="shared" si="158"/>
        <v>573.01789794335821</v>
      </c>
      <c r="EX126" s="36">
        <f t="shared" si="158"/>
        <v>596.7488611687844</v>
      </c>
      <c r="EY126" s="36">
        <f t="shared" si="158"/>
        <v>621.46261850522831</v>
      </c>
      <c r="EZ126" s="36">
        <f t="shared" si="158"/>
        <v>647.19987138800377</v>
      </c>
      <c r="FA126" s="36">
        <f t="shared" si="158"/>
        <v>674.00300686166645</v>
      </c>
      <c r="FB126" s="36">
        <f t="shared" si="158"/>
        <v>701.91616738783534</v>
      </c>
      <c r="FC126" s="36">
        <f t="shared" si="158"/>
        <v>730.98532354403505</v>
      </c>
      <c r="FD126" s="36">
        <f t="shared" si="158"/>
        <v>761.25834973328756</v>
      </c>
      <c r="FE126" s="36">
        <f t="shared" si="144"/>
        <v>792.78510302914185</v>
      </c>
      <c r="FF126" s="36">
        <f t="shared" si="144"/>
        <v>825.61750528599066</v>
      </c>
      <c r="FG126" s="36">
        <f t="shared" si="144"/>
        <v>859.80962864990454</v>
      </c>
      <c r="FH126" s="36">
        <f t="shared" si="144"/>
        <v>895.41778461081151</v>
      </c>
      <c r="FI126" s="36">
        <f t="shared" si="144"/>
        <v>932.50061674268352</v>
      </c>
      <c r="FJ126" s="36">
        <f t="shared" si="144"/>
        <v>971.11919728446492</v>
      </c>
      <c r="FK126" s="36">
        <f t="shared" si="144"/>
        <v>1011.3371277208036</v>
      </c>
      <c r="FL126" s="36">
        <f t="shared" si="144"/>
        <v>1053.2206435282328</v>
      </c>
      <c r="FM126" s="36">
        <f t="shared" si="144"/>
        <v>1096.8387232593109</v>
      </c>
      <c r="FN126" s="36">
        <f t="shared" si="144"/>
        <v>1142.2632021443719</v>
      </c>
      <c r="FO126" s="36">
        <f t="shared" si="144"/>
        <v>1189.5688903979787</v>
      </c>
      <c r="FP126" s="36">
        <f t="shared" si="144"/>
        <v>1238.8336964249204</v>
      </c>
      <c r="FQ126" s="36">
        <f t="shared" si="144"/>
        <v>1290.1387551286618</v>
      </c>
      <c r="FR126" s="36">
        <f t="shared" si="144"/>
        <v>1343.5685615335601</v>
      </c>
      <c r="FS126" s="36">
        <f t="shared" si="144"/>
        <v>1399.2111099409108</v>
      </c>
      <c r="FT126" s="36">
        <f t="shared" si="144"/>
        <v>1457.1580388480033</v>
      </c>
      <c r="FU126" s="36">
        <f t="shared" si="142"/>
        <v>1517.5047818688543</v>
      </c>
      <c r="FV126" s="36">
        <f t="shared" si="142"/>
        <v>1580.3507249051706</v>
      </c>
      <c r="FW126" s="36">
        <f t="shared" si="142"/>
        <v>1645.7993698263931</v>
      </c>
      <c r="FX126" s="36">
        <f t="shared" si="142"/>
        <v>1713.958504928383</v>
      </c>
      <c r="FY126" s="36">
        <f t="shared" si="142"/>
        <v>1784.9403824514868</v>
      </c>
      <c r="FZ126" s="36">
        <f t="shared" si="142"/>
        <v>1858.8619034503324</v>
      </c>
      <c r="GA126" s="36">
        <f t="shared" si="142"/>
        <v>1935.8448103198241</v>
      </c>
      <c r="GB126" s="36">
        <f t="shared" si="142"/>
        <v>2016.0158872944089</v>
      </c>
      <c r="GC126" s="36">
        <f t="shared" si="142"/>
        <v>2099.5071692508191</v>
      </c>
      <c r="GD126" s="36">
        <f t="shared" si="142"/>
        <v>2186.4561591581723</v>
      </c>
      <c r="GE126" s="36">
        <f t="shared" si="142"/>
        <v>2277.0060545335486</v>
      </c>
      <c r="GF126" s="36">
        <f t="shared" si="142"/>
        <v>2371.3059832760005</v>
      </c>
      <c r="GG126" s="36">
        <f t="shared" si="142"/>
        <v>2469.5112492673925</v>
      </c>
      <c r="GH126" s="36">
        <f t="shared" si="142"/>
        <v>2571.7835881445517</v>
      </c>
      <c r="GI126" s="36">
        <f t="shared" si="142"/>
        <v>2678.2914336639697</v>
      </c>
      <c r="GJ126" s="36">
        <f t="shared" si="143"/>
        <v>2789.210195097729</v>
      </c>
      <c r="GK126" s="36">
        <f t="shared" si="143"/>
        <v>2904.7225461175058</v>
      </c>
      <c r="GL126" s="36">
        <f t="shared" si="143"/>
        <v>3025.0187256424156</v>
      </c>
      <c r="GM126" s="36">
        <f t="shared" si="143"/>
        <v>3150.29685114617</v>
      </c>
      <c r="GN126" s="36">
        <f t="shared" si="143"/>
        <v>3280.7632449395369</v>
      </c>
      <c r="GO126" s="36">
        <f t="shared" si="143"/>
        <v>3416.6327739654625</v>
      </c>
      <c r="GP126" s="36">
        <f t="shared" si="143"/>
        <v>3558.1292036664677</v>
      </c>
      <c r="GQ126" s="36">
        <f t="shared" si="143"/>
        <v>3705.48556650711</v>
      </c>
      <c r="GR126" s="36">
        <f t="shared" si="143"/>
        <v>3858.9445457584347</v>
      </c>
      <c r="GS126" s="36">
        <f t="shared" si="143"/>
        <v>4018.7588751764738</v>
      </c>
      <c r="GT126" s="36">
        <f t="shared" si="143"/>
        <v>4185.1917552330315</v>
      </c>
      <c r="GU126" s="36">
        <f t="shared" si="143"/>
        <v>4358.5172865842515</v>
      </c>
      <c r="GV126" s="36">
        <f t="shared" si="143"/>
        <v>4539.0209214908509</v>
      </c>
      <c r="GW126" s="36">
        <f t="shared" si="143"/>
        <v>4726.9999339334727</v>
      </c>
      <c r="GX126" s="36">
        <f t="shared" si="143"/>
        <v>4922.7639091973924</v>
      </c>
      <c r="GY126" s="36">
        <f t="shared" si="143"/>
        <v>5126.6352537328921</v>
      </c>
      <c r="GZ126" s="36">
        <f t="shared" si="141"/>
        <v>5338.9497261309853</v>
      </c>
      <c r="HA126" s="36">
        <f t="shared" si="141"/>
        <v>5560.0569900889732</v>
      </c>
      <c r="HB126" s="36">
        <f t="shared" si="141"/>
        <v>5790.321190276517</v>
      </c>
      <c r="HC126" s="36">
        <f t="shared" si="141"/>
        <v>6030.1215520506275</v>
      </c>
      <c r="HD126" s="36">
        <f t="shared" si="141"/>
        <v>6279.8530060072517</v>
      </c>
      <c r="HE126" s="36">
        <f t="shared" si="141"/>
        <v>6539.9268383980352</v>
      </c>
      <c r="HF126" s="36">
        <f t="shared" si="141"/>
        <v>6810.7713684834507</v>
      </c>
      <c r="HG126" s="36">
        <f t="shared" si="141"/>
        <v>7092.8326539378231</v>
      </c>
      <c r="HH126" s="36">
        <f t="shared" si="141"/>
        <v>7386.5752254680028</v>
      </c>
      <c r="HI126" s="36">
        <f t="shared" si="141"/>
        <v>7692.4828518555332</v>
      </c>
      <c r="HJ126" s="36">
        <f t="shared" si="141"/>
        <v>8011.0593366822768</v>
      </c>
      <c r="HK126" s="36">
        <f t="shared" si="141"/>
        <v>8342.829348051635</v>
      </c>
      <c r="HL126" s="36">
        <f t="shared" si="141"/>
        <v>8688.3392826718446</v>
      </c>
      <c r="HM126" s="36">
        <f t="shared" si="141"/>
        <v>9048.1581657244151</v>
      </c>
    </row>
    <row r="127" spans="1:221" x14ac:dyDescent="0.25">
      <c r="A127" s="7" t="s">
        <v>691</v>
      </c>
      <c r="B127" s="16" t="s">
        <v>690</v>
      </c>
      <c r="C127" s="15">
        <v>498.97800000000001</v>
      </c>
      <c r="D127" s="15">
        <v>26.74</v>
      </c>
      <c r="E127" s="14">
        <f t="shared" si="93"/>
        <v>13342.67172</v>
      </c>
      <c r="F127" s="12">
        <f>IF(OR(G127="n/a",J127="n/a"),0%,E127/SUMIFS(E$13:E$515,G$13:G$515,"&lt;&gt;n/a",$J$13:$J$515,"&lt;&gt;n/a"))</f>
        <v>4.6624022992414828E-4</v>
      </c>
      <c r="G127" s="13">
        <v>4.4876589379207174E-2</v>
      </c>
      <c r="H127" s="13">
        <f t="shared" si="107"/>
        <v>4.3501121914734479E-2</v>
      </c>
      <c r="I127" s="33">
        <f t="shared" si="108"/>
        <v>1.1632199999999999</v>
      </c>
      <c r="J127" s="13">
        <v>-6.13E-2</v>
      </c>
      <c r="K127" s="41">
        <f t="shared" si="94"/>
        <v>-4.4181000000000026E-2</v>
      </c>
      <c r="L127" s="1">
        <f t="shared" si="95"/>
        <v>-2.7062000000000055E-2</v>
      </c>
      <c r="M127" s="1">
        <f t="shared" si="96"/>
        <v>-9.9430000000000837E-3</v>
      </c>
      <c r="N127" s="1">
        <f t="shared" si="97"/>
        <v>7.1759999999998873E-3</v>
      </c>
      <c r="O127" s="1">
        <f t="shared" si="98"/>
        <v>2.4294999999999858E-2</v>
      </c>
      <c r="P127" s="5">
        <v>4.141399999999984E-2</v>
      </c>
      <c r="Q127" s="1">
        <f t="shared" si="99"/>
        <v>6.339970253259497E-2</v>
      </c>
      <c r="R127" s="12">
        <f t="shared" si="100"/>
        <v>2.9559491885919684E-5</v>
      </c>
      <c r="S127" s="12">
        <f t="shared" si="101"/>
        <v>4.6624022992414828E-4</v>
      </c>
      <c r="T127" s="7"/>
      <c r="U127" s="42">
        <f t="shared" si="102"/>
        <v>-26.74</v>
      </c>
      <c r="V127" s="36">
        <f t="shared" si="103"/>
        <v>1.091914614</v>
      </c>
      <c r="W127" s="36">
        <f t="shared" si="104"/>
        <v>1.0249802481618</v>
      </c>
      <c r="X127" s="36">
        <f t="shared" si="128"/>
        <v>0.9621489589494816</v>
      </c>
      <c r="Y127" s="36">
        <f t="shared" si="128"/>
        <v>0.90316922776587838</v>
      </c>
      <c r="Z127" s="36">
        <f t="shared" si="128"/>
        <v>0.84780495410383006</v>
      </c>
      <c r="AA127" s="36">
        <f t="shared" si="105"/>
        <v>0.81034808342656872</v>
      </c>
      <c r="AB127" s="36">
        <f t="shared" si="127"/>
        <v>0.78841844359287894</v>
      </c>
      <c r="AC127" s="36">
        <f t="shared" si="127"/>
        <v>0.78057919900823491</v>
      </c>
      <c r="AD127" s="36">
        <f t="shared" si="127"/>
        <v>0.7861806353403179</v>
      </c>
      <c r="AE127" s="36">
        <f t="shared" si="127"/>
        <v>0.80528089387591084</v>
      </c>
      <c r="AF127" s="36">
        <f t="shared" si="106"/>
        <v>0.83863079681488772</v>
      </c>
      <c r="AG127" s="36">
        <f t="shared" si="151"/>
        <v>0.87336185263417931</v>
      </c>
      <c r="AH127" s="36">
        <f t="shared" si="151"/>
        <v>0.90953126039917109</v>
      </c>
      <c r="AI127" s="36">
        <f t="shared" si="151"/>
        <v>0.94719858801734225</v>
      </c>
      <c r="AJ127" s="36">
        <f t="shared" si="151"/>
        <v>0.98642587034149232</v>
      </c>
      <c r="AK127" s="36">
        <f t="shared" si="151"/>
        <v>1.0272777113358147</v>
      </c>
      <c r="AL127" s="36">
        <f t="shared" si="151"/>
        <v>1.069821390473076</v>
      </c>
      <c r="AM127" s="36">
        <f t="shared" si="151"/>
        <v>1.1141269735381278</v>
      </c>
      <c r="AN127" s="36">
        <f t="shared" si="151"/>
        <v>1.1602674280202356</v>
      </c>
      <c r="AO127" s="36">
        <f t="shared" si="151"/>
        <v>1.2083187432842655</v>
      </c>
      <c r="AP127" s="36">
        <f t="shared" si="151"/>
        <v>1.2583600557186398</v>
      </c>
      <c r="AQ127" s="36">
        <f t="shared" si="151"/>
        <v>1.3104737790661714</v>
      </c>
      <c r="AR127" s="36">
        <f t="shared" si="151"/>
        <v>1.3647457401524175</v>
      </c>
      <c r="AS127" s="36">
        <f t="shared" si="151"/>
        <v>1.4212653202350896</v>
      </c>
      <c r="AT127" s="36">
        <f t="shared" si="151"/>
        <v>1.4801256022073053</v>
      </c>
      <c r="AU127" s="36">
        <f t="shared" si="151"/>
        <v>1.5414235238971183</v>
      </c>
      <c r="AV127" s="36">
        <f t="shared" si="151"/>
        <v>1.6052600377157933</v>
      </c>
      <c r="AW127" s="36">
        <f t="shared" si="152"/>
        <v>1.671740276917755</v>
      </c>
      <c r="AX127" s="36">
        <f t="shared" si="152"/>
        <v>1.7409737287460265</v>
      </c>
      <c r="AY127" s="36">
        <f t="shared" si="152"/>
        <v>1.8130744147483142</v>
      </c>
      <c r="AZ127" s="36">
        <f t="shared" si="152"/>
        <v>1.8881610785607006</v>
      </c>
      <c r="BA127" s="36">
        <f t="shared" si="152"/>
        <v>1.9663573814682132</v>
      </c>
      <c r="BB127" s="36">
        <f t="shared" si="152"/>
        <v>2.0477921060643376</v>
      </c>
      <c r="BC127" s="36">
        <f t="shared" si="152"/>
        <v>2.1325993683448856</v>
      </c>
      <c r="BD127" s="36">
        <f t="shared" si="152"/>
        <v>2.2209188385855203</v>
      </c>
      <c r="BE127" s="36">
        <f t="shared" si="152"/>
        <v>2.3128959713667006</v>
      </c>
      <c r="BF127" s="36">
        <f t="shared" si="152"/>
        <v>2.4086822451248806</v>
      </c>
      <c r="BG127" s="36">
        <f t="shared" si="152"/>
        <v>2.508435411624482</v>
      </c>
      <c r="BH127" s="36">
        <f t="shared" si="152"/>
        <v>2.6123197557614981</v>
      </c>
      <c r="BI127" s="36">
        <f t="shared" si="152"/>
        <v>2.7205063661266045</v>
      </c>
      <c r="BJ127" s="36">
        <f t="shared" si="152"/>
        <v>2.8331734167733713</v>
      </c>
      <c r="BK127" s="36">
        <f t="shared" si="152"/>
        <v>2.9505064606556233</v>
      </c>
      <c r="BL127" s="36">
        <f t="shared" si="152"/>
        <v>3.0726987352172146</v>
      </c>
      <c r="BM127" s="36">
        <f t="shared" si="153"/>
        <v>3.1999514806375</v>
      </c>
      <c r="BN127" s="36">
        <f t="shared" si="153"/>
        <v>3.3324742712566211</v>
      </c>
      <c r="BO127" s="36">
        <f t="shared" si="153"/>
        <v>3.4704853607264421</v>
      </c>
      <c r="BP127" s="36">
        <f t="shared" si="153"/>
        <v>3.6142120414555663</v>
      </c>
      <c r="BQ127" s="36">
        <f t="shared" si="153"/>
        <v>3.7638910189404067</v>
      </c>
      <c r="BR127" s="36">
        <f t="shared" si="153"/>
        <v>3.9197688015988041</v>
      </c>
      <c r="BS127" s="36">
        <f t="shared" si="153"/>
        <v>4.0821021067482164</v>
      </c>
      <c r="BT127" s="36">
        <f t="shared" si="153"/>
        <v>4.2511582833970865</v>
      </c>
      <c r="BU127" s="36">
        <f t="shared" si="153"/>
        <v>4.4272157525456928</v>
      </c>
      <c r="BV127" s="36">
        <f t="shared" si="153"/>
        <v>4.6105644657216196</v>
      </c>
      <c r="BW127" s="36">
        <f t="shared" si="153"/>
        <v>4.8015063825050142</v>
      </c>
      <c r="BX127" s="36">
        <f t="shared" si="153"/>
        <v>5.0003559678300764</v>
      </c>
      <c r="BY127" s="36">
        <f t="shared" si="153"/>
        <v>5.2074407098817908</v>
      </c>
      <c r="BZ127" s="36">
        <f t="shared" si="153"/>
        <v>5.4231016594408343</v>
      </c>
      <c r="CA127" s="36">
        <f t="shared" si="153"/>
        <v>5.6476939915649158</v>
      </c>
      <c r="CB127" s="36">
        <f t="shared" si="153"/>
        <v>5.8815875905315842</v>
      </c>
      <c r="CC127" s="36">
        <f t="shared" si="154"/>
        <v>6.1251676590058581</v>
      </c>
      <c r="CD127" s="36">
        <f t="shared" si="154"/>
        <v>6.3788353524359254</v>
      </c>
      <c r="CE127" s="36">
        <f t="shared" si="154"/>
        <v>6.6430084397217062</v>
      </c>
      <c r="CF127" s="36">
        <f t="shared" si="154"/>
        <v>6.9181219912443401</v>
      </c>
      <c r="CG127" s="36">
        <f t="shared" si="154"/>
        <v>7.2046290953897323</v>
      </c>
      <c r="CH127" s="36">
        <f t="shared" si="154"/>
        <v>7.5030016047462018</v>
      </c>
      <c r="CI127" s="36">
        <f t="shared" si="154"/>
        <v>7.81373091320516</v>
      </c>
      <c r="CJ127" s="36">
        <f t="shared" si="154"/>
        <v>8.1373287652446376</v>
      </c>
      <c r="CK127" s="36">
        <f t="shared" si="154"/>
        <v>8.4743280987284777</v>
      </c>
      <c r="CL127" s="36">
        <f t="shared" si="154"/>
        <v>8.8252839226092181</v>
      </c>
      <c r="CM127" s="36">
        <f t="shared" si="154"/>
        <v>9.1907742309801552</v>
      </c>
      <c r="CN127" s="36">
        <f t="shared" si="154"/>
        <v>9.5714009549819661</v>
      </c>
      <c r="CO127" s="36">
        <f t="shared" si="154"/>
        <v>9.967790954131587</v>
      </c>
      <c r="CP127" s="36">
        <f t="shared" si="154"/>
        <v>10.38059704870599</v>
      </c>
      <c r="CQ127" s="36">
        <f t="shared" si="154"/>
        <v>10.810499094881099</v>
      </c>
      <c r="CR127" s="36">
        <f t="shared" si="154"/>
        <v>11.258205104396502</v>
      </c>
      <c r="CS127" s="36">
        <f t="shared" si="155"/>
        <v>11.724452410589977</v>
      </c>
      <c r="CT127" s="36">
        <f t="shared" si="155"/>
        <v>12.210008882722148</v>
      </c>
      <c r="CU127" s="36">
        <f t="shared" si="155"/>
        <v>12.715674190591201</v>
      </c>
      <c r="CV127" s="36">
        <f t="shared" si="155"/>
        <v>13.242281121520344</v>
      </c>
      <c r="CW127" s="36">
        <f t="shared" si="155"/>
        <v>13.790696951886986</v>
      </c>
      <c r="CX127" s="36">
        <f t="shared" si="155"/>
        <v>14.361824875452431</v>
      </c>
      <c r="CY127" s="36">
        <f t="shared" si="155"/>
        <v>14.956605490844415</v>
      </c>
      <c r="CZ127" s="36">
        <f t="shared" si="155"/>
        <v>15.576018350642244</v>
      </c>
      <c r="DA127" s="36">
        <f t="shared" si="155"/>
        <v>16.22108357461574</v>
      </c>
      <c r="DB127" s="36">
        <f t="shared" si="155"/>
        <v>16.892863529774875</v>
      </c>
      <c r="DC127" s="36">
        <f t="shared" si="155"/>
        <v>17.592464579996967</v>
      </c>
      <c r="DD127" s="36">
        <f t="shared" si="155"/>
        <v>18.321038908112961</v>
      </c>
      <c r="DE127" s="36">
        <f t="shared" si="155"/>
        <v>19.079786413453547</v>
      </c>
      <c r="DF127" s="36">
        <f t="shared" si="155"/>
        <v>19.869956687980309</v>
      </c>
      <c r="DG127" s="36">
        <f t="shared" si="155"/>
        <v>20.692851074256321</v>
      </c>
      <c r="DH127" s="36">
        <f t="shared" si="155"/>
        <v>21.549824808645567</v>
      </c>
      <c r="DI127" s="36">
        <f t="shared" si="156"/>
        <v>22.442289253270811</v>
      </c>
      <c r="DJ127" s="36">
        <f t="shared" si="156"/>
        <v>23.371714220405764</v>
      </c>
      <c r="DK127" s="36">
        <f t="shared" si="156"/>
        <v>24.339630393129646</v>
      </c>
      <c r="DL127" s="36">
        <f t="shared" si="156"/>
        <v>25.347631846230712</v>
      </c>
      <c r="DM127" s="36">
        <f t="shared" si="156"/>
        <v>26.397378671510506</v>
      </c>
      <c r="DN127" s="36">
        <f t="shared" si="156"/>
        <v>27.490599711812436</v>
      </c>
      <c r="DO127" s="36">
        <f t="shared" si="156"/>
        <v>28.629095408277433</v>
      </c>
      <c r="DP127" s="36">
        <f t="shared" si="156"/>
        <v>29.814740765515829</v>
      </c>
      <c r="DQ127" s="36">
        <f t="shared" si="156"/>
        <v>31.049488439578898</v>
      </c>
      <c r="DR127" s="36">
        <f t="shared" si="156"/>
        <v>32.33537195381561</v>
      </c>
      <c r="DS127" s="36">
        <f t="shared" si="156"/>
        <v>33.674509047910924</v>
      </c>
      <c r="DT127" s="36">
        <f t="shared" si="156"/>
        <v>35.069105165621103</v>
      </c>
      <c r="DU127" s="36">
        <f t="shared" si="156"/>
        <v>36.521457086950129</v>
      </c>
      <c r="DV127" s="36">
        <f t="shared" si="156"/>
        <v>38.033956710749074</v>
      </c>
      <c r="DW127" s="36">
        <f t="shared" si="156"/>
        <v>39.609094993968029</v>
      </c>
      <c r="DX127" s="36">
        <f t="shared" si="156"/>
        <v>41.249466054048213</v>
      </c>
      <c r="DY127" s="36">
        <f t="shared" si="157"/>
        <v>42.957771441210561</v>
      </c>
      <c r="DZ127" s="36">
        <f t="shared" si="157"/>
        <v>44.73682458767685</v>
      </c>
      <c r="EA127" s="36">
        <f t="shared" si="157"/>
        <v>46.589555441150893</v>
      </c>
      <c r="EB127" s="36">
        <f t="shared" si="157"/>
        <v>48.519015290190708</v>
      </c>
      <c r="EC127" s="36">
        <f t="shared" si="157"/>
        <v>50.52838178941866</v>
      </c>
      <c r="ED127" s="36">
        <f t="shared" si="157"/>
        <v>52.620964192845634</v>
      </c>
      <c r="EE127" s="36">
        <f t="shared" si="157"/>
        <v>54.800208803928136</v>
      </c>
      <c r="EF127" s="36">
        <f t="shared" si="157"/>
        <v>57.069704651334007</v>
      </c>
      <c r="EG127" s="36">
        <f t="shared" si="157"/>
        <v>59.433189399764345</v>
      </c>
      <c r="EH127" s="36">
        <f t="shared" si="157"/>
        <v>61.894555505566174</v>
      </c>
      <c r="EI127" s="36">
        <f t="shared" si="157"/>
        <v>64.457856627273685</v>
      </c>
      <c r="EJ127" s="36">
        <f t="shared" si="157"/>
        <v>67.127314301635593</v>
      </c>
      <c r="EK127" s="36">
        <f t="shared" si="157"/>
        <v>69.907324896123512</v>
      </c>
      <c r="EL127" s="36">
        <f t="shared" si="157"/>
        <v>72.802466849371555</v>
      </c>
      <c r="EM127" s="36">
        <f t="shared" si="157"/>
        <v>75.81750821147142</v>
      </c>
      <c r="EN127" s="36">
        <f t="shared" si="157"/>
        <v>78.95741449654129</v>
      </c>
      <c r="EO127" s="36">
        <f t="shared" si="158"/>
        <v>82.227356860501033</v>
      </c>
      <c r="EP127" s="36">
        <f t="shared" si="158"/>
        <v>85.632720617521812</v>
      </c>
      <c r="EQ127" s="36">
        <f t="shared" si="158"/>
        <v>89.179114109175842</v>
      </c>
      <c r="ER127" s="36">
        <f t="shared" si="158"/>
        <v>92.87237794089323</v>
      </c>
      <c r="ES127" s="36">
        <f t="shared" si="158"/>
        <v>96.718594600937365</v>
      </c>
      <c r="ET127" s="36">
        <f t="shared" si="158"/>
        <v>100.72409847774057</v>
      </c>
      <c r="EU127" s="36">
        <f t="shared" si="158"/>
        <v>104.8954862920977</v>
      </c>
      <c r="EV127" s="36">
        <f t="shared" si="158"/>
        <v>109.23962796139861</v>
      </c>
      <c r="EW127" s="36">
        <f t="shared" si="158"/>
        <v>113.76367791379195</v>
      </c>
      <c r="EX127" s="36">
        <f t="shared" si="158"/>
        <v>118.47508687091371</v>
      </c>
      <c r="EY127" s="36">
        <f t="shared" si="158"/>
        <v>123.38161411858572</v>
      </c>
      <c r="EZ127" s="36">
        <f t="shared" si="158"/>
        <v>128.49134028569281</v>
      </c>
      <c r="FA127" s="36">
        <f t="shared" si="158"/>
        <v>133.81268065228448</v>
      </c>
      <c r="FB127" s="36">
        <f t="shared" si="158"/>
        <v>139.35439900881818</v>
      </c>
      <c r="FC127" s="36">
        <f t="shared" si="158"/>
        <v>145.12562208936936</v>
      </c>
      <c r="FD127" s="36">
        <f t="shared" si="158"/>
        <v>151.13585460257849</v>
      </c>
      <c r="FE127" s="36">
        <f t="shared" si="144"/>
        <v>157.39499488508966</v>
      </c>
      <c r="FF127" s="36">
        <f t="shared" si="144"/>
        <v>163.91335120326073</v>
      </c>
      <c r="FG127" s="36">
        <f t="shared" si="144"/>
        <v>170.70165872999254</v>
      </c>
      <c r="FH127" s="36">
        <f t="shared" si="144"/>
        <v>177.77109722463643</v>
      </c>
      <c r="FI127" s="36">
        <f t="shared" si="144"/>
        <v>185.1333094450975</v>
      </c>
      <c r="FJ127" s="36">
        <f t="shared" si="144"/>
        <v>192.80042032245674</v>
      </c>
      <c r="FK127" s="36">
        <f t="shared" si="144"/>
        <v>200.78505692969094</v>
      </c>
      <c r="FL127" s="36">
        <f t="shared" si="144"/>
        <v>209.10036927737713</v>
      </c>
      <c r="FM127" s="36">
        <f t="shared" si="144"/>
        <v>217.7600519706304</v>
      </c>
      <c r="FN127" s="36">
        <f t="shared" si="144"/>
        <v>226.77836676294206</v>
      </c>
      <c r="FO127" s="36">
        <f t="shared" si="144"/>
        <v>236.17016604406251</v>
      </c>
      <c r="FP127" s="36">
        <f t="shared" si="144"/>
        <v>245.95091730061128</v>
      </c>
      <c r="FQ127" s="36">
        <f t="shared" si="144"/>
        <v>256.13672858969875</v>
      </c>
      <c r="FR127" s="36">
        <f t="shared" si="144"/>
        <v>266.74437506751246</v>
      </c>
      <c r="FS127" s="36">
        <f t="shared" si="144"/>
        <v>277.79132661655837</v>
      </c>
      <c r="FT127" s="36">
        <f t="shared" si="144"/>
        <v>289.29577661705645</v>
      </c>
      <c r="FU127" s="36">
        <f t="shared" si="142"/>
        <v>301.27667190987518</v>
      </c>
      <c r="FV127" s="36">
        <f t="shared" si="142"/>
        <v>313.75374400035071</v>
      </c>
      <c r="FW127" s="36">
        <f t="shared" si="142"/>
        <v>326.7475415543812</v>
      </c>
      <c r="FX127" s="36">
        <f t="shared" si="142"/>
        <v>340.27946424031427</v>
      </c>
      <c r="FY127" s="36">
        <f t="shared" si="142"/>
        <v>354.37179797236257</v>
      </c>
      <c r="FZ127" s="36">
        <f t="shared" si="142"/>
        <v>369.04775161358992</v>
      </c>
      <c r="GA127" s="36">
        <f t="shared" si="142"/>
        <v>384.33149519891509</v>
      </c>
      <c r="GB127" s="36">
        <f t="shared" si="142"/>
        <v>400.24819974108289</v>
      </c>
      <c r="GC127" s="36">
        <f t="shared" si="142"/>
        <v>416.82407868516003</v>
      </c>
      <c r="GD127" s="36">
        <f t="shared" si="142"/>
        <v>434.08643107982721</v>
      </c>
      <c r="GE127" s="36">
        <f t="shared" si="142"/>
        <v>452.0636865365671</v>
      </c>
      <c r="GF127" s="36">
        <f t="shared" si="142"/>
        <v>470.7854520507924</v>
      </c>
      <c r="GG127" s="36">
        <f t="shared" si="142"/>
        <v>490.28256076202382</v>
      </c>
      <c r="GH127" s="36">
        <f t="shared" si="142"/>
        <v>510.58712273342218</v>
      </c>
      <c r="GI127" s="36">
        <f t="shared" si="142"/>
        <v>531.73257783430404</v>
      </c>
      <c r="GJ127" s="36">
        <f t="shared" si="143"/>
        <v>553.75375081273387</v>
      </c>
      <c r="GK127" s="36">
        <f t="shared" si="143"/>
        <v>576.68690864889231</v>
      </c>
      <c r="GL127" s="36">
        <f t="shared" si="143"/>
        <v>600.56982028367747</v>
      </c>
      <c r="GM127" s="36">
        <f t="shared" si="143"/>
        <v>625.44181882090561</v>
      </c>
      <c r="GN127" s="36">
        <f t="shared" si="143"/>
        <v>651.34386630555446</v>
      </c>
      <c r="GO127" s="36">
        <f t="shared" si="143"/>
        <v>678.31862118473259</v>
      </c>
      <c r="GP127" s="36">
        <f t="shared" si="143"/>
        <v>706.41050856247705</v>
      </c>
      <c r="GQ127" s="36">
        <f t="shared" si="143"/>
        <v>735.66579336408336</v>
      </c>
      <c r="GR127" s="36">
        <f t="shared" si="143"/>
        <v>766.13265653046335</v>
      </c>
      <c r="GS127" s="36">
        <f t="shared" si="143"/>
        <v>797.86127436801587</v>
      </c>
      <c r="GT127" s="36">
        <f t="shared" si="143"/>
        <v>830.9039011846927</v>
      </c>
      <c r="GU127" s="36">
        <f t="shared" si="143"/>
        <v>865.3149553483554</v>
      </c>
      <c r="GV127" s="36">
        <f t="shared" si="143"/>
        <v>901.15110890915207</v>
      </c>
      <c r="GW127" s="36">
        <f t="shared" si="143"/>
        <v>938.47138093351555</v>
      </c>
      <c r="GX127" s="36">
        <f t="shared" si="143"/>
        <v>977.33723470349605</v>
      </c>
      <c r="GY127" s="36">
        <f t="shared" si="143"/>
        <v>1017.8126789415065</v>
      </c>
      <c r="GZ127" s="36">
        <f t="shared" si="141"/>
        <v>1059.96437322719</v>
      </c>
      <c r="HA127" s="36">
        <f t="shared" si="141"/>
        <v>1103.8617377800206</v>
      </c>
      <c r="HB127" s="36">
        <f t="shared" si="141"/>
        <v>1149.5770677884423</v>
      </c>
      <c r="HC127" s="36">
        <f t="shared" si="141"/>
        <v>1197.1856524738325</v>
      </c>
      <c r="HD127" s="36">
        <f t="shared" si="141"/>
        <v>1246.7658990853836</v>
      </c>
      <c r="HE127" s="36">
        <f t="shared" si="141"/>
        <v>1298.3994620301055</v>
      </c>
      <c r="HF127" s="36">
        <f t="shared" si="141"/>
        <v>1352.1713773506201</v>
      </c>
      <c r="HG127" s="36">
        <f t="shared" si="141"/>
        <v>1408.1702027722185</v>
      </c>
      <c r="HH127" s="36">
        <f t="shared" si="141"/>
        <v>1466.488163549827</v>
      </c>
      <c r="HI127" s="36">
        <f t="shared" si="141"/>
        <v>1527.2213043550794</v>
      </c>
      <c r="HJ127" s="36">
        <f t="shared" si="141"/>
        <v>1590.4696474536404</v>
      </c>
      <c r="HK127" s="36">
        <f t="shared" si="141"/>
        <v>1656.3373574332852</v>
      </c>
      <c r="HL127" s="36">
        <f t="shared" si="141"/>
        <v>1724.932912754027</v>
      </c>
      <c r="HM127" s="36">
        <f t="shared" si="141"/>
        <v>1796.3692844028221</v>
      </c>
    </row>
    <row r="128" spans="1:221" x14ac:dyDescent="0.25">
      <c r="A128" s="7" t="s">
        <v>233</v>
      </c>
      <c r="B128" s="16" t="s">
        <v>232</v>
      </c>
      <c r="C128" s="15">
        <v>191.452</v>
      </c>
      <c r="D128" s="15">
        <v>106.02</v>
      </c>
      <c r="E128" s="14">
        <f t="shared" si="93"/>
        <v>20297.741040000001</v>
      </c>
      <c r="F128" s="12">
        <f>IF(OR(G128="n/a",J128="n/a"),0%,E128/SUMIFS(E$13:E$515,G$13:G$515,"&lt;&gt;n/a",$J$13:$J$515,"&lt;&gt;n/a"))</f>
        <v>7.0927499739388176E-4</v>
      </c>
      <c r="G128" s="13">
        <v>2.7541973212601392E-2</v>
      </c>
      <c r="H128" s="13">
        <f t="shared" si="107"/>
        <v>2.8313148462554231E-2</v>
      </c>
      <c r="I128" s="33">
        <f t="shared" si="108"/>
        <v>3.0017599999999995</v>
      </c>
      <c r="J128" s="13">
        <v>5.5999999999999994E-2</v>
      </c>
      <c r="K128" s="41">
        <f t="shared" si="94"/>
        <v>5.3568999999999971E-2</v>
      </c>
      <c r="L128" s="1">
        <f t="shared" si="95"/>
        <v>5.1137999999999947E-2</v>
      </c>
      <c r="M128" s="1">
        <f t="shared" si="96"/>
        <v>4.8706999999999924E-2</v>
      </c>
      <c r="N128" s="1">
        <f t="shared" si="97"/>
        <v>4.6275999999999901E-2</v>
      </c>
      <c r="O128" s="1">
        <f t="shared" si="98"/>
        <v>4.3844999999999877E-2</v>
      </c>
      <c r="P128" s="5">
        <v>4.141399999999984E-2</v>
      </c>
      <c r="Q128" s="1">
        <f t="shared" si="99"/>
        <v>7.3749507972355355E-2</v>
      </c>
      <c r="R128" s="12">
        <f t="shared" si="100"/>
        <v>5.2308682074892404E-5</v>
      </c>
      <c r="S128" s="12">
        <f t="shared" si="101"/>
        <v>7.0927499739388176E-4</v>
      </c>
      <c r="T128" s="7"/>
      <c r="U128" s="42">
        <f t="shared" si="102"/>
        <v>-106.02</v>
      </c>
      <c r="V128" s="36">
        <f t="shared" si="103"/>
        <v>3.1698585599999998</v>
      </c>
      <c r="W128" s="36">
        <f t="shared" si="104"/>
        <v>3.3473706393599998</v>
      </c>
      <c r="X128" s="36">
        <f t="shared" si="128"/>
        <v>3.5348233951641599</v>
      </c>
      <c r="Y128" s="36">
        <f t="shared" si="128"/>
        <v>3.7327735052933528</v>
      </c>
      <c r="Z128" s="36">
        <f t="shared" si="128"/>
        <v>3.9418088215897806</v>
      </c>
      <c r="AA128" s="36">
        <f t="shared" si="105"/>
        <v>4.1529675783535236</v>
      </c>
      <c r="AB128" s="36">
        <f t="shared" si="127"/>
        <v>4.3653420343753657</v>
      </c>
      <c r="AC128" s="36">
        <f t="shared" si="127"/>
        <v>4.5779647488436863</v>
      </c>
      <c r="AD128" s="36">
        <f t="shared" si="127"/>
        <v>4.7898146455611768</v>
      </c>
      <c r="AE128" s="36">
        <f t="shared" si="127"/>
        <v>4.9998240686958058</v>
      </c>
      <c r="AF128" s="36">
        <f t="shared" si="106"/>
        <v>5.2068867826767731</v>
      </c>
      <c r="AG128" s="36">
        <f t="shared" si="151"/>
        <v>5.4225247918945483</v>
      </c>
      <c r="AH128" s="36">
        <f t="shared" si="151"/>
        <v>5.6470932336260686</v>
      </c>
      <c r="AI128" s="36">
        <f t="shared" si="151"/>
        <v>5.8809619528034576</v>
      </c>
      <c r="AJ128" s="36">
        <f t="shared" si="151"/>
        <v>6.1245161111168587</v>
      </c>
      <c r="AK128" s="36">
        <f t="shared" si="151"/>
        <v>6.3781568213426514</v>
      </c>
      <c r="AL128" s="36">
        <f t="shared" si="151"/>
        <v>6.6423018079417346</v>
      </c>
      <c r="AM128" s="36">
        <f t="shared" si="151"/>
        <v>6.917386095015833</v>
      </c>
      <c r="AN128" s="36">
        <f t="shared" si="151"/>
        <v>7.2038627227548178</v>
      </c>
      <c r="AO128" s="36">
        <f t="shared" si="151"/>
        <v>7.5022034935549851</v>
      </c>
      <c r="AP128" s="36">
        <f t="shared" si="151"/>
        <v>7.8128997490370704</v>
      </c>
      <c r="AQ128" s="36">
        <f t="shared" si="151"/>
        <v>8.136463179243691</v>
      </c>
      <c r="AR128" s="36">
        <f t="shared" si="151"/>
        <v>8.4734266653488888</v>
      </c>
      <c r="AS128" s="36">
        <f t="shared" si="151"/>
        <v>8.824345157267647</v>
      </c>
      <c r="AT128" s="36">
        <f t="shared" si="151"/>
        <v>9.1897965876107275</v>
      </c>
      <c r="AU128" s="36">
        <f t="shared" si="151"/>
        <v>9.5703828234900374</v>
      </c>
      <c r="AV128" s="36">
        <f t="shared" si="151"/>
        <v>9.9667306577420529</v>
      </c>
      <c r="AW128" s="36">
        <f t="shared" si="152"/>
        <v>10.379492841201781</v>
      </c>
      <c r="AX128" s="36">
        <f t="shared" si="152"/>
        <v>10.80934915772731</v>
      </c>
      <c r="AY128" s="36">
        <f t="shared" si="152"/>
        <v>11.257007543745427</v>
      </c>
      <c r="AZ128" s="36">
        <f t="shared" si="152"/>
        <v>11.723205254162098</v>
      </c>
      <c r="BA128" s="36">
        <f t="shared" si="152"/>
        <v>12.208710076557965</v>
      </c>
      <c r="BB128" s="36">
        <f t="shared" si="152"/>
        <v>12.714321595668535</v>
      </c>
      <c r="BC128" s="36">
        <f t="shared" si="152"/>
        <v>13.240872510231549</v>
      </c>
      <c r="BD128" s="36">
        <f t="shared" si="152"/>
        <v>13.789230004370276</v>
      </c>
      <c r="BE128" s="36">
        <f t="shared" si="152"/>
        <v>14.360297175771265</v>
      </c>
      <c r="BF128" s="36">
        <f t="shared" si="152"/>
        <v>14.955014523008654</v>
      </c>
      <c r="BG128" s="36">
        <f t="shared" si="152"/>
        <v>15.574361494464531</v>
      </c>
      <c r="BH128" s="36">
        <f t="shared" si="152"/>
        <v>16.219358101396281</v>
      </c>
      <c r="BI128" s="36">
        <f t="shared" si="152"/>
        <v>16.891066597807505</v>
      </c>
      <c r="BJ128" s="36">
        <f t="shared" si="152"/>
        <v>17.590593229889102</v>
      </c>
      <c r="BK128" s="36">
        <f t="shared" si="152"/>
        <v>18.319090057911726</v>
      </c>
      <c r="BL128" s="36">
        <f t="shared" si="152"/>
        <v>19.077756853570079</v>
      </c>
      <c r="BM128" s="36">
        <f t="shared" si="153"/>
        <v>19.867843075903828</v>
      </c>
      <c r="BN128" s="36">
        <f t="shared" si="153"/>
        <v>20.690649929049307</v>
      </c>
      <c r="BO128" s="36">
        <f t="shared" si="153"/>
        <v>21.547532505210953</v>
      </c>
      <c r="BP128" s="36">
        <f t="shared" si="153"/>
        <v>22.439902016381755</v>
      </c>
      <c r="BQ128" s="36">
        <f t="shared" si="153"/>
        <v>23.369228118488184</v>
      </c>
      <c r="BR128" s="36">
        <f t="shared" si="153"/>
        <v>24.337041331787251</v>
      </c>
      <c r="BS128" s="36">
        <f t="shared" si="153"/>
        <v>25.344935561501885</v>
      </c>
      <c r="BT128" s="36">
        <f t="shared" si="153"/>
        <v>26.39457072284592</v>
      </c>
      <c r="BU128" s="36">
        <f t="shared" si="153"/>
        <v>27.487675474761858</v>
      </c>
      <c r="BV128" s="36">
        <f t="shared" si="153"/>
        <v>28.626050066873642</v>
      </c>
      <c r="BW128" s="36">
        <f t="shared" si="153"/>
        <v>29.811569304343141</v>
      </c>
      <c r="BX128" s="36">
        <f t="shared" si="153"/>
        <v>31.046185635513204</v>
      </c>
      <c r="BY128" s="36">
        <f t="shared" si="153"/>
        <v>32.33193236742234</v>
      </c>
      <c r="BZ128" s="36">
        <f t="shared" si="153"/>
        <v>33.670927014486765</v>
      </c>
      <c r="CA128" s="36">
        <f t="shared" si="153"/>
        <v>35.065374785864712</v>
      </c>
      <c r="CB128" s="36">
        <f t="shared" si="153"/>
        <v>36.51757221724651</v>
      </c>
      <c r="CC128" s="36">
        <f t="shared" si="154"/>
        <v>38.029910953051548</v>
      </c>
      <c r="CD128" s="36">
        <f t="shared" si="154"/>
        <v>39.604881685261219</v>
      </c>
      <c r="CE128" s="36">
        <f t="shared" si="154"/>
        <v>41.245078255374622</v>
      </c>
      <c r="CF128" s="36">
        <f t="shared" si="154"/>
        <v>42.953201926242699</v>
      </c>
      <c r="CG128" s="36">
        <f t="shared" si="154"/>
        <v>44.732065830816104</v>
      </c>
      <c r="CH128" s="36">
        <f t="shared" si="154"/>
        <v>46.584599605133512</v>
      </c>
      <c r="CI128" s="36">
        <f t="shared" si="154"/>
        <v>48.513854213180501</v>
      </c>
      <c r="CJ128" s="36">
        <f t="shared" si="154"/>
        <v>50.523006971565152</v>
      </c>
      <c r="CK128" s="36">
        <f t="shared" si="154"/>
        <v>52.615366782285541</v>
      </c>
      <c r="CL128" s="36">
        <f t="shared" si="154"/>
        <v>54.794379582207107</v>
      </c>
      <c r="CM128" s="36">
        <f t="shared" si="154"/>
        <v>57.063634018224626</v>
      </c>
      <c r="CN128" s="36">
        <f t="shared" si="154"/>
        <v>59.426867357455372</v>
      </c>
      <c r="CO128" s="36">
        <f t="shared" si="154"/>
        <v>61.887971642197016</v>
      </c>
      <c r="CP128" s="36">
        <f t="shared" si="154"/>
        <v>64.451000099786953</v>
      </c>
      <c r="CQ128" s="36">
        <f t="shared" si="154"/>
        <v>67.120173817919522</v>
      </c>
      <c r="CR128" s="36">
        <f t="shared" si="154"/>
        <v>69.899888696414834</v>
      </c>
      <c r="CS128" s="36">
        <f t="shared" si="155"/>
        <v>72.79472268688815</v>
      </c>
      <c r="CT128" s="36">
        <f t="shared" si="155"/>
        <v>75.809443332242921</v>
      </c>
      <c r="CU128" s="36">
        <f t="shared" si="155"/>
        <v>78.949015618404417</v>
      </c>
      <c r="CV128" s="36">
        <f t="shared" si="155"/>
        <v>82.218610151225008</v>
      </c>
      <c r="CW128" s="36">
        <f t="shared" si="155"/>
        <v>85.62361167202782</v>
      </c>
      <c r="CX128" s="36">
        <f t="shared" si="155"/>
        <v>89.169627925813174</v>
      </c>
      <c r="CY128" s="36">
        <f t="shared" si="155"/>
        <v>92.862498896732788</v>
      </c>
      <c r="CZ128" s="36">
        <f t="shared" si="155"/>
        <v>96.708306426042071</v>
      </c>
      <c r="DA128" s="36">
        <f t="shared" si="155"/>
        <v>100.71338422837016</v>
      </c>
      <c r="DB128" s="36">
        <f t="shared" si="155"/>
        <v>104.88432832280387</v>
      </c>
      <c r="DC128" s="36">
        <f t="shared" si="155"/>
        <v>109.22800789596445</v>
      </c>
      <c r="DD128" s="36">
        <f t="shared" si="155"/>
        <v>113.7515766149679</v>
      </c>
      <c r="DE128" s="36">
        <f t="shared" si="155"/>
        <v>118.46248440890017</v>
      </c>
      <c r="DF128" s="36">
        <f t="shared" si="155"/>
        <v>123.36848973821034</v>
      </c>
      <c r="DG128" s="36">
        <f t="shared" si="155"/>
        <v>128.47767237222857</v>
      </c>
      <c r="DH128" s="36">
        <f t="shared" si="155"/>
        <v>133.79844669585202</v>
      </c>
      <c r="DI128" s="36">
        <f t="shared" si="156"/>
        <v>139.33957556731403</v>
      </c>
      <c r="DJ128" s="36">
        <f t="shared" si="156"/>
        <v>145.11018474985875</v>
      </c>
      <c r="DK128" s="36">
        <f t="shared" si="156"/>
        <v>151.11977794108938</v>
      </c>
      <c r="DL128" s="36">
        <f t="shared" si="156"/>
        <v>157.37825242474165</v>
      </c>
      <c r="DM128" s="36">
        <f t="shared" si="156"/>
        <v>163.89591537065988</v>
      </c>
      <c r="DN128" s="36">
        <f t="shared" si="156"/>
        <v>170.68350080982037</v>
      </c>
      <c r="DO128" s="36">
        <f t="shared" si="156"/>
        <v>177.75218731235825</v>
      </c>
      <c r="DP128" s="36">
        <f t="shared" si="156"/>
        <v>185.11361639771224</v>
      </c>
      <c r="DQ128" s="36">
        <f t="shared" si="156"/>
        <v>192.77991170720705</v>
      </c>
      <c r="DR128" s="36">
        <f t="shared" si="156"/>
        <v>200.7636989706493</v>
      </c>
      <c r="DS128" s="36">
        <f t="shared" si="156"/>
        <v>209.07812679981973</v>
      </c>
      <c r="DT128" s="36">
        <f t="shared" si="156"/>
        <v>217.73688834310744</v>
      </c>
      <c r="DU128" s="36">
        <f t="shared" si="156"/>
        <v>226.75424383694886</v>
      </c>
      <c r="DV128" s="36">
        <f t="shared" si="156"/>
        <v>236.14504409121221</v>
      </c>
      <c r="DW128" s="36">
        <f t="shared" si="156"/>
        <v>245.92475494720563</v>
      </c>
      <c r="DX128" s="36">
        <f t="shared" si="156"/>
        <v>256.10948274858919</v>
      </c>
      <c r="DY128" s="36">
        <f t="shared" si="157"/>
        <v>266.7160008671392</v>
      </c>
      <c r="DZ128" s="36">
        <f t="shared" si="157"/>
        <v>277.76177732705088</v>
      </c>
      <c r="EA128" s="36">
        <f t="shared" si="157"/>
        <v>289.2650035732733</v>
      </c>
      <c r="EB128" s="36">
        <f t="shared" si="157"/>
        <v>301.2446244312568</v>
      </c>
      <c r="EC128" s="36">
        <f t="shared" si="157"/>
        <v>313.72036930745281</v>
      </c>
      <c r="ED128" s="36">
        <f t="shared" si="157"/>
        <v>326.71278468195163</v>
      </c>
      <c r="EE128" s="36">
        <f t="shared" si="157"/>
        <v>340.24326794676995</v>
      </c>
      <c r="EF128" s="36">
        <f t="shared" si="157"/>
        <v>354.33410264551742</v>
      </c>
      <c r="EG128" s="36">
        <f t="shared" si="157"/>
        <v>369.00849517247883</v>
      </c>
      <c r="EH128" s="36">
        <f t="shared" si="157"/>
        <v>384.29061299155182</v>
      </c>
      <c r="EI128" s="36">
        <f t="shared" si="157"/>
        <v>400.20562443798389</v>
      </c>
      <c r="EJ128" s="36">
        <f t="shared" si="157"/>
        <v>416.77974016845849</v>
      </c>
      <c r="EK128" s="36">
        <f t="shared" si="157"/>
        <v>434.04025632779496</v>
      </c>
      <c r="EL128" s="36">
        <f t="shared" si="157"/>
        <v>452.01559950335417</v>
      </c>
      <c r="EM128" s="36">
        <f t="shared" si="157"/>
        <v>470.73537354118599</v>
      </c>
      <c r="EN128" s="36">
        <f t="shared" si="157"/>
        <v>490.23040830102059</v>
      </c>
      <c r="EO128" s="36">
        <f t="shared" si="158"/>
        <v>510.53281043039897</v>
      </c>
      <c r="EP128" s="36">
        <f t="shared" si="158"/>
        <v>531.67601624156339</v>
      </c>
      <c r="EQ128" s="36">
        <f t="shared" si="158"/>
        <v>553.69484677819139</v>
      </c>
      <c r="ER128" s="36">
        <f t="shared" si="158"/>
        <v>576.62556516266329</v>
      </c>
      <c r="ES128" s="36">
        <f t="shared" si="158"/>
        <v>600.50593631830975</v>
      </c>
      <c r="ET128" s="36">
        <f t="shared" si="158"/>
        <v>625.37528916499616</v>
      </c>
      <c r="EU128" s="36">
        <f t="shared" si="158"/>
        <v>651.27458139047519</v>
      </c>
      <c r="EV128" s="36">
        <f t="shared" si="158"/>
        <v>678.24646690418024</v>
      </c>
      <c r="EW128" s="36">
        <f t="shared" si="158"/>
        <v>706.33536608454983</v>
      </c>
      <c r="EX128" s="36">
        <f t="shared" si="158"/>
        <v>735.58753893557525</v>
      </c>
      <c r="EY128" s="36">
        <f t="shared" si="158"/>
        <v>766.05116127305303</v>
      </c>
      <c r="EZ128" s="36">
        <f t="shared" si="158"/>
        <v>797.77640406601517</v>
      </c>
      <c r="FA128" s="36">
        <f t="shared" si="158"/>
        <v>830.81551606400501</v>
      </c>
      <c r="FB128" s="36">
        <f t="shared" si="158"/>
        <v>865.22290984627955</v>
      </c>
      <c r="FC128" s="36">
        <f t="shared" si="158"/>
        <v>901.0552514346532</v>
      </c>
      <c r="FD128" s="36">
        <f t="shared" si="158"/>
        <v>938.37155361756777</v>
      </c>
      <c r="FE128" s="36">
        <f t="shared" si="144"/>
        <v>977.23327313908555</v>
      </c>
      <c r="FF128" s="36">
        <f t="shared" si="144"/>
        <v>1017.7044119128675</v>
      </c>
      <c r="FG128" s="36">
        <f t="shared" si="144"/>
        <v>1059.8516224278269</v>
      </c>
      <c r="FH128" s="36">
        <f t="shared" si="144"/>
        <v>1103.7443175190529</v>
      </c>
      <c r="FI128" s="36">
        <f t="shared" si="144"/>
        <v>1149.4547846847868</v>
      </c>
      <c r="FJ128" s="36">
        <f t="shared" si="144"/>
        <v>1197.0583051377223</v>
      </c>
      <c r="FK128" s="36">
        <f t="shared" si="144"/>
        <v>1246.6332777866958</v>
      </c>
      <c r="FL128" s="36">
        <f t="shared" si="144"/>
        <v>1298.2613483529537</v>
      </c>
      <c r="FM128" s="36">
        <f t="shared" si="144"/>
        <v>1352.0275438336428</v>
      </c>
      <c r="FN128" s="36">
        <f t="shared" si="144"/>
        <v>1408.020412533969</v>
      </c>
      <c r="FO128" s="36">
        <f t="shared" si="144"/>
        <v>1466.3321698986506</v>
      </c>
      <c r="FP128" s="36">
        <f t="shared" si="144"/>
        <v>1527.058850382833</v>
      </c>
      <c r="FQ128" s="36">
        <f t="shared" si="144"/>
        <v>1590.3004656125875</v>
      </c>
      <c r="FR128" s="36">
        <f t="shared" si="144"/>
        <v>1656.1611690954669</v>
      </c>
      <c r="FS128" s="36">
        <f t="shared" si="144"/>
        <v>1724.7494277523863</v>
      </c>
      <c r="FT128" s="36">
        <f t="shared" si="144"/>
        <v>1796.1782005533232</v>
      </c>
      <c r="FU128" s="36">
        <f t="shared" si="142"/>
        <v>1870.5651245510383</v>
      </c>
      <c r="FV128" s="36">
        <f t="shared" si="142"/>
        <v>1948.0327086191946</v>
      </c>
      <c r="FW128" s="36">
        <f t="shared" si="142"/>
        <v>2028.7085352139497</v>
      </c>
      <c r="FX128" s="36">
        <f t="shared" si="142"/>
        <v>2112.7254704912998</v>
      </c>
      <c r="FY128" s="36">
        <f t="shared" si="142"/>
        <v>2200.2218831262262</v>
      </c>
      <c r="FZ128" s="36">
        <f t="shared" si="142"/>
        <v>2291.3418721940152</v>
      </c>
      <c r="GA128" s="36">
        <f t="shared" si="142"/>
        <v>2386.2355044890578</v>
      </c>
      <c r="GB128" s="36">
        <f t="shared" si="142"/>
        <v>2485.0590616719674</v>
      </c>
      <c r="GC128" s="36">
        <f t="shared" si="142"/>
        <v>2587.9752976520499</v>
      </c>
      <c r="GD128" s="36">
        <f t="shared" si="142"/>
        <v>2695.1537066290116</v>
      </c>
      <c r="GE128" s="36">
        <f t="shared" si="142"/>
        <v>2806.7708022353449</v>
      </c>
      <c r="GF128" s="36">
        <f t="shared" si="142"/>
        <v>2923.010408239119</v>
      </c>
      <c r="GG128" s="36">
        <f t="shared" si="142"/>
        <v>3044.0639612859336</v>
      </c>
      <c r="GH128" s="36">
        <f t="shared" si="142"/>
        <v>3170.1308261786289</v>
      </c>
      <c r="GI128" s="36">
        <f t="shared" si="142"/>
        <v>3301.4186242139904</v>
      </c>
      <c r="GJ128" s="36">
        <f t="shared" si="143"/>
        <v>3438.143575117188</v>
      </c>
      <c r="GK128" s="36">
        <f t="shared" si="143"/>
        <v>3580.5308531370906</v>
      </c>
      <c r="GL128" s="36">
        <f t="shared" si="143"/>
        <v>3728.8149578889097</v>
      </c>
      <c r="GM128" s="36">
        <f t="shared" si="143"/>
        <v>3883.2401005549204</v>
      </c>
      <c r="GN128" s="36">
        <f t="shared" si="143"/>
        <v>4044.0606060793011</v>
      </c>
      <c r="GO128" s="36">
        <f t="shared" si="143"/>
        <v>4211.5413320194684</v>
      </c>
      <c r="GP128" s="36">
        <f t="shared" si="143"/>
        <v>4385.9581047437223</v>
      </c>
      <c r="GQ128" s="36">
        <f t="shared" si="143"/>
        <v>4567.5981736935782</v>
      </c>
      <c r="GR128" s="36">
        <f t="shared" si="143"/>
        <v>4756.7606844589236</v>
      </c>
      <c r="GS128" s="36">
        <f t="shared" si="143"/>
        <v>4953.7571714451051</v>
      </c>
      <c r="GT128" s="36">
        <f t="shared" si="143"/>
        <v>5158.9120709433319</v>
      </c>
      <c r="GU128" s="36">
        <f t="shared" si="143"/>
        <v>5372.5632554493777</v>
      </c>
      <c r="GV128" s="36">
        <f t="shared" si="143"/>
        <v>5595.0625901105577</v>
      </c>
      <c r="GW128" s="36">
        <f t="shared" si="143"/>
        <v>5826.7765122173951</v>
      </c>
      <c r="GX128" s="36">
        <f t="shared" si="143"/>
        <v>6068.0866346943658</v>
      </c>
      <c r="GY128" s="36">
        <f t="shared" ref="GY128:HM143" si="159">IFERROR(GX128*(1+$P128),"n/a")</f>
        <v>6319.3903745835969</v>
      </c>
      <c r="GZ128" s="36">
        <f t="shared" si="159"/>
        <v>6581.1016075566013</v>
      </c>
      <c r="HA128" s="36">
        <f t="shared" si="159"/>
        <v>6853.6513495319496</v>
      </c>
      <c r="HB128" s="36">
        <f t="shared" si="159"/>
        <v>7137.4884665214649</v>
      </c>
      <c r="HC128" s="36">
        <f t="shared" si="159"/>
        <v>7433.0804138739841</v>
      </c>
      <c r="HD128" s="36">
        <f t="shared" si="159"/>
        <v>7740.9140061341604</v>
      </c>
      <c r="HE128" s="36">
        <f t="shared" si="159"/>
        <v>8061.4962187841993</v>
      </c>
      <c r="HF128" s="36">
        <f t="shared" si="159"/>
        <v>8395.3550231889276</v>
      </c>
      <c r="HG128" s="36">
        <f t="shared" si="159"/>
        <v>8743.0402561192732</v>
      </c>
      <c r="HH128" s="36">
        <f t="shared" si="159"/>
        <v>9105.1245252861954</v>
      </c>
      <c r="HI128" s="36">
        <f t="shared" si="159"/>
        <v>9482.2041523763965</v>
      </c>
      <c r="HJ128" s="36">
        <f t="shared" si="159"/>
        <v>9874.9001551429119</v>
      </c>
      <c r="HK128" s="36">
        <f t="shared" si="159"/>
        <v>10283.859270167999</v>
      </c>
      <c r="HL128" s="36">
        <f t="shared" si="159"/>
        <v>10709.755017982736</v>
      </c>
      <c r="HM128" s="36">
        <f t="shared" si="159"/>
        <v>11153.288812297471</v>
      </c>
    </row>
    <row r="129" spans="1:221" x14ac:dyDescent="0.25">
      <c r="A129" s="7" t="s">
        <v>689</v>
      </c>
      <c r="B129" s="16" t="s">
        <v>688</v>
      </c>
      <c r="C129" s="15">
        <v>1433.636</v>
      </c>
      <c r="D129" s="15">
        <v>39.909999999999997</v>
      </c>
      <c r="E129" s="14">
        <f t="shared" si="93"/>
        <v>57216.412759999992</v>
      </c>
      <c r="F129" s="12">
        <f>IF(OR(G129="n/a",J129="n/a"),0%,E129/SUMIFS(E$13:E$515,G$13:G$515,"&lt;&gt;n/a",$J$13:$J$515,"&lt;&gt;n/a"))</f>
        <v>0</v>
      </c>
      <c r="G129" s="13">
        <v>1.5033826108744677E-2</v>
      </c>
      <c r="H129" s="13" t="str">
        <f t="shared" si="107"/>
        <v>n/a</v>
      </c>
      <c r="I129" s="33" t="str">
        <f t="shared" si="108"/>
        <v>n/a</v>
      </c>
      <c r="J129" s="13" t="s">
        <v>227</v>
      </c>
      <c r="K129" s="41" t="str">
        <f t="shared" si="94"/>
        <v>n/a</v>
      </c>
      <c r="L129" s="1" t="str">
        <f t="shared" si="95"/>
        <v>n/a</v>
      </c>
      <c r="M129" s="1" t="str">
        <f t="shared" si="96"/>
        <v>n/a</v>
      </c>
      <c r="N129" s="1" t="str">
        <f t="shared" si="97"/>
        <v>n/a</v>
      </c>
      <c r="O129" s="1" t="str">
        <f t="shared" si="98"/>
        <v>n/a</v>
      </c>
      <c r="P129" s="5">
        <v>4.141399999999984E-2</v>
      </c>
      <c r="Q129" s="1" t="str">
        <f t="shared" si="99"/>
        <v>n/a</v>
      </c>
      <c r="R129" s="12" t="str">
        <f t="shared" si="100"/>
        <v>n/a</v>
      </c>
      <c r="S129" s="12">
        <f t="shared" si="101"/>
        <v>0</v>
      </c>
      <c r="T129" s="7"/>
      <c r="U129" s="42">
        <f t="shared" si="102"/>
        <v>-39.909999999999997</v>
      </c>
      <c r="V129" s="36" t="str">
        <f t="shared" si="103"/>
        <v>n/a</v>
      </c>
      <c r="W129" s="36" t="str">
        <f t="shared" si="104"/>
        <v>n/a</v>
      </c>
      <c r="X129" s="36" t="str">
        <f t="shared" si="128"/>
        <v>n/a</v>
      </c>
      <c r="Y129" s="36" t="str">
        <f t="shared" si="128"/>
        <v>n/a</v>
      </c>
      <c r="Z129" s="36" t="str">
        <f t="shared" si="128"/>
        <v>n/a</v>
      </c>
      <c r="AA129" s="36" t="str">
        <f t="shared" si="105"/>
        <v>n/a</v>
      </c>
      <c r="AB129" s="36" t="str">
        <f t="shared" si="127"/>
        <v>n/a</v>
      </c>
      <c r="AC129" s="36" t="str">
        <f t="shared" si="127"/>
        <v>n/a</v>
      </c>
      <c r="AD129" s="36" t="str">
        <f t="shared" si="127"/>
        <v>n/a</v>
      </c>
      <c r="AE129" s="36" t="str">
        <f t="shared" si="127"/>
        <v>n/a</v>
      </c>
      <c r="AF129" s="36" t="str">
        <f t="shared" si="106"/>
        <v>n/a</v>
      </c>
      <c r="AG129" s="36" t="str">
        <f t="shared" si="151"/>
        <v>n/a</v>
      </c>
      <c r="AH129" s="36" t="str">
        <f t="shared" si="151"/>
        <v>n/a</v>
      </c>
      <c r="AI129" s="36" t="str">
        <f t="shared" si="151"/>
        <v>n/a</v>
      </c>
      <c r="AJ129" s="36" t="str">
        <f t="shared" si="151"/>
        <v>n/a</v>
      </c>
      <c r="AK129" s="36" t="str">
        <f t="shared" si="151"/>
        <v>n/a</v>
      </c>
      <c r="AL129" s="36" t="str">
        <f t="shared" si="151"/>
        <v>n/a</v>
      </c>
      <c r="AM129" s="36" t="str">
        <f t="shared" si="151"/>
        <v>n/a</v>
      </c>
      <c r="AN129" s="36" t="str">
        <f t="shared" si="151"/>
        <v>n/a</v>
      </c>
      <c r="AO129" s="36" t="str">
        <f t="shared" si="151"/>
        <v>n/a</v>
      </c>
      <c r="AP129" s="36" t="str">
        <f t="shared" si="151"/>
        <v>n/a</v>
      </c>
      <c r="AQ129" s="36" t="str">
        <f t="shared" si="151"/>
        <v>n/a</v>
      </c>
      <c r="AR129" s="36" t="str">
        <f t="shared" si="151"/>
        <v>n/a</v>
      </c>
      <c r="AS129" s="36" t="str">
        <f t="shared" si="151"/>
        <v>n/a</v>
      </c>
      <c r="AT129" s="36" t="str">
        <f t="shared" si="151"/>
        <v>n/a</v>
      </c>
      <c r="AU129" s="36" t="str">
        <f t="shared" si="151"/>
        <v>n/a</v>
      </c>
      <c r="AV129" s="36" t="str">
        <f t="shared" si="151"/>
        <v>n/a</v>
      </c>
      <c r="AW129" s="36" t="str">
        <f t="shared" si="152"/>
        <v>n/a</v>
      </c>
      <c r="AX129" s="36" t="str">
        <f t="shared" si="152"/>
        <v>n/a</v>
      </c>
      <c r="AY129" s="36" t="str">
        <f t="shared" si="152"/>
        <v>n/a</v>
      </c>
      <c r="AZ129" s="36" t="str">
        <f t="shared" si="152"/>
        <v>n/a</v>
      </c>
      <c r="BA129" s="36" t="str">
        <f t="shared" si="152"/>
        <v>n/a</v>
      </c>
      <c r="BB129" s="36" t="str">
        <f t="shared" si="152"/>
        <v>n/a</v>
      </c>
      <c r="BC129" s="36" t="str">
        <f t="shared" si="152"/>
        <v>n/a</v>
      </c>
      <c r="BD129" s="36" t="str">
        <f t="shared" si="152"/>
        <v>n/a</v>
      </c>
      <c r="BE129" s="36" t="str">
        <f t="shared" si="152"/>
        <v>n/a</v>
      </c>
      <c r="BF129" s="36" t="str">
        <f t="shared" si="152"/>
        <v>n/a</v>
      </c>
      <c r="BG129" s="36" t="str">
        <f t="shared" si="152"/>
        <v>n/a</v>
      </c>
      <c r="BH129" s="36" t="str">
        <f t="shared" si="152"/>
        <v>n/a</v>
      </c>
      <c r="BI129" s="36" t="str">
        <f t="shared" si="152"/>
        <v>n/a</v>
      </c>
      <c r="BJ129" s="36" t="str">
        <f t="shared" si="152"/>
        <v>n/a</v>
      </c>
      <c r="BK129" s="36" t="str">
        <f t="shared" si="152"/>
        <v>n/a</v>
      </c>
      <c r="BL129" s="36" t="str">
        <f t="shared" si="152"/>
        <v>n/a</v>
      </c>
      <c r="BM129" s="36" t="str">
        <f t="shared" si="153"/>
        <v>n/a</v>
      </c>
      <c r="BN129" s="36" t="str">
        <f t="shared" si="153"/>
        <v>n/a</v>
      </c>
      <c r="BO129" s="36" t="str">
        <f t="shared" si="153"/>
        <v>n/a</v>
      </c>
      <c r="BP129" s="36" t="str">
        <f t="shared" si="153"/>
        <v>n/a</v>
      </c>
      <c r="BQ129" s="36" t="str">
        <f t="shared" si="153"/>
        <v>n/a</v>
      </c>
      <c r="BR129" s="36" t="str">
        <f t="shared" si="153"/>
        <v>n/a</v>
      </c>
      <c r="BS129" s="36" t="str">
        <f t="shared" si="153"/>
        <v>n/a</v>
      </c>
      <c r="BT129" s="36" t="str">
        <f t="shared" si="153"/>
        <v>n/a</v>
      </c>
      <c r="BU129" s="36" t="str">
        <f t="shared" si="153"/>
        <v>n/a</v>
      </c>
      <c r="BV129" s="36" t="str">
        <f t="shared" si="153"/>
        <v>n/a</v>
      </c>
      <c r="BW129" s="36" t="str">
        <f t="shared" si="153"/>
        <v>n/a</v>
      </c>
      <c r="BX129" s="36" t="str">
        <f t="shared" si="153"/>
        <v>n/a</v>
      </c>
      <c r="BY129" s="36" t="str">
        <f t="shared" si="153"/>
        <v>n/a</v>
      </c>
      <c r="BZ129" s="36" t="str">
        <f t="shared" si="153"/>
        <v>n/a</v>
      </c>
      <c r="CA129" s="36" t="str">
        <f t="shared" si="153"/>
        <v>n/a</v>
      </c>
      <c r="CB129" s="36" t="str">
        <f t="shared" si="153"/>
        <v>n/a</v>
      </c>
      <c r="CC129" s="36" t="str">
        <f t="shared" si="154"/>
        <v>n/a</v>
      </c>
      <c r="CD129" s="36" t="str">
        <f t="shared" si="154"/>
        <v>n/a</v>
      </c>
      <c r="CE129" s="36" t="str">
        <f t="shared" si="154"/>
        <v>n/a</v>
      </c>
      <c r="CF129" s="36" t="str">
        <f t="shared" si="154"/>
        <v>n/a</v>
      </c>
      <c r="CG129" s="36" t="str">
        <f t="shared" si="154"/>
        <v>n/a</v>
      </c>
      <c r="CH129" s="36" t="str">
        <f t="shared" si="154"/>
        <v>n/a</v>
      </c>
      <c r="CI129" s="36" t="str">
        <f t="shared" si="154"/>
        <v>n/a</v>
      </c>
      <c r="CJ129" s="36" t="str">
        <f t="shared" si="154"/>
        <v>n/a</v>
      </c>
      <c r="CK129" s="36" t="str">
        <f t="shared" si="154"/>
        <v>n/a</v>
      </c>
      <c r="CL129" s="36" t="str">
        <f t="shared" si="154"/>
        <v>n/a</v>
      </c>
      <c r="CM129" s="36" t="str">
        <f t="shared" si="154"/>
        <v>n/a</v>
      </c>
      <c r="CN129" s="36" t="str">
        <f t="shared" si="154"/>
        <v>n/a</v>
      </c>
      <c r="CO129" s="36" t="str">
        <f t="shared" si="154"/>
        <v>n/a</v>
      </c>
      <c r="CP129" s="36" t="str">
        <f t="shared" si="154"/>
        <v>n/a</v>
      </c>
      <c r="CQ129" s="36" t="str">
        <f t="shared" si="154"/>
        <v>n/a</v>
      </c>
      <c r="CR129" s="36" t="str">
        <f t="shared" si="154"/>
        <v>n/a</v>
      </c>
      <c r="CS129" s="36" t="str">
        <f t="shared" si="155"/>
        <v>n/a</v>
      </c>
      <c r="CT129" s="36" t="str">
        <f t="shared" si="155"/>
        <v>n/a</v>
      </c>
      <c r="CU129" s="36" t="str">
        <f t="shared" si="155"/>
        <v>n/a</v>
      </c>
      <c r="CV129" s="36" t="str">
        <f t="shared" si="155"/>
        <v>n/a</v>
      </c>
      <c r="CW129" s="36" t="str">
        <f t="shared" si="155"/>
        <v>n/a</v>
      </c>
      <c r="CX129" s="36" t="str">
        <f t="shared" si="155"/>
        <v>n/a</v>
      </c>
      <c r="CY129" s="36" t="str">
        <f t="shared" si="155"/>
        <v>n/a</v>
      </c>
      <c r="CZ129" s="36" t="str">
        <f t="shared" si="155"/>
        <v>n/a</v>
      </c>
      <c r="DA129" s="36" t="str">
        <f t="shared" si="155"/>
        <v>n/a</v>
      </c>
      <c r="DB129" s="36" t="str">
        <f t="shared" si="155"/>
        <v>n/a</v>
      </c>
      <c r="DC129" s="36" t="str">
        <f t="shared" si="155"/>
        <v>n/a</v>
      </c>
      <c r="DD129" s="36" t="str">
        <f t="shared" si="155"/>
        <v>n/a</v>
      </c>
      <c r="DE129" s="36" t="str">
        <f t="shared" si="155"/>
        <v>n/a</v>
      </c>
      <c r="DF129" s="36" t="str">
        <f t="shared" si="155"/>
        <v>n/a</v>
      </c>
      <c r="DG129" s="36" t="str">
        <f t="shared" si="155"/>
        <v>n/a</v>
      </c>
      <c r="DH129" s="36" t="str">
        <f t="shared" si="155"/>
        <v>n/a</v>
      </c>
      <c r="DI129" s="36" t="str">
        <f t="shared" si="156"/>
        <v>n/a</v>
      </c>
      <c r="DJ129" s="36" t="str">
        <f t="shared" si="156"/>
        <v>n/a</v>
      </c>
      <c r="DK129" s="36" t="str">
        <f t="shared" si="156"/>
        <v>n/a</v>
      </c>
      <c r="DL129" s="36" t="str">
        <f t="shared" si="156"/>
        <v>n/a</v>
      </c>
      <c r="DM129" s="36" t="str">
        <f t="shared" si="156"/>
        <v>n/a</v>
      </c>
      <c r="DN129" s="36" t="str">
        <f t="shared" si="156"/>
        <v>n/a</v>
      </c>
      <c r="DO129" s="36" t="str">
        <f t="shared" si="156"/>
        <v>n/a</v>
      </c>
      <c r="DP129" s="36" t="str">
        <f t="shared" si="156"/>
        <v>n/a</v>
      </c>
      <c r="DQ129" s="36" t="str">
        <f t="shared" si="156"/>
        <v>n/a</v>
      </c>
      <c r="DR129" s="36" t="str">
        <f t="shared" si="156"/>
        <v>n/a</v>
      </c>
      <c r="DS129" s="36" t="str">
        <f t="shared" si="156"/>
        <v>n/a</v>
      </c>
      <c r="DT129" s="36" t="str">
        <f t="shared" si="156"/>
        <v>n/a</v>
      </c>
      <c r="DU129" s="36" t="str">
        <f t="shared" si="156"/>
        <v>n/a</v>
      </c>
      <c r="DV129" s="36" t="str">
        <f t="shared" si="156"/>
        <v>n/a</v>
      </c>
      <c r="DW129" s="36" t="str">
        <f t="shared" si="156"/>
        <v>n/a</v>
      </c>
      <c r="DX129" s="36" t="str">
        <f t="shared" si="156"/>
        <v>n/a</v>
      </c>
      <c r="DY129" s="36" t="str">
        <f t="shared" si="157"/>
        <v>n/a</v>
      </c>
      <c r="DZ129" s="36" t="str">
        <f t="shared" si="157"/>
        <v>n/a</v>
      </c>
      <c r="EA129" s="36" t="str">
        <f t="shared" si="157"/>
        <v>n/a</v>
      </c>
      <c r="EB129" s="36" t="str">
        <f t="shared" si="157"/>
        <v>n/a</v>
      </c>
      <c r="EC129" s="36" t="str">
        <f t="shared" si="157"/>
        <v>n/a</v>
      </c>
      <c r="ED129" s="36" t="str">
        <f t="shared" si="157"/>
        <v>n/a</v>
      </c>
      <c r="EE129" s="36" t="str">
        <f t="shared" si="157"/>
        <v>n/a</v>
      </c>
      <c r="EF129" s="36" t="str">
        <f t="shared" si="157"/>
        <v>n/a</v>
      </c>
      <c r="EG129" s="36" t="str">
        <f t="shared" si="157"/>
        <v>n/a</v>
      </c>
      <c r="EH129" s="36" t="str">
        <f t="shared" si="157"/>
        <v>n/a</v>
      </c>
      <c r="EI129" s="36" t="str">
        <f t="shared" si="157"/>
        <v>n/a</v>
      </c>
      <c r="EJ129" s="36" t="str">
        <f t="shared" si="157"/>
        <v>n/a</v>
      </c>
      <c r="EK129" s="36" t="str">
        <f t="shared" si="157"/>
        <v>n/a</v>
      </c>
      <c r="EL129" s="36" t="str">
        <f t="shared" si="157"/>
        <v>n/a</v>
      </c>
      <c r="EM129" s="36" t="str">
        <f t="shared" si="157"/>
        <v>n/a</v>
      </c>
      <c r="EN129" s="36" t="str">
        <f t="shared" si="157"/>
        <v>n/a</v>
      </c>
      <c r="EO129" s="36" t="str">
        <f t="shared" si="158"/>
        <v>n/a</v>
      </c>
      <c r="EP129" s="36" t="str">
        <f t="shared" si="158"/>
        <v>n/a</v>
      </c>
      <c r="EQ129" s="36" t="str">
        <f t="shared" si="158"/>
        <v>n/a</v>
      </c>
      <c r="ER129" s="36" t="str">
        <f t="shared" si="158"/>
        <v>n/a</v>
      </c>
      <c r="ES129" s="36" t="str">
        <f t="shared" si="158"/>
        <v>n/a</v>
      </c>
      <c r="ET129" s="36" t="str">
        <f t="shared" si="158"/>
        <v>n/a</v>
      </c>
      <c r="EU129" s="36" t="str">
        <f t="shared" si="158"/>
        <v>n/a</v>
      </c>
      <c r="EV129" s="36" t="str">
        <f t="shared" si="158"/>
        <v>n/a</v>
      </c>
      <c r="EW129" s="36" t="str">
        <f t="shared" si="158"/>
        <v>n/a</v>
      </c>
      <c r="EX129" s="36" t="str">
        <f t="shared" si="158"/>
        <v>n/a</v>
      </c>
      <c r="EY129" s="36" t="str">
        <f t="shared" si="158"/>
        <v>n/a</v>
      </c>
      <c r="EZ129" s="36" t="str">
        <f t="shared" si="158"/>
        <v>n/a</v>
      </c>
      <c r="FA129" s="36" t="str">
        <f t="shared" si="158"/>
        <v>n/a</v>
      </c>
      <c r="FB129" s="36" t="str">
        <f t="shared" si="158"/>
        <v>n/a</v>
      </c>
      <c r="FC129" s="36" t="str">
        <f t="shared" si="158"/>
        <v>n/a</v>
      </c>
      <c r="FD129" s="36" t="str">
        <f t="shared" si="158"/>
        <v>n/a</v>
      </c>
      <c r="FE129" s="36" t="str">
        <f t="shared" si="144"/>
        <v>n/a</v>
      </c>
      <c r="FF129" s="36" t="str">
        <f t="shared" si="144"/>
        <v>n/a</v>
      </c>
      <c r="FG129" s="36" t="str">
        <f t="shared" si="144"/>
        <v>n/a</v>
      </c>
      <c r="FH129" s="36" t="str">
        <f t="shared" si="144"/>
        <v>n/a</v>
      </c>
      <c r="FI129" s="36" t="str">
        <f t="shared" si="144"/>
        <v>n/a</v>
      </c>
      <c r="FJ129" s="36" t="str">
        <f t="shared" si="144"/>
        <v>n/a</v>
      </c>
      <c r="FK129" s="36" t="str">
        <f t="shared" si="144"/>
        <v>n/a</v>
      </c>
      <c r="FL129" s="36" t="str">
        <f t="shared" si="144"/>
        <v>n/a</v>
      </c>
      <c r="FM129" s="36" t="str">
        <f t="shared" si="144"/>
        <v>n/a</v>
      </c>
      <c r="FN129" s="36" t="str">
        <f t="shared" si="144"/>
        <v>n/a</v>
      </c>
      <c r="FO129" s="36" t="str">
        <f t="shared" si="144"/>
        <v>n/a</v>
      </c>
      <c r="FP129" s="36" t="str">
        <f t="shared" si="144"/>
        <v>n/a</v>
      </c>
      <c r="FQ129" s="36" t="str">
        <f t="shared" si="144"/>
        <v>n/a</v>
      </c>
      <c r="FR129" s="36" t="str">
        <f t="shared" si="144"/>
        <v>n/a</v>
      </c>
      <c r="FS129" s="36" t="str">
        <f t="shared" si="144"/>
        <v>n/a</v>
      </c>
      <c r="FT129" s="36" t="str">
        <f t="shared" ref="FT129:GI144" si="160">IFERROR(FS129*(1+$P129),"n/a")</f>
        <v>n/a</v>
      </c>
      <c r="FU129" s="36" t="str">
        <f t="shared" si="160"/>
        <v>n/a</v>
      </c>
      <c r="FV129" s="36" t="str">
        <f t="shared" si="160"/>
        <v>n/a</v>
      </c>
      <c r="FW129" s="36" t="str">
        <f t="shared" si="160"/>
        <v>n/a</v>
      </c>
      <c r="FX129" s="36" t="str">
        <f t="shared" si="160"/>
        <v>n/a</v>
      </c>
      <c r="FY129" s="36" t="str">
        <f t="shared" si="160"/>
        <v>n/a</v>
      </c>
      <c r="FZ129" s="36" t="str">
        <f t="shared" si="160"/>
        <v>n/a</v>
      </c>
      <c r="GA129" s="36" t="str">
        <f t="shared" si="160"/>
        <v>n/a</v>
      </c>
      <c r="GB129" s="36" t="str">
        <f t="shared" si="160"/>
        <v>n/a</v>
      </c>
      <c r="GC129" s="36" t="str">
        <f t="shared" si="160"/>
        <v>n/a</v>
      </c>
      <c r="GD129" s="36" t="str">
        <f t="shared" si="160"/>
        <v>n/a</v>
      </c>
      <c r="GE129" s="36" t="str">
        <f t="shared" si="160"/>
        <v>n/a</v>
      </c>
      <c r="GF129" s="36" t="str">
        <f t="shared" si="160"/>
        <v>n/a</v>
      </c>
      <c r="GG129" s="36" t="str">
        <f t="shared" si="160"/>
        <v>n/a</v>
      </c>
      <c r="GH129" s="36" t="str">
        <f t="shared" si="160"/>
        <v>n/a</v>
      </c>
      <c r="GI129" s="36" t="str">
        <f t="shared" si="160"/>
        <v>n/a</v>
      </c>
      <c r="GJ129" s="36" t="str">
        <f t="shared" ref="GJ129:GY144" si="161">IFERROR(GI129*(1+$P129),"n/a")</f>
        <v>n/a</v>
      </c>
      <c r="GK129" s="36" t="str">
        <f t="shared" si="161"/>
        <v>n/a</v>
      </c>
      <c r="GL129" s="36" t="str">
        <f t="shared" si="161"/>
        <v>n/a</v>
      </c>
      <c r="GM129" s="36" t="str">
        <f t="shared" si="161"/>
        <v>n/a</v>
      </c>
      <c r="GN129" s="36" t="str">
        <f t="shared" si="161"/>
        <v>n/a</v>
      </c>
      <c r="GO129" s="36" t="str">
        <f t="shared" si="161"/>
        <v>n/a</v>
      </c>
      <c r="GP129" s="36" t="str">
        <f t="shared" si="161"/>
        <v>n/a</v>
      </c>
      <c r="GQ129" s="36" t="str">
        <f t="shared" si="161"/>
        <v>n/a</v>
      </c>
      <c r="GR129" s="36" t="str">
        <f t="shared" si="161"/>
        <v>n/a</v>
      </c>
      <c r="GS129" s="36" t="str">
        <f t="shared" si="161"/>
        <v>n/a</v>
      </c>
      <c r="GT129" s="36" t="str">
        <f t="shared" si="161"/>
        <v>n/a</v>
      </c>
      <c r="GU129" s="36" t="str">
        <f t="shared" si="161"/>
        <v>n/a</v>
      </c>
      <c r="GV129" s="36" t="str">
        <f t="shared" si="161"/>
        <v>n/a</v>
      </c>
      <c r="GW129" s="36" t="str">
        <f t="shared" si="161"/>
        <v>n/a</v>
      </c>
      <c r="GX129" s="36" t="str">
        <f t="shared" si="161"/>
        <v>n/a</v>
      </c>
      <c r="GY129" s="36" t="str">
        <f t="shared" si="161"/>
        <v>n/a</v>
      </c>
      <c r="GZ129" s="36" t="str">
        <f t="shared" si="159"/>
        <v>n/a</v>
      </c>
      <c r="HA129" s="36" t="str">
        <f t="shared" si="159"/>
        <v>n/a</v>
      </c>
      <c r="HB129" s="36" t="str">
        <f t="shared" si="159"/>
        <v>n/a</v>
      </c>
      <c r="HC129" s="36" t="str">
        <f t="shared" si="159"/>
        <v>n/a</v>
      </c>
      <c r="HD129" s="36" t="str">
        <f t="shared" si="159"/>
        <v>n/a</v>
      </c>
      <c r="HE129" s="36" t="str">
        <f t="shared" si="159"/>
        <v>n/a</v>
      </c>
      <c r="HF129" s="36" t="str">
        <f t="shared" si="159"/>
        <v>n/a</v>
      </c>
      <c r="HG129" s="36" t="str">
        <f t="shared" si="159"/>
        <v>n/a</v>
      </c>
      <c r="HH129" s="36" t="str">
        <f t="shared" si="159"/>
        <v>n/a</v>
      </c>
      <c r="HI129" s="36" t="str">
        <f t="shared" si="159"/>
        <v>n/a</v>
      </c>
      <c r="HJ129" s="36" t="str">
        <f t="shared" si="159"/>
        <v>n/a</v>
      </c>
      <c r="HK129" s="36" t="str">
        <f t="shared" si="159"/>
        <v>n/a</v>
      </c>
      <c r="HL129" s="36" t="str">
        <f t="shared" si="159"/>
        <v>n/a</v>
      </c>
      <c r="HM129" s="36" t="str">
        <f t="shared" si="159"/>
        <v>n/a</v>
      </c>
    </row>
    <row r="130" spans="1:221" x14ac:dyDescent="0.25">
      <c r="A130" s="7" t="s">
        <v>1527</v>
      </c>
      <c r="B130" s="16" t="s">
        <v>1290</v>
      </c>
      <c r="C130" s="15">
        <v>387.87200000000001</v>
      </c>
      <c r="D130" s="15">
        <v>100.98</v>
      </c>
      <c r="E130" s="14">
        <f t="shared" si="93"/>
        <v>39167.314560000006</v>
      </c>
      <c r="F130" s="12">
        <f>IF(OR(G130="n/a",J130="n/a"),0%,E130/SUMIFS(E$13:E$515,G$13:G$515,"&lt;&gt;n/a",$J$13:$J$515,"&lt;&gt;n/a"))</f>
        <v>0</v>
      </c>
      <c r="G130" s="13" t="s">
        <v>227</v>
      </c>
      <c r="H130" s="13" t="str">
        <f t="shared" si="107"/>
        <v>n/a</v>
      </c>
      <c r="I130" s="33" t="str">
        <f t="shared" si="108"/>
        <v>n/a</v>
      </c>
      <c r="J130" s="13">
        <v>0.30954999999999999</v>
      </c>
      <c r="K130" s="41">
        <f t="shared" si="94"/>
        <v>0.26486066666666663</v>
      </c>
      <c r="L130" s="1">
        <f t="shared" si="95"/>
        <v>0.22017133333333327</v>
      </c>
      <c r="M130" s="1">
        <f t="shared" si="96"/>
        <v>0.17548199999999992</v>
      </c>
      <c r="N130" s="1">
        <f t="shared" si="97"/>
        <v>0.13079266666666656</v>
      </c>
      <c r="O130" s="1">
        <f t="shared" si="98"/>
        <v>8.6103333333333198E-2</v>
      </c>
      <c r="P130" s="5">
        <v>4.141399999999984E-2</v>
      </c>
      <c r="Q130" s="1" t="str">
        <f t="shared" si="99"/>
        <v>n/a</v>
      </c>
      <c r="R130" s="12" t="str">
        <f t="shared" si="100"/>
        <v>n/a</v>
      </c>
      <c r="S130" s="12">
        <f t="shared" si="101"/>
        <v>0</v>
      </c>
      <c r="T130" s="7"/>
      <c r="U130" s="42">
        <f t="shared" si="102"/>
        <v>-100.98</v>
      </c>
      <c r="V130" s="36" t="str">
        <f t="shared" si="103"/>
        <v>n/a</v>
      </c>
      <c r="W130" s="36" t="str">
        <f t="shared" si="104"/>
        <v>n/a</v>
      </c>
      <c r="X130" s="36" t="str">
        <f t="shared" si="128"/>
        <v>n/a</v>
      </c>
      <c r="Y130" s="36" t="str">
        <f t="shared" si="128"/>
        <v>n/a</v>
      </c>
      <c r="Z130" s="36" t="str">
        <f t="shared" si="128"/>
        <v>n/a</v>
      </c>
      <c r="AA130" s="36" t="str">
        <f t="shared" si="105"/>
        <v>n/a</v>
      </c>
      <c r="AB130" s="36" t="str">
        <f t="shared" si="127"/>
        <v>n/a</v>
      </c>
      <c r="AC130" s="36" t="str">
        <f t="shared" si="127"/>
        <v>n/a</v>
      </c>
      <c r="AD130" s="36" t="str">
        <f t="shared" si="127"/>
        <v>n/a</v>
      </c>
      <c r="AE130" s="36" t="str">
        <f t="shared" si="127"/>
        <v>n/a</v>
      </c>
      <c r="AF130" s="36" t="str">
        <f t="shared" si="106"/>
        <v>n/a</v>
      </c>
      <c r="AG130" s="36" t="str">
        <f t="shared" si="151"/>
        <v>n/a</v>
      </c>
      <c r="AH130" s="36" t="str">
        <f t="shared" si="151"/>
        <v>n/a</v>
      </c>
      <c r="AI130" s="36" t="str">
        <f t="shared" si="151"/>
        <v>n/a</v>
      </c>
      <c r="AJ130" s="36" t="str">
        <f t="shared" si="151"/>
        <v>n/a</v>
      </c>
      <c r="AK130" s="36" t="str">
        <f t="shared" si="151"/>
        <v>n/a</v>
      </c>
      <c r="AL130" s="36" t="str">
        <f t="shared" si="151"/>
        <v>n/a</v>
      </c>
      <c r="AM130" s="36" t="str">
        <f t="shared" si="151"/>
        <v>n/a</v>
      </c>
      <c r="AN130" s="36" t="str">
        <f t="shared" si="151"/>
        <v>n/a</v>
      </c>
      <c r="AO130" s="36" t="str">
        <f t="shared" si="151"/>
        <v>n/a</v>
      </c>
      <c r="AP130" s="36" t="str">
        <f t="shared" si="151"/>
        <v>n/a</v>
      </c>
      <c r="AQ130" s="36" t="str">
        <f t="shared" si="151"/>
        <v>n/a</v>
      </c>
      <c r="AR130" s="36" t="str">
        <f t="shared" si="151"/>
        <v>n/a</v>
      </c>
      <c r="AS130" s="36" t="str">
        <f t="shared" si="151"/>
        <v>n/a</v>
      </c>
      <c r="AT130" s="36" t="str">
        <f t="shared" si="151"/>
        <v>n/a</v>
      </c>
      <c r="AU130" s="36" t="str">
        <f t="shared" si="151"/>
        <v>n/a</v>
      </c>
      <c r="AV130" s="36" t="str">
        <f t="shared" si="151"/>
        <v>n/a</v>
      </c>
      <c r="AW130" s="36" t="str">
        <f t="shared" si="152"/>
        <v>n/a</v>
      </c>
      <c r="AX130" s="36" t="str">
        <f t="shared" si="152"/>
        <v>n/a</v>
      </c>
      <c r="AY130" s="36" t="str">
        <f t="shared" si="152"/>
        <v>n/a</v>
      </c>
      <c r="AZ130" s="36" t="str">
        <f t="shared" si="152"/>
        <v>n/a</v>
      </c>
      <c r="BA130" s="36" t="str">
        <f t="shared" si="152"/>
        <v>n/a</v>
      </c>
      <c r="BB130" s="36" t="str">
        <f t="shared" si="152"/>
        <v>n/a</v>
      </c>
      <c r="BC130" s="36" t="str">
        <f t="shared" si="152"/>
        <v>n/a</v>
      </c>
      <c r="BD130" s="36" t="str">
        <f t="shared" si="152"/>
        <v>n/a</v>
      </c>
      <c r="BE130" s="36" t="str">
        <f t="shared" si="152"/>
        <v>n/a</v>
      </c>
      <c r="BF130" s="36" t="str">
        <f t="shared" si="152"/>
        <v>n/a</v>
      </c>
      <c r="BG130" s="36" t="str">
        <f t="shared" si="152"/>
        <v>n/a</v>
      </c>
      <c r="BH130" s="36" t="str">
        <f t="shared" si="152"/>
        <v>n/a</v>
      </c>
      <c r="BI130" s="36" t="str">
        <f t="shared" si="152"/>
        <v>n/a</v>
      </c>
      <c r="BJ130" s="36" t="str">
        <f t="shared" si="152"/>
        <v>n/a</v>
      </c>
      <c r="BK130" s="36" t="str">
        <f t="shared" si="152"/>
        <v>n/a</v>
      </c>
      <c r="BL130" s="36" t="str">
        <f t="shared" si="152"/>
        <v>n/a</v>
      </c>
      <c r="BM130" s="36" t="str">
        <f t="shared" si="153"/>
        <v>n/a</v>
      </c>
      <c r="BN130" s="36" t="str">
        <f t="shared" si="153"/>
        <v>n/a</v>
      </c>
      <c r="BO130" s="36" t="str">
        <f t="shared" si="153"/>
        <v>n/a</v>
      </c>
      <c r="BP130" s="36" t="str">
        <f t="shared" si="153"/>
        <v>n/a</v>
      </c>
      <c r="BQ130" s="36" t="str">
        <f t="shared" si="153"/>
        <v>n/a</v>
      </c>
      <c r="BR130" s="36" t="str">
        <f t="shared" si="153"/>
        <v>n/a</v>
      </c>
      <c r="BS130" s="36" t="str">
        <f t="shared" si="153"/>
        <v>n/a</v>
      </c>
      <c r="BT130" s="36" t="str">
        <f t="shared" si="153"/>
        <v>n/a</v>
      </c>
      <c r="BU130" s="36" t="str">
        <f t="shared" si="153"/>
        <v>n/a</v>
      </c>
      <c r="BV130" s="36" t="str">
        <f t="shared" si="153"/>
        <v>n/a</v>
      </c>
      <c r="BW130" s="36" t="str">
        <f t="shared" si="153"/>
        <v>n/a</v>
      </c>
      <c r="BX130" s="36" t="str">
        <f t="shared" si="153"/>
        <v>n/a</v>
      </c>
      <c r="BY130" s="36" t="str">
        <f t="shared" si="153"/>
        <v>n/a</v>
      </c>
      <c r="BZ130" s="36" t="str">
        <f t="shared" si="153"/>
        <v>n/a</v>
      </c>
      <c r="CA130" s="36" t="str">
        <f t="shared" si="153"/>
        <v>n/a</v>
      </c>
      <c r="CB130" s="36" t="str">
        <f t="shared" si="153"/>
        <v>n/a</v>
      </c>
      <c r="CC130" s="36" t="str">
        <f t="shared" si="154"/>
        <v>n/a</v>
      </c>
      <c r="CD130" s="36" t="str">
        <f t="shared" si="154"/>
        <v>n/a</v>
      </c>
      <c r="CE130" s="36" t="str">
        <f t="shared" si="154"/>
        <v>n/a</v>
      </c>
      <c r="CF130" s="36" t="str">
        <f t="shared" si="154"/>
        <v>n/a</v>
      </c>
      <c r="CG130" s="36" t="str">
        <f t="shared" si="154"/>
        <v>n/a</v>
      </c>
      <c r="CH130" s="36" t="str">
        <f t="shared" si="154"/>
        <v>n/a</v>
      </c>
      <c r="CI130" s="36" t="str">
        <f t="shared" si="154"/>
        <v>n/a</v>
      </c>
      <c r="CJ130" s="36" t="str">
        <f t="shared" si="154"/>
        <v>n/a</v>
      </c>
      <c r="CK130" s="36" t="str">
        <f t="shared" si="154"/>
        <v>n/a</v>
      </c>
      <c r="CL130" s="36" t="str">
        <f t="shared" si="154"/>
        <v>n/a</v>
      </c>
      <c r="CM130" s="36" t="str">
        <f t="shared" si="154"/>
        <v>n/a</v>
      </c>
      <c r="CN130" s="36" t="str">
        <f t="shared" si="154"/>
        <v>n/a</v>
      </c>
      <c r="CO130" s="36" t="str">
        <f t="shared" si="154"/>
        <v>n/a</v>
      </c>
      <c r="CP130" s="36" t="str">
        <f t="shared" si="154"/>
        <v>n/a</v>
      </c>
      <c r="CQ130" s="36" t="str">
        <f t="shared" si="154"/>
        <v>n/a</v>
      </c>
      <c r="CR130" s="36" t="str">
        <f t="shared" si="154"/>
        <v>n/a</v>
      </c>
      <c r="CS130" s="36" t="str">
        <f t="shared" si="155"/>
        <v>n/a</v>
      </c>
      <c r="CT130" s="36" t="str">
        <f t="shared" si="155"/>
        <v>n/a</v>
      </c>
      <c r="CU130" s="36" t="str">
        <f t="shared" si="155"/>
        <v>n/a</v>
      </c>
      <c r="CV130" s="36" t="str">
        <f t="shared" si="155"/>
        <v>n/a</v>
      </c>
      <c r="CW130" s="36" t="str">
        <f t="shared" si="155"/>
        <v>n/a</v>
      </c>
      <c r="CX130" s="36" t="str">
        <f t="shared" si="155"/>
        <v>n/a</v>
      </c>
      <c r="CY130" s="36" t="str">
        <f t="shared" si="155"/>
        <v>n/a</v>
      </c>
      <c r="CZ130" s="36" t="str">
        <f t="shared" si="155"/>
        <v>n/a</v>
      </c>
      <c r="DA130" s="36" t="str">
        <f t="shared" si="155"/>
        <v>n/a</v>
      </c>
      <c r="DB130" s="36" t="str">
        <f t="shared" si="155"/>
        <v>n/a</v>
      </c>
      <c r="DC130" s="36" t="str">
        <f t="shared" si="155"/>
        <v>n/a</v>
      </c>
      <c r="DD130" s="36" t="str">
        <f t="shared" si="155"/>
        <v>n/a</v>
      </c>
      <c r="DE130" s="36" t="str">
        <f t="shared" si="155"/>
        <v>n/a</v>
      </c>
      <c r="DF130" s="36" t="str">
        <f t="shared" si="155"/>
        <v>n/a</v>
      </c>
      <c r="DG130" s="36" t="str">
        <f t="shared" si="155"/>
        <v>n/a</v>
      </c>
      <c r="DH130" s="36" t="str">
        <f t="shared" si="155"/>
        <v>n/a</v>
      </c>
      <c r="DI130" s="36" t="str">
        <f t="shared" si="156"/>
        <v>n/a</v>
      </c>
      <c r="DJ130" s="36" t="str">
        <f t="shared" si="156"/>
        <v>n/a</v>
      </c>
      <c r="DK130" s="36" t="str">
        <f t="shared" si="156"/>
        <v>n/a</v>
      </c>
      <c r="DL130" s="36" t="str">
        <f t="shared" si="156"/>
        <v>n/a</v>
      </c>
      <c r="DM130" s="36" t="str">
        <f t="shared" si="156"/>
        <v>n/a</v>
      </c>
      <c r="DN130" s="36" t="str">
        <f t="shared" si="156"/>
        <v>n/a</v>
      </c>
      <c r="DO130" s="36" t="str">
        <f t="shared" si="156"/>
        <v>n/a</v>
      </c>
      <c r="DP130" s="36" t="str">
        <f t="shared" si="156"/>
        <v>n/a</v>
      </c>
      <c r="DQ130" s="36" t="str">
        <f t="shared" si="156"/>
        <v>n/a</v>
      </c>
      <c r="DR130" s="36" t="str">
        <f t="shared" si="156"/>
        <v>n/a</v>
      </c>
      <c r="DS130" s="36" t="str">
        <f t="shared" si="156"/>
        <v>n/a</v>
      </c>
      <c r="DT130" s="36" t="str">
        <f t="shared" si="156"/>
        <v>n/a</v>
      </c>
      <c r="DU130" s="36" t="str">
        <f t="shared" si="156"/>
        <v>n/a</v>
      </c>
      <c r="DV130" s="36" t="str">
        <f t="shared" si="156"/>
        <v>n/a</v>
      </c>
      <c r="DW130" s="36" t="str">
        <f t="shared" si="156"/>
        <v>n/a</v>
      </c>
      <c r="DX130" s="36" t="str">
        <f t="shared" si="156"/>
        <v>n/a</v>
      </c>
      <c r="DY130" s="36" t="str">
        <f t="shared" si="157"/>
        <v>n/a</v>
      </c>
      <c r="DZ130" s="36" t="str">
        <f t="shared" si="157"/>
        <v>n/a</v>
      </c>
      <c r="EA130" s="36" t="str">
        <f t="shared" si="157"/>
        <v>n/a</v>
      </c>
      <c r="EB130" s="36" t="str">
        <f t="shared" si="157"/>
        <v>n/a</v>
      </c>
      <c r="EC130" s="36" t="str">
        <f t="shared" si="157"/>
        <v>n/a</v>
      </c>
      <c r="ED130" s="36" t="str">
        <f t="shared" si="157"/>
        <v>n/a</v>
      </c>
      <c r="EE130" s="36" t="str">
        <f t="shared" si="157"/>
        <v>n/a</v>
      </c>
      <c r="EF130" s="36" t="str">
        <f t="shared" si="157"/>
        <v>n/a</v>
      </c>
      <c r="EG130" s="36" t="str">
        <f t="shared" si="157"/>
        <v>n/a</v>
      </c>
      <c r="EH130" s="36" t="str">
        <f t="shared" si="157"/>
        <v>n/a</v>
      </c>
      <c r="EI130" s="36" t="str">
        <f t="shared" si="157"/>
        <v>n/a</v>
      </c>
      <c r="EJ130" s="36" t="str">
        <f t="shared" si="157"/>
        <v>n/a</v>
      </c>
      <c r="EK130" s="36" t="str">
        <f t="shared" si="157"/>
        <v>n/a</v>
      </c>
      <c r="EL130" s="36" t="str">
        <f t="shared" si="157"/>
        <v>n/a</v>
      </c>
      <c r="EM130" s="36" t="str">
        <f t="shared" si="157"/>
        <v>n/a</v>
      </c>
      <c r="EN130" s="36" t="str">
        <f t="shared" si="157"/>
        <v>n/a</v>
      </c>
      <c r="EO130" s="36" t="str">
        <f t="shared" si="158"/>
        <v>n/a</v>
      </c>
      <c r="EP130" s="36" t="str">
        <f t="shared" si="158"/>
        <v>n/a</v>
      </c>
      <c r="EQ130" s="36" t="str">
        <f t="shared" si="158"/>
        <v>n/a</v>
      </c>
      <c r="ER130" s="36" t="str">
        <f t="shared" si="158"/>
        <v>n/a</v>
      </c>
      <c r="ES130" s="36" t="str">
        <f t="shared" si="158"/>
        <v>n/a</v>
      </c>
      <c r="ET130" s="36" t="str">
        <f t="shared" si="158"/>
        <v>n/a</v>
      </c>
      <c r="EU130" s="36" t="str">
        <f t="shared" si="158"/>
        <v>n/a</v>
      </c>
      <c r="EV130" s="36" t="str">
        <f t="shared" si="158"/>
        <v>n/a</v>
      </c>
      <c r="EW130" s="36" t="str">
        <f t="shared" si="158"/>
        <v>n/a</v>
      </c>
      <c r="EX130" s="36" t="str">
        <f t="shared" si="158"/>
        <v>n/a</v>
      </c>
      <c r="EY130" s="36" t="str">
        <f t="shared" si="158"/>
        <v>n/a</v>
      </c>
      <c r="EZ130" s="36" t="str">
        <f t="shared" si="158"/>
        <v>n/a</v>
      </c>
      <c r="FA130" s="36" t="str">
        <f t="shared" si="158"/>
        <v>n/a</v>
      </c>
      <c r="FB130" s="36" t="str">
        <f t="shared" si="158"/>
        <v>n/a</v>
      </c>
      <c r="FC130" s="36" t="str">
        <f t="shared" si="158"/>
        <v>n/a</v>
      </c>
      <c r="FD130" s="36" t="str">
        <f t="shared" si="158"/>
        <v>n/a</v>
      </c>
      <c r="FE130" s="36" t="str">
        <f t="shared" ref="FE130:FT145" si="162">IFERROR(FD130*(1+$P130),"n/a")</f>
        <v>n/a</v>
      </c>
      <c r="FF130" s="36" t="str">
        <f t="shared" si="162"/>
        <v>n/a</v>
      </c>
      <c r="FG130" s="36" t="str">
        <f t="shared" si="162"/>
        <v>n/a</v>
      </c>
      <c r="FH130" s="36" t="str">
        <f t="shared" si="162"/>
        <v>n/a</v>
      </c>
      <c r="FI130" s="36" t="str">
        <f t="shared" si="162"/>
        <v>n/a</v>
      </c>
      <c r="FJ130" s="36" t="str">
        <f t="shared" si="162"/>
        <v>n/a</v>
      </c>
      <c r="FK130" s="36" t="str">
        <f t="shared" si="162"/>
        <v>n/a</v>
      </c>
      <c r="FL130" s="36" t="str">
        <f t="shared" si="162"/>
        <v>n/a</v>
      </c>
      <c r="FM130" s="36" t="str">
        <f t="shared" si="162"/>
        <v>n/a</v>
      </c>
      <c r="FN130" s="36" t="str">
        <f t="shared" si="162"/>
        <v>n/a</v>
      </c>
      <c r="FO130" s="36" t="str">
        <f t="shared" si="162"/>
        <v>n/a</v>
      </c>
      <c r="FP130" s="36" t="str">
        <f t="shared" si="162"/>
        <v>n/a</v>
      </c>
      <c r="FQ130" s="36" t="str">
        <f t="shared" si="162"/>
        <v>n/a</v>
      </c>
      <c r="FR130" s="36" t="str">
        <f t="shared" si="162"/>
        <v>n/a</v>
      </c>
      <c r="FS130" s="36" t="str">
        <f t="shared" si="162"/>
        <v>n/a</v>
      </c>
      <c r="FT130" s="36" t="str">
        <f t="shared" si="162"/>
        <v>n/a</v>
      </c>
      <c r="FU130" s="36" t="str">
        <f t="shared" si="160"/>
        <v>n/a</v>
      </c>
      <c r="FV130" s="36" t="str">
        <f t="shared" si="160"/>
        <v>n/a</v>
      </c>
      <c r="FW130" s="36" t="str">
        <f t="shared" si="160"/>
        <v>n/a</v>
      </c>
      <c r="FX130" s="36" t="str">
        <f t="shared" si="160"/>
        <v>n/a</v>
      </c>
      <c r="FY130" s="36" t="str">
        <f t="shared" si="160"/>
        <v>n/a</v>
      </c>
      <c r="FZ130" s="36" t="str">
        <f t="shared" si="160"/>
        <v>n/a</v>
      </c>
      <c r="GA130" s="36" t="str">
        <f t="shared" si="160"/>
        <v>n/a</v>
      </c>
      <c r="GB130" s="36" t="str">
        <f t="shared" si="160"/>
        <v>n/a</v>
      </c>
      <c r="GC130" s="36" t="str">
        <f t="shared" si="160"/>
        <v>n/a</v>
      </c>
      <c r="GD130" s="36" t="str">
        <f t="shared" si="160"/>
        <v>n/a</v>
      </c>
      <c r="GE130" s="36" t="str">
        <f t="shared" si="160"/>
        <v>n/a</v>
      </c>
      <c r="GF130" s="36" t="str">
        <f t="shared" si="160"/>
        <v>n/a</v>
      </c>
      <c r="GG130" s="36" t="str">
        <f t="shared" si="160"/>
        <v>n/a</v>
      </c>
      <c r="GH130" s="36" t="str">
        <f t="shared" si="160"/>
        <v>n/a</v>
      </c>
      <c r="GI130" s="36" t="str">
        <f t="shared" si="160"/>
        <v>n/a</v>
      </c>
      <c r="GJ130" s="36" t="str">
        <f t="shared" si="161"/>
        <v>n/a</v>
      </c>
      <c r="GK130" s="36" t="str">
        <f t="shared" si="161"/>
        <v>n/a</v>
      </c>
      <c r="GL130" s="36" t="str">
        <f t="shared" si="161"/>
        <v>n/a</v>
      </c>
      <c r="GM130" s="36" t="str">
        <f t="shared" si="161"/>
        <v>n/a</v>
      </c>
      <c r="GN130" s="36" t="str">
        <f t="shared" si="161"/>
        <v>n/a</v>
      </c>
      <c r="GO130" s="36" t="str">
        <f t="shared" si="161"/>
        <v>n/a</v>
      </c>
      <c r="GP130" s="36" t="str">
        <f t="shared" si="161"/>
        <v>n/a</v>
      </c>
      <c r="GQ130" s="36" t="str">
        <f t="shared" si="161"/>
        <v>n/a</v>
      </c>
      <c r="GR130" s="36" t="str">
        <f t="shared" si="161"/>
        <v>n/a</v>
      </c>
      <c r="GS130" s="36" t="str">
        <f t="shared" si="161"/>
        <v>n/a</v>
      </c>
      <c r="GT130" s="36" t="str">
        <f t="shared" si="161"/>
        <v>n/a</v>
      </c>
      <c r="GU130" s="36" t="str">
        <f t="shared" si="161"/>
        <v>n/a</v>
      </c>
      <c r="GV130" s="36" t="str">
        <f t="shared" si="161"/>
        <v>n/a</v>
      </c>
      <c r="GW130" s="36" t="str">
        <f t="shared" si="161"/>
        <v>n/a</v>
      </c>
      <c r="GX130" s="36" t="str">
        <f t="shared" si="161"/>
        <v>n/a</v>
      </c>
      <c r="GY130" s="36" t="str">
        <f t="shared" si="161"/>
        <v>n/a</v>
      </c>
      <c r="GZ130" s="36" t="str">
        <f t="shared" si="159"/>
        <v>n/a</v>
      </c>
      <c r="HA130" s="36" t="str">
        <f t="shared" si="159"/>
        <v>n/a</v>
      </c>
      <c r="HB130" s="36" t="str">
        <f t="shared" si="159"/>
        <v>n/a</v>
      </c>
      <c r="HC130" s="36" t="str">
        <f t="shared" si="159"/>
        <v>n/a</v>
      </c>
      <c r="HD130" s="36" t="str">
        <f t="shared" si="159"/>
        <v>n/a</v>
      </c>
      <c r="HE130" s="36" t="str">
        <f t="shared" si="159"/>
        <v>n/a</v>
      </c>
      <c r="HF130" s="36" t="str">
        <f t="shared" si="159"/>
        <v>n/a</v>
      </c>
      <c r="HG130" s="36" t="str">
        <f t="shared" si="159"/>
        <v>n/a</v>
      </c>
      <c r="HH130" s="36" t="str">
        <f t="shared" si="159"/>
        <v>n/a</v>
      </c>
      <c r="HI130" s="36" t="str">
        <f t="shared" si="159"/>
        <v>n/a</v>
      </c>
      <c r="HJ130" s="36" t="str">
        <f t="shared" si="159"/>
        <v>n/a</v>
      </c>
      <c r="HK130" s="36" t="str">
        <f t="shared" si="159"/>
        <v>n/a</v>
      </c>
      <c r="HL130" s="36" t="str">
        <f t="shared" si="159"/>
        <v>n/a</v>
      </c>
      <c r="HM130" s="36" t="str">
        <f t="shared" si="159"/>
        <v>n/a</v>
      </c>
    </row>
    <row r="131" spans="1:221" x14ac:dyDescent="0.25">
      <c r="A131" s="7" t="s">
        <v>687</v>
      </c>
      <c r="B131" s="16" t="s">
        <v>686</v>
      </c>
      <c r="C131" s="15">
        <v>273.04300000000001</v>
      </c>
      <c r="D131" s="15">
        <v>226.64</v>
      </c>
      <c r="E131" s="14">
        <f t="shared" si="93"/>
        <v>61882.465519999998</v>
      </c>
      <c r="F131" s="12">
        <f>IF(OR(G131="n/a",J131="n/a"),0%,E131/SUMIFS(E$13:E$515,G$13:G$515,"&lt;&gt;n/a",$J$13:$J$515,"&lt;&gt;n/a"))</f>
        <v>2.1623926270381158E-3</v>
      </c>
      <c r="G131" s="13">
        <v>2.3296858453935761E-2</v>
      </c>
      <c r="H131" s="13">
        <f t="shared" si="107"/>
        <v>2.4565954818213911E-2</v>
      </c>
      <c r="I131" s="33">
        <f t="shared" si="108"/>
        <v>5.567628</v>
      </c>
      <c r="J131" s="13">
        <v>0.10894999999999999</v>
      </c>
      <c r="K131" s="41">
        <f t="shared" si="94"/>
        <v>9.7693999999999961E-2</v>
      </c>
      <c r="L131" s="1">
        <f t="shared" si="95"/>
        <v>8.6437999999999932E-2</v>
      </c>
      <c r="M131" s="1">
        <f t="shared" si="96"/>
        <v>7.5181999999999902E-2</v>
      </c>
      <c r="N131" s="1">
        <f t="shared" si="97"/>
        <v>6.3925999999999872E-2</v>
      </c>
      <c r="O131" s="1">
        <f t="shared" si="98"/>
        <v>5.2669999999999849E-2</v>
      </c>
      <c r="P131" s="5">
        <v>4.141399999999984E-2</v>
      </c>
      <c r="Q131" s="1">
        <f t="shared" si="99"/>
        <v>8.0490053370342762E-2</v>
      </c>
      <c r="R131" s="12">
        <f t="shared" si="100"/>
        <v>1.7405109795793364E-4</v>
      </c>
      <c r="S131" s="12">
        <f t="shared" si="101"/>
        <v>2.1623926270381158E-3</v>
      </c>
      <c r="T131" s="7"/>
      <c r="U131" s="42">
        <f t="shared" si="102"/>
        <v>-226.64</v>
      </c>
      <c r="V131" s="36">
        <f t="shared" si="103"/>
        <v>6.1742210706000007</v>
      </c>
      <c r="W131" s="36">
        <f t="shared" si="104"/>
        <v>6.846902456241871</v>
      </c>
      <c r="X131" s="36">
        <f t="shared" si="128"/>
        <v>7.592872478849424</v>
      </c>
      <c r="Y131" s="36">
        <f t="shared" si="128"/>
        <v>8.4201159354200694</v>
      </c>
      <c r="Z131" s="36">
        <f t="shared" si="128"/>
        <v>9.3374875665840875</v>
      </c>
      <c r="AA131" s="36">
        <f t="shared" si="105"/>
        <v>10.249704076913952</v>
      </c>
      <c r="AB131" s="36">
        <f t="shared" si="127"/>
        <v>11.13566799791424</v>
      </c>
      <c r="AC131" s="36">
        <f t="shared" si="127"/>
        <v>11.972869789333426</v>
      </c>
      <c r="AD131" s="36">
        <f t="shared" si="127"/>
        <v>12.738247463486355</v>
      </c>
      <c r="AE131" s="36">
        <f t="shared" si="127"/>
        <v>13.409170957388177</v>
      </c>
      <c r="AF131" s="36">
        <f t="shared" si="106"/>
        <v>13.96449836341745</v>
      </c>
      <c r="AG131" s="36">
        <f t="shared" si="151"/>
        <v>14.542824098640018</v>
      </c>
      <c r="AH131" s="36">
        <f t="shared" si="151"/>
        <v>15.145100615861093</v>
      </c>
      <c r="AI131" s="36">
        <f t="shared" si="151"/>
        <v>15.772319812766362</v>
      </c>
      <c r="AJ131" s="36">
        <f t="shared" si="151"/>
        <v>16.425514665492265</v>
      </c>
      <c r="AK131" s="36">
        <f t="shared" si="151"/>
        <v>17.105760929848959</v>
      </c>
      <c r="AL131" s="36">
        <f t="shared" si="151"/>
        <v>17.814178912997722</v>
      </c>
      <c r="AM131" s="36">
        <f t="shared" si="151"/>
        <v>18.551935318500608</v>
      </c>
      <c r="AN131" s="36">
        <f t="shared" si="151"/>
        <v>19.320245167780989</v>
      </c>
      <c r="AO131" s="36">
        <f t="shared" si="151"/>
        <v>20.120373801159467</v>
      </c>
      <c r="AP131" s="36">
        <f t="shared" si="151"/>
        <v>20.953638961760682</v>
      </c>
      <c r="AQ131" s="36">
        <f t="shared" si="151"/>
        <v>21.821412965723034</v>
      </c>
      <c r="AR131" s="36">
        <f t="shared" si="151"/>
        <v>22.725124962285484</v>
      </c>
      <c r="AS131" s="36">
        <f t="shared" si="151"/>
        <v>23.666263287473573</v>
      </c>
      <c r="AT131" s="36">
        <f t="shared" si="151"/>
        <v>24.646377915260999</v>
      </c>
      <c r="AU131" s="36">
        <f t="shared" si="151"/>
        <v>25.667083010243612</v>
      </c>
      <c r="AV131" s="36">
        <f t="shared" si="151"/>
        <v>26.730059586029835</v>
      </c>
      <c r="AW131" s="36">
        <f t="shared" si="152"/>
        <v>27.83705827372567</v>
      </c>
      <c r="AX131" s="36">
        <f t="shared" si="152"/>
        <v>28.98990220507374</v>
      </c>
      <c r="AY131" s="36">
        <f t="shared" si="152"/>
        <v>30.190490014994658</v>
      </c>
      <c r="AZ131" s="36">
        <f t="shared" si="152"/>
        <v>31.440798968475644</v>
      </c>
      <c r="BA131" s="36">
        <f t="shared" si="152"/>
        <v>32.742888216956089</v>
      </c>
      <c r="BB131" s="36">
        <f t="shared" si="152"/>
        <v>34.098902189573103</v>
      </c>
      <c r="BC131" s="36">
        <f t="shared" si="152"/>
        <v>35.51107412485208</v>
      </c>
      <c r="BD131" s="36">
        <f t="shared" si="152"/>
        <v>36.981729748658701</v>
      </c>
      <c r="BE131" s="36">
        <f t="shared" si="152"/>
        <v>38.513291104469644</v>
      </c>
      <c r="BF131" s="36">
        <f t="shared" si="152"/>
        <v>40.108280542270144</v>
      </c>
      <c r="BG131" s="36">
        <f t="shared" si="152"/>
        <v>41.769324872647715</v>
      </c>
      <c r="BH131" s="36">
        <f t="shared" si="152"/>
        <v>43.499159692923541</v>
      </c>
      <c r="BI131" s="36">
        <f t="shared" si="152"/>
        <v>45.300633892446271</v>
      </c>
      <c r="BJ131" s="36">
        <f t="shared" si="152"/>
        <v>47.176714344468031</v>
      </c>
      <c r="BK131" s="36">
        <f t="shared" si="152"/>
        <v>49.130490792329823</v>
      </c>
      <c r="BL131" s="36">
        <f t="shared" si="152"/>
        <v>51.16518093800336</v>
      </c>
      <c r="BM131" s="36">
        <f t="shared" si="153"/>
        <v>53.284135741369823</v>
      </c>
      <c r="BN131" s="36">
        <f t="shared" si="153"/>
        <v>55.490844938962901</v>
      </c>
      <c r="BO131" s="36">
        <f t="shared" si="153"/>
        <v>57.7889427912651</v>
      </c>
      <c r="BP131" s="36">
        <f t="shared" si="153"/>
        <v>60.182214068022546</v>
      </c>
      <c r="BQ131" s="36">
        <f t="shared" si="153"/>
        <v>62.674600281435623</v>
      </c>
      <c r="BR131" s="36">
        <f t="shared" si="153"/>
        <v>65.270206177490991</v>
      </c>
      <c r="BS131" s="36">
        <f t="shared" si="153"/>
        <v>67.973306496125588</v>
      </c>
      <c r="BT131" s="36">
        <f t="shared" si="153"/>
        <v>70.788353011356122</v>
      </c>
      <c r="BU131" s="36">
        <f t="shared" si="153"/>
        <v>73.71998186296841</v>
      </c>
      <c r="BV131" s="36">
        <f t="shared" si="153"/>
        <v>76.773021191841366</v>
      </c>
      <c r="BW131" s="36">
        <f t="shared" si="153"/>
        <v>79.952499091480277</v>
      </c>
      <c r="BX131" s="36">
        <f t="shared" si="153"/>
        <v>83.263651888854824</v>
      </c>
      <c r="BY131" s="36">
        <f t="shared" si="153"/>
        <v>86.71193276817985</v>
      </c>
      <c r="BZ131" s="36">
        <f t="shared" si="153"/>
        <v>90.303020751841231</v>
      </c>
      <c r="CA131" s="36">
        <f t="shared" si="153"/>
        <v>94.042830053257973</v>
      </c>
      <c r="CB131" s="36">
        <f t="shared" si="153"/>
        <v>97.937519817083583</v>
      </c>
      <c r="CC131" s="36">
        <f t="shared" si="154"/>
        <v>101.99350426278826</v>
      </c>
      <c r="CD131" s="36">
        <f t="shared" si="154"/>
        <v>106.21746324832736</v>
      </c>
      <c r="CE131" s="36">
        <f t="shared" si="154"/>
        <v>110.61635327129358</v>
      </c>
      <c r="CF131" s="36">
        <f t="shared" si="154"/>
        <v>115.19741892567092</v>
      </c>
      <c r="CG131" s="36">
        <f t="shared" si="154"/>
        <v>119.96820483305864</v>
      </c>
      <c r="CH131" s="36">
        <f t="shared" si="154"/>
        <v>124.93656806801491</v>
      </c>
      <c r="CI131" s="36">
        <f t="shared" si="154"/>
        <v>130.11069109798365</v>
      </c>
      <c r="CJ131" s="36">
        <f t="shared" si="154"/>
        <v>135.49909525911553</v>
      </c>
      <c r="CK131" s="36">
        <f t="shared" si="154"/>
        <v>141.11065479017651</v>
      </c>
      <c r="CL131" s="36">
        <f t="shared" si="154"/>
        <v>146.95461144765684</v>
      </c>
      <c r="CM131" s="36">
        <f t="shared" si="154"/>
        <v>153.04058972615007</v>
      </c>
      <c r="CN131" s="36">
        <f t="shared" si="154"/>
        <v>159.37861270906882</v>
      </c>
      <c r="CO131" s="36">
        <f t="shared" si="154"/>
        <v>165.97911857580218</v>
      </c>
      <c r="CP131" s="36">
        <f t="shared" si="154"/>
        <v>172.85297779250041</v>
      </c>
      <c r="CQ131" s="36">
        <f t="shared" si="154"/>
        <v>180.011511014799</v>
      </c>
      <c r="CR131" s="36">
        <f t="shared" si="154"/>
        <v>187.46650773196586</v>
      </c>
      <c r="CS131" s="36">
        <f t="shared" si="155"/>
        <v>195.23024568317746</v>
      </c>
      <c r="CT131" s="36">
        <f t="shared" si="155"/>
        <v>203.31551107790054</v>
      </c>
      <c r="CU131" s="36">
        <f t="shared" si="155"/>
        <v>211.73561965368069</v>
      </c>
      <c r="CV131" s="36">
        <f t="shared" si="155"/>
        <v>220.5044386060182</v>
      </c>
      <c r="CW131" s="36">
        <f t="shared" si="155"/>
        <v>229.63640942644781</v>
      </c>
      <c r="CX131" s="36">
        <f t="shared" si="155"/>
        <v>239.1465716864347</v>
      </c>
      <c r="CY131" s="36">
        <f t="shared" si="155"/>
        <v>249.05058780625666</v>
      </c>
      <c r="CZ131" s="36">
        <f t="shared" si="155"/>
        <v>259.36476884966493</v>
      </c>
      <c r="DA131" s="36">
        <f t="shared" si="155"/>
        <v>270.10610138680488</v>
      </c>
      <c r="DB131" s="36">
        <f t="shared" si="155"/>
        <v>281.29227546963796</v>
      </c>
      <c r="DC131" s="36">
        <f t="shared" si="155"/>
        <v>292.94171376593749</v>
      </c>
      <c r="DD131" s="36">
        <f t="shared" si="155"/>
        <v>305.07360189983996</v>
      </c>
      <c r="DE131" s="36">
        <f t="shared" si="155"/>
        <v>317.7079200489199</v>
      </c>
      <c r="DF131" s="36">
        <f t="shared" si="155"/>
        <v>330.86547584982583</v>
      </c>
      <c r="DG131" s="36">
        <f t="shared" si="155"/>
        <v>344.56793866667044</v>
      </c>
      <c r="DH131" s="36">
        <f t="shared" si="155"/>
        <v>358.83787527861188</v>
      </c>
      <c r="DI131" s="36">
        <f t="shared" si="156"/>
        <v>373.69878704540025</v>
      </c>
      <c r="DJ131" s="36">
        <f t="shared" si="156"/>
        <v>389.17514861209838</v>
      </c>
      <c r="DK131" s="36">
        <f t="shared" si="156"/>
        <v>405.29244821671978</v>
      </c>
      <c r="DL131" s="36">
        <f t="shared" si="156"/>
        <v>422.07722966716693</v>
      </c>
      <c r="DM131" s="36">
        <f t="shared" si="156"/>
        <v>439.55713605660293</v>
      </c>
      <c r="DN131" s="36">
        <f t="shared" si="156"/>
        <v>457.760955289251</v>
      </c>
      <c r="DO131" s="36">
        <f t="shared" si="156"/>
        <v>476.71866749159994</v>
      </c>
      <c r="DP131" s="36">
        <f t="shared" si="156"/>
        <v>496.46149438709699</v>
      </c>
      <c r="DQ131" s="36">
        <f t="shared" si="156"/>
        <v>517.02195071564415</v>
      </c>
      <c r="DR131" s="36">
        <f t="shared" si="156"/>
        <v>538.43389778258177</v>
      </c>
      <c r="DS131" s="36">
        <f t="shared" si="156"/>
        <v>560.73259922534953</v>
      </c>
      <c r="DT131" s="36">
        <f t="shared" si="156"/>
        <v>583.95477908966802</v>
      </c>
      <c r="DU131" s="36">
        <f t="shared" si="156"/>
        <v>608.13868231088748</v>
      </c>
      <c r="DV131" s="36">
        <f t="shared" si="156"/>
        <v>633.32413770011044</v>
      </c>
      <c r="DW131" s="36">
        <f t="shared" si="156"/>
        <v>659.55262353882267</v>
      </c>
      <c r="DX131" s="36">
        <f t="shared" si="156"/>
        <v>686.86733589005939</v>
      </c>
      <c r="DY131" s="36">
        <f t="shared" si="157"/>
        <v>715.31325973861021</v>
      </c>
      <c r="DZ131" s="36">
        <f t="shared" si="157"/>
        <v>744.93724307742491</v>
      </c>
      <c r="EA131" s="36">
        <f t="shared" si="157"/>
        <v>775.78807406223325</v>
      </c>
      <c r="EB131" s="36">
        <f t="shared" si="157"/>
        <v>807.9165613614465</v>
      </c>
      <c r="EC131" s="36">
        <f t="shared" si="157"/>
        <v>841.37561783366937</v>
      </c>
      <c r="ED131" s="36">
        <f t="shared" si="157"/>
        <v>876.2203476706328</v>
      </c>
      <c r="EE131" s="36">
        <f t="shared" si="157"/>
        <v>912.50813714906428</v>
      </c>
      <c r="EF131" s="36">
        <f t="shared" si="157"/>
        <v>950.29874914095547</v>
      </c>
      <c r="EG131" s="36">
        <f t="shared" si="157"/>
        <v>989.65442153787887</v>
      </c>
      <c r="EH131" s="36">
        <f t="shared" si="157"/>
        <v>1030.6399697514485</v>
      </c>
      <c r="EI131" s="36">
        <f t="shared" si="157"/>
        <v>1073.3228934587348</v>
      </c>
      <c r="EJ131" s="36">
        <f t="shared" si="157"/>
        <v>1117.7734877684347</v>
      </c>
      <c r="EK131" s="36">
        <f t="shared" si="157"/>
        <v>1164.0649589908764</v>
      </c>
      <c r="EL131" s="36">
        <f t="shared" si="157"/>
        <v>1212.2735452025245</v>
      </c>
      <c r="EM131" s="36">
        <f t="shared" si="157"/>
        <v>1262.4786418035417</v>
      </c>
      <c r="EN131" s="36">
        <f t="shared" si="157"/>
        <v>1314.7629322751934</v>
      </c>
      <c r="EO131" s="36">
        <f t="shared" si="158"/>
        <v>1369.2125243524381</v>
      </c>
      <c r="EP131" s="36">
        <f t="shared" si="158"/>
        <v>1425.9170918359698</v>
      </c>
      <c r="EQ131" s="36">
        <f t="shared" si="158"/>
        <v>1484.9700222772644</v>
      </c>
      <c r="ER131" s="36">
        <f t="shared" si="158"/>
        <v>1546.4685707798549</v>
      </c>
      <c r="ES131" s="36">
        <f t="shared" si="158"/>
        <v>1610.5140201701315</v>
      </c>
      <c r="ET131" s="36">
        <f t="shared" si="158"/>
        <v>1677.211847801457</v>
      </c>
      <c r="EU131" s="36">
        <f t="shared" si="158"/>
        <v>1746.6718992663064</v>
      </c>
      <c r="EV131" s="36">
        <f t="shared" si="158"/>
        <v>1819.008569302521</v>
      </c>
      <c r="EW131" s="36">
        <f t="shared" si="158"/>
        <v>1894.3409901916152</v>
      </c>
      <c r="EX131" s="36">
        <f t="shared" si="158"/>
        <v>1972.7932279594104</v>
      </c>
      <c r="EY131" s="36">
        <f t="shared" si="158"/>
        <v>2054.4944867021209</v>
      </c>
      <c r="EZ131" s="36">
        <f t="shared" si="158"/>
        <v>2139.5793213744023</v>
      </c>
      <c r="FA131" s="36">
        <f t="shared" si="158"/>
        <v>2228.1878593898014</v>
      </c>
      <c r="FB131" s="36">
        <f t="shared" si="158"/>
        <v>2320.4660313985701</v>
      </c>
      <c r="FC131" s="36">
        <f t="shared" si="158"/>
        <v>2416.5658116229101</v>
      </c>
      <c r="FD131" s="36">
        <f t="shared" si="158"/>
        <v>2516.6454681454611</v>
      </c>
      <c r="FE131" s="36">
        <f t="shared" si="162"/>
        <v>2620.8698235632369</v>
      </c>
      <c r="FF131" s="36">
        <f t="shared" si="162"/>
        <v>2729.4105264362843</v>
      </c>
      <c r="FG131" s="36">
        <f t="shared" si="162"/>
        <v>2842.4463339781159</v>
      </c>
      <c r="FH131" s="36">
        <f t="shared" si="162"/>
        <v>2960.1634064534851</v>
      </c>
      <c r="FI131" s="36">
        <f t="shared" si="162"/>
        <v>3082.7556137683491</v>
      </c>
      <c r="FJ131" s="36">
        <f t="shared" si="162"/>
        <v>3210.4248547569509</v>
      </c>
      <c r="FK131" s="36">
        <f t="shared" si="162"/>
        <v>3343.3813896918546</v>
      </c>
      <c r="FL131" s="36">
        <f t="shared" si="162"/>
        <v>3481.8441865645523</v>
      </c>
      <c r="FM131" s="36">
        <f t="shared" si="162"/>
        <v>3626.0412817069359</v>
      </c>
      <c r="FN131" s="36">
        <f t="shared" si="162"/>
        <v>3776.2101553475463</v>
      </c>
      <c r="FO131" s="36">
        <f t="shared" si="162"/>
        <v>3932.5981227211091</v>
      </c>
      <c r="FP131" s="36">
        <f t="shared" si="162"/>
        <v>4095.4627413754806</v>
      </c>
      <c r="FQ131" s="36">
        <f t="shared" si="162"/>
        <v>4265.0722353468045</v>
      </c>
      <c r="FR131" s="36">
        <f t="shared" si="162"/>
        <v>4441.705936901456</v>
      </c>
      <c r="FS131" s="36">
        <f t="shared" si="162"/>
        <v>4625.6547465722924</v>
      </c>
      <c r="FT131" s="36">
        <f t="shared" si="162"/>
        <v>4817.2216122468362</v>
      </c>
      <c r="FU131" s="36">
        <f t="shared" si="160"/>
        <v>5016.7220280964257</v>
      </c>
      <c r="FV131" s="36">
        <f t="shared" si="160"/>
        <v>5224.4845541680106</v>
      </c>
      <c r="FW131" s="36">
        <f t="shared" si="160"/>
        <v>5440.8513574943236</v>
      </c>
      <c r="FX131" s="36">
        <f t="shared" si="160"/>
        <v>5666.1787756135927</v>
      </c>
      <c r="FY131" s="36">
        <f t="shared" si="160"/>
        <v>5900.8379034268528</v>
      </c>
      <c r="FZ131" s="36">
        <f t="shared" si="160"/>
        <v>6145.2152043593715</v>
      </c>
      <c r="GA131" s="36">
        <f t="shared" si="160"/>
        <v>6399.7131468327098</v>
      </c>
      <c r="GB131" s="36">
        <f t="shared" si="160"/>
        <v>6664.7508670956386</v>
      </c>
      <c r="GC131" s="36">
        <f t="shared" si="160"/>
        <v>6940.7648595055362</v>
      </c>
      <c r="GD131" s="36">
        <f t="shared" si="160"/>
        <v>7228.2096953970977</v>
      </c>
      <c r="GE131" s="36">
        <f t="shared" si="160"/>
        <v>7527.5587717222716</v>
      </c>
      <c r="GF131" s="36">
        <f t="shared" si="160"/>
        <v>7839.3050906943763</v>
      </c>
      <c r="GG131" s="36">
        <f t="shared" si="160"/>
        <v>8163.9620717203916</v>
      </c>
      <c r="GH131" s="36">
        <f t="shared" si="160"/>
        <v>8502.0643969586181</v>
      </c>
      <c r="GI131" s="36">
        <f t="shared" si="160"/>
        <v>8854.1688918942618</v>
      </c>
      <c r="GJ131" s="36">
        <f t="shared" si="161"/>
        <v>9220.8554423831702</v>
      </c>
      <c r="GK131" s="36">
        <f t="shared" si="161"/>
        <v>9602.7279496740248</v>
      </c>
      <c r="GL131" s="36">
        <f t="shared" si="161"/>
        <v>10000.415324981823</v>
      </c>
      <c r="GM131" s="36">
        <f t="shared" si="161"/>
        <v>10414.572525250618</v>
      </c>
      <c r="GN131" s="36">
        <f t="shared" si="161"/>
        <v>10845.881631811346</v>
      </c>
      <c r="GO131" s="36">
        <f t="shared" si="161"/>
        <v>11295.052973711179</v>
      </c>
      <c r="GP131" s="36">
        <f t="shared" si="161"/>
        <v>11762.826297564452</v>
      </c>
      <c r="GQ131" s="36">
        <f t="shared" si="161"/>
        <v>12249.971985851784</v>
      </c>
      <c r="GR131" s="36">
        <f t="shared" si="161"/>
        <v>12757.292325673847</v>
      </c>
      <c r="GS131" s="36">
        <f t="shared" si="161"/>
        <v>13285.622830049302</v>
      </c>
      <c r="GT131" s="36">
        <f t="shared" si="161"/>
        <v>13835.833613932962</v>
      </c>
      <c r="GU131" s="36">
        <f t="shared" si="161"/>
        <v>14408.830827220379</v>
      </c>
      <c r="GV131" s="36">
        <f t="shared" si="161"/>
        <v>15005.558147098882</v>
      </c>
      <c r="GW131" s="36">
        <f t="shared" si="161"/>
        <v>15626.998332202833</v>
      </c>
      <c r="GX131" s="36">
        <f t="shared" si="161"/>
        <v>16274.174841132679</v>
      </c>
      <c r="GY131" s="36">
        <f t="shared" si="161"/>
        <v>16948.153518003346</v>
      </c>
      <c r="GZ131" s="36">
        <f t="shared" si="159"/>
        <v>17650.044347797935</v>
      </c>
      <c r="HA131" s="36">
        <f t="shared" si="159"/>
        <v>18381.003284417635</v>
      </c>
      <c r="HB131" s="36">
        <f t="shared" si="159"/>
        <v>19142.234154438505</v>
      </c>
      <c r="HC131" s="36">
        <f t="shared" si="159"/>
        <v>19934.990639710417</v>
      </c>
      <c r="HD131" s="36">
        <f t="shared" si="159"/>
        <v>20760.578342063382</v>
      </c>
      <c r="HE131" s="36">
        <f t="shared" si="159"/>
        <v>21620.356933521591</v>
      </c>
      <c r="HF131" s="36">
        <f t="shared" si="159"/>
        <v>22515.742395566449</v>
      </c>
      <c r="HG131" s="36">
        <f t="shared" si="159"/>
        <v>23448.209351136433</v>
      </c>
      <c r="HH131" s="36">
        <f t="shared" si="159"/>
        <v>24419.293493204394</v>
      </c>
      <c r="HI131" s="36">
        <f t="shared" si="159"/>
        <v>25430.594113931955</v>
      </c>
      <c r="HJ131" s="36">
        <f t="shared" si="159"/>
        <v>26483.776738566328</v>
      </c>
      <c r="HK131" s="36">
        <f t="shared" si="159"/>
        <v>27580.575868417309</v>
      </c>
      <c r="HL131" s="36">
        <f t="shared" si="159"/>
        <v>28722.797837431939</v>
      </c>
      <c r="HM131" s="36">
        <f t="shared" si="159"/>
        <v>29912.323787071342</v>
      </c>
    </row>
    <row r="132" spans="1:221" x14ac:dyDescent="0.25">
      <c r="A132" s="7" t="s">
        <v>685</v>
      </c>
      <c r="B132" s="16" t="s">
        <v>684</v>
      </c>
      <c r="C132" s="15">
        <v>581.18100000000004</v>
      </c>
      <c r="D132" s="15">
        <v>67.66</v>
      </c>
      <c r="E132" s="14">
        <f t="shared" si="93"/>
        <v>39322.706460000001</v>
      </c>
      <c r="F132" s="12">
        <f>IF(OR(G132="n/a",J132="n/a"),0%,E132/SUMIFS(E$13:E$515,G$13:G$515,"&lt;&gt;n/a",$J$13:$J$515,"&lt;&gt;n/a"))</f>
        <v>1.374074704518788E-3</v>
      </c>
      <c r="G132" s="13">
        <v>3.4880283771800177E-2</v>
      </c>
      <c r="H132" s="13">
        <f t="shared" si="107"/>
        <v>3.6275495122672183E-2</v>
      </c>
      <c r="I132" s="33">
        <f t="shared" si="108"/>
        <v>2.4543999999999997</v>
      </c>
      <c r="J132" s="13">
        <v>0.08</v>
      </c>
      <c r="K132" s="41">
        <f t="shared" si="94"/>
        <v>7.3568999999999968E-2</v>
      </c>
      <c r="L132" s="1">
        <f t="shared" si="95"/>
        <v>6.7137999999999948E-2</v>
      </c>
      <c r="M132" s="1">
        <f t="shared" si="96"/>
        <v>6.0706999999999921E-2</v>
      </c>
      <c r="N132" s="1">
        <f t="shared" si="97"/>
        <v>5.4275999999999894E-2</v>
      </c>
      <c r="O132" s="1">
        <f t="shared" si="98"/>
        <v>4.7844999999999867E-2</v>
      </c>
      <c r="P132" s="5">
        <v>4.141399999999984E-2</v>
      </c>
      <c r="Q132" s="1">
        <f t="shared" si="99"/>
        <v>8.9334283407760839E-2</v>
      </c>
      <c r="R132" s="12">
        <f t="shared" si="100"/>
        <v>1.2275197907691665E-4</v>
      </c>
      <c r="S132" s="12">
        <f t="shared" si="101"/>
        <v>1.374074704518788E-3</v>
      </c>
      <c r="T132" s="7"/>
      <c r="U132" s="42">
        <f t="shared" si="102"/>
        <v>-67.66</v>
      </c>
      <c r="V132" s="36">
        <f t="shared" si="103"/>
        <v>2.6507519999999998</v>
      </c>
      <c r="W132" s="36">
        <f t="shared" si="104"/>
        <v>2.8628121599999998</v>
      </c>
      <c r="X132" s="36">
        <f t="shared" si="128"/>
        <v>3.0918371327999998</v>
      </c>
      <c r="Y132" s="36">
        <f t="shared" si="128"/>
        <v>3.339184103424</v>
      </c>
      <c r="Z132" s="36">
        <f t="shared" si="128"/>
        <v>3.6063188316979202</v>
      </c>
      <c r="AA132" s="36">
        <f t="shared" si="105"/>
        <v>3.8716321018271045</v>
      </c>
      <c r="AB132" s="36">
        <f t="shared" si="127"/>
        <v>4.1315657378795727</v>
      </c>
      <c r="AC132" s="36">
        <f t="shared" si="127"/>
        <v>4.3823806991290271</v>
      </c>
      <c r="AD132" s="36">
        <f t="shared" si="127"/>
        <v>4.6202387939549538</v>
      </c>
      <c r="AE132" s="36">
        <f t="shared" si="127"/>
        <v>4.841294119051728</v>
      </c>
      <c r="AF132" s="36">
        <f t="shared" si="106"/>
        <v>5.0417914736981357</v>
      </c>
      <c r="AG132" s="36">
        <f t="shared" si="151"/>
        <v>5.2505922257898696</v>
      </c>
      <c r="AH132" s="36">
        <f t="shared" si="151"/>
        <v>5.4680402522287306</v>
      </c>
      <c r="AI132" s="36">
        <f t="shared" si="151"/>
        <v>5.6944936712345307</v>
      </c>
      <c r="AJ132" s="36">
        <f t="shared" si="151"/>
        <v>5.9303254321350369</v>
      </c>
      <c r="AK132" s="36">
        <f t="shared" si="151"/>
        <v>6.1759239295814767</v>
      </c>
      <c r="AL132" s="36">
        <f t="shared" si="151"/>
        <v>6.4316936432011627</v>
      </c>
      <c r="AM132" s="36">
        <f t="shared" si="151"/>
        <v>6.6980558037406945</v>
      </c>
      <c r="AN132" s="36">
        <f t="shared" si="151"/>
        <v>6.9754490867968109</v>
      </c>
      <c r="AO132" s="36">
        <f t="shared" si="151"/>
        <v>7.2643303352774131</v>
      </c>
      <c r="AP132" s="36">
        <f t="shared" si="151"/>
        <v>7.5651753117825908</v>
      </c>
      <c r="AQ132" s="36">
        <f t="shared" si="151"/>
        <v>7.8784794821447539</v>
      </c>
      <c r="AR132" s="36">
        <f t="shared" si="151"/>
        <v>8.204758831418296</v>
      </c>
      <c r="AS132" s="36">
        <f t="shared" si="151"/>
        <v>8.5445507136626517</v>
      </c>
      <c r="AT132" s="36">
        <f t="shared" si="151"/>
        <v>8.8984147369182747</v>
      </c>
      <c r="AU132" s="36">
        <f t="shared" si="151"/>
        <v>9.2669336848330062</v>
      </c>
      <c r="AV132" s="36">
        <f t="shared" si="151"/>
        <v>9.6507144764566792</v>
      </c>
      <c r="AW132" s="36">
        <f t="shared" si="152"/>
        <v>10.050389165784654</v>
      </c>
      <c r="AX132" s="36">
        <f t="shared" si="152"/>
        <v>10.466615982696458</v>
      </c>
      <c r="AY132" s="36">
        <f t="shared" si="152"/>
        <v>10.900080417003847</v>
      </c>
      <c r="AZ132" s="36">
        <f t="shared" si="152"/>
        <v>11.351496347393644</v>
      </c>
      <c r="BA132" s="36">
        <f t="shared" si="152"/>
        <v>11.821607217124603</v>
      </c>
      <c r="BB132" s="36">
        <f t="shared" si="152"/>
        <v>12.311187258414598</v>
      </c>
      <c r="BC132" s="36">
        <f t="shared" si="152"/>
        <v>12.821042767534578</v>
      </c>
      <c r="BD132" s="36">
        <f t="shared" si="152"/>
        <v>13.352013432709253</v>
      </c>
      <c r="BE132" s="36">
        <f t="shared" si="152"/>
        <v>13.904973717011472</v>
      </c>
      <c r="BF132" s="36">
        <f t="shared" si="152"/>
        <v>14.480834298527784</v>
      </c>
      <c r="BG132" s="36">
        <f t="shared" si="152"/>
        <v>15.080543570167011</v>
      </c>
      <c r="BH132" s="36">
        <f t="shared" si="152"/>
        <v>15.705089201581906</v>
      </c>
      <c r="BI132" s="36">
        <f t="shared" si="152"/>
        <v>16.355499765776216</v>
      </c>
      <c r="BJ132" s="36">
        <f t="shared" si="152"/>
        <v>17.03284643307607</v>
      </c>
      <c r="BK132" s="36">
        <f t="shared" si="152"/>
        <v>17.738244735255481</v>
      </c>
      <c r="BL132" s="36">
        <f t="shared" si="152"/>
        <v>18.472856402721348</v>
      </c>
      <c r="BM132" s="36">
        <f t="shared" si="153"/>
        <v>19.237891277783646</v>
      </c>
      <c r="BN132" s="36">
        <f t="shared" si="153"/>
        <v>20.034609307161777</v>
      </c>
      <c r="BO132" s="36">
        <f t="shared" si="153"/>
        <v>20.864322617008572</v>
      </c>
      <c r="BP132" s="36">
        <f t="shared" si="153"/>
        <v>21.728397673869363</v>
      </c>
      <c r="BQ132" s="36">
        <f t="shared" si="153"/>
        <v>22.628257535134985</v>
      </c>
      <c r="BR132" s="36">
        <f t="shared" si="153"/>
        <v>23.56538419269506</v>
      </c>
      <c r="BS132" s="36">
        <f t="shared" si="153"/>
        <v>24.541321013651331</v>
      </c>
      <c r="BT132" s="36">
        <f t="shared" si="153"/>
        <v>25.557675282110683</v>
      </c>
      <c r="BU132" s="36">
        <f t="shared" si="153"/>
        <v>26.616120846244012</v>
      </c>
      <c r="BV132" s="36">
        <f t="shared" si="153"/>
        <v>27.718400874970357</v>
      </c>
      <c r="BW132" s="36">
        <f t="shared" si="153"/>
        <v>28.866330728806375</v>
      </c>
      <c r="BX132" s="36">
        <f t="shared" si="153"/>
        <v>30.061800949609157</v>
      </c>
      <c r="BY132" s="36">
        <f t="shared" si="153"/>
        <v>31.306780374136267</v>
      </c>
      <c r="BZ132" s="36">
        <f t="shared" si="153"/>
        <v>32.603319376550743</v>
      </c>
      <c r="CA132" s="36">
        <f t="shared" si="153"/>
        <v>33.953553245211211</v>
      </c>
      <c r="CB132" s="36">
        <f t="shared" si="153"/>
        <v>35.359705699308385</v>
      </c>
      <c r="CC132" s="36">
        <f t="shared" si="154"/>
        <v>36.824092551139536</v>
      </c>
      <c r="CD132" s="36">
        <f t="shared" si="154"/>
        <v>38.349125520052425</v>
      </c>
      <c r="CE132" s="36">
        <f t="shared" si="154"/>
        <v>39.937316204339872</v>
      </c>
      <c r="CF132" s="36">
        <f t="shared" si="154"/>
        <v>41.591280217626398</v>
      </c>
      <c r="CG132" s="36">
        <f t="shared" si="154"/>
        <v>43.313741496559174</v>
      </c>
      <c r="CH132" s="36">
        <f t="shared" si="154"/>
        <v>45.107536786897668</v>
      </c>
      <c r="CI132" s="36">
        <f t="shared" si="154"/>
        <v>46.975620315390245</v>
      </c>
      <c r="CJ132" s="36">
        <f t="shared" si="154"/>
        <v>48.921068655131812</v>
      </c>
      <c r="CK132" s="36">
        <f t="shared" si="154"/>
        <v>50.947085792415436</v>
      </c>
      <c r="CL132" s="36">
        <f t="shared" si="154"/>
        <v>53.057008403422522</v>
      </c>
      <c r="CM132" s="36">
        <f t="shared" si="154"/>
        <v>55.254311349441856</v>
      </c>
      <c r="CN132" s="36">
        <f t="shared" si="154"/>
        <v>57.54261339966763</v>
      </c>
      <c r="CO132" s="36">
        <f t="shared" si="154"/>
        <v>59.925683191001454</v>
      </c>
      <c r="CP132" s="36">
        <f t="shared" si="154"/>
        <v>62.407445434673576</v>
      </c>
      <c r="CQ132" s="36">
        <f t="shared" si="154"/>
        <v>64.99198737990514</v>
      </c>
      <c r="CR132" s="36">
        <f t="shared" si="154"/>
        <v>67.683565545256528</v>
      </c>
      <c r="CS132" s="36">
        <f t="shared" si="155"/>
        <v>70.486612728747772</v>
      </c>
      <c r="CT132" s="36">
        <f t="shared" si="155"/>
        <v>73.405745308296119</v>
      </c>
      <c r="CU132" s="36">
        <f t="shared" si="155"/>
        <v>76.445770844493879</v>
      </c>
      <c r="CV132" s="36">
        <f t="shared" si="155"/>
        <v>79.61169599824774</v>
      </c>
      <c r="CW132" s="36">
        <f t="shared" si="155"/>
        <v>82.908734776319164</v>
      </c>
      <c r="CX132" s="36">
        <f t="shared" si="155"/>
        <v>86.342317118345633</v>
      </c>
      <c r="CY132" s="36">
        <f t="shared" si="155"/>
        <v>89.918097839484787</v>
      </c>
      <c r="CZ132" s="36">
        <f t="shared" si="155"/>
        <v>93.64196594340919</v>
      </c>
      <c r="DA132" s="36">
        <f t="shared" si="155"/>
        <v>97.520054320989516</v>
      </c>
      <c r="DB132" s="36">
        <f t="shared" si="155"/>
        <v>101.55874985063896</v>
      </c>
      <c r="DC132" s="36">
        <f t="shared" si="155"/>
        <v>105.76470391695331</v>
      </c>
      <c r="DD132" s="36">
        <f t="shared" si="155"/>
        <v>110.14484336497</v>
      </c>
      <c r="DE132" s="36">
        <f t="shared" si="155"/>
        <v>114.70638190808685</v>
      </c>
      <c r="DF132" s="36">
        <f t="shared" si="155"/>
        <v>119.45683200842835</v>
      </c>
      <c r="DG132" s="36">
        <f t="shared" si="155"/>
        <v>124.40401724922538</v>
      </c>
      <c r="DH132" s="36">
        <f t="shared" si="155"/>
        <v>129.55608521958479</v>
      </c>
      <c r="DI132" s="36">
        <f t="shared" si="156"/>
        <v>134.92152093286865</v>
      </c>
      <c r="DJ132" s="36">
        <f t="shared" si="156"/>
        <v>140.50916080078244</v>
      </c>
      <c r="DK132" s="36">
        <f t="shared" si="156"/>
        <v>146.32820718618603</v>
      </c>
      <c r="DL132" s="36">
        <f t="shared" si="156"/>
        <v>152.38824355859472</v>
      </c>
      <c r="DM132" s="36">
        <f t="shared" si="156"/>
        <v>158.69925027733035</v>
      </c>
      <c r="DN132" s="36">
        <f t="shared" si="156"/>
        <v>165.27162102831568</v>
      </c>
      <c r="DO132" s="36">
        <f t="shared" si="156"/>
        <v>172.11617994158232</v>
      </c>
      <c r="DP132" s="36">
        <f t="shared" si="156"/>
        <v>179.24419941768298</v>
      </c>
      <c r="DQ132" s="36">
        <f t="shared" si="156"/>
        <v>186.66741869236688</v>
      </c>
      <c r="DR132" s="36">
        <f t="shared" si="156"/>
        <v>194.39806317009254</v>
      </c>
      <c r="DS132" s="36">
        <f t="shared" si="156"/>
        <v>202.44886455821873</v>
      </c>
      <c r="DT132" s="36">
        <f t="shared" si="156"/>
        <v>210.83308183503277</v>
      </c>
      <c r="DU132" s="36">
        <f t="shared" si="156"/>
        <v>219.5645230861488</v>
      </c>
      <c r="DV132" s="36">
        <f t="shared" si="156"/>
        <v>228.65756824523854</v>
      </c>
      <c r="DW132" s="36">
        <f t="shared" si="156"/>
        <v>238.12719277654682</v>
      </c>
      <c r="DX132" s="36">
        <f t="shared" si="156"/>
        <v>247.98899233819469</v>
      </c>
      <c r="DY132" s="36">
        <f t="shared" si="157"/>
        <v>258.25920846688865</v>
      </c>
      <c r="DZ132" s="36">
        <f t="shared" si="157"/>
        <v>268.95475532633634</v>
      </c>
      <c r="EA132" s="36">
        <f t="shared" si="157"/>
        <v>280.09324756342119</v>
      </c>
      <c r="EB132" s="36">
        <f t="shared" si="157"/>
        <v>291.69302931801269</v>
      </c>
      <c r="EC132" s="36">
        <f t="shared" si="157"/>
        <v>303.77320443418881</v>
      </c>
      <c r="ED132" s="36">
        <f t="shared" si="157"/>
        <v>316.35366792262624</v>
      </c>
      <c r="EE132" s="36">
        <f t="shared" si="157"/>
        <v>329.45513872597382</v>
      </c>
      <c r="EF132" s="36">
        <f t="shared" si="157"/>
        <v>343.09919384117126</v>
      </c>
      <c r="EG132" s="36">
        <f t="shared" si="157"/>
        <v>357.30830385490947</v>
      </c>
      <c r="EH132" s="36">
        <f t="shared" si="157"/>
        <v>372.10586995075664</v>
      </c>
      <c r="EI132" s="36">
        <f t="shared" si="157"/>
        <v>387.51626244889724</v>
      </c>
      <c r="EJ132" s="36">
        <f t="shared" si="157"/>
        <v>403.56486094195583</v>
      </c>
      <c r="EK132" s="36">
        <f t="shared" si="157"/>
        <v>420.2780960930059</v>
      </c>
      <c r="EL132" s="36">
        <f t="shared" si="157"/>
        <v>437.6834931646016</v>
      </c>
      <c r="EM132" s="36">
        <f t="shared" si="157"/>
        <v>455.80971735052032</v>
      </c>
      <c r="EN132" s="36">
        <f t="shared" si="157"/>
        <v>474.68662098487471</v>
      </c>
      <c r="EO132" s="36">
        <f t="shared" si="158"/>
        <v>494.34529270634221</v>
      </c>
      <c r="EP132" s="36">
        <f t="shared" si="158"/>
        <v>514.81810865848263</v>
      </c>
      <c r="EQ132" s="36">
        <f t="shared" si="158"/>
        <v>536.13878581046492</v>
      </c>
      <c r="ER132" s="36">
        <f t="shared" si="158"/>
        <v>558.34243748601943</v>
      </c>
      <c r="ES132" s="36">
        <f t="shared" si="158"/>
        <v>581.4656311920653</v>
      </c>
      <c r="ET132" s="36">
        <f t="shared" si="158"/>
        <v>605.54644884225343</v>
      </c>
      <c r="EU132" s="36">
        <f t="shared" si="158"/>
        <v>630.6245494746064</v>
      </c>
      <c r="EV132" s="36">
        <f t="shared" si="158"/>
        <v>656.74123456654763</v>
      </c>
      <c r="EW132" s="36">
        <f t="shared" si="158"/>
        <v>683.93951605488655</v>
      </c>
      <c r="EX132" s="36">
        <f t="shared" si="158"/>
        <v>712.26418717278352</v>
      </c>
      <c r="EY132" s="36">
        <f t="shared" si="158"/>
        <v>741.76189622035702</v>
      </c>
      <c r="EZ132" s="36">
        <f t="shared" si="158"/>
        <v>772.48122339042675</v>
      </c>
      <c r="FA132" s="36">
        <f t="shared" si="158"/>
        <v>804.47276077591778</v>
      </c>
      <c r="FB132" s="36">
        <f t="shared" si="158"/>
        <v>837.78919569069149</v>
      </c>
      <c r="FC132" s="36">
        <f t="shared" si="158"/>
        <v>872.48539744102561</v>
      </c>
      <c r="FD132" s="36">
        <f t="shared" si="158"/>
        <v>908.61850769064813</v>
      </c>
      <c r="FE132" s="36">
        <f t="shared" si="162"/>
        <v>946.24803456814846</v>
      </c>
      <c r="FF132" s="36">
        <f t="shared" si="162"/>
        <v>985.43595067175363</v>
      </c>
      <c r="FG132" s="36">
        <f t="shared" si="162"/>
        <v>1026.2467951328736</v>
      </c>
      <c r="FH132" s="36">
        <f t="shared" si="162"/>
        <v>1068.7477799065061</v>
      </c>
      <c r="FI132" s="36">
        <f t="shared" si="162"/>
        <v>1113.008900463554</v>
      </c>
      <c r="FJ132" s="36">
        <f t="shared" si="162"/>
        <v>1159.1030510673515</v>
      </c>
      <c r="FK132" s="36">
        <f t="shared" si="162"/>
        <v>1207.1061448242547</v>
      </c>
      <c r="FL132" s="36">
        <f t="shared" si="162"/>
        <v>1257.0972387060062</v>
      </c>
      <c r="FM132" s="36">
        <f t="shared" si="162"/>
        <v>1309.1586637497767</v>
      </c>
      <c r="FN132" s="36">
        <f t="shared" si="162"/>
        <v>1363.3761606503097</v>
      </c>
      <c r="FO132" s="36">
        <f t="shared" si="162"/>
        <v>1419.8390209674815</v>
      </c>
      <c r="FP132" s="36">
        <f t="shared" si="162"/>
        <v>1478.6402341818284</v>
      </c>
      <c r="FQ132" s="36">
        <f t="shared" si="162"/>
        <v>1539.8766408402344</v>
      </c>
      <c r="FR132" s="36">
        <f t="shared" si="162"/>
        <v>1603.6490920439917</v>
      </c>
      <c r="FS132" s="36">
        <f t="shared" si="162"/>
        <v>1670.0626155419013</v>
      </c>
      <c r="FT132" s="36">
        <f t="shared" si="162"/>
        <v>1739.2265887019535</v>
      </c>
      <c r="FU132" s="36">
        <f t="shared" si="160"/>
        <v>1811.254918646456</v>
      </c>
      <c r="FV132" s="36">
        <f t="shared" si="160"/>
        <v>1886.2662298472801</v>
      </c>
      <c r="FW132" s="36">
        <f t="shared" si="160"/>
        <v>1964.3840594901751</v>
      </c>
      <c r="FX132" s="36">
        <f t="shared" si="160"/>
        <v>2045.737060929901</v>
      </c>
      <c r="FY132" s="36">
        <f t="shared" si="160"/>
        <v>2130.4592155712517</v>
      </c>
      <c r="FZ132" s="36">
        <f t="shared" si="160"/>
        <v>2218.6900535249192</v>
      </c>
      <c r="GA132" s="36">
        <f t="shared" si="160"/>
        <v>2310.5748834015999</v>
      </c>
      <c r="GB132" s="36">
        <f t="shared" si="160"/>
        <v>2406.2650316227932</v>
      </c>
      <c r="GC132" s="36">
        <f t="shared" si="160"/>
        <v>2505.9180916424193</v>
      </c>
      <c r="GD132" s="36">
        <f t="shared" si="160"/>
        <v>2609.6981834896978</v>
      </c>
      <c r="GE132" s="36">
        <f t="shared" si="160"/>
        <v>2717.7762240607399</v>
      </c>
      <c r="GF132" s="36">
        <f t="shared" si="160"/>
        <v>2830.3302086039907</v>
      </c>
      <c r="GG132" s="36">
        <f t="shared" si="160"/>
        <v>2947.5455038631158</v>
      </c>
      <c r="GH132" s="36">
        <f t="shared" si="160"/>
        <v>3069.6151533601023</v>
      </c>
      <c r="GI132" s="36">
        <f t="shared" si="160"/>
        <v>3196.7401953213571</v>
      </c>
      <c r="GJ132" s="36">
        <f t="shared" si="161"/>
        <v>3329.1299937703952</v>
      </c>
      <c r="GK132" s="36">
        <f t="shared" si="161"/>
        <v>3467.0025833324016</v>
      </c>
      <c r="GL132" s="36">
        <f t="shared" si="161"/>
        <v>3610.5850283185291</v>
      </c>
      <c r="GM132" s="36">
        <f t="shared" si="161"/>
        <v>3760.1137966813121</v>
      </c>
      <c r="GN132" s="36">
        <f t="shared" si="161"/>
        <v>3915.8351494570716</v>
      </c>
      <c r="GO132" s="36">
        <f t="shared" si="161"/>
        <v>4078.0055463366862</v>
      </c>
      <c r="GP132" s="36">
        <f t="shared" si="161"/>
        <v>4246.8920680326728</v>
      </c>
      <c r="GQ132" s="36">
        <f t="shared" si="161"/>
        <v>4422.7728561381773</v>
      </c>
      <c r="GR132" s="36">
        <f t="shared" si="161"/>
        <v>4605.9375712022829</v>
      </c>
      <c r="GS132" s="36">
        <f t="shared" si="161"/>
        <v>4796.687869776054</v>
      </c>
      <c r="GT132" s="36">
        <f t="shared" si="161"/>
        <v>4995.3379012149589</v>
      </c>
      <c r="GU132" s="36">
        <f t="shared" si="161"/>
        <v>5202.2148250558748</v>
      </c>
      <c r="GV132" s="36">
        <f t="shared" si="161"/>
        <v>5417.6593498207376</v>
      </c>
      <c r="GW132" s="36">
        <f t="shared" si="161"/>
        <v>5642.0262941342125</v>
      </c>
      <c r="GX132" s="36">
        <f t="shared" si="161"/>
        <v>5875.6851710794863</v>
      </c>
      <c r="GY132" s="36">
        <f t="shared" si="161"/>
        <v>6119.0207967545712</v>
      </c>
      <c r="GZ132" s="36">
        <f t="shared" si="159"/>
        <v>6372.4339240313639</v>
      </c>
      <c r="HA132" s="36">
        <f t="shared" si="159"/>
        <v>6636.3419025611975</v>
      </c>
      <c r="HB132" s="36">
        <f t="shared" si="159"/>
        <v>6911.1793661138654</v>
      </c>
      <c r="HC132" s="36">
        <f t="shared" si="159"/>
        <v>7197.3989483821042</v>
      </c>
      <c r="HD132" s="36">
        <f t="shared" si="159"/>
        <v>7495.4720284303994</v>
      </c>
      <c r="HE132" s="36">
        <f t="shared" si="159"/>
        <v>7805.8895070158151</v>
      </c>
      <c r="HF132" s="36">
        <f t="shared" si="159"/>
        <v>8129.1626150593665</v>
      </c>
      <c r="HG132" s="36">
        <f t="shared" si="159"/>
        <v>8465.8237555994347</v>
      </c>
      <c r="HH132" s="36">
        <f t="shared" si="159"/>
        <v>8816.4273806138281</v>
      </c>
      <c r="HI132" s="36">
        <f t="shared" si="159"/>
        <v>9181.5509041545683</v>
      </c>
      <c r="HJ132" s="36">
        <f t="shared" si="159"/>
        <v>9561.7956532992248</v>
      </c>
      <c r="HK132" s="36">
        <f t="shared" si="159"/>
        <v>9957.7878584849568</v>
      </c>
      <c r="HL132" s="36">
        <f t="shared" si="159"/>
        <v>10370.179684856252</v>
      </c>
      <c r="HM132" s="36">
        <f t="shared" si="159"/>
        <v>10799.650306324887</v>
      </c>
    </row>
    <row r="133" spans="1:221" x14ac:dyDescent="0.25">
      <c r="A133" s="7" t="s">
        <v>683</v>
      </c>
      <c r="B133" s="16" t="s">
        <v>682</v>
      </c>
      <c r="C133" s="15">
        <v>140.43799999999999</v>
      </c>
      <c r="D133" s="15">
        <v>153.72999999999999</v>
      </c>
      <c r="E133" s="14">
        <f t="shared" si="93"/>
        <v>21589.533739999995</v>
      </c>
      <c r="F133" s="12">
        <f>IF(OR(G133="n/a",J133="n/a"),0%,E133/SUMIFS(E$13:E$515,G$13:G$515,"&lt;&gt;n/a",$J$13:$J$515,"&lt;&gt;n/a"))</f>
        <v>7.5441481182546505E-4</v>
      </c>
      <c r="G133" s="13">
        <v>2.4718662590255638E-2</v>
      </c>
      <c r="H133" s="13">
        <f t="shared" si="107"/>
        <v>2.5824822741169581E-2</v>
      </c>
      <c r="I133" s="33">
        <f t="shared" si="108"/>
        <v>3.9700499999999996</v>
      </c>
      <c r="J133" s="13">
        <v>8.9499999999999996E-2</v>
      </c>
      <c r="K133" s="41">
        <f t="shared" si="94"/>
        <v>8.1485666666666637E-2</v>
      </c>
      <c r="L133" s="1">
        <f t="shared" si="95"/>
        <v>7.3471333333333277E-2</v>
      </c>
      <c r="M133" s="1">
        <f t="shared" si="96"/>
        <v>6.5456999999999918E-2</v>
      </c>
      <c r="N133" s="1">
        <f t="shared" si="97"/>
        <v>5.7442666666666559E-2</v>
      </c>
      <c r="O133" s="1">
        <f t="shared" si="98"/>
        <v>4.9428333333333199E-2</v>
      </c>
      <c r="P133" s="5">
        <v>4.141399999999984E-2</v>
      </c>
      <c r="Q133" s="1">
        <f t="shared" si="99"/>
        <v>7.7879833567919388E-2</v>
      </c>
      <c r="R133" s="12">
        <f t="shared" si="100"/>
        <v>5.875369998614044E-5</v>
      </c>
      <c r="S133" s="12">
        <f t="shared" si="101"/>
        <v>7.5441481182546505E-4</v>
      </c>
      <c r="T133" s="7"/>
      <c r="U133" s="42">
        <f t="shared" si="102"/>
        <v>-153.72999999999999</v>
      </c>
      <c r="V133" s="36">
        <f t="shared" si="103"/>
        <v>4.3253694749999996</v>
      </c>
      <c r="W133" s="36">
        <f t="shared" si="104"/>
        <v>4.7124900430124992</v>
      </c>
      <c r="X133" s="36">
        <f t="shared" si="128"/>
        <v>5.1342579018621173</v>
      </c>
      <c r="Y133" s="36">
        <f t="shared" si="128"/>
        <v>5.5937739840787764</v>
      </c>
      <c r="Z133" s="36">
        <f t="shared" si="128"/>
        <v>6.0944167556538265</v>
      </c>
      <c r="AA133" s="36">
        <f t="shared" si="105"/>
        <v>6.591024367932782</v>
      </c>
      <c r="AB133" s="36">
        <f t="shared" si="127"/>
        <v>7.075275716277293</v>
      </c>
      <c r="AC133" s="36">
        <f t="shared" si="127"/>
        <v>7.5384020388376545</v>
      </c>
      <c r="AD133" s="36">
        <f t="shared" si="127"/>
        <v>7.971427954353925</v>
      </c>
      <c r="AE133" s="36">
        <f t="shared" si="127"/>
        <v>8.3654423524243811</v>
      </c>
      <c r="AF133" s="36">
        <f t="shared" si="106"/>
        <v>8.7118887820076836</v>
      </c>
      <c r="AG133" s="36">
        <f t="shared" si="151"/>
        <v>9.0726829440257486</v>
      </c>
      <c r="AH133" s="36">
        <f t="shared" si="151"/>
        <v>9.4484190354696302</v>
      </c>
      <c r="AI133" s="36">
        <f t="shared" si="151"/>
        <v>9.8397158614045672</v>
      </c>
      <c r="AJ133" s="36">
        <f t="shared" si="151"/>
        <v>10.247217854088774</v>
      </c>
      <c r="AK133" s="36">
        <f t="shared" si="151"/>
        <v>10.671596134298005</v>
      </c>
      <c r="AL133" s="36">
        <f t="shared" si="151"/>
        <v>11.113549616603821</v>
      </c>
      <c r="AM133" s="36">
        <f t="shared" si="151"/>
        <v>11.57380616042585</v>
      </c>
      <c r="AN133" s="36">
        <f t="shared" si="151"/>
        <v>12.053123768753723</v>
      </c>
      <c r="AO133" s="36">
        <f t="shared" si="151"/>
        <v>12.552291836512888</v>
      </c>
      <c r="AP133" s="36">
        <f t="shared" si="151"/>
        <v>13.07213245063023</v>
      </c>
      <c r="AQ133" s="36">
        <f t="shared" si="151"/>
        <v>13.613501743940628</v>
      </c>
      <c r="AR133" s="36">
        <f t="shared" si="151"/>
        <v>14.177291305164182</v>
      </c>
      <c r="AS133" s="36">
        <f t="shared" si="151"/>
        <v>14.76442964727625</v>
      </c>
      <c r="AT133" s="36">
        <f t="shared" si="151"/>
        <v>15.375883736688547</v>
      </c>
      <c r="AU133" s="36">
        <f t="shared" si="151"/>
        <v>16.012660585759765</v>
      </c>
      <c r="AV133" s="36">
        <f t="shared" si="151"/>
        <v>16.675808911258418</v>
      </c>
      <c r="AW133" s="36">
        <f t="shared" si="152"/>
        <v>17.366420861509273</v>
      </c>
      <c r="AX133" s="36">
        <f t="shared" si="152"/>
        <v>18.085633815067816</v>
      </c>
      <c r="AY133" s="36">
        <f t="shared" si="152"/>
        <v>18.834632253885029</v>
      </c>
      <c r="AZ133" s="36">
        <f t="shared" si="152"/>
        <v>19.61464971404742</v>
      </c>
      <c r="BA133" s="36">
        <f t="shared" si="152"/>
        <v>20.426970817304976</v>
      </c>
      <c r="BB133" s="36">
        <f t="shared" si="152"/>
        <v>21.272933386732841</v>
      </c>
      <c r="BC133" s="36">
        <f t="shared" si="152"/>
        <v>22.153930650010992</v>
      </c>
      <c r="BD133" s="36">
        <f t="shared" si="152"/>
        <v>23.071413533950544</v>
      </c>
      <c r="BE133" s="36">
        <f t="shared" si="152"/>
        <v>24.026893054045569</v>
      </c>
      <c r="BF133" s="36">
        <f t="shared" si="152"/>
        <v>25.021942802985809</v>
      </c>
      <c r="BG133" s="36">
        <f t="shared" si="152"/>
        <v>26.058201542228659</v>
      </c>
      <c r="BH133" s="36">
        <f t="shared" si="152"/>
        <v>27.137375900898512</v>
      </c>
      <c r="BI133" s="36">
        <f t="shared" si="152"/>
        <v>28.261243186458319</v>
      </c>
      <c r="BJ133" s="36">
        <f t="shared" si="152"/>
        <v>29.4316543117823</v>
      </c>
      <c r="BK133" s="36">
        <f t="shared" si="152"/>
        <v>30.650536843450446</v>
      </c>
      <c r="BL133" s="36">
        <f t="shared" si="152"/>
        <v>31.919898176285098</v>
      </c>
      <c r="BM133" s="36">
        <f t="shared" si="153"/>
        <v>33.241828839357765</v>
      </c>
      <c r="BN133" s="36">
        <f t="shared" si="153"/>
        <v>34.618505938910921</v>
      </c>
      <c r="BO133" s="36">
        <f t="shared" si="153"/>
        <v>36.052196743864975</v>
      </c>
      <c r="BP133" s="36">
        <f t="shared" si="153"/>
        <v>37.545262419815394</v>
      </c>
      <c r="BQ133" s="36">
        <f t="shared" si="153"/>
        <v>39.100161917669624</v>
      </c>
      <c r="BR133" s="36">
        <f t="shared" si="153"/>
        <v>40.719456023327986</v>
      </c>
      <c r="BS133" s="36">
        <f t="shared" si="153"/>
        <v>42.405811575078083</v>
      </c>
      <c r="BT133" s="36">
        <f t="shared" si="153"/>
        <v>44.16200585564836</v>
      </c>
      <c r="BU133" s="36">
        <f t="shared" si="153"/>
        <v>45.990931166154176</v>
      </c>
      <c r="BV133" s="36">
        <f t="shared" si="153"/>
        <v>47.895599589469278</v>
      </c>
      <c r="BW133" s="36">
        <f t="shared" si="153"/>
        <v>49.879147950867548</v>
      </c>
      <c r="BX133" s="36">
        <f t="shared" si="153"/>
        <v>51.944842984104767</v>
      </c>
      <c r="BY133" s="36">
        <f t="shared" si="153"/>
        <v>54.096086711448471</v>
      </c>
      <c r="BZ133" s="36">
        <f t="shared" si="153"/>
        <v>56.33642204651639</v>
      </c>
      <c r="CA133" s="36">
        <f t="shared" si="153"/>
        <v>58.669538629150807</v>
      </c>
      <c r="CB133" s="36">
        <f t="shared" si="153"/>
        <v>61.099278901938447</v>
      </c>
      <c r="CC133" s="36">
        <f t="shared" si="154"/>
        <v>63.629644438383316</v>
      </c>
      <c r="CD133" s="36">
        <f t="shared" si="154"/>
        <v>66.264802533154509</v>
      </c>
      <c r="CE133" s="36">
        <f t="shared" si="154"/>
        <v>69.009093065262562</v>
      </c>
      <c r="CF133" s="36">
        <f t="shared" si="154"/>
        <v>71.86703564546734</v>
      </c>
      <c r="CG133" s="36">
        <f t="shared" si="154"/>
        <v>74.843337059688707</v>
      </c>
      <c r="CH133" s="36">
        <f t="shared" si="154"/>
        <v>77.942899020678638</v>
      </c>
      <c r="CI133" s="36">
        <f t="shared" si="154"/>
        <v>81.170826240721013</v>
      </c>
      <c r="CJ133" s="36">
        <f t="shared" si="154"/>
        <v>84.532434838654225</v>
      </c>
      <c r="CK133" s="36">
        <f t="shared" si="154"/>
        <v>88.033261095062244</v>
      </c>
      <c r="CL133" s="36">
        <f t="shared" si="154"/>
        <v>91.679070570053142</v>
      </c>
      <c r="CM133" s="36">
        <f t="shared" si="154"/>
        <v>95.475867598641301</v>
      </c>
      <c r="CN133" s="36">
        <f t="shared" si="154"/>
        <v>99.429905179371417</v>
      </c>
      <c r="CO133" s="36">
        <f t="shared" si="154"/>
        <v>103.54769527246989</v>
      </c>
      <c r="CP133" s="36">
        <f t="shared" si="154"/>
        <v>107.83601952448394</v>
      </c>
      <c r="CQ133" s="36">
        <f t="shared" si="154"/>
        <v>112.30194043707091</v>
      </c>
      <c r="CR133" s="36">
        <f t="shared" si="154"/>
        <v>116.95281299833175</v>
      </c>
      <c r="CS133" s="36">
        <f t="shared" si="155"/>
        <v>121.79629679584464</v>
      </c>
      <c r="CT133" s="36">
        <f t="shared" si="155"/>
        <v>126.84036863134773</v>
      </c>
      <c r="CU133" s="36">
        <f t="shared" si="155"/>
        <v>132.09333565784635</v>
      </c>
      <c r="CV133" s="36">
        <f t="shared" si="155"/>
        <v>137.56384906078037</v>
      </c>
      <c r="CW133" s="36">
        <f t="shared" si="155"/>
        <v>143.26091830578352</v>
      </c>
      <c r="CX133" s="36">
        <f t="shared" si="155"/>
        <v>149.1939259764992</v>
      </c>
      <c r="CY133" s="36">
        <f t="shared" si="155"/>
        <v>155.37264322688992</v>
      </c>
      <c r="CZ133" s="36">
        <f t="shared" si="155"/>
        <v>161.80724587348831</v>
      </c>
      <c r="DA133" s="36">
        <f t="shared" si="155"/>
        <v>168.50833115409293</v>
      </c>
      <c r="DB133" s="36">
        <f t="shared" si="155"/>
        <v>175.48693518050851</v>
      </c>
      <c r="DC133" s="36">
        <f t="shared" si="155"/>
        <v>182.75455111407408</v>
      </c>
      <c r="DD133" s="36">
        <f t="shared" si="155"/>
        <v>190.32314809391232</v>
      </c>
      <c r="DE133" s="36">
        <f t="shared" si="155"/>
        <v>198.20519094907357</v>
      </c>
      <c r="DF133" s="36">
        <f t="shared" si="155"/>
        <v>206.41366072703846</v>
      </c>
      <c r="DG133" s="36">
        <f t="shared" si="155"/>
        <v>214.96207607238799</v>
      </c>
      <c r="DH133" s="36">
        <f t="shared" si="155"/>
        <v>223.86451549084984</v>
      </c>
      <c r="DI133" s="36">
        <f t="shared" si="156"/>
        <v>233.13564053538786</v>
      </c>
      <c r="DJ133" s="36">
        <f t="shared" si="156"/>
        <v>242.79071995252039</v>
      </c>
      <c r="DK133" s="36">
        <f t="shared" si="156"/>
        <v>252.84565482863403</v>
      </c>
      <c r="DL133" s="36">
        <f t="shared" si="156"/>
        <v>263.31700477770704</v>
      </c>
      <c r="DM133" s="36">
        <f t="shared" si="156"/>
        <v>274.22201521357096</v>
      </c>
      <c r="DN133" s="36">
        <f t="shared" si="156"/>
        <v>285.57864575162574</v>
      </c>
      <c r="DO133" s="36">
        <f t="shared" si="156"/>
        <v>297.40559978678351</v>
      </c>
      <c r="DP133" s="36">
        <f t="shared" si="156"/>
        <v>309.72235529635333</v>
      </c>
      <c r="DQ133" s="36">
        <f t="shared" si="156"/>
        <v>322.54919691859646</v>
      </c>
      <c r="DR133" s="36">
        <f t="shared" si="156"/>
        <v>335.90724935978318</v>
      </c>
      <c r="DS133" s="36">
        <f t="shared" si="156"/>
        <v>349.81851218476919</v>
      </c>
      <c r="DT133" s="36">
        <f t="shared" si="156"/>
        <v>364.30589604838917</v>
      </c>
      <c r="DU133" s="36">
        <f t="shared" si="156"/>
        <v>379.39326042733711</v>
      </c>
      <c r="DV133" s="36">
        <f t="shared" si="156"/>
        <v>395.1054529146748</v>
      </c>
      <c r="DW133" s="36">
        <f t="shared" si="156"/>
        <v>411.46835014168306</v>
      </c>
      <c r="DX133" s="36">
        <f t="shared" si="156"/>
        <v>428.50890039445068</v>
      </c>
      <c r="DY133" s="36">
        <f t="shared" si="157"/>
        <v>446.25516799538639</v>
      </c>
      <c r="DZ133" s="36">
        <f t="shared" si="157"/>
        <v>464.73637952274726</v>
      </c>
      <c r="EA133" s="36">
        <f t="shared" si="157"/>
        <v>483.98297194430222</v>
      </c>
      <c r="EB133" s="36">
        <f t="shared" si="157"/>
        <v>504.02664274440349</v>
      </c>
      <c r="EC133" s="36">
        <f t="shared" si="157"/>
        <v>524.90040212702013</v>
      </c>
      <c r="ED133" s="36">
        <f t="shared" si="157"/>
        <v>546.6386273807085</v>
      </c>
      <c r="EE133" s="36">
        <f t="shared" si="157"/>
        <v>569.27711949505306</v>
      </c>
      <c r="EF133" s="36">
        <f t="shared" si="157"/>
        <v>592.85316212182113</v>
      </c>
      <c r="EG133" s="36">
        <f t="shared" si="157"/>
        <v>617.40558297793416</v>
      </c>
      <c r="EH133" s="36">
        <f t="shared" si="157"/>
        <v>642.97481779138218</v>
      </c>
      <c r="EI133" s="36">
        <f t="shared" si="157"/>
        <v>669.60297689539436</v>
      </c>
      <c r="EJ133" s="36">
        <f t="shared" si="157"/>
        <v>697.33391458054007</v>
      </c>
      <c r="EK133" s="36">
        <f t="shared" si="157"/>
        <v>726.21330131897844</v>
      </c>
      <c r="EL133" s="36">
        <f t="shared" si="157"/>
        <v>756.28869897980246</v>
      </c>
      <c r="EM133" s="36">
        <f t="shared" si="157"/>
        <v>787.6096391593519</v>
      </c>
      <c r="EN133" s="36">
        <f t="shared" si="157"/>
        <v>820.22770475549714</v>
      </c>
      <c r="EO133" s="36">
        <f t="shared" si="158"/>
        <v>854.19661492024113</v>
      </c>
      <c r="EP133" s="36">
        <f t="shared" si="158"/>
        <v>889.57231353054783</v>
      </c>
      <c r="EQ133" s="36">
        <f t="shared" si="158"/>
        <v>926.41306132310183</v>
      </c>
      <c r="ER133" s="36">
        <f t="shared" si="158"/>
        <v>964.77953184473665</v>
      </c>
      <c r="ES133" s="36">
        <f t="shared" si="158"/>
        <v>1004.7349113765545</v>
      </c>
      <c r="ET133" s="36">
        <f t="shared" si="158"/>
        <v>1046.345002996303</v>
      </c>
      <c r="EU133" s="36">
        <f t="shared" si="158"/>
        <v>1089.6783349503917</v>
      </c>
      <c r="EV133" s="36">
        <f t="shared" si="158"/>
        <v>1134.806273514027</v>
      </c>
      <c r="EW133" s="36">
        <f t="shared" si="158"/>
        <v>1181.8031405253366</v>
      </c>
      <c r="EX133" s="36">
        <f t="shared" si="158"/>
        <v>1230.7463357870527</v>
      </c>
      <c r="EY133" s="36">
        <f t="shared" si="158"/>
        <v>1281.7164645373375</v>
      </c>
      <c r="EZ133" s="36">
        <f t="shared" si="158"/>
        <v>1334.7974701996866</v>
      </c>
      <c r="FA133" s="36">
        <f t="shared" si="158"/>
        <v>1390.0767726305362</v>
      </c>
      <c r="FB133" s="36">
        <f t="shared" si="158"/>
        <v>1447.6454120922569</v>
      </c>
      <c r="FC133" s="36">
        <f t="shared" si="158"/>
        <v>1507.5981991886454</v>
      </c>
      <c r="FD133" s="36">
        <f t="shared" si="158"/>
        <v>1570.0338710098438</v>
      </c>
      <c r="FE133" s="36">
        <f t="shared" si="162"/>
        <v>1635.0552537438452</v>
      </c>
      <c r="FF133" s="36">
        <f t="shared" si="162"/>
        <v>1702.7694320223925</v>
      </c>
      <c r="FG133" s="36">
        <f t="shared" si="162"/>
        <v>1773.2879252801677</v>
      </c>
      <c r="FH133" s="36">
        <f t="shared" si="162"/>
        <v>1846.7268714177203</v>
      </c>
      <c r="FI133" s="36">
        <f t="shared" si="162"/>
        <v>1923.2072180706134</v>
      </c>
      <c r="FJ133" s="36">
        <f t="shared" si="162"/>
        <v>2002.8549217997895</v>
      </c>
      <c r="FK133" s="36">
        <f t="shared" si="162"/>
        <v>2085.8011555312055</v>
      </c>
      <c r="FL133" s="36">
        <f t="shared" si="162"/>
        <v>2172.1825245863747</v>
      </c>
      <c r="FM133" s="36">
        <f t="shared" si="162"/>
        <v>2262.1412916595946</v>
      </c>
      <c r="FN133" s="36">
        <f t="shared" si="162"/>
        <v>2355.8256111123846</v>
      </c>
      <c r="FO133" s="36">
        <f t="shared" si="162"/>
        <v>2453.3897729709925</v>
      </c>
      <c r="FP133" s="36">
        <f t="shared" si="162"/>
        <v>2554.9944570288126</v>
      </c>
      <c r="FQ133" s="36">
        <f t="shared" si="162"/>
        <v>2660.8069974722034</v>
      </c>
      <c r="FR133" s="36">
        <f t="shared" si="162"/>
        <v>2771.0016584655168</v>
      </c>
      <c r="FS133" s="36">
        <f t="shared" si="162"/>
        <v>2885.7599211492075</v>
      </c>
      <c r="FT133" s="36">
        <f t="shared" si="162"/>
        <v>3005.2707825236803</v>
      </c>
      <c r="FU133" s="36">
        <f t="shared" si="160"/>
        <v>3129.7310667111155</v>
      </c>
      <c r="FV133" s="36">
        <f t="shared" si="160"/>
        <v>3259.3457491078893</v>
      </c>
      <c r="FW133" s="36">
        <f t="shared" si="160"/>
        <v>3394.3282939614428</v>
      </c>
      <c r="FX133" s="36">
        <f t="shared" si="160"/>
        <v>3534.9010059275615</v>
      </c>
      <c r="FY133" s="36">
        <f t="shared" si="160"/>
        <v>3681.2953961870448</v>
      </c>
      <c r="FZ133" s="36">
        <f t="shared" si="160"/>
        <v>3833.7525637247345</v>
      </c>
      <c r="GA133" s="36">
        <f t="shared" si="160"/>
        <v>3992.5235923988303</v>
      </c>
      <c r="GB133" s="36">
        <f t="shared" si="160"/>
        <v>4157.8699644544349</v>
      </c>
      <c r="GC133" s="36">
        <f t="shared" si="160"/>
        <v>4330.0639911623502</v>
      </c>
      <c r="GD133" s="36">
        <f t="shared" si="160"/>
        <v>4509.3892612923473</v>
      </c>
      <c r="GE133" s="36">
        <f t="shared" si="160"/>
        <v>4696.1411081595079</v>
      </c>
      <c r="GF133" s="36">
        <f t="shared" si="160"/>
        <v>4890.6270960128249</v>
      </c>
      <c r="GG133" s="36">
        <f t="shared" si="160"/>
        <v>5093.1675265670992</v>
      </c>
      <c r="GH133" s="36">
        <f t="shared" si="160"/>
        <v>5304.0959665123482</v>
      </c>
      <c r="GI133" s="36">
        <f t="shared" si="160"/>
        <v>5523.7597968694899</v>
      </c>
      <c r="GJ133" s="36">
        <f t="shared" si="161"/>
        <v>5752.5207850970419</v>
      </c>
      <c r="GK133" s="36">
        <f t="shared" si="161"/>
        <v>5990.7556808910495</v>
      </c>
      <c r="GL133" s="36">
        <f t="shared" si="161"/>
        <v>6238.85683665947</v>
      </c>
      <c r="GM133" s="36">
        <f t="shared" si="161"/>
        <v>6497.2328536928844</v>
      </c>
      <c r="GN133" s="36">
        <f t="shared" si="161"/>
        <v>6766.3092550957208</v>
      </c>
      <c r="GO133" s="36">
        <f t="shared" si="161"/>
        <v>7046.5291865862537</v>
      </c>
      <c r="GP133" s="36">
        <f t="shared" si="161"/>
        <v>7338.3541463195361</v>
      </c>
      <c r="GQ133" s="36">
        <f t="shared" si="161"/>
        <v>7642.2647449352125</v>
      </c>
      <c r="GR133" s="36">
        <f t="shared" si="161"/>
        <v>7958.7614970819586</v>
      </c>
      <c r="GS133" s="36">
        <f t="shared" si="161"/>
        <v>8288.3656457221095</v>
      </c>
      <c r="GT133" s="36">
        <f t="shared" si="161"/>
        <v>8631.6200205740442</v>
      </c>
      <c r="GU133" s="36">
        <f t="shared" si="161"/>
        <v>8989.089932106097</v>
      </c>
      <c r="GV133" s="36">
        <f t="shared" si="161"/>
        <v>9361.3641025543366</v>
      </c>
      <c r="GW133" s="36">
        <f t="shared" si="161"/>
        <v>9749.0556354975197</v>
      </c>
      <c r="GX133" s="36">
        <f t="shared" si="161"/>
        <v>10152.803025586012</v>
      </c>
      <c r="GY133" s="36">
        <f t="shared" si="161"/>
        <v>10573.271210087629</v>
      </c>
      <c r="GZ133" s="36">
        <f t="shared" si="159"/>
        <v>11011.152663982197</v>
      </c>
      <c r="HA133" s="36">
        <f t="shared" si="159"/>
        <v>11467.168540408355</v>
      </c>
      <c r="HB133" s="36">
        <f t="shared" si="159"/>
        <v>11942.069858340825</v>
      </c>
      <c r="HC133" s="36">
        <f t="shared" si="159"/>
        <v>12436.638739454149</v>
      </c>
      <c r="HD133" s="36">
        <f t="shared" si="159"/>
        <v>12951.689696209902</v>
      </c>
      <c r="HE133" s="36">
        <f t="shared" si="159"/>
        <v>13488.070973288737</v>
      </c>
      <c r="HF133" s="36">
        <f t="shared" si="159"/>
        <v>14046.665944576514</v>
      </c>
      <c r="HG133" s="36">
        <f t="shared" si="159"/>
        <v>14628.394568005204</v>
      </c>
      <c r="HH133" s="36">
        <f t="shared" si="159"/>
        <v>15234.214900644569</v>
      </c>
      <c r="HI133" s="36">
        <f t="shared" si="159"/>
        <v>15865.124676539861</v>
      </c>
      <c r="HJ133" s="36">
        <f t="shared" si="159"/>
        <v>16522.162949894082</v>
      </c>
      <c r="HK133" s="36">
        <f t="shared" si="159"/>
        <v>17206.411806300992</v>
      </c>
      <c r="HL133" s="36">
        <f t="shared" si="159"/>
        <v>17918.998144847137</v>
      </c>
      <c r="HM133" s="36">
        <f t="shared" si="159"/>
        <v>18661.095534017833</v>
      </c>
    </row>
    <row r="134" spans="1:221" x14ac:dyDescent="0.25">
      <c r="A134" s="7" t="s">
        <v>1291</v>
      </c>
      <c r="B134" s="16" t="s">
        <v>1120</v>
      </c>
      <c r="C134" s="15">
        <v>148.46199999999999</v>
      </c>
      <c r="D134" s="15">
        <v>115.95</v>
      </c>
      <c r="E134" s="14">
        <f t="shared" si="93"/>
        <v>17214.168900000001</v>
      </c>
      <c r="F134" s="12">
        <f>IF(OR(G134="n/a",J134="n/a"),0%,E134/SUMIFS(E$13:E$515,G$13:G$515,"&lt;&gt;n/a",$J$13:$J$515,"&lt;&gt;n/a"))</f>
        <v>6.0152406012197997E-4</v>
      </c>
      <c r="G134" s="13">
        <v>2.5528244933160846E-2</v>
      </c>
      <c r="H134" s="13">
        <f t="shared" si="107"/>
        <v>2.648555411815438E-2</v>
      </c>
      <c r="I134" s="33">
        <f t="shared" si="108"/>
        <v>3.0710000000000006</v>
      </c>
      <c r="J134" s="13">
        <v>7.4999999999999997E-2</v>
      </c>
      <c r="K134" s="41">
        <f t="shared" si="94"/>
        <v>6.9402333333333302E-2</v>
      </c>
      <c r="L134" s="1">
        <f t="shared" si="95"/>
        <v>6.3804666666666607E-2</v>
      </c>
      <c r="M134" s="1">
        <f t="shared" si="96"/>
        <v>5.8206999999999912E-2</v>
      </c>
      <c r="N134" s="1">
        <f t="shared" si="97"/>
        <v>5.2609333333333216E-2</v>
      </c>
      <c r="O134" s="1">
        <f t="shared" si="98"/>
        <v>4.7011666666666521E-2</v>
      </c>
      <c r="P134" s="5">
        <v>4.141399999999984E-2</v>
      </c>
      <c r="Q134" s="1">
        <f t="shared" si="99"/>
        <v>7.5574035894376168E-2</v>
      </c>
      <c r="R134" s="12">
        <f t="shared" si="100"/>
        <v>4.5459600910989404E-5</v>
      </c>
      <c r="S134" s="12">
        <f t="shared" si="101"/>
        <v>6.0152406012197997E-4</v>
      </c>
      <c r="T134" s="7"/>
      <c r="U134" s="42">
        <f t="shared" si="102"/>
        <v>-115.95</v>
      </c>
      <c r="V134" s="36">
        <f t="shared" si="103"/>
        <v>3.3013250000000007</v>
      </c>
      <c r="W134" s="36">
        <f t="shared" si="104"/>
        <v>3.5489243750000008</v>
      </c>
      <c r="X134" s="36">
        <f t="shared" si="128"/>
        <v>3.8150937031250005</v>
      </c>
      <c r="Y134" s="36">
        <f t="shared" si="128"/>
        <v>4.1012257308593751</v>
      </c>
      <c r="Z134" s="36">
        <f t="shared" si="128"/>
        <v>4.4088176606738285</v>
      </c>
      <c r="AA134" s="36">
        <f t="shared" si="105"/>
        <v>4.7147998935658002</v>
      </c>
      <c r="AB134" s="36">
        <f t="shared" si="127"/>
        <v>5.0156261291748008</v>
      </c>
      <c r="AC134" s="36">
        <f t="shared" si="127"/>
        <v>5.3075706792756776</v>
      </c>
      <c r="AD134" s="36">
        <f t="shared" si="127"/>
        <v>5.5867984343319179</v>
      </c>
      <c r="AE134" s="36">
        <f t="shared" si="127"/>
        <v>5.8494431400605844</v>
      </c>
      <c r="AF134" s="36">
        <f t="shared" si="106"/>
        <v>6.0916919782630528</v>
      </c>
      <c r="AG134" s="36">
        <f t="shared" si="151"/>
        <v>6.3439733098508375</v>
      </c>
      <c r="AH134" s="36">
        <f t="shared" si="151"/>
        <v>6.6067026205049988</v>
      </c>
      <c r="AI134" s="36">
        <f t="shared" si="151"/>
        <v>6.8803126028305917</v>
      </c>
      <c r="AJ134" s="36">
        <f t="shared" si="151"/>
        <v>7.1652538689642169</v>
      </c>
      <c r="AK134" s="36">
        <f t="shared" si="151"/>
        <v>7.4619956926934998</v>
      </c>
      <c r="AL134" s="36">
        <f t="shared" si="151"/>
        <v>7.7710267823107069</v>
      </c>
      <c r="AM134" s="36">
        <f t="shared" si="151"/>
        <v>8.092856085473322</v>
      </c>
      <c r="AN134" s="36">
        <f t="shared" si="151"/>
        <v>8.428013627397112</v>
      </c>
      <c r="AO134" s="36">
        <f t="shared" si="151"/>
        <v>8.7770513837621351</v>
      </c>
      <c r="AP134" s="36">
        <f t="shared" si="151"/>
        <v>9.1405441897692583</v>
      </c>
      <c r="AQ134" s="36">
        <f t="shared" si="151"/>
        <v>9.5190906868443612</v>
      </c>
      <c r="AR134" s="36">
        <f t="shared" si="151"/>
        <v>9.9133143085493316</v>
      </c>
      <c r="AS134" s="36">
        <f t="shared" si="151"/>
        <v>10.323864307323593</v>
      </c>
      <c r="AT134" s="36">
        <f t="shared" si="151"/>
        <v>10.751416823747091</v>
      </c>
      <c r="AU134" s="36">
        <f t="shared" si="151"/>
        <v>11.196676000085752</v>
      </c>
      <c r="AV134" s="36">
        <f t="shared" si="151"/>
        <v>11.660375139953301</v>
      </c>
      <c r="AW134" s="36">
        <f t="shared" si="152"/>
        <v>12.143277915999326</v>
      </c>
      <c r="AX134" s="36">
        <f t="shared" si="152"/>
        <v>12.64617962761252</v>
      </c>
      <c r="AY134" s="36">
        <f t="shared" si="152"/>
        <v>13.169908510710464</v>
      </c>
      <c r="AZ134" s="36">
        <f t="shared" si="152"/>
        <v>13.715327101773024</v>
      </c>
      <c r="BA134" s="36">
        <f t="shared" si="152"/>
        <v>14.28333365836585</v>
      </c>
      <c r="BB134" s="36">
        <f t="shared" si="152"/>
        <v>14.874863638493411</v>
      </c>
      <c r="BC134" s="36">
        <f t="shared" si="152"/>
        <v>15.490891241217975</v>
      </c>
      <c r="BD134" s="36">
        <f t="shared" si="152"/>
        <v>16.132431011081774</v>
      </c>
      <c r="BE134" s="36">
        <f t="shared" si="152"/>
        <v>16.800539508974712</v>
      </c>
      <c r="BF134" s="36">
        <f t="shared" si="152"/>
        <v>17.496317052199387</v>
      </c>
      <c r="BG134" s="36">
        <f t="shared" si="152"/>
        <v>18.220909526599169</v>
      </c>
      <c r="BH134" s="36">
        <f t="shared" si="152"/>
        <v>18.975510273733743</v>
      </c>
      <c r="BI134" s="36">
        <f t="shared" si="152"/>
        <v>19.76136205621015</v>
      </c>
      <c r="BJ134" s="36">
        <f t="shared" si="152"/>
        <v>20.579759104406033</v>
      </c>
      <c r="BK134" s="36">
        <f t="shared" si="152"/>
        <v>21.432049247955902</v>
      </c>
      <c r="BL134" s="36">
        <f t="shared" si="152"/>
        <v>22.319636135510745</v>
      </c>
      <c r="BM134" s="36">
        <f t="shared" si="153"/>
        <v>23.243981546426784</v>
      </c>
      <c r="BN134" s="36">
        <f t="shared" si="153"/>
        <v>24.2066077981905</v>
      </c>
      <c r="BO134" s="36">
        <f t="shared" si="153"/>
        <v>25.209100253544758</v>
      </c>
      <c r="BP134" s="36">
        <f t="shared" si="153"/>
        <v>26.253109931445056</v>
      </c>
      <c r="BQ134" s="36">
        <f t="shared" si="153"/>
        <v>27.340356226145918</v>
      </c>
      <c r="BR134" s="36">
        <f t="shared" si="153"/>
        <v>28.47262973889552</v>
      </c>
      <c r="BS134" s="36">
        <f t="shared" si="153"/>
        <v>29.651795226902134</v>
      </c>
      <c r="BT134" s="36">
        <f t="shared" si="153"/>
        <v>30.879794674429053</v>
      </c>
      <c r="BU134" s="36">
        <f t="shared" si="153"/>
        <v>32.158650491075853</v>
      </c>
      <c r="BV134" s="36">
        <f t="shared" si="153"/>
        <v>33.490468842513266</v>
      </c>
      <c r="BW134" s="36">
        <f t="shared" si="153"/>
        <v>34.877443119157107</v>
      </c>
      <c r="BX134" s="36">
        <f t="shared" si="153"/>
        <v>36.321857548493874</v>
      </c>
      <c r="BY134" s="36">
        <f t="shared" si="153"/>
        <v>37.826090957007196</v>
      </c>
      <c r="BZ134" s="36">
        <f t="shared" si="153"/>
        <v>39.392620687900688</v>
      </c>
      <c r="CA134" s="36">
        <f t="shared" si="153"/>
        <v>41.024026681069401</v>
      </c>
      <c r="CB134" s="36">
        <f t="shared" si="153"/>
        <v>42.722995722039201</v>
      </c>
      <c r="CC134" s="36">
        <f t="shared" si="154"/>
        <v>44.492325866871724</v>
      </c>
      <c r="CD134" s="36">
        <f t="shared" si="154"/>
        <v>46.334931050322339</v>
      </c>
      <c r="CE134" s="36">
        <f t="shared" si="154"/>
        <v>48.253845884840381</v>
      </c>
      <c r="CF134" s="36">
        <f t="shared" si="154"/>
        <v>50.252230658315149</v>
      </c>
      <c r="CG134" s="36">
        <f t="shared" si="154"/>
        <v>52.333376538798603</v>
      </c>
      <c r="CH134" s="36">
        <f t="shared" si="154"/>
        <v>54.500710994776398</v>
      </c>
      <c r="CI134" s="36">
        <f t="shared" si="154"/>
        <v>56.757803439914056</v>
      </c>
      <c r="CJ134" s="36">
        <f t="shared" si="154"/>
        <v>59.108371111574648</v>
      </c>
      <c r="CK134" s="36">
        <f t="shared" si="154"/>
        <v>61.556285192789389</v>
      </c>
      <c r="CL134" s="36">
        <f t="shared" si="154"/>
        <v>64.105577187763558</v>
      </c>
      <c r="CM134" s="36">
        <f t="shared" si="154"/>
        <v>66.760445561417583</v>
      </c>
      <c r="CN134" s="36">
        <f t="shared" si="154"/>
        <v>69.525262653898125</v>
      </c>
      <c r="CO134" s="36">
        <f t="shared" si="154"/>
        <v>72.404581881446646</v>
      </c>
      <c r="CP134" s="36">
        <f t="shared" si="154"/>
        <v>75.403145235484871</v>
      </c>
      <c r="CQ134" s="36">
        <f t="shared" si="154"/>
        <v>78.52589109226723</v>
      </c>
      <c r="CR134" s="36">
        <f t="shared" si="154"/>
        <v>81.777962345962379</v>
      </c>
      <c r="CS134" s="36">
        <f t="shared" si="155"/>
        <v>85.164714878558058</v>
      </c>
      <c r="CT134" s="36">
        <f t="shared" si="155"/>
        <v>88.691726380538654</v>
      </c>
      <c r="CU134" s="36">
        <f t="shared" si="155"/>
        <v>92.364805536862264</v>
      </c>
      <c r="CV134" s="36">
        <f t="shared" si="155"/>
        <v>96.190001593365864</v>
      </c>
      <c r="CW134" s="36">
        <f t="shared" si="155"/>
        <v>100.1736143193535</v>
      </c>
      <c r="CX134" s="36">
        <f t="shared" si="155"/>
        <v>104.3222043827752</v>
      </c>
      <c r="CY134" s="36">
        <f t="shared" si="155"/>
        <v>108.64260415508343</v>
      </c>
      <c r="CZ134" s="36">
        <f t="shared" si="155"/>
        <v>113.14192896356204</v>
      </c>
      <c r="DA134" s="36">
        <f t="shared" si="155"/>
        <v>117.82758880965898</v>
      </c>
      <c r="DB134" s="36">
        <f t="shared" si="155"/>
        <v>122.70730057262217</v>
      </c>
      <c r="DC134" s="36">
        <f t="shared" si="155"/>
        <v>127.78910071853673</v>
      </c>
      <c r="DD134" s="36">
        <f t="shared" si="155"/>
        <v>133.08135853569419</v>
      </c>
      <c r="DE134" s="36">
        <f t="shared" si="155"/>
        <v>138.5927899180914</v>
      </c>
      <c r="DF134" s="36">
        <f t="shared" si="155"/>
        <v>144.33247171975921</v>
      </c>
      <c r="DG134" s="36">
        <f t="shared" si="155"/>
        <v>150.30985670356131</v>
      </c>
      <c r="DH134" s="36">
        <f t="shared" si="155"/>
        <v>156.53478910908257</v>
      </c>
      <c r="DI134" s="36">
        <f t="shared" si="156"/>
        <v>163.0175208652461</v>
      </c>
      <c r="DJ134" s="36">
        <f t="shared" si="156"/>
        <v>169.76872847435936</v>
      </c>
      <c r="DK134" s="36">
        <f t="shared" si="156"/>
        <v>176.79953059539645</v>
      </c>
      <c r="DL134" s="36">
        <f t="shared" si="156"/>
        <v>184.12150635547417</v>
      </c>
      <c r="DM134" s="36">
        <f t="shared" si="156"/>
        <v>191.74671441967973</v>
      </c>
      <c r="DN134" s="36">
        <f t="shared" si="156"/>
        <v>199.68771285065631</v>
      </c>
      <c r="DO134" s="36">
        <f t="shared" si="156"/>
        <v>207.95757979065337</v>
      </c>
      <c r="DP134" s="36">
        <f t="shared" si="156"/>
        <v>216.56993500010344</v>
      </c>
      <c r="DQ134" s="36">
        <f t="shared" si="156"/>
        <v>225.53896228819769</v>
      </c>
      <c r="DR134" s="36">
        <f t="shared" si="156"/>
        <v>234.87943287240108</v>
      </c>
      <c r="DS134" s="36">
        <f t="shared" si="156"/>
        <v>244.60672970537865</v>
      </c>
      <c r="DT134" s="36">
        <f t="shared" si="156"/>
        <v>254.73687280939717</v>
      </c>
      <c r="DU134" s="36">
        <f t="shared" si="156"/>
        <v>265.28654565992548</v>
      </c>
      <c r="DV134" s="36">
        <f t="shared" si="156"/>
        <v>276.27312266188557</v>
      </c>
      <c r="DW134" s="36">
        <f t="shared" si="156"/>
        <v>287.71469776380485</v>
      </c>
      <c r="DX134" s="36">
        <f t="shared" si="156"/>
        <v>299.630114256995</v>
      </c>
      <c r="DY134" s="36">
        <f t="shared" si="157"/>
        <v>312.03899580883416</v>
      </c>
      <c r="DZ134" s="36">
        <f t="shared" si="157"/>
        <v>324.96177878126116</v>
      </c>
      <c r="EA134" s="36">
        <f t="shared" si="157"/>
        <v>338.41974588770825</v>
      </c>
      <c r="EB134" s="36">
        <f t="shared" si="157"/>
        <v>352.43506124390171</v>
      </c>
      <c r="EC134" s="36">
        <f t="shared" si="157"/>
        <v>367.03080687025658</v>
      </c>
      <c r="ED134" s="36">
        <f t="shared" si="157"/>
        <v>382.23102070598134</v>
      </c>
      <c r="EE134" s="36">
        <f t="shared" si="157"/>
        <v>398.06073619749878</v>
      </c>
      <c r="EF134" s="36">
        <f t="shared" si="157"/>
        <v>414.54602352638193</v>
      </c>
      <c r="EG134" s="36">
        <f t="shared" si="157"/>
        <v>431.71403254470346</v>
      </c>
      <c r="EH134" s="36">
        <f t="shared" si="157"/>
        <v>449.59303748850976</v>
      </c>
      <c r="EI134" s="36">
        <f t="shared" si="157"/>
        <v>468.21248354305885</v>
      </c>
      <c r="EJ134" s="36">
        <f t="shared" si="157"/>
        <v>487.60303533651103</v>
      </c>
      <c r="EK134" s="36">
        <f t="shared" si="157"/>
        <v>507.79662744193723</v>
      </c>
      <c r="EL134" s="36">
        <f t="shared" si="157"/>
        <v>528.82651697081758</v>
      </c>
      <c r="EM134" s="36">
        <f t="shared" si="157"/>
        <v>550.72733834464691</v>
      </c>
      <c r="EN134" s="36">
        <f t="shared" si="157"/>
        <v>573.53516033485198</v>
      </c>
      <c r="EO134" s="36">
        <f t="shared" si="158"/>
        <v>597.28754546495941</v>
      </c>
      <c r="EP134" s="36">
        <f t="shared" si="158"/>
        <v>622.02361187284509</v>
      </c>
      <c r="EQ134" s="36">
        <f t="shared" si="158"/>
        <v>647.78409773494695</v>
      </c>
      <c r="ER134" s="36">
        <f t="shared" si="158"/>
        <v>674.61142835854196</v>
      </c>
      <c r="ES134" s="36">
        <f t="shared" si="158"/>
        <v>702.54978605258248</v>
      </c>
      <c r="ET134" s="36">
        <f t="shared" si="158"/>
        <v>731.64518289216403</v>
      </c>
      <c r="EU134" s="36">
        <f t="shared" si="158"/>
        <v>761.94553649646002</v>
      </c>
      <c r="EV134" s="36">
        <f t="shared" si="158"/>
        <v>793.50074894492434</v>
      </c>
      <c r="EW134" s="36">
        <f t="shared" si="158"/>
        <v>826.36278896172928</v>
      </c>
      <c r="EX134" s="36">
        <f t="shared" si="158"/>
        <v>860.58577750379015</v>
      </c>
      <c r="EY134" s="36">
        <f t="shared" si="158"/>
        <v>896.22607689333199</v>
      </c>
      <c r="EZ134" s="36">
        <f t="shared" si="158"/>
        <v>933.34238364179225</v>
      </c>
      <c r="FA134" s="36">
        <f t="shared" si="158"/>
        <v>971.99582511793324</v>
      </c>
      <c r="FB134" s="36">
        <f t="shared" si="158"/>
        <v>1012.2500602193671</v>
      </c>
      <c r="FC134" s="36">
        <f t="shared" si="158"/>
        <v>1054.1713842132917</v>
      </c>
      <c r="FD134" s="36">
        <f t="shared" si="158"/>
        <v>1097.8288379191008</v>
      </c>
      <c r="FE134" s="36">
        <f t="shared" si="162"/>
        <v>1143.2943214126822</v>
      </c>
      <c r="FF134" s="36">
        <f t="shared" si="162"/>
        <v>1190.6427124396669</v>
      </c>
      <c r="FG134" s="36">
        <f t="shared" si="162"/>
        <v>1239.9519897326431</v>
      </c>
      <c r="FH134" s="36">
        <f t="shared" si="162"/>
        <v>1291.3033614354306</v>
      </c>
      <c r="FI134" s="36">
        <f t="shared" si="162"/>
        <v>1344.7813988459172</v>
      </c>
      <c r="FJ134" s="36">
        <f t="shared" si="162"/>
        <v>1400.4741756977219</v>
      </c>
      <c r="FK134" s="36">
        <f t="shared" si="162"/>
        <v>1458.4734132100671</v>
      </c>
      <c r="FL134" s="36">
        <f t="shared" si="162"/>
        <v>1518.8746311447485</v>
      </c>
      <c r="FM134" s="36">
        <f t="shared" si="162"/>
        <v>1581.7773051189768</v>
      </c>
      <c r="FN134" s="36">
        <f t="shared" si="162"/>
        <v>1647.2850304331739</v>
      </c>
      <c r="FO134" s="36">
        <f t="shared" si="162"/>
        <v>1715.5056926835332</v>
      </c>
      <c r="FP134" s="36">
        <f t="shared" si="162"/>
        <v>1786.5516454403287</v>
      </c>
      <c r="FQ134" s="36">
        <f t="shared" si="162"/>
        <v>1860.5398952845942</v>
      </c>
      <c r="FR134" s="36">
        <f t="shared" si="162"/>
        <v>1937.5922945079101</v>
      </c>
      <c r="FS134" s="36">
        <f t="shared" si="162"/>
        <v>2017.8357417926604</v>
      </c>
      <c r="FT134" s="36">
        <f t="shared" si="162"/>
        <v>2101.4023912032612</v>
      </c>
      <c r="FU134" s="36">
        <f t="shared" si="160"/>
        <v>2188.4298698325529</v>
      </c>
      <c r="FV134" s="36">
        <f t="shared" si="160"/>
        <v>2279.061504461798</v>
      </c>
      <c r="FW134" s="36">
        <f t="shared" si="160"/>
        <v>2373.4465576075786</v>
      </c>
      <c r="FX134" s="36">
        <f t="shared" si="160"/>
        <v>2471.7404733443386</v>
      </c>
      <c r="FY134" s="36">
        <f t="shared" si="160"/>
        <v>2574.1051333074206</v>
      </c>
      <c r="FZ134" s="36">
        <f t="shared" si="160"/>
        <v>2680.7091232982139</v>
      </c>
      <c r="GA134" s="36">
        <f t="shared" si="160"/>
        <v>2791.7280109304857</v>
      </c>
      <c r="GB134" s="36">
        <f t="shared" si="160"/>
        <v>2907.3446347751606</v>
      </c>
      <c r="GC134" s="36">
        <f t="shared" si="160"/>
        <v>3027.7494054797385</v>
      </c>
      <c r="GD134" s="36">
        <f t="shared" si="160"/>
        <v>3153.1406193582757</v>
      </c>
      <c r="GE134" s="36">
        <f t="shared" si="160"/>
        <v>3283.7247849683786</v>
      </c>
      <c r="GF134" s="36">
        <f t="shared" si="160"/>
        <v>3419.7169632130585</v>
      </c>
      <c r="GG134" s="36">
        <f t="shared" si="160"/>
        <v>3561.3411215275637</v>
      </c>
      <c r="GH134" s="36">
        <f t="shared" si="160"/>
        <v>3708.8305027345054</v>
      </c>
      <c r="GI134" s="36">
        <f t="shared" si="160"/>
        <v>3862.4280091747519</v>
      </c>
      <c r="GJ134" s="36">
        <f t="shared" si="161"/>
        <v>4022.3866027467143</v>
      </c>
      <c r="GK134" s="36">
        <f t="shared" si="161"/>
        <v>4188.9697215128663</v>
      </c>
      <c r="GL134" s="36">
        <f t="shared" si="161"/>
        <v>4362.4517135595997</v>
      </c>
      <c r="GM134" s="36">
        <f t="shared" si="161"/>
        <v>4543.1182888249559</v>
      </c>
      <c r="GN134" s="36">
        <f t="shared" si="161"/>
        <v>4731.2669896383522</v>
      </c>
      <c r="GO134" s="36">
        <f t="shared" si="161"/>
        <v>4927.207680747234</v>
      </c>
      <c r="GP134" s="36">
        <f t="shared" si="161"/>
        <v>5131.2630596376994</v>
      </c>
      <c r="GQ134" s="36">
        <f t="shared" si="161"/>
        <v>5343.7691879895347</v>
      </c>
      <c r="GR134" s="36">
        <f t="shared" si="161"/>
        <v>5565.0760451409324</v>
      </c>
      <c r="GS134" s="36">
        <f t="shared" si="161"/>
        <v>5795.5481044743983</v>
      </c>
      <c r="GT134" s="36">
        <f t="shared" si="161"/>
        <v>6035.5649336731003</v>
      </c>
      <c r="GU134" s="36">
        <f t="shared" si="161"/>
        <v>6285.5218198362372</v>
      </c>
      <c r="GV134" s="36">
        <f t="shared" si="161"/>
        <v>6545.8304204829337</v>
      </c>
      <c r="GW134" s="36">
        <f t="shared" si="161"/>
        <v>6816.9194415168131</v>
      </c>
      <c r="GX134" s="36">
        <f t="shared" si="161"/>
        <v>7099.2353432677892</v>
      </c>
      <c r="GY134" s="36">
        <f t="shared" si="161"/>
        <v>7393.2430757738803</v>
      </c>
      <c r="GZ134" s="36">
        <f t="shared" si="159"/>
        <v>7699.4268445139787</v>
      </c>
      <c r="HA134" s="36">
        <f t="shared" si="159"/>
        <v>8018.2909078526791</v>
      </c>
      <c r="HB134" s="36">
        <f t="shared" si="159"/>
        <v>8350.3604075104886</v>
      </c>
      <c r="HC134" s="36">
        <f t="shared" si="159"/>
        <v>8696.1822334271274</v>
      </c>
      <c r="HD134" s="36">
        <f t="shared" si="159"/>
        <v>9056.325924442277</v>
      </c>
      <c r="HE134" s="36">
        <f t="shared" si="159"/>
        <v>9431.3846062771281</v>
      </c>
      <c r="HF134" s="36">
        <f t="shared" si="159"/>
        <v>9821.9759683614884</v>
      </c>
      <c r="HG134" s="36">
        <f t="shared" si="159"/>
        <v>10228.74328111521</v>
      </c>
      <c r="HH134" s="36">
        <f t="shared" si="159"/>
        <v>10652.356455359313</v>
      </c>
      <c r="HI134" s="36">
        <f t="shared" si="159"/>
        <v>11093.513145601562</v>
      </c>
      <c r="HJ134" s="36">
        <f t="shared" si="159"/>
        <v>11552.939899013503</v>
      </c>
      <c r="HK134" s="36">
        <f t="shared" si="159"/>
        <v>12031.393351991246</v>
      </c>
      <c r="HL134" s="36">
        <f t="shared" si="159"/>
        <v>12529.66147627061</v>
      </c>
      <c r="HM134" s="36">
        <f t="shared" si="159"/>
        <v>13048.564876648879</v>
      </c>
    </row>
    <row r="135" spans="1:221" x14ac:dyDescent="0.25">
      <c r="A135" s="7" t="s">
        <v>681</v>
      </c>
      <c r="B135" s="16" t="s">
        <v>680</v>
      </c>
      <c r="C135" s="15">
        <v>50.000999999999998</v>
      </c>
      <c r="D135" s="15">
        <v>714.14</v>
      </c>
      <c r="E135" s="14">
        <f t="shared" si="93"/>
        <v>35707.714139999996</v>
      </c>
      <c r="F135" s="12">
        <f>IF(OR(G135="n/a",J135="n/a"),0%,E135/SUMIFS(E$13:E$515,G$13:G$515,"&lt;&gt;n/a",$J$13:$J$515,"&lt;&gt;n/a"))</f>
        <v>0</v>
      </c>
      <c r="G135" s="13">
        <v>1.0418125297560704E-2</v>
      </c>
      <c r="H135" s="13" t="str">
        <f t="shared" si="107"/>
        <v>n/a</v>
      </c>
      <c r="I135" s="33" t="str">
        <f t="shared" si="108"/>
        <v>n/a</v>
      </c>
      <c r="J135" s="13" t="s">
        <v>227</v>
      </c>
      <c r="K135" s="41" t="str">
        <f t="shared" si="94"/>
        <v>n/a</v>
      </c>
      <c r="L135" s="1" t="str">
        <f t="shared" si="95"/>
        <v>n/a</v>
      </c>
      <c r="M135" s="1" t="str">
        <f t="shared" si="96"/>
        <v>n/a</v>
      </c>
      <c r="N135" s="1" t="str">
        <f t="shared" si="97"/>
        <v>n/a</v>
      </c>
      <c r="O135" s="1" t="str">
        <f t="shared" si="98"/>
        <v>n/a</v>
      </c>
      <c r="P135" s="5">
        <v>4.141399999999984E-2</v>
      </c>
      <c r="Q135" s="1" t="str">
        <f t="shared" si="99"/>
        <v>n/a</v>
      </c>
      <c r="R135" s="12" t="str">
        <f t="shared" si="100"/>
        <v>n/a</v>
      </c>
      <c r="S135" s="12">
        <f t="shared" si="101"/>
        <v>0</v>
      </c>
      <c r="T135" s="7"/>
      <c r="U135" s="42">
        <f t="shared" si="102"/>
        <v>-714.14</v>
      </c>
      <c r="V135" s="36" t="str">
        <f t="shared" si="103"/>
        <v>n/a</v>
      </c>
      <c r="W135" s="36" t="str">
        <f t="shared" si="104"/>
        <v>n/a</v>
      </c>
      <c r="X135" s="36" t="str">
        <f t="shared" si="128"/>
        <v>n/a</v>
      </c>
      <c r="Y135" s="36" t="str">
        <f t="shared" si="128"/>
        <v>n/a</v>
      </c>
      <c r="Z135" s="36" t="str">
        <f t="shared" si="128"/>
        <v>n/a</v>
      </c>
      <c r="AA135" s="36" t="str">
        <f t="shared" si="105"/>
        <v>n/a</v>
      </c>
      <c r="AB135" s="36" t="str">
        <f t="shared" si="127"/>
        <v>n/a</v>
      </c>
      <c r="AC135" s="36" t="str">
        <f t="shared" si="127"/>
        <v>n/a</v>
      </c>
      <c r="AD135" s="36" t="str">
        <f t="shared" si="127"/>
        <v>n/a</v>
      </c>
      <c r="AE135" s="36" t="str">
        <f t="shared" si="127"/>
        <v>n/a</v>
      </c>
      <c r="AF135" s="36" t="str">
        <f t="shared" si="106"/>
        <v>n/a</v>
      </c>
      <c r="AG135" s="36" t="str">
        <f t="shared" si="151"/>
        <v>n/a</v>
      </c>
      <c r="AH135" s="36" t="str">
        <f t="shared" si="151"/>
        <v>n/a</v>
      </c>
      <c r="AI135" s="36" t="str">
        <f t="shared" si="151"/>
        <v>n/a</v>
      </c>
      <c r="AJ135" s="36" t="str">
        <f t="shared" si="151"/>
        <v>n/a</v>
      </c>
      <c r="AK135" s="36" t="str">
        <f t="shared" si="151"/>
        <v>n/a</v>
      </c>
      <c r="AL135" s="36" t="str">
        <f t="shared" si="151"/>
        <v>n/a</v>
      </c>
      <c r="AM135" s="36" t="str">
        <f t="shared" si="151"/>
        <v>n/a</v>
      </c>
      <c r="AN135" s="36" t="str">
        <f t="shared" si="151"/>
        <v>n/a</v>
      </c>
      <c r="AO135" s="36" t="str">
        <f t="shared" si="151"/>
        <v>n/a</v>
      </c>
      <c r="AP135" s="36" t="str">
        <f t="shared" si="151"/>
        <v>n/a</v>
      </c>
      <c r="AQ135" s="36" t="str">
        <f t="shared" si="151"/>
        <v>n/a</v>
      </c>
      <c r="AR135" s="36" t="str">
        <f t="shared" si="151"/>
        <v>n/a</v>
      </c>
      <c r="AS135" s="36" t="str">
        <f t="shared" si="151"/>
        <v>n/a</v>
      </c>
      <c r="AT135" s="36" t="str">
        <f t="shared" si="151"/>
        <v>n/a</v>
      </c>
      <c r="AU135" s="36" t="str">
        <f t="shared" si="151"/>
        <v>n/a</v>
      </c>
      <c r="AV135" s="36" t="str">
        <f t="shared" si="151"/>
        <v>n/a</v>
      </c>
      <c r="AW135" s="36" t="str">
        <f t="shared" si="152"/>
        <v>n/a</v>
      </c>
      <c r="AX135" s="36" t="str">
        <f t="shared" si="152"/>
        <v>n/a</v>
      </c>
      <c r="AY135" s="36" t="str">
        <f t="shared" si="152"/>
        <v>n/a</v>
      </c>
      <c r="AZ135" s="36" t="str">
        <f t="shared" si="152"/>
        <v>n/a</v>
      </c>
      <c r="BA135" s="36" t="str">
        <f t="shared" si="152"/>
        <v>n/a</v>
      </c>
      <c r="BB135" s="36" t="str">
        <f t="shared" si="152"/>
        <v>n/a</v>
      </c>
      <c r="BC135" s="36" t="str">
        <f t="shared" si="152"/>
        <v>n/a</v>
      </c>
      <c r="BD135" s="36" t="str">
        <f t="shared" si="152"/>
        <v>n/a</v>
      </c>
      <c r="BE135" s="36" t="str">
        <f t="shared" si="152"/>
        <v>n/a</v>
      </c>
      <c r="BF135" s="36" t="str">
        <f t="shared" si="152"/>
        <v>n/a</v>
      </c>
      <c r="BG135" s="36" t="str">
        <f t="shared" si="152"/>
        <v>n/a</v>
      </c>
      <c r="BH135" s="36" t="str">
        <f t="shared" si="152"/>
        <v>n/a</v>
      </c>
      <c r="BI135" s="36" t="str">
        <f t="shared" si="152"/>
        <v>n/a</v>
      </c>
      <c r="BJ135" s="36" t="str">
        <f t="shared" si="152"/>
        <v>n/a</v>
      </c>
      <c r="BK135" s="36" t="str">
        <f t="shared" si="152"/>
        <v>n/a</v>
      </c>
      <c r="BL135" s="36" t="str">
        <f t="shared" si="152"/>
        <v>n/a</v>
      </c>
      <c r="BM135" s="36" t="str">
        <f t="shared" si="153"/>
        <v>n/a</v>
      </c>
      <c r="BN135" s="36" t="str">
        <f t="shared" si="153"/>
        <v>n/a</v>
      </c>
      <c r="BO135" s="36" t="str">
        <f t="shared" si="153"/>
        <v>n/a</v>
      </c>
      <c r="BP135" s="36" t="str">
        <f t="shared" si="153"/>
        <v>n/a</v>
      </c>
      <c r="BQ135" s="36" t="str">
        <f t="shared" si="153"/>
        <v>n/a</v>
      </c>
      <c r="BR135" s="36" t="str">
        <f t="shared" si="153"/>
        <v>n/a</v>
      </c>
      <c r="BS135" s="36" t="str">
        <f t="shared" si="153"/>
        <v>n/a</v>
      </c>
      <c r="BT135" s="36" t="str">
        <f t="shared" si="153"/>
        <v>n/a</v>
      </c>
      <c r="BU135" s="36" t="str">
        <f t="shared" si="153"/>
        <v>n/a</v>
      </c>
      <c r="BV135" s="36" t="str">
        <f t="shared" si="153"/>
        <v>n/a</v>
      </c>
      <c r="BW135" s="36" t="str">
        <f t="shared" si="153"/>
        <v>n/a</v>
      </c>
      <c r="BX135" s="36" t="str">
        <f t="shared" si="153"/>
        <v>n/a</v>
      </c>
      <c r="BY135" s="36" t="str">
        <f t="shared" si="153"/>
        <v>n/a</v>
      </c>
      <c r="BZ135" s="36" t="str">
        <f t="shared" si="153"/>
        <v>n/a</v>
      </c>
      <c r="CA135" s="36" t="str">
        <f t="shared" si="153"/>
        <v>n/a</v>
      </c>
      <c r="CB135" s="36" t="str">
        <f t="shared" si="153"/>
        <v>n/a</v>
      </c>
      <c r="CC135" s="36" t="str">
        <f t="shared" si="154"/>
        <v>n/a</v>
      </c>
      <c r="CD135" s="36" t="str">
        <f t="shared" si="154"/>
        <v>n/a</v>
      </c>
      <c r="CE135" s="36" t="str">
        <f t="shared" si="154"/>
        <v>n/a</v>
      </c>
      <c r="CF135" s="36" t="str">
        <f t="shared" si="154"/>
        <v>n/a</v>
      </c>
      <c r="CG135" s="36" t="str">
        <f t="shared" si="154"/>
        <v>n/a</v>
      </c>
      <c r="CH135" s="36" t="str">
        <f t="shared" si="154"/>
        <v>n/a</v>
      </c>
      <c r="CI135" s="36" t="str">
        <f t="shared" si="154"/>
        <v>n/a</v>
      </c>
      <c r="CJ135" s="36" t="str">
        <f t="shared" si="154"/>
        <v>n/a</v>
      </c>
      <c r="CK135" s="36" t="str">
        <f t="shared" si="154"/>
        <v>n/a</v>
      </c>
      <c r="CL135" s="36" t="str">
        <f t="shared" si="154"/>
        <v>n/a</v>
      </c>
      <c r="CM135" s="36" t="str">
        <f t="shared" si="154"/>
        <v>n/a</v>
      </c>
      <c r="CN135" s="36" t="str">
        <f t="shared" si="154"/>
        <v>n/a</v>
      </c>
      <c r="CO135" s="36" t="str">
        <f t="shared" si="154"/>
        <v>n/a</v>
      </c>
      <c r="CP135" s="36" t="str">
        <f t="shared" si="154"/>
        <v>n/a</v>
      </c>
      <c r="CQ135" s="36" t="str">
        <f t="shared" si="154"/>
        <v>n/a</v>
      </c>
      <c r="CR135" s="36" t="str">
        <f t="shared" si="154"/>
        <v>n/a</v>
      </c>
      <c r="CS135" s="36" t="str">
        <f t="shared" si="155"/>
        <v>n/a</v>
      </c>
      <c r="CT135" s="36" t="str">
        <f t="shared" si="155"/>
        <v>n/a</v>
      </c>
      <c r="CU135" s="36" t="str">
        <f t="shared" si="155"/>
        <v>n/a</v>
      </c>
      <c r="CV135" s="36" t="str">
        <f t="shared" si="155"/>
        <v>n/a</v>
      </c>
      <c r="CW135" s="36" t="str">
        <f t="shared" si="155"/>
        <v>n/a</v>
      </c>
      <c r="CX135" s="36" t="str">
        <f t="shared" si="155"/>
        <v>n/a</v>
      </c>
      <c r="CY135" s="36" t="str">
        <f t="shared" si="155"/>
        <v>n/a</v>
      </c>
      <c r="CZ135" s="36" t="str">
        <f t="shared" si="155"/>
        <v>n/a</v>
      </c>
      <c r="DA135" s="36" t="str">
        <f t="shared" si="155"/>
        <v>n/a</v>
      </c>
      <c r="DB135" s="36" t="str">
        <f t="shared" si="155"/>
        <v>n/a</v>
      </c>
      <c r="DC135" s="36" t="str">
        <f t="shared" si="155"/>
        <v>n/a</v>
      </c>
      <c r="DD135" s="36" t="str">
        <f t="shared" si="155"/>
        <v>n/a</v>
      </c>
      <c r="DE135" s="36" t="str">
        <f t="shared" si="155"/>
        <v>n/a</v>
      </c>
      <c r="DF135" s="36" t="str">
        <f t="shared" si="155"/>
        <v>n/a</v>
      </c>
      <c r="DG135" s="36" t="str">
        <f t="shared" si="155"/>
        <v>n/a</v>
      </c>
      <c r="DH135" s="36" t="str">
        <f t="shared" si="155"/>
        <v>n/a</v>
      </c>
      <c r="DI135" s="36" t="str">
        <f t="shared" si="156"/>
        <v>n/a</v>
      </c>
      <c r="DJ135" s="36" t="str">
        <f t="shared" si="156"/>
        <v>n/a</v>
      </c>
      <c r="DK135" s="36" t="str">
        <f t="shared" si="156"/>
        <v>n/a</v>
      </c>
      <c r="DL135" s="36" t="str">
        <f t="shared" si="156"/>
        <v>n/a</v>
      </c>
      <c r="DM135" s="36" t="str">
        <f t="shared" si="156"/>
        <v>n/a</v>
      </c>
      <c r="DN135" s="36" t="str">
        <f t="shared" si="156"/>
        <v>n/a</v>
      </c>
      <c r="DO135" s="36" t="str">
        <f t="shared" si="156"/>
        <v>n/a</v>
      </c>
      <c r="DP135" s="36" t="str">
        <f t="shared" si="156"/>
        <v>n/a</v>
      </c>
      <c r="DQ135" s="36" t="str">
        <f t="shared" si="156"/>
        <v>n/a</v>
      </c>
      <c r="DR135" s="36" t="str">
        <f t="shared" si="156"/>
        <v>n/a</v>
      </c>
      <c r="DS135" s="36" t="str">
        <f t="shared" si="156"/>
        <v>n/a</v>
      </c>
      <c r="DT135" s="36" t="str">
        <f t="shared" si="156"/>
        <v>n/a</v>
      </c>
      <c r="DU135" s="36" t="str">
        <f t="shared" si="156"/>
        <v>n/a</v>
      </c>
      <c r="DV135" s="36" t="str">
        <f t="shared" si="156"/>
        <v>n/a</v>
      </c>
      <c r="DW135" s="36" t="str">
        <f t="shared" si="156"/>
        <v>n/a</v>
      </c>
      <c r="DX135" s="36" t="str">
        <f t="shared" si="156"/>
        <v>n/a</v>
      </c>
      <c r="DY135" s="36" t="str">
        <f t="shared" si="157"/>
        <v>n/a</v>
      </c>
      <c r="DZ135" s="36" t="str">
        <f t="shared" si="157"/>
        <v>n/a</v>
      </c>
      <c r="EA135" s="36" t="str">
        <f t="shared" si="157"/>
        <v>n/a</v>
      </c>
      <c r="EB135" s="36" t="str">
        <f t="shared" si="157"/>
        <v>n/a</v>
      </c>
      <c r="EC135" s="36" t="str">
        <f t="shared" si="157"/>
        <v>n/a</v>
      </c>
      <c r="ED135" s="36" t="str">
        <f t="shared" si="157"/>
        <v>n/a</v>
      </c>
      <c r="EE135" s="36" t="str">
        <f t="shared" si="157"/>
        <v>n/a</v>
      </c>
      <c r="EF135" s="36" t="str">
        <f t="shared" si="157"/>
        <v>n/a</v>
      </c>
      <c r="EG135" s="36" t="str">
        <f t="shared" si="157"/>
        <v>n/a</v>
      </c>
      <c r="EH135" s="36" t="str">
        <f t="shared" si="157"/>
        <v>n/a</v>
      </c>
      <c r="EI135" s="36" t="str">
        <f t="shared" si="157"/>
        <v>n/a</v>
      </c>
      <c r="EJ135" s="36" t="str">
        <f t="shared" si="157"/>
        <v>n/a</v>
      </c>
      <c r="EK135" s="36" t="str">
        <f t="shared" si="157"/>
        <v>n/a</v>
      </c>
      <c r="EL135" s="36" t="str">
        <f t="shared" si="157"/>
        <v>n/a</v>
      </c>
      <c r="EM135" s="36" t="str">
        <f t="shared" si="157"/>
        <v>n/a</v>
      </c>
      <c r="EN135" s="36" t="str">
        <f t="shared" si="157"/>
        <v>n/a</v>
      </c>
      <c r="EO135" s="36" t="str">
        <f t="shared" si="158"/>
        <v>n/a</v>
      </c>
      <c r="EP135" s="36" t="str">
        <f t="shared" si="158"/>
        <v>n/a</v>
      </c>
      <c r="EQ135" s="36" t="str">
        <f t="shared" si="158"/>
        <v>n/a</v>
      </c>
      <c r="ER135" s="36" t="str">
        <f t="shared" si="158"/>
        <v>n/a</v>
      </c>
      <c r="ES135" s="36" t="str">
        <f t="shared" si="158"/>
        <v>n/a</v>
      </c>
      <c r="ET135" s="36" t="str">
        <f t="shared" si="158"/>
        <v>n/a</v>
      </c>
      <c r="EU135" s="36" t="str">
        <f t="shared" si="158"/>
        <v>n/a</v>
      </c>
      <c r="EV135" s="36" t="str">
        <f t="shared" si="158"/>
        <v>n/a</v>
      </c>
      <c r="EW135" s="36" t="str">
        <f t="shared" si="158"/>
        <v>n/a</v>
      </c>
      <c r="EX135" s="36" t="str">
        <f t="shared" si="158"/>
        <v>n/a</v>
      </c>
      <c r="EY135" s="36" t="str">
        <f t="shared" si="158"/>
        <v>n/a</v>
      </c>
      <c r="EZ135" s="36" t="str">
        <f t="shared" si="158"/>
        <v>n/a</v>
      </c>
      <c r="FA135" s="36" t="str">
        <f t="shared" si="158"/>
        <v>n/a</v>
      </c>
      <c r="FB135" s="36" t="str">
        <f t="shared" si="158"/>
        <v>n/a</v>
      </c>
      <c r="FC135" s="36" t="str">
        <f t="shared" si="158"/>
        <v>n/a</v>
      </c>
      <c r="FD135" s="36" t="str">
        <f t="shared" si="158"/>
        <v>n/a</v>
      </c>
      <c r="FE135" s="36" t="str">
        <f t="shared" si="162"/>
        <v>n/a</v>
      </c>
      <c r="FF135" s="36" t="str">
        <f t="shared" si="162"/>
        <v>n/a</v>
      </c>
      <c r="FG135" s="36" t="str">
        <f t="shared" si="162"/>
        <v>n/a</v>
      </c>
      <c r="FH135" s="36" t="str">
        <f t="shared" si="162"/>
        <v>n/a</v>
      </c>
      <c r="FI135" s="36" t="str">
        <f t="shared" si="162"/>
        <v>n/a</v>
      </c>
      <c r="FJ135" s="36" t="str">
        <f t="shared" si="162"/>
        <v>n/a</v>
      </c>
      <c r="FK135" s="36" t="str">
        <f t="shared" si="162"/>
        <v>n/a</v>
      </c>
      <c r="FL135" s="36" t="str">
        <f t="shared" si="162"/>
        <v>n/a</v>
      </c>
      <c r="FM135" s="36" t="str">
        <f t="shared" si="162"/>
        <v>n/a</v>
      </c>
      <c r="FN135" s="36" t="str">
        <f t="shared" si="162"/>
        <v>n/a</v>
      </c>
      <c r="FO135" s="36" t="str">
        <f t="shared" si="162"/>
        <v>n/a</v>
      </c>
      <c r="FP135" s="36" t="str">
        <f t="shared" si="162"/>
        <v>n/a</v>
      </c>
      <c r="FQ135" s="36" t="str">
        <f t="shared" si="162"/>
        <v>n/a</v>
      </c>
      <c r="FR135" s="36" t="str">
        <f t="shared" si="162"/>
        <v>n/a</v>
      </c>
      <c r="FS135" s="36" t="str">
        <f t="shared" si="162"/>
        <v>n/a</v>
      </c>
      <c r="FT135" s="36" t="str">
        <f t="shared" si="162"/>
        <v>n/a</v>
      </c>
      <c r="FU135" s="36" t="str">
        <f t="shared" si="160"/>
        <v>n/a</v>
      </c>
      <c r="FV135" s="36" t="str">
        <f t="shared" si="160"/>
        <v>n/a</v>
      </c>
      <c r="FW135" s="36" t="str">
        <f t="shared" si="160"/>
        <v>n/a</v>
      </c>
      <c r="FX135" s="36" t="str">
        <f t="shared" si="160"/>
        <v>n/a</v>
      </c>
      <c r="FY135" s="36" t="str">
        <f t="shared" si="160"/>
        <v>n/a</v>
      </c>
      <c r="FZ135" s="36" t="str">
        <f t="shared" si="160"/>
        <v>n/a</v>
      </c>
      <c r="GA135" s="36" t="str">
        <f t="shared" si="160"/>
        <v>n/a</v>
      </c>
      <c r="GB135" s="36" t="str">
        <f t="shared" si="160"/>
        <v>n/a</v>
      </c>
      <c r="GC135" s="36" t="str">
        <f t="shared" si="160"/>
        <v>n/a</v>
      </c>
      <c r="GD135" s="36" t="str">
        <f t="shared" si="160"/>
        <v>n/a</v>
      </c>
      <c r="GE135" s="36" t="str">
        <f t="shared" si="160"/>
        <v>n/a</v>
      </c>
      <c r="GF135" s="36" t="str">
        <f t="shared" si="160"/>
        <v>n/a</v>
      </c>
      <c r="GG135" s="36" t="str">
        <f t="shared" si="160"/>
        <v>n/a</v>
      </c>
      <c r="GH135" s="36" t="str">
        <f t="shared" si="160"/>
        <v>n/a</v>
      </c>
      <c r="GI135" s="36" t="str">
        <f t="shared" si="160"/>
        <v>n/a</v>
      </c>
      <c r="GJ135" s="36" t="str">
        <f t="shared" si="161"/>
        <v>n/a</v>
      </c>
      <c r="GK135" s="36" t="str">
        <f t="shared" si="161"/>
        <v>n/a</v>
      </c>
      <c r="GL135" s="36" t="str">
        <f t="shared" si="161"/>
        <v>n/a</v>
      </c>
      <c r="GM135" s="36" t="str">
        <f t="shared" si="161"/>
        <v>n/a</v>
      </c>
      <c r="GN135" s="36" t="str">
        <f t="shared" si="161"/>
        <v>n/a</v>
      </c>
      <c r="GO135" s="36" t="str">
        <f t="shared" si="161"/>
        <v>n/a</v>
      </c>
      <c r="GP135" s="36" t="str">
        <f t="shared" si="161"/>
        <v>n/a</v>
      </c>
      <c r="GQ135" s="36" t="str">
        <f t="shared" si="161"/>
        <v>n/a</v>
      </c>
      <c r="GR135" s="36" t="str">
        <f t="shared" si="161"/>
        <v>n/a</v>
      </c>
      <c r="GS135" s="36" t="str">
        <f t="shared" si="161"/>
        <v>n/a</v>
      </c>
      <c r="GT135" s="36" t="str">
        <f t="shared" si="161"/>
        <v>n/a</v>
      </c>
      <c r="GU135" s="36" t="str">
        <f t="shared" si="161"/>
        <v>n/a</v>
      </c>
      <c r="GV135" s="36" t="str">
        <f t="shared" si="161"/>
        <v>n/a</v>
      </c>
      <c r="GW135" s="36" t="str">
        <f t="shared" si="161"/>
        <v>n/a</v>
      </c>
      <c r="GX135" s="36" t="str">
        <f t="shared" si="161"/>
        <v>n/a</v>
      </c>
      <c r="GY135" s="36" t="str">
        <f t="shared" si="161"/>
        <v>n/a</v>
      </c>
      <c r="GZ135" s="36" t="str">
        <f t="shared" si="159"/>
        <v>n/a</v>
      </c>
      <c r="HA135" s="36" t="str">
        <f t="shared" si="159"/>
        <v>n/a</v>
      </c>
      <c r="HB135" s="36" t="str">
        <f t="shared" si="159"/>
        <v>n/a</v>
      </c>
      <c r="HC135" s="36" t="str">
        <f t="shared" si="159"/>
        <v>n/a</v>
      </c>
      <c r="HD135" s="36" t="str">
        <f t="shared" si="159"/>
        <v>n/a</v>
      </c>
      <c r="HE135" s="36" t="str">
        <f t="shared" si="159"/>
        <v>n/a</v>
      </c>
      <c r="HF135" s="36" t="str">
        <f t="shared" si="159"/>
        <v>n/a</v>
      </c>
      <c r="HG135" s="36" t="str">
        <f t="shared" si="159"/>
        <v>n/a</v>
      </c>
      <c r="HH135" s="36" t="str">
        <f t="shared" si="159"/>
        <v>n/a</v>
      </c>
      <c r="HI135" s="36" t="str">
        <f t="shared" si="159"/>
        <v>n/a</v>
      </c>
      <c r="HJ135" s="36" t="str">
        <f t="shared" si="159"/>
        <v>n/a</v>
      </c>
      <c r="HK135" s="36" t="str">
        <f t="shared" si="159"/>
        <v>n/a</v>
      </c>
      <c r="HL135" s="36" t="str">
        <f t="shared" si="159"/>
        <v>n/a</v>
      </c>
      <c r="HM135" s="36" t="str">
        <f t="shared" si="159"/>
        <v>n/a</v>
      </c>
    </row>
    <row r="136" spans="1:221" x14ac:dyDescent="0.25">
      <c r="A136" s="7" t="s">
        <v>679</v>
      </c>
      <c r="B136" s="16" t="s">
        <v>678</v>
      </c>
      <c r="C136" s="15">
        <v>898.54600000000005</v>
      </c>
      <c r="D136" s="15">
        <v>38.619999999999997</v>
      </c>
      <c r="E136" s="14">
        <f t="shared" si="93"/>
        <v>34701.846519999999</v>
      </c>
      <c r="F136" s="12">
        <f>IF(OR(G136="n/a",J136="n/a"),0%,E136/SUMIFS(E$13:E$515,G$13:G$515,"&lt;&gt;n/a",$J$13:$J$515,"&lt;&gt;n/a"))</f>
        <v>1.2126054841044463E-3</v>
      </c>
      <c r="G136" s="13">
        <v>1.6571724495080271E-2</v>
      </c>
      <c r="H136" s="13">
        <f t="shared" si="107"/>
        <v>1.8510201967892288E-2</v>
      </c>
      <c r="I136" s="33">
        <f t="shared" si="108"/>
        <v>0.71486400000000005</v>
      </c>
      <c r="J136" s="13">
        <v>0.23394999999999999</v>
      </c>
      <c r="K136" s="41">
        <f t="shared" si="94"/>
        <v>0.20186066666666663</v>
      </c>
      <c r="L136" s="1">
        <f t="shared" si="95"/>
        <v>0.16977133333333327</v>
      </c>
      <c r="M136" s="1">
        <f t="shared" si="96"/>
        <v>0.13768199999999992</v>
      </c>
      <c r="N136" s="1">
        <f t="shared" si="97"/>
        <v>0.10559266666666656</v>
      </c>
      <c r="O136" s="1">
        <f t="shared" si="98"/>
        <v>7.3503333333333198E-2</v>
      </c>
      <c r="P136" s="5">
        <v>4.141399999999984E-2</v>
      </c>
      <c r="Q136" s="1">
        <f t="shared" si="99"/>
        <v>0.1006844503197033</v>
      </c>
      <c r="R136" s="12">
        <f t="shared" si="100"/>
        <v>1.2209051662171388E-4</v>
      </c>
      <c r="S136" s="12">
        <f t="shared" si="101"/>
        <v>1.2126054841044463E-3</v>
      </c>
      <c r="T136" s="7"/>
      <c r="U136" s="42">
        <f t="shared" si="102"/>
        <v>-38.619999999999997</v>
      </c>
      <c r="V136" s="36">
        <f t="shared" si="103"/>
        <v>0.88210643280000012</v>
      </c>
      <c r="W136" s="36">
        <f t="shared" si="104"/>
        <v>1.0884752327535603</v>
      </c>
      <c r="X136" s="36">
        <f t="shared" si="128"/>
        <v>1.3431240134562559</v>
      </c>
      <c r="Y136" s="36">
        <f t="shared" si="128"/>
        <v>1.657347876404347</v>
      </c>
      <c r="Z136" s="36">
        <f t="shared" si="128"/>
        <v>2.0450844120891443</v>
      </c>
      <c r="AA136" s="36">
        <f t="shared" si="105"/>
        <v>2.4579065149030672</v>
      </c>
      <c r="AB136" s="36">
        <f t="shared" si="127"/>
        <v>2.8751885811468472</v>
      </c>
      <c r="AC136" s="36">
        <f t="shared" si="127"/>
        <v>3.2710502953763068</v>
      </c>
      <c r="AD136" s="36">
        <f t="shared" si="127"/>
        <v>3.6164492188658781</v>
      </c>
      <c r="AE136" s="36">
        <f t="shared" si="127"/>
        <v>3.8822702912832496</v>
      </c>
      <c r="AF136" s="36">
        <f t="shared" si="106"/>
        <v>4.0430506331264535</v>
      </c>
      <c r="AG136" s="36">
        <f t="shared" si="151"/>
        <v>4.2104895320467515</v>
      </c>
      <c r="AH136" s="36">
        <f t="shared" si="151"/>
        <v>4.3848627455269353</v>
      </c>
      <c r="AI136" s="36">
        <f t="shared" si="151"/>
        <v>4.5664574512701872</v>
      </c>
      <c r="AJ136" s="36">
        <f t="shared" si="151"/>
        <v>4.7555727201570903</v>
      </c>
      <c r="AK136" s="36">
        <f t="shared" si="151"/>
        <v>4.9525200087896755</v>
      </c>
      <c r="AL136" s="36">
        <f t="shared" si="151"/>
        <v>5.1576236724336901</v>
      </c>
      <c r="AM136" s="36">
        <f t="shared" si="151"/>
        <v>5.3712214992038581</v>
      </c>
      <c r="AN136" s="36">
        <f t="shared" si="151"/>
        <v>5.593665266371886</v>
      </c>
      <c r="AO136" s="36">
        <f t="shared" si="151"/>
        <v>5.8253213197134102</v>
      </c>
      <c r="AP136" s="36">
        <f t="shared" si="151"/>
        <v>6.0665711768480204</v>
      </c>
      <c r="AQ136" s="36">
        <f t="shared" si="151"/>
        <v>6.3178121555660036</v>
      </c>
      <c r="AR136" s="36">
        <f t="shared" si="151"/>
        <v>6.5794580281766128</v>
      </c>
      <c r="AS136" s="36">
        <f t="shared" si="151"/>
        <v>6.8519397029555185</v>
      </c>
      <c r="AT136" s="36">
        <f t="shared" si="151"/>
        <v>7.1357059338137176</v>
      </c>
      <c r="AU136" s="36">
        <f t="shared" si="151"/>
        <v>7.4312240593566781</v>
      </c>
      <c r="AV136" s="36">
        <f t="shared" si="151"/>
        <v>7.7389807725508746</v>
      </c>
      <c r="AW136" s="36">
        <f t="shared" si="152"/>
        <v>8.0594829222652944</v>
      </c>
      <c r="AX136" s="36">
        <f t="shared" si="152"/>
        <v>8.3932583480079881</v>
      </c>
      <c r="AY136" s="36">
        <f t="shared" si="152"/>
        <v>8.740856749232389</v>
      </c>
      <c r="AZ136" s="36">
        <f t="shared" si="152"/>
        <v>9.1028505906450974</v>
      </c>
      <c r="BA136" s="36">
        <f t="shared" si="152"/>
        <v>9.4798360450060724</v>
      </c>
      <c r="BB136" s="36">
        <f t="shared" si="152"/>
        <v>9.8724339749739531</v>
      </c>
      <c r="BC136" s="36">
        <f t="shared" si="152"/>
        <v>10.281290955613523</v>
      </c>
      <c r="BD136" s="36">
        <f t="shared" si="152"/>
        <v>10.7070803392493</v>
      </c>
      <c r="BE136" s="36">
        <f t="shared" si="152"/>
        <v>11.150503364418968</v>
      </c>
      <c r="BF136" s="36">
        <f t="shared" si="152"/>
        <v>11.612290310753014</v>
      </c>
      <c r="BG136" s="36">
        <f t="shared" si="152"/>
        <v>12.093201701682538</v>
      </c>
      <c r="BH136" s="36">
        <f t="shared" si="152"/>
        <v>12.594029556956016</v>
      </c>
      <c r="BI136" s="36">
        <f t="shared" si="152"/>
        <v>13.11559869702779</v>
      </c>
      <c r="BJ136" s="36">
        <f t="shared" si="152"/>
        <v>13.658768101466498</v>
      </c>
      <c r="BK136" s="36">
        <f t="shared" si="152"/>
        <v>14.224432323620629</v>
      </c>
      <c r="BL136" s="36">
        <f t="shared" si="152"/>
        <v>14.813522963871051</v>
      </c>
      <c r="BM136" s="36">
        <f t="shared" si="153"/>
        <v>15.427010203896804</v>
      </c>
      <c r="BN136" s="36">
        <f t="shared" si="153"/>
        <v>16.065904404480985</v>
      </c>
      <c r="BO136" s="36">
        <f t="shared" si="153"/>
        <v>16.73125776948816</v>
      </c>
      <c r="BP136" s="36">
        <f t="shared" si="153"/>
        <v>17.424166078753739</v>
      </c>
      <c r="BQ136" s="36">
        <f t="shared" si="153"/>
        <v>18.145770492739242</v>
      </c>
      <c r="BR136" s="36">
        <f t="shared" si="153"/>
        <v>18.897259431925541</v>
      </c>
      <c r="BS136" s="36">
        <f t="shared" si="153"/>
        <v>19.679870534039303</v>
      </c>
      <c r="BT136" s="36">
        <f t="shared" si="153"/>
        <v>20.494892692336002</v>
      </c>
      <c r="BU136" s="36">
        <f t="shared" si="153"/>
        <v>21.343668178296401</v>
      </c>
      <c r="BV136" s="36">
        <f t="shared" si="153"/>
        <v>22.227594852232365</v>
      </c>
      <c r="BW136" s="36">
        <f t="shared" si="153"/>
        <v>23.148128465442714</v>
      </c>
      <c r="BX136" s="36">
        <f t="shared" si="153"/>
        <v>24.106785057710553</v>
      </c>
      <c r="BY136" s="36">
        <f t="shared" si="153"/>
        <v>25.105143454090573</v>
      </c>
      <c r="BZ136" s="36">
        <f t="shared" si="153"/>
        <v>26.144847865098278</v>
      </c>
      <c r="CA136" s="36">
        <f t="shared" si="153"/>
        <v>27.227610594583453</v>
      </c>
      <c r="CB136" s="36">
        <f t="shared" si="153"/>
        <v>28.355214859747527</v>
      </c>
      <c r="CC136" s="36">
        <f t="shared" si="154"/>
        <v>29.529517727949106</v>
      </c>
      <c r="CD136" s="36">
        <f t="shared" si="154"/>
        <v>30.752453175134384</v>
      </c>
      <c r="CE136" s="36">
        <f t="shared" si="154"/>
        <v>32.026035270929398</v>
      </c>
      <c r="CF136" s="36">
        <f t="shared" si="154"/>
        <v>33.352361495639663</v>
      </c>
      <c r="CG136" s="36">
        <f t="shared" si="154"/>
        <v>34.733616194620076</v>
      </c>
      <c r="CH136" s="36">
        <f t="shared" si="154"/>
        <v>36.172074175704068</v>
      </c>
      <c r="CI136" s="36">
        <f t="shared" si="154"/>
        <v>37.670104455616674</v>
      </c>
      <c r="CJ136" s="36">
        <f t="shared" si="154"/>
        <v>39.230174161541576</v>
      </c>
      <c r="CK136" s="36">
        <f t="shared" si="154"/>
        <v>40.854852594267655</v>
      </c>
      <c r="CL136" s="36">
        <f t="shared" si="154"/>
        <v>42.546815459606648</v>
      </c>
      <c r="CM136" s="36">
        <f t="shared" si="154"/>
        <v>44.30884927505079</v>
      </c>
      <c r="CN136" s="36">
        <f t="shared" si="154"/>
        <v>46.143855958927738</v>
      </c>
      <c r="CO136" s="36">
        <f t="shared" si="154"/>
        <v>48.054857609610764</v>
      </c>
      <c r="CP136" s="36">
        <f t="shared" si="154"/>
        <v>50.045001482655174</v>
      </c>
      <c r="CQ136" s="36">
        <f t="shared" si="154"/>
        <v>52.117565174057845</v>
      </c>
      <c r="CR136" s="36">
        <f t="shared" si="154"/>
        <v>54.275962018176266</v>
      </c>
      <c r="CS136" s="36">
        <f t="shared" si="155"/>
        <v>56.523746709197006</v>
      </c>
      <c r="CT136" s="36">
        <f t="shared" si="155"/>
        <v>58.864621155411683</v>
      </c>
      <c r="CU136" s="36">
        <f t="shared" si="155"/>
        <v>61.302440575941894</v>
      </c>
      <c r="CV136" s="36">
        <f t="shared" si="155"/>
        <v>63.841219849953944</v>
      </c>
      <c r="CW136" s="36">
        <f t="shared" si="155"/>
        <v>66.485140128819921</v>
      </c>
      <c r="CX136" s="36">
        <f t="shared" si="155"/>
        <v>69.238555722114853</v>
      </c>
      <c r="CY136" s="36">
        <f t="shared" si="155"/>
        <v>72.106001268790507</v>
      </c>
      <c r="CZ136" s="36">
        <f t="shared" si="155"/>
        <v>75.092199205336186</v>
      </c>
      <c r="DA136" s="36">
        <f t="shared" si="155"/>
        <v>78.202067543225965</v>
      </c>
      <c r="DB136" s="36">
        <f t="shared" si="155"/>
        <v>81.440727968461118</v>
      </c>
      <c r="DC136" s="36">
        <f t="shared" si="155"/>
        <v>84.813514276546954</v>
      </c>
      <c r="DD136" s="36">
        <f t="shared" si="155"/>
        <v>88.325981156795862</v>
      </c>
      <c r="DE136" s="36">
        <f t="shared" si="155"/>
        <v>91.983913340423385</v>
      </c>
      <c r="DF136" s="36">
        <f t="shared" si="155"/>
        <v>95.793335127503667</v>
      </c>
      <c r="DG136" s="36">
        <f t="shared" si="155"/>
        <v>99.760520308474085</v>
      </c>
      <c r="DH136" s="36">
        <f t="shared" si="155"/>
        <v>103.89200249652922</v>
      </c>
      <c r="DI136" s="36">
        <f t="shared" si="156"/>
        <v>108.19458588792045</v>
      </c>
      <c r="DJ136" s="36">
        <f t="shared" si="156"/>
        <v>112.67535646788278</v>
      </c>
      <c r="DK136" s="36">
        <f t="shared" si="156"/>
        <v>117.34169368064366</v>
      </c>
      <c r="DL136" s="36">
        <f t="shared" si="156"/>
        <v>122.20128258273381</v>
      </c>
      <c r="DM136" s="36">
        <f t="shared" si="156"/>
        <v>127.26212649961514</v>
      </c>
      <c r="DN136" s="36">
        <f t="shared" si="156"/>
        <v>132.53256020647018</v>
      </c>
      <c r="DO136" s="36">
        <f t="shared" si="156"/>
        <v>138.02126365486092</v>
      </c>
      <c r="DP136" s="36">
        <f t="shared" si="156"/>
        <v>143.73727626786331</v>
      </c>
      <c r="DQ136" s="36">
        <f t="shared" si="156"/>
        <v>149.69001182722059</v>
      </c>
      <c r="DR136" s="36">
        <f t="shared" si="156"/>
        <v>155.88927397703307</v>
      </c>
      <c r="DS136" s="36">
        <f t="shared" si="156"/>
        <v>162.34527236951789</v>
      </c>
      <c r="DT136" s="36">
        <f t="shared" si="156"/>
        <v>169.06863947942907</v>
      </c>
      <c r="DU136" s="36">
        <f t="shared" si="156"/>
        <v>176.07044811483013</v>
      </c>
      <c r="DV136" s="36">
        <f t="shared" si="156"/>
        <v>183.36222965305768</v>
      </c>
      <c r="DW136" s="36">
        <f t="shared" si="156"/>
        <v>190.95599303190937</v>
      </c>
      <c r="DX136" s="36">
        <f t="shared" si="156"/>
        <v>198.86424452733283</v>
      </c>
      <c r="DY136" s="36">
        <f t="shared" si="157"/>
        <v>207.10000835018775</v>
      </c>
      <c r="DZ136" s="36">
        <f t="shared" si="157"/>
        <v>215.6768480960024</v>
      </c>
      <c r="EA136" s="36">
        <f t="shared" si="157"/>
        <v>224.6088890830502</v>
      </c>
      <c r="EB136" s="36">
        <f t="shared" si="157"/>
        <v>233.91084161553562</v>
      </c>
      <c r="EC136" s="36">
        <f t="shared" si="157"/>
        <v>243.59802521020137</v>
      </c>
      <c r="ED136" s="36">
        <f t="shared" si="157"/>
        <v>253.68639382625662</v>
      </c>
      <c r="EE136" s="36">
        <f t="shared" si="157"/>
        <v>264.19256214017719</v>
      </c>
      <c r="EF136" s="36">
        <f t="shared" si="157"/>
        <v>275.13383290865045</v>
      </c>
      <c r="EG136" s="36">
        <f t="shared" si="157"/>
        <v>286.52822546472925</v>
      </c>
      <c r="EH136" s="36">
        <f t="shared" si="157"/>
        <v>298.39450539412547</v>
      </c>
      <c r="EI136" s="36">
        <f t="shared" si="157"/>
        <v>310.75221544051772</v>
      </c>
      <c r="EJ136" s="36">
        <f t="shared" si="157"/>
        <v>323.62170769077125</v>
      </c>
      <c r="EK136" s="36">
        <f t="shared" si="157"/>
        <v>337.02417709307679</v>
      </c>
      <c r="EL136" s="36">
        <f t="shared" si="157"/>
        <v>350.98169636320944</v>
      </c>
      <c r="EM136" s="36">
        <f t="shared" si="157"/>
        <v>365.51725233639536</v>
      </c>
      <c r="EN136" s="36">
        <f t="shared" si="157"/>
        <v>380.65478382465477</v>
      </c>
      <c r="EO136" s="36">
        <f t="shared" si="158"/>
        <v>396.41922104196897</v>
      </c>
      <c r="EP136" s="36">
        <f t="shared" si="158"/>
        <v>412.83652666220098</v>
      </c>
      <c r="EQ136" s="36">
        <f t="shared" si="158"/>
        <v>429.93373857738931</v>
      </c>
      <c r="ER136" s="36">
        <f t="shared" si="158"/>
        <v>447.73901442683325</v>
      </c>
      <c r="ES136" s="36">
        <f t="shared" si="158"/>
        <v>466.28167797030608</v>
      </c>
      <c r="ET136" s="36">
        <f t="shared" si="158"/>
        <v>485.59226738176824</v>
      </c>
      <c r="EU136" s="36">
        <f t="shared" si="158"/>
        <v>505.7025855431167</v>
      </c>
      <c r="EV136" s="36">
        <f t="shared" si="158"/>
        <v>526.64575242079923</v>
      </c>
      <c r="EW136" s="36">
        <f t="shared" si="158"/>
        <v>548.45625961155417</v>
      </c>
      <c r="EX136" s="36">
        <f t="shared" si="158"/>
        <v>571.17002714710702</v>
      </c>
      <c r="EY136" s="36">
        <f t="shared" si="158"/>
        <v>594.82446265137719</v>
      </c>
      <c r="EZ136" s="36">
        <f t="shared" si="158"/>
        <v>619.45852294762119</v>
      </c>
      <c r="FA136" s="36">
        <f t="shared" si="158"/>
        <v>645.11277821697388</v>
      </c>
      <c r="FB136" s="36">
        <f t="shared" si="158"/>
        <v>671.82947881405153</v>
      </c>
      <c r="FC136" s="36">
        <f t="shared" si="158"/>
        <v>699.6526248496566</v>
      </c>
      <c r="FD136" s="36">
        <f t="shared" si="158"/>
        <v>728.62803865518015</v>
      </c>
      <c r="FE136" s="36">
        <f t="shared" si="162"/>
        <v>758.80344024804572</v>
      </c>
      <c r="FF136" s="36">
        <f t="shared" si="162"/>
        <v>790.22852592247818</v>
      </c>
      <c r="FG136" s="36">
        <f t="shared" si="162"/>
        <v>822.95505009503154</v>
      </c>
      <c r="FH136" s="36">
        <f t="shared" si="162"/>
        <v>857.03691053966702</v>
      </c>
      <c r="FI136" s="36">
        <f t="shared" si="162"/>
        <v>892.53023715275663</v>
      </c>
      <c r="FJ136" s="36">
        <f t="shared" si="162"/>
        <v>929.49348439420078</v>
      </c>
      <c r="FK136" s="36">
        <f t="shared" si="162"/>
        <v>967.98752755690202</v>
      </c>
      <c r="FL136" s="36">
        <f t="shared" si="162"/>
        <v>1008.0757630231434</v>
      </c>
      <c r="FM136" s="36">
        <f t="shared" si="162"/>
        <v>1049.8242126729838</v>
      </c>
      <c r="FN136" s="36">
        <f t="shared" si="162"/>
        <v>1093.3016326166226</v>
      </c>
      <c r="FO136" s="36">
        <f t="shared" si="162"/>
        <v>1138.5796264298071</v>
      </c>
      <c r="FP136" s="36">
        <f t="shared" si="162"/>
        <v>1185.7327630787711</v>
      </c>
      <c r="FQ136" s="36">
        <f t="shared" si="162"/>
        <v>1234.8386997289151</v>
      </c>
      <c r="FR136" s="36">
        <f t="shared" si="162"/>
        <v>1285.9783096394883</v>
      </c>
      <c r="FS136" s="36">
        <f t="shared" si="162"/>
        <v>1339.2358153548978</v>
      </c>
      <c r="FT136" s="36">
        <f t="shared" si="162"/>
        <v>1394.6989274120053</v>
      </c>
      <c r="FU136" s="36">
        <f t="shared" si="160"/>
        <v>1452.458988791846</v>
      </c>
      <c r="FV136" s="36">
        <f t="shared" si="160"/>
        <v>1512.6111253536712</v>
      </c>
      <c r="FW136" s="36">
        <f t="shared" si="160"/>
        <v>1575.254402499068</v>
      </c>
      <c r="FX136" s="36">
        <f t="shared" si="160"/>
        <v>1640.4919883241641</v>
      </c>
      <c r="FY136" s="36">
        <f t="shared" si="160"/>
        <v>1708.4313235286209</v>
      </c>
      <c r="FZ136" s="36">
        <f t="shared" si="160"/>
        <v>1779.1842983612348</v>
      </c>
      <c r="GA136" s="36">
        <f t="shared" si="160"/>
        <v>1852.8674368935667</v>
      </c>
      <c r="GB136" s="36">
        <f t="shared" si="160"/>
        <v>1929.6020889250765</v>
      </c>
      <c r="GC136" s="36">
        <f t="shared" si="160"/>
        <v>2009.5146298358193</v>
      </c>
      <c r="GD136" s="36">
        <f t="shared" si="160"/>
        <v>2092.7366687158396</v>
      </c>
      <c r="GE136" s="36">
        <f t="shared" si="160"/>
        <v>2179.4052651140369</v>
      </c>
      <c r="GF136" s="36">
        <f t="shared" si="160"/>
        <v>2269.6631547634693</v>
      </c>
      <c r="GG136" s="36">
        <f t="shared" si="160"/>
        <v>2363.6589846548432</v>
      </c>
      <c r="GH136" s="36">
        <f t="shared" si="160"/>
        <v>2461.5475578453384</v>
      </c>
      <c r="GI136" s="36">
        <f t="shared" si="160"/>
        <v>2563.4900884059448</v>
      </c>
      <c r="GJ136" s="36">
        <f t="shared" si="161"/>
        <v>2669.654466927188</v>
      </c>
      <c r="GK136" s="36">
        <f t="shared" si="161"/>
        <v>2780.2155370205101</v>
      </c>
      <c r="GL136" s="36">
        <f t="shared" si="161"/>
        <v>2895.3553832706771</v>
      </c>
      <c r="GM136" s="36">
        <f t="shared" si="161"/>
        <v>3015.2636311134484</v>
      </c>
      <c r="GN136" s="36">
        <f t="shared" si="161"/>
        <v>3140.1377591323803</v>
      </c>
      <c r="GO136" s="36">
        <f t="shared" si="161"/>
        <v>3270.1834242890882</v>
      </c>
      <c r="GP136" s="36">
        <f t="shared" si="161"/>
        <v>3405.6148006225958</v>
      </c>
      <c r="GQ136" s="36">
        <f t="shared" si="161"/>
        <v>3546.6549319755795</v>
      </c>
      <c r="GR136" s="36">
        <f t="shared" si="161"/>
        <v>3693.5360993284157</v>
      </c>
      <c r="GS136" s="36">
        <f t="shared" si="161"/>
        <v>3846.5002033460023</v>
      </c>
      <c r="GT136" s="36">
        <f t="shared" si="161"/>
        <v>4005.7991627673732</v>
      </c>
      <c r="GU136" s="36">
        <f t="shared" si="161"/>
        <v>4171.6953292942208</v>
      </c>
      <c r="GV136" s="36">
        <f t="shared" si="161"/>
        <v>4344.4619196616113</v>
      </c>
      <c r="GW136" s="36">
        <f t="shared" si="161"/>
        <v>4524.3834656024765</v>
      </c>
      <c r="GX136" s="36">
        <f t="shared" si="161"/>
        <v>4711.7562824469369</v>
      </c>
      <c r="GY136" s="36">
        <f t="shared" si="161"/>
        <v>4906.8889571281934</v>
      </c>
      <c r="GZ136" s="36">
        <f t="shared" si="159"/>
        <v>5110.1028563986993</v>
      </c>
      <c r="HA136" s="36">
        <f t="shared" si="159"/>
        <v>5321.7326560935944</v>
      </c>
      <c r="HB136" s="36">
        <f t="shared" si="159"/>
        <v>5542.1268923130538</v>
      </c>
      <c r="HC136" s="36">
        <f t="shared" si="159"/>
        <v>5771.6485354313054</v>
      </c>
      <c r="HD136" s="36">
        <f t="shared" si="159"/>
        <v>6010.6755878776567</v>
      </c>
      <c r="HE136" s="36">
        <f t="shared" si="159"/>
        <v>6259.6017066740205</v>
      </c>
      <c r="HF136" s="36">
        <f t="shared" si="159"/>
        <v>6518.8368517542176</v>
      </c>
      <c r="HG136" s="36">
        <f t="shared" si="159"/>
        <v>6788.8079611327657</v>
      </c>
      <c r="HH136" s="36">
        <f t="shared" si="159"/>
        <v>7069.9596540351167</v>
      </c>
      <c r="HI136" s="36">
        <f t="shared" si="159"/>
        <v>7362.7549631473257</v>
      </c>
      <c r="HJ136" s="36">
        <f t="shared" si="159"/>
        <v>7667.6760971911081</v>
      </c>
      <c r="HK136" s="36">
        <f t="shared" si="159"/>
        <v>7985.2252350801791</v>
      </c>
      <c r="HL136" s="36">
        <f t="shared" si="159"/>
        <v>8315.925352965789</v>
      </c>
      <c r="HM136" s="36">
        <f t="shared" si="159"/>
        <v>8660.3210855335128</v>
      </c>
    </row>
    <row r="137" spans="1:221" x14ac:dyDescent="0.25">
      <c r="A137" s="7" t="s">
        <v>1292</v>
      </c>
      <c r="B137" s="16" t="s">
        <v>1293</v>
      </c>
      <c r="C137" s="15">
        <v>189.13300000000001</v>
      </c>
      <c r="D137" s="15">
        <v>178.09</v>
      </c>
      <c r="E137" s="14">
        <f t="shared" si="93"/>
        <v>33682.695970000001</v>
      </c>
      <c r="F137" s="12">
        <f>IF(OR(G137="n/a",J137="n/a"),0%,E137/SUMIFS(E$13:E$515,G$13:G$515,"&lt;&gt;n/a",$J$13:$J$515,"&lt;&gt;n/a"))</f>
        <v>1.1769927525068407E-3</v>
      </c>
      <c r="G137" s="13">
        <v>2.5605031164018192E-2</v>
      </c>
      <c r="H137" s="13">
        <f t="shared" si="107"/>
        <v>2.5924453927789318E-2</v>
      </c>
      <c r="I137" s="33">
        <f t="shared" si="108"/>
        <v>4.616886</v>
      </c>
      <c r="J137" s="13">
        <v>2.495E-2</v>
      </c>
      <c r="K137" s="41">
        <f t="shared" si="94"/>
        <v>2.7693999999999972E-2</v>
      </c>
      <c r="L137" s="1">
        <f t="shared" si="95"/>
        <v>3.0437999999999944E-2</v>
      </c>
      <c r="M137" s="1">
        <f t="shared" si="96"/>
        <v>3.318199999999992E-2</v>
      </c>
      <c r="N137" s="1">
        <f t="shared" si="97"/>
        <v>3.5925999999999896E-2</v>
      </c>
      <c r="O137" s="1">
        <f t="shared" si="98"/>
        <v>3.8669999999999871E-2</v>
      </c>
      <c r="P137" s="5">
        <v>4.141399999999984E-2</v>
      </c>
      <c r="Q137" s="1">
        <f t="shared" si="99"/>
        <v>6.5337368522020656E-2</v>
      </c>
      <c r="R137" s="12">
        <f t="shared" si="100"/>
        <v>7.6901609218286903E-5</v>
      </c>
      <c r="S137" s="12">
        <f t="shared" si="101"/>
        <v>1.1769927525068407E-3</v>
      </c>
      <c r="T137" s="7"/>
      <c r="U137" s="42">
        <f t="shared" si="102"/>
        <v>-178.09</v>
      </c>
      <c r="V137" s="36">
        <f t="shared" si="103"/>
        <v>4.7320773056999998</v>
      </c>
      <c r="W137" s="36">
        <f t="shared" si="104"/>
        <v>4.8501426344772147</v>
      </c>
      <c r="X137" s="36">
        <f t="shared" si="128"/>
        <v>4.9711536932074214</v>
      </c>
      <c r="Y137" s="36">
        <f t="shared" si="128"/>
        <v>5.0951839778529466</v>
      </c>
      <c r="Z137" s="36">
        <f t="shared" si="128"/>
        <v>5.2223088181003776</v>
      </c>
      <c r="AA137" s="36">
        <f t="shared" si="105"/>
        <v>5.3669354385088486</v>
      </c>
      <c r="AB137" s="36">
        <f t="shared" si="127"/>
        <v>5.5302942193861808</v>
      </c>
      <c r="AC137" s="36">
        <f t="shared" si="127"/>
        <v>5.7138004421738522</v>
      </c>
      <c r="AD137" s="36">
        <f t="shared" si="127"/>
        <v>5.9190744368593897</v>
      </c>
      <c r="AE137" s="36">
        <f t="shared" si="127"/>
        <v>6.1479650453327412</v>
      </c>
      <c r="AF137" s="36">
        <f t="shared" si="106"/>
        <v>6.4025768697201508</v>
      </c>
      <c r="AG137" s="36">
        <f t="shared" si="151"/>
        <v>6.6677331882027397</v>
      </c>
      <c r="AH137" s="36">
        <f t="shared" si="151"/>
        <v>6.9438706904589669</v>
      </c>
      <c r="AI137" s="36">
        <f t="shared" si="151"/>
        <v>7.2314441512336334</v>
      </c>
      <c r="AJ137" s="36">
        <f t="shared" si="151"/>
        <v>7.5309271793128216</v>
      </c>
      <c r="AK137" s="36">
        <f t="shared" si="151"/>
        <v>7.8428129975168819</v>
      </c>
      <c r="AL137" s="36">
        <f t="shared" si="151"/>
        <v>8.1676152549960452</v>
      </c>
      <c r="AM137" s="36">
        <f t="shared" si="151"/>
        <v>8.5058688731664507</v>
      </c>
      <c r="AN137" s="36">
        <f t="shared" si="151"/>
        <v>8.858130926679765</v>
      </c>
      <c r="AO137" s="36">
        <f t="shared" si="151"/>
        <v>9.2249815608772785</v>
      </c>
      <c r="AP137" s="36">
        <f t="shared" si="151"/>
        <v>9.6070249472394487</v>
      </c>
      <c r="AQ137" s="36">
        <f t="shared" si="151"/>
        <v>10.004890278404421</v>
      </c>
      <c r="AR137" s="36">
        <f t="shared" si="151"/>
        <v>10.419232804394261</v>
      </c>
      <c r="AS137" s="36">
        <f t="shared" si="151"/>
        <v>10.850734911755444</v>
      </c>
      <c r="AT137" s="36">
        <f t="shared" si="151"/>
        <v>11.300107247390882</v>
      </c>
      <c r="AU137" s="36">
        <f t="shared" si="151"/>
        <v>11.768089888934325</v>
      </c>
      <c r="AV137" s="36">
        <f t="shared" si="151"/>
        <v>12.255453563594649</v>
      </c>
      <c r="AW137" s="36">
        <f t="shared" si="152"/>
        <v>12.763000917477356</v>
      </c>
      <c r="AX137" s="36">
        <f t="shared" si="152"/>
        <v>13.291567837473762</v>
      </c>
      <c r="AY137" s="36">
        <f t="shared" si="152"/>
        <v>13.842024827894898</v>
      </c>
      <c r="AZ137" s="36">
        <f t="shared" si="152"/>
        <v>14.415278444117336</v>
      </c>
      <c r="BA137" s="36">
        <f t="shared" si="152"/>
        <v>15.01227278560201</v>
      </c>
      <c r="BB137" s="36">
        <f t="shared" si="152"/>
        <v>15.633991050744928</v>
      </c>
      <c r="BC137" s="36">
        <f t="shared" si="152"/>
        <v>16.281457156120478</v>
      </c>
      <c r="BD137" s="36">
        <f t="shared" si="152"/>
        <v>16.95573742278405</v>
      </c>
      <c r="BE137" s="36">
        <f t="shared" si="152"/>
        <v>17.657942332411228</v>
      </c>
      <c r="BF137" s="36">
        <f t="shared" si="152"/>
        <v>18.389228356165702</v>
      </c>
      <c r="BG137" s="36">
        <f t="shared" si="152"/>
        <v>19.150799859307945</v>
      </c>
      <c r="BH137" s="36">
        <f t="shared" si="152"/>
        <v>19.943911084681321</v>
      </c>
      <c r="BI137" s="36">
        <f t="shared" si="152"/>
        <v>20.76986821834231</v>
      </c>
      <c r="BJ137" s="36">
        <f t="shared" si="152"/>
        <v>21.630031540736734</v>
      </c>
      <c r="BK137" s="36">
        <f t="shared" si="152"/>
        <v>22.525817666964802</v>
      </c>
      <c r="BL137" s="36">
        <f t="shared" si="152"/>
        <v>23.458701879824478</v>
      </c>
      <c r="BM137" s="36">
        <f t="shared" si="153"/>
        <v>24.430220559475526</v>
      </c>
      <c r="BN137" s="36">
        <f t="shared" si="153"/>
        <v>25.441973713725641</v>
      </c>
      <c r="BO137" s="36">
        <f t="shared" si="153"/>
        <v>26.495627613105871</v>
      </c>
      <c r="BP137" s="36">
        <f t="shared" si="153"/>
        <v>27.592917535075031</v>
      </c>
      <c r="BQ137" s="36">
        <f t="shared" si="153"/>
        <v>28.735650621872626</v>
      </c>
      <c r="BR137" s="36">
        <f t="shared" si="153"/>
        <v>29.925708856726853</v>
      </c>
      <c r="BS137" s="36">
        <f t="shared" si="153"/>
        <v>31.165052163319334</v>
      </c>
      <c r="BT137" s="36">
        <f t="shared" si="153"/>
        <v>32.455721633611034</v>
      </c>
      <c r="BU137" s="36">
        <f t="shared" si="153"/>
        <v>33.799842889345399</v>
      </c>
      <c r="BV137" s="36">
        <f t="shared" si="153"/>
        <v>35.199629582764743</v>
      </c>
      <c r="BW137" s="36">
        <f t="shared" si="153"/>
        <v>36.657387042305359</v>
      </c>
      <c r="BX137" s="36">
        <f t="shared" si="153"/>
        <v>38.175516069275389</v>
      </c>
      <c r="BY137" s="36">
        <f t="shared" si="153"/>
        <v>39.756516891768356</v>
      </c>
      <c r="BZ137" s="36">
        <f t="shared" si="153"/>
        <v>41.402993282324047</v>
      </c>
      <c r="CA137" s="36">
        <f t="shared" si="153"/>
        <v>43.117656846118209</v>
      </c>
      <c r="CB137" s="36">
        <f t="shared" si="153"/>
        <v>44.90333148674334</v>
      </c>
      <c r="CC137" s="36">
        <f t="shared" si="154"/>
        <v>46.762958056935325</v>
      </c>
      <c r="CD137" s="36">
        <f t="shared" si="154"/>
        <v>48.699599201905237</v>
      </c>
      <c r="CE137" s="36">
        <f t="shared" si="154"/>
        <v>50.716444403252929</v>
      </c>
      <c r="CF137" s="36">
        <f t="shared" si="154"/>
        <v>52.81681523176924</v>
      </c>
      <c r="CG137" s="36">
        <f t="shared" si="154"/>
        <v>55.004170817777727</v>
      </c>
      <c r="CH137" s="36">
        <f t="shared" si="154"/>
        <v>57.282113548025166</v>
      </c>
      <c r="CI137" s="36">
        <f t="shared" si="154"/>
        <v>59.654394998503072</v>
      </c>
      <c r="CJ137" s="36">
        <f t="shared" si="154"/>
        <v>62.12492211297107</v>
      </c>
      <c r="CK137" s="36">
        <f t="shared" si="154"/>
        <v>64.697763637357639</v>
      </c>
      <c r="CL137" s="36">
        <f t="shared" si="154"/>
        <v>67.377156820635165</v>
      </c>
      <c r="CM137" s="36">
        <f t="shared" si="154"/>
        <v>70.167514393204939</v>
      </c>
      <c r="CN137" s="36">
        <f t="shared" si="154"/>
        <v>73.073431834285117</v>
      </c>
      <c r="CO137" s="36">
        <f t="shared" si="154"/>
        <v>76.099694940270183</v>
      </c>
      <c r="CP137" s="36">
        <f t="shared" si="154"/>
        <v>79.251287706526526</v>
      </c>
      <c r="CQ137" s="36">
        <f t="shared" si="154"/>
        <v>82.533400535604599</v>
      </c>
      <c r="CR137" s="36">
        <f t="shared" si="154"/>
        <v>85.951438785386117</v>
      </c>
      <c r="CS137" s="36">
        <f t="shared" si="155"/>
        <v>89.511031671244083</v>
      </c>
      <c r="CT137" s="36">
        <f t="shared" si="155"/>
        <v>93.218041536876967</v>
      </c>
      <c r="CU137" s="36">
        <f t="shared" si="155"/>
        <v>97.078573509085174</v>
      </c>
      <c r="CV137" s="36">
        <f t="shared" si="155"/>
        <v>101.09898555239042</v>
      </c>
      <c r="CW137" s="36">
        <f t="shared" si="155"/>
        <v>105.28589894005709</v>
      </c>
      <c r="CX137" s="36">
        <f t="shared" si="155"/>
        <v>109.6462091587606</v>
      </c>
      <c r="CY137" s="36">
        <f t="shared" si="155"/>
        <v>114.18709726486149</v>
      </c>
      <c r="CZ137" s="36">
        <f t="shared" si="155"/>
        <v>118.91604171098845</v>
      </c>
      <c r="DA137" s="36">
        <f t="shared" si="155"/>
        <v>123.84083066240731</v>
      </c>
      <c r="DB137" s="36">
        <f t="shared" si="155"/>
        <v>128.96957482346022</v>
      </c>
      <c r="DC137" s="36">
        <f t="shared" si="155"/>
        <v>134.31072079519899</v>
      </c>
      <c r="DD137" s="36">
        <f t="shared" si="155"/>
        <v>139.87306498621135</v>
      </c>
      <c r="DE137" s="36">
        <f t="shared" si="155"/>
        <v>145.66576809955029</v>
      </c>
      <c r="DF137" s="36">
        <f t="shared" si="155"/>
        <v>151.69837021962505</v>
      </c>
      <c r="DG137" s="36">
        <f t="shared" si="155"/>
        <v>157.98080652390058</v>
      </c>
      <c r="DH137" s="36">
        <f t="shared" si="155"/>
        <v>164.52342364528138</v>
      </c>
      <c r="DI137" s="36">
        <f t="shared" si="156"/>
        <v>171.33699671212705</v>
      </c>
      <c r="DJ137" s="36">
        <f t="shared" si="156"/>
        <v>178.43274709396306</v>
      </c>
      <c r="DK137" s="36">
        <f t="shared" si="156"/>
        <v>185.82236088211241</v>
      </c>
      <c r="DL137" s="36">
        <f t="shared" si="156"/>
        <v>193.51800813568417</v>
      </c>
      <c r="DM137" s="36">
        <f t="shared" si="156"/>
        <v>201.53236292461537</v>
      </c>
      <c r="DN137" s="36">
        <f t="shared" si="156"/>
        <v>209.87862420277537</v>
      </c>
      <c r="DO137" s="36">
        <f t="shared" si="156"/>
        <v>218.57053754550907</v>
      </c>
      <c r="DP137" s="36">
        <f t="shared" si="156"/>
        <v>227.62241778741875</v>
      </c>
      <c r="DQ137" s="36">
        <f t="shared" si="156"/>
        <v>237.04917259766688</v>
      </c>
      <c r="DR137" s="36">
        <f t="shared" si="156"/>
        <v>246.86632703162661</v>
      </c>
      <c r="DS137" s="36">
        <f t="shared" si="156"/>
        <v>257.09004909931434</v>
      </c>
      <c r="DT137" s="36">
        <f t="shared" si="156"/>
        <v>267.73717639271331</v>
      </c>
      <c r="DU137" s="36">
        <f t="shared" si="156"/>
        <v>278.82524381584108</v>
      </c>
      <c r="DV137" s="36">
        <f t="shared" si="156"/>
        <v>290.37251246323029</v>
      </c>
      <c r="DW137" s="36">
        <f t="shared" si="156"/>
        <v>302.39799969438246</v>
      </c>
      <c r="DX137" s="36">
        <f t="shared" si="156"/>
        <v>314.92151045372555</v>
      </c>
      <c r="DY137" s="36">
        <f t="shared" si="157"/>
        <v>327.96366988765607</v>
      </c>
      <c r="DZ137" s="36">
        <f t="shared" si="157"/>
        <v>341.54595731238339</v>
      </c>
      <c r="EA137" s="36">
        <f t="shared" si="157"/>
        <v>355.69074158851839</v>
      </c>
      <c r="EB137" s="36">
        <f t="shared" si="157"/>
        <v>370.42131796066525</v>
      </c>
      <c r="EC137" s="36">
        <f t="shared" si="157"/>
        <v>385.7619464226882</v>
      </c>
      <c r="ED137" s="36">
        <f t="shared" si="157"/>
        <v>401.73789167183736</v>
      </c>
      <c r="EE137" s="36">
        <f t="shared" si="157"/>
        <v>418.37546471753478</v>
      </c>
      <c r="EF137" s="36">
        <f t="shared" si="157"/>
        <v>435.70206621334671</v>
      </c>
      <c r="EG137" s="36">
        <f t="shared" si="157"/>
        <v>453.74623158350619</v>
      </c>
      <c r="EH137" s="36">
        <f t="shared" si="157"/>
        <v>472.53767801830543</v>
      </c>
      <c r="EI137" s="36">
        <f t="shared" si="157"/>
        <v>492.10735341575543</v>
      </c>
      <c r="EJ137" s="36">
        <f t="shared" si="157"/>
        <v>512.48748735011543</v>
      </c>
      <c r="EK137" s="36">
        <f t="shared" si="157"/>
        <v>533.71164415123303</v>
      </c>
      <c r="EL137" s="36">
        <f t="shared" si="157"/>
        <v>555.81477818211215</v>
      </c>
      <c r="EM137" s="36">
        <f t="shared" si="157"/>
        <v>578.83329140574608</v>
      </c>
      <c r="EN137" s="36">
        <f t="shared" si="157"/>
        <v>602.80509333602356</v>
      </c>
      <c r="EO137" s="36">
        <f t="shared" si="158"/>
        <v>627.7696634714415</v>
      </c>
      <c r="EP137" s="36">
        <f t="shared" si="158"/>
        <v>653.76811631444764</v>
      </c>
      <c r="EQ137" s="36">
        <f t="shared" si="158"/>
        <v>680.84326908349408</v>
      </c>
      <c r="ER137" s="36">
        <f t="shared" si="158"/>
        <v>709.03971222931784</v>
      </c>
      <c r="ES137" s="36">
        <f t="shared" si="158"/>
        <v>738.40388287158271</v>
      </c>
      <c r="ET137" s="36">
        <f t="shared" si="158"/>
        <v>768.98414127682634</v>
      </c>
      <c r="EU137" s="36">
        <f t="shared" si="158"/>
        <v>800.83085050366469</v>
      </c>
      <c r="EV137" s="36">
        <f t="shared" si="158"/>
        <v>833.99645934642331</v>
      </c>
      <c r="EW137" s="36">
        <f t="shared" si="158"/>
        <v>868.53558871379596</v>
      </c>
      <c r="EX137" s="36">
        <f t="shared" si="158"/>
        <v>904.50512158478898</v>
      </c>
      <c r="EY137" s="36">
        <f t="shared" si="158"/>
        <v>941.96429669010126</v>
      </c>
      <c r="EZ137" s="36">
        <f t="shared" si="158"/>
        <v>980.97480607322495</v>
      </c>
      <c r="FA137" s="36">
        <f t="shared" si="158"/>
        <v>1021.6008966919413</v>
      </c>
      <c r="FB137" s="36">
        <f t="shared" si="158"/>
        <v>1063.9094762275413</v>
      </c>
      <c r="FC137" s="36">
        <f t="shared" si="158"/>
        <v>1107.9702232760285</v>
      </c>
      <c r="FD137" s="36">
        <f t="shared" si="158"/>
        <v>1153.8557021027818</v>
      </c>
      <c r="FE137" s="36">
        <f t="shared" si="162"/>
        <v>1201.6414821496662</v>
      </c>
      <c r="FF137" s="36">
        <f t="shared" si="162"/>
        <v>1251.4062624914122</v>
      </c>
      <c r="FG137" s="36">
        <f t="shared" si="162"/>
        <v>1303.2320014462314</v>
      </c>
      <c r="FH137" s="36">
        <f t="shared" si="162"/>
        <v>1357.2040515541255</v>
      </c>
      <c r="FI137" s="36">
        <f t="shared" si="162"/>
        <v>1413.4113001451879</v>
      </c>
      <c r="FJ137" s="36">
        <f t="shared" si="162"/>
        <v>1471.9463157294003</v>
      </c>
      <c r="FK137" s="36">
        <f t="shared" si="162"/>
        <v>1532.9055004490174</v>
      </c>
      <c r="FL137" s="36">
        <f t="shared" si="162"/>
        <v>1596.3892488446127</v>
      </c>
      <c r="FM137" s="36">
        <f t="shared" si="162"/>
        <v>1662.5021131962633</v>
      </c>
      <c r="FN137" s="36">
        <f t="shared" si="162"/>
        <v>1731.352975712173</v>
      </c>
      <c r="FO137" s="36">
        <f t="shared" si="162"/>
        <v>1803.0552278483167</v>
      </c>
      <c r="FP137" s="36">
        <f t="shared" si="162"/>
        <v>1877.7269570544265</v>
      </c>
      <c r="FQ137" s="36">
        <f t="shared" si="162"/>
        <v>1955.4911412538781</v>
      </c>
      <c r="FR137" s="36">
        <f t="shared" si="162"/>
        <v>2036.475851377766</v>
      </c>
      <c r="FS137" s="36">
        <f t="shared" si="162"/>
        <v>2120.8144622867244</v>
      </c>
      <c r="FT137" s="36">
        <f t="shared" si="162"/>
        <v>2208.6458724278664</v>
      </c>
      <c r="FU137" s="36">
        <f t="shared" si="160"/>
        <v>2300.1147325885936</v>
      </c>
      <c r="FV137" s="36">
        <f t="shared" si="160"/>
        <v>2395.3716841240171</v>
      </c>
      <c r="FW137" s="36">
        <f t="shared" si="160"/>
        <v>2494.5736070503285</v>
      </c>
      <c r="FX137" s="36">
        <f t="shared" si="160"/>
        <v>2597.8838784127106</v>
      </c>
      <c r="FY137" s="36">
        <f t="shared" si="160"/>
        <v>2705.472641353294</v>
      </c>
      <c r="FZ137" s="36">
        <f t="shared" si="160"/>
        <v>2817.517085322299</v>
      </c>
      <c r="GA137" s="36">
        <f t="shared" si="160"/>
        <v>2934.2017378938363</v>
      </c>
      <c r="GB137" s="36">
        <f t="shared" si="160"/>
        <v>3055.7187686669713</v>
      </c>
      <c r="GC137" s="36">
        <f t="shared" si="160"/>
        <v>3182.2683057525446</v>
      </c>
      <c r="GD137" s="36">
        <f t="shared" si="160"/>
        <v>3314.05876536698</v>
      </c>
      <c r="GE137" s="36">
        <f t="shared" si="160"/>
        <v>3451.3071950758876</v>
      </c>
      <c r="GF137" s="36">
        <f t="shared" si="160"/>
        <v>3594.2396312527599</v>
      </c>
      <c r="GG137" s="36">
        <f t="shared" si="160"/>
        <v>3743.0914713414609</v>
      </c>
      <c r="GH137" s="36">
        <f t="shared" si="160"/>
        <v>3898.1078615355955</v>
      </c>
      <c r="GI137" s="36">
        <f t="shared" si="160"/>
        <v>4059.5441005132302</v>
      </c>
      <c r="GJ137" s="36">
        <f t="shared" si="161"/>
        <v>4227.6660598918843</v>
      </c>
      <c r="GK137" s="36">
        <f t="shared" si="161"/>
        <v>4402.7506220962459</v>
      </c>
      <c r="GL137" s="36">
        <f t="shared" si="161"/>
        <v>4585.0861363597396</v>
      </c>
      <c r="GM137" s="36">
        <f t="shared" si="161"/>
        <v>4774.9728936109414</v>
      </c>
      <c r="GN137" s="36">
        <f t="shared" si="161"/>
        <v>4972.7236210269439</v>
      </c>
      <c r="GO137" s="36">
        <f t="shared" si="161"/>
        <v>5178.6639970681526</v>
      </c>
      <c r="GP137" s="36">
        <f t="shared" si="161"/>
        <v>5393.1331878427327</v>
      </c>
      <c r="GQ137" s="36">
        <f t="shared" si="161"/>
        <v>5616.4844056840511</v>
      </c>
      <c r="GR137" s="36">
        <f t="shared" si="161"/>
        <v>5849.0854908610499</v>
      </c>
      <c r="GS137" s="36">
        <f t="shared" si="161"/>
        <v>6091.3195173795684</v>
      </c>
      <c r="GT137" s="36">
        <f t="shared" si="161"/>
        <v>6343.585423872325</v>
      </c>
      <c r="GU137" s="36">
        <f t="shared" si="161"/>
        <v>6606.2986706165721</v>
      </c>
      <c r="GV137" s="36">
        <f t="shared" si="161"/>
        <v>6879.8919237614855</v>
      </c>
      <c r="GW137" s="36">
        <f t="shared" si="161"/>
        <v>7164.8157678921425</v>
      </c>
      <c r="GX137" s="36">
        <f t="shared" si="161"/>
        <v>7461.5394481036265</v>
      </c>
      <c r="GY137" s="36">
        <f t="shared" si="161"/>
        <v>7770.5516428073888</v>
      </c>
      <c r="GZ137" s="36">
        <f t="shared" si="159"/>
        <v>8092.3612685426124</v>
      </c>
      <c r="HA137" s="36">
        <f t="shared" si="159"/>
        <v>8427.4983181180341</v>
      </c>
      <c r="HB137" s="36">
        <f t="shared" si="159"/>
        <v>8776.5147334645735</v>
      </c>
      <c r="HC137" s="36">
        <f t="shared" si="159"/>
        <v>9139.9853146362748</v>
      </c>
      <c r="HD137" s="36">
        <f t="shared" si="159"/>
        <v>9518.5086664566206</v>
      </c>
      <c r="HE137" s="36">
        <f t="shared" si="159"/>
        <v>9912.708184369254</v>
      </c>
      <c r="HF137" s="36">
        <f t="shared" si="159"/>
        <v>10323.233081116721</v>
      </c>
      <c r="HG137" s="36">
        <f t="shared" si="159"/>
        <v>10750.759455938087</v>
      </c>
      <c r="HH137" s="36">
        <f t="shared" si="159"/>
        <v>11195.991408046306</v>
      </c>
      <c r="HI137" s="36">
        <f t="shared" si="159"/>
        <v>11659.662196219133</v>
      </c>
      <c r="HJ137" s="36">
        <f t="shared" si="159"/>
        <v>12142.535446413351</v>
      </c>
      <c r="HK137" s="36">
        <f t="shared" si="159"/>
        <v>12645.406409391111</v>
      </c>
      <c r="HL137" s="36">
        <f t="shared" si="159"/>
        <v>13169.103270429632</v>
      </c>
      <c r="HM137" s="36">
        <f t="shared" si="159"/>
        <v>13714.488513271202</v>
      </c>
    </row>
    <row r="138" spans="1:221" x14ac:dyDescent="0.25">
      <c r="A138" s="7" t="s">
        <v>1294</v>
      </c>
      <c r="B138" s="16" t="s">
        <v>1295</v>
      </c>
      <c r="C138" s="15">
        <v>547.05399999999997</v>
      </c>
      <c r="D138" s="15">
        <v>20.58</v>
      </c>
      <c r="E138" s="14">
        <f t="shared" si="93"/>
        <v>11258.371319999998</v>
      </c>
      <c r="F138" s="12">
        <f>IF(OR(G138="n/a",J138="n/a"),0%,E138/SUMIFS(E$13:E$515,G$13:G$515,"&lt;&gt;n/a",$J$13:$J$515,"&lt;&gt;n/a"))</f>
        <v>3.934073881874863E-4</v>
      </c>
      <c r="G138" s="13">
        <v>5.830903790087464E-2</v>
      </c>
      <c r="H138" s="13">
        <f t="shared" si="107"/>
        <v>5.9685131195335285E-2</v>
      </c>
      <c r="I138" s="33">
        <f t="shared" si="108"/>
        <v>1.2283200000000001</v>
      </c>
      <c r="J138" s="13">
        <v>4.7199999999999999E-2</v>
      </c>
      <c r="K138" s="41">
        <f t="shared" si="94"/>
        <v>4.623566666666664E-2</v>
      </c>
      <c r="L138" s="1">
        <f t="shared" si="95"/>
        <v>4.5271333333333282E-2</v>
      </c>
      <c r="M138" s="1">
        <f t="shared" si="96"/>
        <v>4.4306999999999923E-2</v>
      </c>
      <c r="N138" s="1">
        <f t="shared" si="97"/>
        <v>4.3342666666666564E-2</v>
      </c>
      <c r="O138" s="1">
        <f t="shared" si="98"/>
        <v>4.2378333333333205E-2</v>
      </c>
      <c r="P138" s="5">
        <v>4.141399999999984E-2</v>
      </c>
      <c r="Q138" s="1">
        <f t="shared" si="99"/>
        <v>0.10573576246134797</v>
      </c>
      <c r="R138" s="12">
        <f t="shared" si="100"/>
        <v>4.1597230147931361E-5</v>
      </c>
      <c r="S138" s="12">
        <f t="shared" si="101"/>
        <v>3.934073881874863E-4</v>
      </c>
      <c r="T138" s="7"/>
      <c r="U138" s="42">
        <f t="shared" si="102"/>
        <v>-20.58</v>
      </c>
      <c r="V138" s="36">
        <f t="shared" si="103"/>
        <v>1.286296704</v>
      </c>
      <c r="W138" s="36">
        <f t="shared" si="104"/>
        <v>1.3470099084287999</v>
      </c>
      <c r="X138" s="36">
        <f t="shared" si="128"/>
        <v>1.4105887761066391</v>
      </c>
      <c r="Y138" s="36">
        <f t="shared" si="128"/>
        <v>1.4771685663388723</v>
      </c>
      <c r="Z138" s="36">
        <f t="shared" si="128"/>
        <v>1.5468909226700669</v>
      </c>
      <c r="AA138" s="36">
        <f t="shared" si="105"/>
        <v>1.6184124557403323</v>
      </c>
      <c r="AB138" s="36">
        <f t="shared" si="127"/>
        <v>1.6916801454949713</v>
      </c>
      <c r="AC138" s="36">
        <f t="shared" si="127"/>
        <v>1.7666334177014167</v>
      </c>
      <c r="AD138" s="36">
        <f t="shared" si="127"/>
        <v>1.8432040210470431</v>
      </c>
      <c r="AE138" s="36">
        <f t="shared" si="127"/>
        <v>1.9213159354523148</v>
      </c>
      <c r="AF138" s="36">
        <f t="shared" si="106"/>
        <v>2.0008853136031366</v>
      </c>
      <c r="AG138" s="36">
        <f t="shared" si="151"/>
        <v>2.0837499779806965</v>
      </c>
      <c r="AH138" s="36">
        <f t="shared" si="151"/>
        <v>2.1700463995687889</v>
      </c>
      <c r="AI138" s="36">
        <f t="shared" si="151"/>
        <v>2.2599167011605301</v>
      </c>
      <c r="AJ138" s="36">
        <f t="shared" si="151"/>
        <v>2.3535088914223921</v>
      </c>
      <c r="AK138" s="36">
        <f t="shared" si="151"/>
        <v>2.4509771086517587</v>
      </c>
      <c r="AL138" s="36">
        <f t="shared" si="151"/>
        <v>2.5524818746294624</v>
      </c>
      <c r="AM138" s="36">
        <f t="shared" si="151"/>
        <v>2.6581903589853666</v>
      </c>
      <c r="AN138" s="36">
        <f t="shared" si="151"/>
        <v>2.7682766545123862</v>
      </c>
      <c r="AO138" s="36">
        <f t="shared" si="151"/>
        <v>2.8829220638823618</v>
      </c>
      <c r="AP138" s="36">
        <f t="shared" si="151"/>
        <v>3.0023153982359854</v>
      </c>
      <c r="AQ138" s="36">
        <f t="shared" si="151"/>
        <v>3.1266532881385301</v>
      </c>
      <c r="AR138" s="36">
        <f t="shared" si="151"/>
        <v>3.2561405074134986</v>
      </c>
      <c r="AS138" s="36">
        <f t="shared" si="151"/>
        <v>3.3909903103875205</v>
      </c>
      <c r="AT138" s="36">
        <f t="shared" si="151"/>
        <v>3.5314247831019085</v>
      </c>
      <c r="AU138" s="36">
        <f t="shared" si="151"/>
        <v>3.6776752090692906</v>
      </c>
      <c r="AV138" s="36">
        <f t="shared" si="151"/>
        <v>3.8299824501776856</v>
      </c>
      <c r="AW138" s="36">
        <f t="shared" si="152"/>
        <v>3.9885973433693436</v>
      </c>
      <c r="AX138" s="36">
        <f t="shared" si="152"/>
        <v>4.153781113747641</v>
      </c>
      <c r="AY138" s="36">
        <f t="shared" si="152"/>
        <v>4.3258058047923855</v>
      </c>
      <c r="AZ138" s="36">
        <f t="shared" si="152"/>
        <v>4.5049547263920564</v>
      </c>
      <c r="BA138" s="36">
        <f t="shared" si="152"/>
        <v>4.691522921430856</v>
      </c>
      <c r="BB138" s="36">
        <f t="shared" si="152"/>
        <v>4.8858176516989928</v>
      </c>
      <c r="BC138" s="36">
        <f t="shared" si="152"/>
        <v>5.0881589039264545</v>
      </c>
      <c r="BD138" s="36">
        <f t="shared" si="152"/>
        <v>5.2988799167736635</v>
      </c>
      <c r="BE138" s="36">
        <f t="shared" si="152"/>
        <v>5.5183277296469271</v>
      </c>
      <c r="BF138" s="36">
        <f t="shared" si="152"/>
        <v>5.7468637542425238</v>
      </c>
      <c r="BG138" s="36">
        <f t="shared" si="152"/>
        <v>5.9848643697607224</v>
      </c>
      <c r="BH138" s="36">
        <f t="shared" si="152"/>
        <v>6.2327215427699922</v>
      </c>
      <c r="BI138" s="36">
        <f t="shared" si="152"/>
        <v>6.4908434727422675</v>
      </c>
      <c r="BJ138" s="36">
        <f t="shared" si="152"/>
        <v>6.759655264322415</v>
      </c>
      <c r="BK138" s="36">
        <f t="shared" si="152"/>
        <v>7.0395996274390624</v>
      </c>
      <c r="BL138" s="36">
        <f t="shared" si="152"/>
        <v>7.3311376064098228</v>
      </c>
      <c r="BM138" s="36">
        <f t="shared" si="153"/>
        <v>7.6347493392416776</v>
      </c>
      <c r="BN138" s="36">
        <f t="shared" si="153"/>
        <v>7.950934848377031</v>
      </c>
      <c r="BO138" s="36">
        <f t="shared" si="153"/>
        <v>8.280214864187716</v>
      </c>
      <c r="BP138" s="36">
        <f t="shared" si="153"/>
        <v>8.6231316825731845</v>
      </c>
      <c r="BQ138" s="36">
        <f t="shared" si="153"/>
        <v>8.9802500580752689</v>
      </c>
      <c r="BR138" s="36">
        <f t="shared" si="153"/>
        <v>9.3521581339803959</v>
      </c>
      <c r="BS138" s="36">
        <f t="shared" si="153"/>
        <v>9.7394684109410576</v>
      </c>
      <c r="BT138" s="36">
        <f t="shared" si="153"/>
        <v>10.142818755711769</v>
      </c>
      <c r="BU138" s="36">
        <f t="shared" si="153"/>
        <v>10.562873451660815</v>
      </c>
      <c r="BV138" s="36">
        <f t="shared" si="153"/>
        <v>11.000324292787894</v>
      </c>
      <c r="BW138" s="36">
        <f t="shared" si="153"/>
        <v>11.45589172304941</v>
      </c>
      <c r="BX138" s="36">
        <f t="shared" si="153"/>
        <v>11.930326022867776</v>
      </c>
      <c r="BY138" s="36">
        <f t="shared" si="153"/>
        <v>12.424408544778821</v>
      </c>
      <c r="BZ138" s="36">
        <f t="shared" si="153"/>
        <v>12.938953000252289</v>
      </c>
      <c r="CA138" s="36">
        <f t="shared" si="153"/>
        <v>13.474806799804735</v>
      </c>
      <c r="CB138" s="36">
        <f t="shared" si="153"/>
        <v>14.032852448611846</v>
      </c>
      <c r="CC138" s="36">
        <f t="shared" si="154"/>
        <v>14.614008999918655</v>
      </c>
      <c r="CD138" s="36">
        <f t="shared" si="154"/>
        <v>15.219233568641284</v>
      </c>
      <c r="CE138" s="36">
        <f t="shared" si="154"/>
        <v>15.849522907652991</v>
      </c>
      <c r="CF138" s="36">
        <f t="shared" si="154"/>
        <v>16.505915049350531</v>
      </c>
      <c r="CG138" s="36">
        <f t="shared" si="154"/>
        <v>17.189491015204332</v>
      </c>
      <c r="CH138" s="36">
        <f t="shared" si="154"/>
        <v>17.901376596108001</v>
      </c>
      <c r="CI138" s="36">
        <f t="shared" si="154"/>
        <v>18.642744206459216</v>
      </c>
      <c r="CJ138" s="36">
        <f t="shared" si="154"/>
        <v>19.414814815025515</v>
      </c>
      <c r="CK138" s="36">
        <f t="shared" si="154"/>
        <v>20.218859955774978</v>
      </c>
      <c r="CL138" s="36">
        <f t="shared" si="154"/>
        <v>21.056203821983438</v>
      </c>
      <c r="CM138" s="36">
        <f t="shared" si="154"/>
        <v>21.928225447067057</v>
      </c>
      <c r="CN138" s="36">
        <f t="shared" si="154"/>
        <v>22.836360975731889</v>
      </c>
      <c r="CO138" s="36">
        <f t="shared" si="154"/>
        <v>23.782106029180845</v>
      </c>
      <c r="CP138" s="36">
        <f t="shared" si="154"/>
        <v>24.767018168273335</v>
      </c>
      <c r="CQ138" s="36">
        <f t="shared" si="154"/>
        <v>25.792719458694204</v>
      </c>
      <c r="CR138" s="36">
        <f t="shared" si="154"/>
        <v>26.860899142356562</v>
      </c>
      <c r="CS138" s="36">
        <f t="shared" si="155"/>
        <v>27.973316419438113</v>
      </c>
      <c r="CT138" s="36">
        <f t="shared" si="155"/>
        <v>29.131803345632719</v>
      </c>
      <c r="CU138" s="36">
        <f t="shared" si="155"/>
        <v>30.338267849388746</v>
      </c>
      <c r="CV138" s="36">
        <f t="shared" si="155"/>
        <v>31.594696874103327</v>
      </c>
      <c r="CW138" s="36">
        <f t="shared" si="155"/>
        <v>32.903159650447435</v>
      </c>
      <c r="CX138" s="36">
        <f t="shared" si="155"/>
        <v>34.26581110421106</v>
      </c>
      <c r="CY138" s="36">
        <f t="shared" si="155"/>
        <v>35.684895405280855</v>
      </c>
      <c r="CZ138" s="36">
        <f t="shared" si="155"/>
        <v>37.16274966359515</v>
      </c>
      <c r="DA138" s="36">
        <f t="shared" si="155"/>
        <v>38.701807778163271</v>
      </c>
      <c r="DB138" s="36">
        <f t="shared" si="155"/>
        <v>40.304604445488117</v>
      </c>
      <c r="DC138" s="36">
        <f t="shared" si="155"/>
        <v>41.973779333993555</v>
      </c>
      <c r="DD138" s="36">
        <f t="shared" si="155"/>
        <v>43.712081431331555</v>
      </c>
      <c r="DE138" s="36">
        <f t="shared" si="155"/>
        <v>45.522373571728714</v>
      </c>
      <c r="DF138" s="36">
        <f t="shared" si="155"/>
        <v>47.407637150828279</v>
      </c>
      <c r="DG138" s="36">
        <f t="shared" si="155"/>
        <v>49.370977035792677</v>
      </c>
      <c r="DH138" s="36">
        <f t="shared" si="155"/>
        <v>51.415626678752986</v>
      </c>
      <c r="DI138" s="36">
        <f t="shared" si="156"/>
        <v>53.544953442026852</v>
      </c>
      <c r="DJ138" s="36">
        <f t="shared" si="156"/>
        <v>55.762464143874944</v>
      </c>
      <c r="DK138" s="36">
        <f t="shared" si="156"/>
        <v>58.071810833929369</v>
      </c>
      <c r="DL138" s="36">
        <f t="shared" si="156"/>
        <v>60.476796807805712</v>
      </c>
      <c r="DM138" s="36">
        <f t="shared" si="156"/>
        <v>62.981382870804168</v>
      </c>
      <c r="DN138" s="36">
        <f t="shared" si="156"/>
        <v>65.589693861015647</v>
      </c>
      <c r="DO138" s="36">
        <f t="shared" si="156"/>
        <v>68.306025442575745</v>
      </c>
      <c r="DP138" s="36">
        <f t="shared" si="156"/>
        <v>71.134851180254572</v>
      </c>
      <c r="DQ138" s="36">
        <f t="shared" si="156"/>
        <v>74.080829907033618</v>
      </c>
      <c r="DR138" s="36">
        <f t="shared" si="156"/>
        <v>77.14881339680349</v>
      </c>
      <c r="DS138" s="36">
        <f t="shared" si="156"/>
        <v>80.343854354818703</v>
      </c>
      <c r="DT138" s="36">
        <f t="shared" si="156"/>
        <v>83.671214739069157</v>
      </c>
      <c r="DU138" s="36">
        <f t="shared" si="156"/>
        <v>87.136374426272951</v>
      </c>
      <c r="DV138" s="36">
        <f t="shared" si="156"/>
        <v>90.745040236762605</v>
      </c>
      <c r="DW138" s="36">
        <f t="shared" si="156"/>
        <v>94.503155333127879</v>
      </c>
      <c r="DX138" s="36">
        <f t="shared" si="156"/>
        <v>98.416909008094024</v>
      </c>
      <c r="DY138" s="36">
        <f t="shared" si="157"/>
        <v>102.49274687775521</v>
      </c>
      <c r="DZ138" s="36">
        <f t="shared" si="157"/>
        <v>106.73738149695055</v>
      </c>
      <c r="EA138" s="36">
        <f t="shared" si="157"/>
        <v>111.15780341426525</v>
      </c>
      <c r="EB138" s="36">
        <f t="shared" si="157"/>
        <v>115.76129268486361</v>
      </c>
      <c r="EC138" s="36">
        <f t="shared" si="157"/>
        <v>120.55543086011453</v>
      </c>
      <c r="ED138" s="36">
        <f t="shared" si="157"/>
        <v>125.54811347375529</v>
      </c>
      <c r="EE138" s="36">
        <f t="shared" si="157"/>
        <v>130.74756304515736</v>
      </c>
      <c r="EF138" s="36">
        <f t="shared" si="157"/>
        <v>136.1623426211095</v>
      </c>
      <c r="EG138" s="36">
        <f t="shared" si="157"/>
        <v>141.8013698784201</v>
      </c>
      <c r="EH138" s="36">
        <f t="shared" si="157"/>
        <v>147.67393181056497</v>
      </c>
      <c r="EI138" s="36">
        <f t="shared" si="157"/>
        <v>153.78970002256767</v>
      </c>
      <c r="EJ138" s="36">
        <f t="shared" si="157"/>
        <v>160.15874665930227</v>
      </c>
      <c r="EK138" s="36">
        <f t="shared" si="157"/>
        <v>166.79156099345059</v>
      </c>
      <c r="EL138" s="36">
        <f t="shared" si="157"/>
        <v>173.69906670043332</v>
      </c>
      <c r="EM138" s="36">
        <f t="shared" si="157"/>
        <v>180.89263984876504</v>
      </c>
      <c r="EN138" s="36">
        <f t="shared" si="157"/>
        <v>188.38412763546177</v>
      </c>
      <c r="EO138" s="36">
        <f t="shared" si="158"/>
        <v>196.18586789735676</v>
      </c>
      <c r="EP138" s="36">
        <f t="shared" si="158"/>
        <v>204.31070943045785</v>
      </c>
      <c r="EQ138" s="36">
        <f t="shared" si="158"/>
        <v>212.77203315081078</v>
      </c>
      <c r="ER138" s="36">
        <f t="shared" si="158"/>
        <v>221.58377413171843</v>
      </c>
      <c r="ES138" s="36">
        <f t="shared" si="158"/>
        <v>230.76044455360937</v>
      </c>
      <c r="ET138" s="36">
        <f t="shared" si="158"/>
        <v>240.31715760435253</v>
      </c>
      <c r="EU138" s="36">
        <f t="shared" si="158"/>
        <v>250.26965236937914</v>
      </c>
      <c r="EV138" s="36">
        <f t="shared" si="158"/>
        <v>260.6343197526046</v>
      </c>
      <c r="EW138" s="36">
        <f t="shared" si="158"/>
        <v>271.42822947083891</v>
      </c>
      <c r="EX138" s="36">
        <f t="shared" si="158"/>
        <v>282.6691581661442</v>
      </c>
      <c r="EY138" s="36">
        <f t="shared" si="158"/>
        <v>294.37561868243682</v>
      </c>
      <c r="EZ138" s="36">
        <f t="shared" si="158"/>
        <v>306.56689055455121</v>
      </c>
      <c r="FA138" s="36">
        <f t="shared" si="158"/>
        <v>319.26305175997732</v>
      </c>
      <c r="FB138" s="36">
        <f t="shared" si="158"/>
        <v>332.48501178556495</v>
      </c>
      <c r="FC138" s="36">
        <f t="shared" si="158"/>
        <v>346.2545460636523</v>
      </c>
      <c r="FD138" s="36">
        <f t="shared" si="158"/>
        <v>360.59433183433237</v>
      </c>
      <c r="FE138" s="36">
        <f t="shared" si="162"/>
        <v>375.52798549291936</v>
      </c>
      <c r="FF138" s="36">
        <f t="shared" si="162"/>
        <v>391.08010148412308</v>
      </c>
      <c r="FG138" s="36">
        <f t="shared" si="162"/>
        <v>407.27629280698648</v>
      </c>
      <c r="FH138" s="36">
        <f t="shared" si="162"/>
        <v>424.14323319729493</v>
      </c>
      <c r="FI138" s="36">
        <f t="shared" si="162"/>
        <v>441.70870105692762</v>
      </c>
      <c r="FJ138" s="36">
        <f t="shared" si="162"/>
        <v>460.00162520249916</v>
      </c>
      <c r="FK138" s="36">
        <f t="shared" si="162"/>
        <v>479.0521325086354</v>
      </c>
      <c r="FL138" s="36">
        <f t="shared" si="162"/>
        <v>498.89159752434796</v>
      </c>
      <c r="FM138" s="36">
        <f t="shared" si="162"/>
        <v>519.55269414422128</v>
      </c>
      <c r="FN138" s="36">
        <f t="shared" si="162"/>
        <v>541.06944941950997</v>
      </c>
      <c r="FO138" s="36">
        <f t="shared" si="162"/>
        <v>563.4772995977695</v>
      </c>
      <c r="FP138" s="36">
        <f t="shared" si="162"/>
        <v>586.81314848331147</v>
      </c>
      <c r="FQ138" s="36">
        <f t="shared" si="162"/>
        <v>611.11542821459921</v>
      </c>
      <c r="FR138" s="36">
        <f t="shared" si="162"/>
        <v>636.42416255867852</v>
      </c>
      <c r="FS138" s="36">
        <f t="shared" si="162"/>
        <v>662.78103282688357</v>
      </c>
      <c r="FT138" s="36">
        <f t="shared" si="162"/>
        <v>690.22944652037597</v>
      </c>
      <c r="FU138" s="36">
        <f t="shared" si="160"/>
        <v>718.81460881857072</v>
      </c>
      <c r="FV138" s="36">
        <f t="shared" si="160"/>
        <v>748.58359702818291</v>
      </c>
      <c r="FW138" s="36">
        <f t="shared" si="160"/>
        <v>779.58543811550794</v>
      </c>
      <c r="FX138" s="36">
        <f t="shared" si="160"/>
        <v>811.87118944962344</v>
      </c>
      <c r="FY138" s="36">
        <f t="shared" si="160"/>
        <v>845.49402288949</v>
      </c>
      <c r="FZ138" s="36">
        <f t="shared" si="160"/>
        <v>880.50931235343523</v>
      </c>
      <c r="GA138" s="36">
        <f t="shared" si="160"/>
        <v>916.97472501524021</v>
      </c>
      <c r="GB138" s="36">
        <f t="shared" si="160"/>
        <v>954.95031627702122</v>
      </c>
      <c r="GC138" s="36">
        <f t="shared" si="160"/>
        <v>994.4986286753176</v>
      </c>
      <c r="GD138" s="36">
        <f t="shared" si="160"/>
        <v>1035.6847948832769</v>
      </c>
      <c r="GE138" s="36">
        <f t="shared" si="160"/>
        <v>1078.5766449785729</v>
      </c>
      <c r="GF138" s="36">
        <f t="shared" si="160"/>
        <v>1123.2448181537154</v>
      </c>
      <c r="GG138" s="36">
        <f t="shared" si="160"/>
        <v>1169.7628790527333</v>
      </c>
      <c r="GH138" s="36">
        <f t="shared" si="160"/>
        <v>1218.207438925823</v>
      </c>
      <c r="GI138" s="36">
        <f t="shared" si="160"/>
        <v>1268.6582818014967</v>
      </c>
      <c r="GJ138" s="36">
        <f t="shared" si="161"/>
        <v>1321.1984958840237</v>
      </c>
      <c r="GK138" s="36">
        <f t="shared" si="161"/>
        <v>1375.9146103925646</v>
      </c>
      <c r="GL138" s="36">
        <f t="shared" si="161"/>
        <v>1432.8967380673621</v>
      </c>
      <c r="GM138" s="36">
        <f t="shared" si="161"/>
        <v>1492.2387235776837</v>
      </c>
      <c r="GN138" s="36">
        <f t="shared" si="161"/>
        <v>1554.0382980759296</v>
      </c>
      <c r="GO138" s="36">
        <f t="shared" si="161"/>
        <v>1618.3972401524459</v>
      </c>
      <c r="GP138" s="36">
        <f t="shared" si="161"/>
        <v>1685.421543456119</v>
      </c>
      <c r="GQ138" s="36">
        <f t="shared" si="161"/>
        <v>1755.2215912568104</v>
      </c>
      <c r="GR138" s="36">
        <f t="shared" si="161"/>
        <v>1827.9123382371197</v>
      </c>
      <c r="GS138" s="36">
        <f t="shared" si="161"/>
        <v>1903.6134998128714</v>
      </c>
      <c r="GT138" s="36">
        <f t="shared" si="161"/>
        <v>1982.4497492941214</v>
      </c>
      <c r="GU138" s="36">
        <f t="shared" si="161"/>
        <v>2064.5509232113877</v>
      </c>
      <c r="GV138" s="36">
        <f t="shared" si="161"/>
        <v>2150.0522351452637</v>
      </c>
      <c r="GW138" s="36">
        <f t="shared" si="161"/>
        <v>2239.0944984115695</v>
      </c>
      <c r="GX138" s="36">
        <f t="shared" si="161"/>
        <v>2331.824357968786</v>
      </c>
      <c r="GY138" s="36">
        <f t="shared" si="161"/>
        <v>2428.394531929705</v>
      </c>
      <c r="GZ138" s="36">
        <f t="shared" si="159"/>
        <v>2528.9640630750414</v>
      </c>
      <c r="HA138" s="36">
        <f t="shared" si="159"/>
        <v>2633.6985807832307</v>
      </c>
      <c r="HB138" s="36">
        <f t="shared" si="159"/>
        <v>2742.7705738077871</v>
      </c>
      <c r="HC138" s="36">
        <f t="shared" si="159"/>
        <v>2856.3596743514622</v>
      </c>
      <c r="HD138" s="36">
        <f t="shared" si="159"/>
        <v>2974.6529539050534</v>
      </c>
      <c r="HE138" s="36">
        <f t="shared" si="159"/>
        <v>3097.8452313380767</v>
      </c>
      <c r="HF138" s="36">
        <f t="shared" si="159"/>
        <v>3226.1393937487114</v>
      </c>
      <c r="HG138" s="36">
        <f t="shared" si="159"/>
        <v>3359.74673060142</v>
      </c>
      <c r="HH138" s="36">
        <f t="shared" si="159"/>
        <v>3498.8872817025467</v>
      </c>
      <c r="HI138" s="36">
        <f t="shared" si="159"/>
        <v>3643.7901995869756</v>
      </c>
      <c r="HJ138" s="36">
        <f t="shared" si="159"/>
        <v>3794.6941269126701</v>
      </c>
      <c r="HK138" s="36">
        <f t="shared" si="159"/>
        <v>3951.8475894846306</v>
      </c>
      <c r="HL138" s="36">
        <f t="shared" si="159"/>
        <v>4115.5094055555464</v>
      </c>
      <c r="HM138" s="36">
        <f t="shared" si="159"/>
        <v>4285.9491120772236</v>
      </c>
    </row>
    <row r="139" spans="1:221" x14ac:dyDescent="0.25">
      <c r="A139" s="7" t="s">
        <v>1553</v>
      </c>
      <c r="B139" s="16" t="s">
        <v>1554</v>
      </c>
      <c r="C139" s="15">
        <v>69.820999999999998</v>
      </c>
      <c r="D139" s="15">
        <v>191.71</v>
      </c>
      <c r="E139" s="14">
        <f t="shared" si="93"/>
        <v>13385.38391</v>
      </c>
      <c r="F139" s="12">
        <f>IF(OR(G139="n/a",J139="n/a"),0%,E139/SUMIFS(E$13:E$515,G$13:G$515,"&lt;&gt;n/a",$J$13:$J$515,"&lt;&gt;n/a"))</f>
        <v>0</v>
      </c>
      <c r="G139" s="13" t="s">
        <v>227</v>
      </c>
      <c r="H139" s="13" t="str">
        <f t="shared" si="107"/>
        <v>n/a</v>
      </c>
      <c r="I139" s="33" t="str">
        <f t="shared" si="108"/>
        <v>n/a</v>
      </c>
      <c r="J139" s="13">
        <v>0.36325000000000002</v>
      </c>
      <c r="K139" s="41">
        <f t="shared" si="94"/>
        <v>0.30961066666666665</v>
      </c>
      <c r="L139" s="1">
        <f t="shared" si="95"/>
        <v>0.25597133333333327</v>
      </c>
      <c r="M139" s="1">
        <f t="shared" si="96"/>
        <v>0.2023319999999999</v>
      </c>
      <c r="N139" s="1">
        <f t="shared" si="97"/>
        <v>0.14869266666666653</v>
      </c>
      <c r="O139" s="1">
        <f t="shared" si="98"/>
        <v>9.5053333333333156E-2</v>
      </c>
      <c r="P139" s="5">
        <v>4.141399999999984E-2</v>
      </c>
      <c r="Q139" s="1" t="str">
        <f t="shared" si="99"/>
        <v>n/a</v>
      </c>
      <c r="R139" s="12" t="str">
        <f t="shared" si="100"/>
        <v>n/a</v>
      </c>
      <c r="S139" s="12">
        <f t="shared" si="101"/>
        <v>0</v>
      </c>
      <c r="T139" s="7"/>
      <c r="U139" s="42">
        <f t="shared" si="102"/>
        <v>-191.71</v>
      </c>
      <c r="V139" s="36" t="str">
        <f t="shared" si="103"/>
        <v>n/a</v>
      </c>
      <c r="W139" s="36" t="str">
        <f t="shared" si="104"/>
        <v>n/a</v>
      </c>
      <c r="X139" s="36" t="str">
        <f t="shared" si="128"/>
        <v>n/a</v>
      </c>
      <c r="Y139" s="36" t="str">
        <f t="shared" si="128"/>
        <v>n/a</v>
      </c>
      <c r="Z139" s="36" t="str">
        <f t="shared" si="128"/>
        <v>n/a</v>
      </c>
      <c r="AA139" s="36" t="str">
        <f t="shared" si="105"/>
        <v>n/a</v>
      </c>
      <c r="AB139" s="36" t="str">
        <f t="shared" si="127"/>
        <v>n/a</v>
      </c>
      <c r="AC139" s="36" t="str">
        <f t="shared" si="127"/>
        <v>n/a</v>
      </c>
      <c r="AD139" s="36" t="str">
        <f t="shared" si="127"/>
        <v>n/a</v>
      </c>
      <c r="AE139" s="36" t="str">
        <f t="shared" si="127"/>
        <v>n/a</v>
      </c>
      <c r="AF139" s="36" t="str">
        <f t="shared" si="106"/>
        <v>n/a</v>
      </c>
      <c r="AG139" s="36" t="str">
        <f t="shared" si="151"/>
        <v>n/a</v>
      </c>
      <c r="AH139" s="36" t="str">
        <f t="shared" si="151"/>
        <v>n/a</v>
      </c>
      <c r="AI139" s="36" t="str">
        <f t="shared" si="151"/>
        <v>n/a</v>
      </c>
      <c r="AJ139" s="36" t="str">
        <f t="shared" si="151"/>
        <v>n/a</v>
      </c>
      <c r="AK139" s="36" t="str">
        <f t="shared" si="151"/>
        <v>n/a</v>
      </c>
      <c r="AL139" s="36" t="str">
        <f t="shared" si="151"/>
        <v>n/a</v>
      </c>
      <c r="AM139" s="36" t="str">
        <f t="shared" si="151"/>
        <v>n/a</v>
      </c>
      <c r="AN139" s="36" t="str">
        <f t="shared" si="151"/>
        <v>n/a</v>
      </c>
      <c r="AO139" s="36" t="str">
        <f t="shared" si="151"/>
        <v>n/a</v>
      </c>
      <c r="AP139" s="36" t="str">
        <f t="shared" si="151"/>
        <v>n/a</v>
      </c>
      <c r="AQ139" s="36" t="str">
        <f t="shared" si="151"/>
        <v>n/a</v>
      </c>
      <c r="AR139" s="36" t="str">
        <f t="shared" si="151"/>
        <v>n/a</v>
      </c>
      <c r="AS139" s="36" t="str">
        <f t="shared" si="151"/>
        <v>n/a</v>
      </c>
      <c r="AT139" s="36" t="str">
        <f t="shared" si="151"/>
        <v>n/a</v>
      </c>
      <c r="AU139" s="36" t="str">
        <f t="shared" si="151"/>
        <v>n/a</v>
      </c>
      <c r="AV139" s="36" t="str">
        <f t="shared" si="151"/>
        <v>n/a</v>
      </c>
      <c r="AW139" s="36" t="str">
        <f t="shared" si="152"/>
        <v>n/a</v>
      </c>
      <c r="AX139" s="36" t="str">
        <f t="shared" si="152"/>
        <v>n/a</v>
      </c>
      <c r="AY139" s="36" t="str">
        <f t="shared" si="152"/>
        <v>n/a</v>
      </c>
      <c r="AZ139" s="36" t="str">
        <f t="shared" si="152"/>
        <v>n/a</v>
      </c>
      <c r="BA139" s="36" t="str">
        <f t="shared" si="152"/>
        <v>n/a</v>
      </c>
      <c r="BB139" s="36" t="str">
        <f t="shared" si="152"/>
        <v>n/a</v>
      </c>
      <c r="BC139" s="36" t="str">
        <f t="shared" si="152"/>
        <v>n/a</v>
      </c>
      <c r="BD139" s="36" t="str">
        <f t="shared" si="152"/>
        <v>n/a</v>
      </c>
      <c r="BE139" s="36" t="str">
        <f t="shared" si="152"/>
        <v>n/a</v>
      </c>
      <c r="BF139" s="36" t="str">
        <f t="shared" si="152"/>
        <v>n/a</v>
      </c>
      <c r="BG139" s="36" t="str">
        <f t="shared" si="152"/>
        <v>n/a</v>
      </c>
      <c r="BH139" s="36" t="str">
        <f t="shared" si="152"/>
        <v>n/a</v>
      </c>
      <c r="BI139" s="36" t="str">
        <f t="shared" si="152"/>
        <v>n/a</v>
      </c>
      <c r="BJ139" s="36" t="str">
        <f t="shared" si="152"/>
        <v>n/a</v>
      </c>
      <c r="BK139" s="36" t="str">
        <f t="shared" si="152"/>
        <v>n/a</v>
      </c>
      <c r="BL139" s="36" t="str">
        <f t="shared" si="152"/>
        <v>n/a</v>
      </c>
      <c r="BM139" s="36" t="str">
        <f t="shared" si="153"/>
        <v>n/a</v>
      </c>
      <c r="BN139" s="36" t="str">
        <f t="shared" si="153"/>
        <v>n/a</v>
      </c>
      <c r="BO139" s="36" t="str">
        <f t="shared" si="153"/>
        <v>n/a</v>
      </c>
      <c r="BP139" s="36" t="str">
        <f t="shared" si="153"/>
        <v>n/a</v>
      </c>
      <c r="BQ139" s="36" t="str">
        <f t="shared" si="153"/>
        <v>n/a</v>
      </c>
      <c r="BR139" s="36" t="str">
        <f t="shared" si="153"/>
        <v>n/a</v>
      </c>
      <c r="BS139" s="36" t="str">
        <f t="shared" si="153"/>
        <v>n/a</v>
      </c>
      <c r="BT139" s="36" t="str">
        <f t="shared" si="153"/>
        <v>n/a</v>
      </c>
      <c r="BU139" s="36" t="str">
        <f t="shared" si="153"/>
        <v>n/a</v>
      </c>
      <c r="BV139" s="36" t="str">
        <f t="shared" si="153"/>
        <v>n/a</v>
      </c>
      <c r="BW139" s="36" t="str">
        <f t="shared" si="153"/>
        <v>n/a</v>
      </c>
      <c r="BX139" s="36" t="str">
        <f t="shared" si="153"/>
        <v>n/a</v>
      </c>
      <c r="BY139" s="36" t="str">
        <f t="shared" si="153"/>
        <v>n/a</v>
      </c>
      <c r="BZ139" s="36" t="str">
        <f t="shared" si="153"/>
        <v>n/a</v>
      </c>
      <c r="CA139" s="36" t="str">
        <f t="shared" si="153"/>
        <v>n/a</v>
      </c>
      <c r="CB139" s="36" t="str">
        <f t="shared" si="153"/>
        <v>n/a</v>
      </c>
      <c r="CC139" s="36" t="str">
        <f t="shared" si="154"/>
        <v>n/a</v>
      </c>
      <c r="CD139" s="36" t="str">
        <f t="shared" si="154"/>
        <v>n/a</v>
      </c>
      <c r="CE139" s="36" t="str">
        <f t="shared" si="154"/>
        <v>n/a</v>
      </c>
      <c r="CF139" s="36" t="str">
        <f t="shared" si="154"/>
        <v>n/a</v>
      </c>
      <c r="CG139" s="36" t="str">
        <f t="shared" si="154"/>
        <v>n/a</v>
      </c>
      <c r="CH139" s="36" t="str">
        <f t="shared" si="154"/>
        <v>n/a</v>
      </c>
      <c r="CI139" s="36" t="str">
        <f t="shared" si="154"/>
        <v>n/a</v>
      </c>
      <c r="CJ139" s="36" t="str">
        <f t="shared" si="154"/>
        <v>n/a</v>
      </c>
      <c r="CK139" s="36" t="str">
        <f t="shared" si="154"/>
        <v>n/a</v>
      </c>
      <c r="CL139" s="36" t="str">
        <f t="shared" si="154"/>
        <v>n/a</v>
      </c>
      <c r="CM139" s="36" t="str">
        <f t="shared" si="154"/>
        <v>n/a</v>
      </c>
      <c r="CN139" s="36" t="str">
        <f t="shared" si="154"/>
        <v>n/a</v>
      </c>
      <c r="CO139" s="36" t="str">
        <f t="shared" si="154"/>
        <v>n/a</v>
      </c>
      <c r="CP139" s="36" t="str">
        <f t="shared" si="154"/>
        <v>n/a</v>
      </c>
      <c r="CQ139" s="36" t="str">
        <f t="shared" si="154"/>
        <v>n/a</v>
      </c>
      <c r="CR139" s="36" t="str">
        <f t="shared" si="154"/>
        <v>n/a</v>
      </c>
      <c r="CS139" s="36" t="str">
        <f t="shared" si="155"/>
        <v>n/a</v>
      </c>
      <c r="CT139" s="36" t="str">
        <f t="shared" si="155"/>
        <v>n/a</v>
      </c>
      <c r="CU139" s="36" t="str">
        <f t="shared" si="155"/>
        <v>n/a</v>
      </c>
      <c r="CV139" s="36" t="str">
        <f t="shared" si="155"/>
        <v>n/a</v>
      </c>
      <c r="CW139" s="36" t="str">
        <f t="shared" si="155"/>
        <v>n/a</v>
      </c>
      <c r="CX139" s="36" t="str">
        <f t="shared" si="155"/>
        <v>n/a</v>
      </c>
      <c r="CY139" s="36" t="str">
        <f t="shared" si="155"/>
        <v>n/a</v>
      </c>
      <c r="CZ139" s="36" t="str">
        <f t="shared" si="155"/>
        <v>n/a</v>
      </c>
      <c r="DA139" s="36" t="str">
        <f t="shared" si="155"/>
        <v>n/a</v>
      </c>
      <c r="DB139" s="36" t="str">
        <f t="shared" si="155"/>
        <v>n/a</v>
      </c>
      <c r="DC139" s="36" t="str">
        <f t="shared" si="155"/>
        <v>n/a</v>
      </c>
      <c r="DD139" s="36" t="str">
        <f t="shared" si="155"/>
        <v>n/a</v>
      </c>
      <c r="DE139" s="36" t="str">
        <f t="shared" si="155"/>
        <v>n/a</v>
      </c>
      <c r="DF139" s="36" t="str">
        <f t="shared" si="155"/>
        <v>n/a</v>
      </c>
      <c r="DG139" s="36" t="str">
        <f t="shared" si="155"/>
        <v>n/a</v>
      </c>
      <c r="DH139" s="36" t="str">
        <f t="shared" si="155"/>
        <v>n/a</v>
      </c>
      <c r="DI139" s="36" t="str">
        <f t="shared" si="156"/>
        <v>n/a</v>
      </c>
      <c r="DJ139" s="36" t="str">
        <f t="shared" si="156"/>
        <v>n/a</v>
      </c>
      <c r="DK139" s="36" t="str">
        <f t="shared" si="156"/>
        <v>n/a</v>
      </c>
      <c r="DL139" s="36" t="str">
        <f t="shared" si="156"/>
        <v>n/a</v>
      </c>
      <c r="DM139" s="36" t="str">
        <f t="shared" si="156"/>
        <v>n/a</v>
      </c>
      <c r="DN139" s="36" t="str">
        <f t="shared" si="156"/>
        <v>n/a</v>
      </c>
      <c r="DO139" s="36" t="str">
        <f t="shared" si="156"/>
        <v>n/a</v>
      </c>
      <c r="DP139" s="36" t="str">
        <f t="shared" si="156"/>
        <v>n/a</v>
      </c>
      <c r="DQ139" s="36" t="str">
        <f t="shared" si="156"/>
        <v>n/a</v>
      </c>
      <c r="DR139" s="36" t="str">
        <f t="shared" si="156"/>
        <v>n/a</v>
      </c>
      <c r="DS139" s="36" t="str">
        <f t="shared" si="156"/>
        <v>n/a</v>
      </c>
      <c r="DT139" s="36" t="str">
        <f t="shared" si="156"/>
        <v>n/a</v>
      </c>
      <c r="DU139" s="36" t="str">
        <f t="shared" si="156"/>
        <v>n/a</v>
      </c>
      <c r="DV139" s="36" t="str">
        <f t="shared" si="156"/>
        <v>n/a</v>
      </c>
      <c r="DW139" s="36" t="str">
        <f t="shared" si="156"/>
        <v>n/a</v>
      </c>
      <c r="DX139" s="36" t="str">
        <f t="shared" si="156"/>
        <v>n/a</v>
      </c>
      <c r="DY139" s="36" t="str">
        <f t="shared" si="157"/>
        <v>n/a</v>
      </c>
      <c r="DZ139" s="36" t="str">
        <f t="shared" si="157"/>
        <v>n/a</v>
      </c>
      <c r="EA139" s="36" t="str">
        <f t="shared" si="157"/>
        <v>n/a</v>
      </c>
      <c r="EB139" s="36" t="str">
        <f t="shared" si="157"/>
        <v>n/a</v>
      </c>
      <c r="EC139" s="36" t="str">
        <f t="shared" si="157"/>
        <v>n/a</v>
      </c>
      <c r="ED139" s="36" t="str">
        <f t="shared" si="157"/>
        <v>n/a</v>
      </c>
      <c r="EE139" s="36" t="str">
        <f t="shared" si="157"/>
        <v>n/a</v>
      </c>
      <c r="EF139" s="36" t="str">
        <f t="shared" si="157"/>
        <v>n/a</v>
      </c>
      <c r="EG139" s="36" t="str">
        <f t="shared" si="157"/>
        <v>n/a</v>
      </c>
      <c r="EH139" s="36" t="str">
        <f t="shared" si="157"/>
        <v>n/a</v>
      </c>
      <c r="EI139" s="36" t="str">
        <f t="shared" si="157"/>
        <v>n/a</v>
      </c>
      <c r="EJ139" s="36" t="str">
        <f t="shared" si="157"/>
        <v>n/a</v>
      </c>
      <c r="EK139" s="36" t="str">
        <f t="shared" si="157"/>
        <v>n/a</v>
      </c>
      <c r="EL139" s="36" t="str">
        <f t="shared" si="157"/>
        <v>n/a</v>
      </c>
      <c r="EM139" s="36" t="str">
        <f t="shared" si="157"/>
        <v>n/a</v>
      </c>
      <c r="EN139" s="36" t="str">
        <f t="shared" si="157"/>
        <v>n/a</v>
      </c>
      <c r="EO139" s="36" t="str">
        <f t="shared" si="158"/>
        <v>n/a</v>
      </c>
      <c r="EP139" s="36" t="str">
        <f t="shared" si="158"/>
        <v>n/a</v>
      </c>
      <c r="EQ139" s="36" t="str">
        <f t="shared" si="158"/>
        <v>n/a</v>
      </c>
      <c r="ER139" s="36" t="str">
        <f t="shared" si="158"/>
        <v>n/a</v>
      </c>
      <c r="ES139" s="36" t="str">
        <f t="shared" si="158"/>
        <v>n/a</v>
      </c>
      <c r="ET139" s="36" t="str">
        <f t="shared" si="158"/>
        <v>n/a</v>
      </c>
      <c r="EU139" s="36" t="str">
        <f t="shared" si="158"/>
        <v>n/a</v>
      </c>
      <c r="EV139" s="36" t="str">
        <f t="shared" si="158"/>
        <v>n/a</v>
      </c>
      <c r="EW139" s="36" t="str">
        <f t="shared" si="158"/>
        <v>n/a</v>
      </c>
      <c r="EX139" s="36" t="str">
        <f t="shared" si="158"/>
        <v>n/a</v>
      </c>
      <c r="EY139" s="36" t="str">
        <f t="shared" si="158"/>
        <v>n/a</v>
      </c>
      <c r="EZ139" s="36" t="str">
        <f t="shared" si="158"/>
        <v>n/a</v>
      </c>
      <c r="FA139" s="36" t="str">
        <f t="shared" si="158"/>
        <v>n/a</v>
      </c>
      <c r="FB139" s="36" t="str">
        <f t="shared" si="158"/>
        <v>n/a</v>
      </c>
      <c r="FC139" s="36" t="str">
        <f t="shared" si="158"/>
        <v>n/a</v>
      </c>
      <c r="FD139" s="36" t="str">
        <f t="shared" si="158"/>
        <v>n/a</v>
      </c>
      <c r="FE139" s="36" t="str">
        <f t="shared" si="162"/>
        <v>n/a</v>
      </c>
      <c r="FF139" s="36" t="str">
        <f t="shared" si="162"/>
        <v>n/a</v>
      </c>
      <c r="FG139" s="36" t="str">
        <f t="shared" si="162"/>
        <v>n/a</v>
      </c>
      <c r="FH139" s="36" t="str">
        <f t="shared" si="162"/>
        <v>n/a</v>
      </c>
      <c r="FI139" s="36" t="str">
        <f t="shared" si="162"/>
        <v>n/a</v>
      </c>
      <c r="FJ139" s="36" t="str">
        <f t="shared" si="162"/>
        <v>n/a</v>
      </c>
      <c r="FK139" s="36" t="str">
        <f t="shared" si="162"/>
        <v>n/a</v>
      </c>
      <c r="FL139" s="36" t="str">
        <f t="shared" si="162"/>
        <v>n/a</v>
      </c>
      <c r="FM139" s="36" t="str">
        <f t="shared" si="162"/>
        <v>n/a</v>
      </c>
      <c r="FN139" s="36" t="str">
        <f t="shared" si="162"/>
        <v>n/a</v>
      </c>
      <c r="FO139" s="36" t="str">
        <f t="shared" si="162"/>
        <v>n/a</v>
      </c>
      <c r="FP139" s="36" t="str">
        <f t="shared" si="162"/>
        <v>n/a</v>
      </c>
      <c r="FQ139" s="36" t="str">
        <f t="shared" si="162"/>
        <v>n/a</v>
      </c>
      <c r="FR139" s="36" t="str">
        <f t="shared" si="162"/>
        <v>n/a</v>
      </c>
      <c r="FS139" s="36" t="str">
        <f t="shared" si="162"/>
        <v>n/a</v>
      </c>
      <c r="FT139" s="36" t="str">
        <f t="shared" si="162"/>
        <v>n/a</v>
      </c>
      <c r="FU139" s="36" t="str">
        <f t="shared" si="160"/>
        <v>n/a</v>
      </c>
      <c r="FV139" s="36" t="str">
        <f t="shared" si="160"/>
        <v>n/a</v>
      </c>
      <c r="FW139" s="36" t="str">
        <f t="shared" si="160"/>
        <v>n/a</v>
      </c>
      <c r="FX139" s="36" t="str">
        <f t="shared" si="160"/>
        <v>n/a</v>
      </c>
      <c r="FY139" s="36" t="str">
        <f t="shared" si="160"/>
        <v>n/a</v>
      </c>
      <c r="FZ139" s="36" t="str">
        <f t="shared" si="160"/>
        <v>n/a</v>
      </c>
      <c r="GA139" s="36" t="str">
        <f t="shared" si="160"/>
        <v>n/a</v>
      </c>
      <c r="GB139" s="36" t="str">
        <f t="shared" si="160"/>
        <v>n/a</v>
      </c>
      <c r="GC139" s="36" t="str">
        <f t="shared" si="160"/>
        <v>n/a</v>
      </c>
      <c r="GD139" s="36" t="str">
        <f t="shared" si="160"/>
        <v>n/a</v>
      </c>
      <c r="GE139" s="36" t="str">
        <f t="shared" si="160"/>
        <v>n/a</v>
      </c>
      <c r="GF139" s="36" t="str">
        <f t="shared" si="160"/>
        <v>n/a</v>
      </c>
      <c r="GG139" s="36" t="str">
        <f t="shared" si="160"/>
        <v>n/a</v>
      </c>
      <c r="GH139" s="36" t="str">
        <f t="shared" si="160"/>
        <v>n/a</v>
      </c>
      <c r="GI139" s="36" t="str">
        <f t="shared" si="160"/>
        <v>n/a</v>
      </c>
      <c r="GJ139" s="36" t="str">
        <f t="shared" si="161"/>
        <v>n/a</v>
      </c>
      <c r="GK139" s="36" t="str">
        <f t="shared" si="161"/>
        <v>n/a</v>
      </c>
      <c r="GL139" s="36" t="str">
        <f t="shared" si="161"/>
        <v>n/a</v>
      </c>
      <c r="GM139" s="36" t="str">
        <f t="shared" si="161"/>
        <v>n/a</v>
      </c>
      <c r="GN139" s="36" t="str">
        <f t="shared" si="161"/>
        <v>n/a</v>
      </c>
      <c r="GO139" s="36" t="str">
        <f t="shared" si="161"/>
        <v>n/a</v>
      </c>
      <c r="GP139" s="36" t="str">
        <f t="shared" si="161"/>
        <v>n/a</v>
      </c>
      <c r="GQ139" s="36" t="str">
        <f t="shared" si="161"/>
        <v>n/a</v>
      </c>
      <c r="GR139" s="36" t="str">
        <f t="shared" si="161"/>
        <v>n/a</v>
      </c>
      <c r="GS139" s="36" t="str">
        <f t="shared" si="161"/>
        <v>n/a</v>
      </c>
      <c r="GT139" s="36" t="str">
        <f t="shared" si="161"/>
        <v>n/a</v>
      </c>
      <c r="GU139" s="36" t="str">
        <f t="shared" si="161"/>
        <v>n/a</v>
      </c>
      <c r="GV139" s="36" t="str">
        <f t="shared" si="161"/>
        <v>n/a</v>
      </c>
      <c r="GW139" s="36" t="str">
        <f t="shared" si="161"/>
        <v>n/a</v>
      </c>
      <c r="GX139" s="36" t="str">
        <f t="shared" si="161"/>
        <v>n/a</v>
      </c>
      <c r="GY139" s="36" t="str">
        <f t="shared" si="161"/>
        <v>n/a</v>
      </c>
      <c r="GZ139" s="36" t="str">
        <f t="shared" si="159"/>
        <v>n/a</v>
      </c>
      <c r="HA139" s="36" t="str">
        <f t="shared" si="159"/>
        <v>n/a</v>
      </c>
      <c r="HB139" s="36" t="str">
        <f t="shared" si="159"/>
        <v>n/a</v>
      </c>
      <c r="HC139" s="36" t="str">
        <f t="shared" si="159"/>
        <v>n/a</v>
      </c>
      <c r="HD139" s="36" t="str">
        <f t="shared" si="159"/>
        <v>n/a</v>
      </c>
      <c r="HE139" s="36" t="str">
        <f t="shared" si="159"/>
        <v>n/a</v>
      </c>
      <c r="HF139" s="36" t="str">
        <f t="shared" si="159"/>
        <v>n/a</v>
      </c>
      <c r="HG139" s="36" t="str">
        <f t="shared" si="159"/>
        <v>n/a</v>
      </c>
      <c r="HH139" s="36" t="str">
        <f t="shared" si="159"/>
        <v>n/a</v>
      </c>
      <c r="HI139" s="36" t="str">
        <f t="shared" si="159"/>
        <v>n/a</v>
      </c>
      <c r="HJ139" s="36" t="str">
        <f t="shared" si="159"/>
        <v>n/a</v>
      </c>
      <c r="HK139" s="36" t="str">
        <f t="shared" si="159"/>
        <v>n/a</v>
      </c>
      <c r="HL139" s="36" t="str">
        <f t="shared" si="159"/>
        <v>n/a</v>
      </c>
      <c r="HM139" s="36" t="str">
        <f t="shared" si="159"/>
        <v>n/a</v>
      </c>
    </row>
    <row r="140" spans="1:221" x14ac:dyDescent="0.25">
      <c r="A140" s="7" t="s">
        <v>1296</v>
      </c>
      <c r="B140" s="16" t="s">
        <v>1297</v>
      </c>
      <c r="C140" s="15">
        <v>180.27199999999999</v>
      </c>
      <c r="D140" s="15">
        <v>49.97</v>
      </c>
      <c r="E140" s="14">
        <f t="shared" si="93"/>
        <v>9008.1918399999995</v>
      </c>
      <c r="F140" s="12">
        <f>IF(OR(G140="n/a",J140="n/a"),0%,E140/SUMIFS(E$13:E$515,G$13:G$515,"&lt;&gt;n/a",$J$13:$J$515,"&lt;&gt;n/a"))</f>
        <v>0</v>
      </c>
      <c r="G140" s="13" t="s">
        <v>227</v>
      </c>
      <c r="H140" s="13" t="str">
        <f t="shared" si="107"/>
        <v>n/a</v>
      </c>
      <c r="I140" s="33" t="str">
        <f t="shared" si="108"/>
        <v>n/a</v>
      </c>
      <c r="J140" s="13">
        <v>0.12</v>
      </c>
      <c r="K140" s="41">
        <f t="shared" si="94"/>
        <v>0.10690233333333331</v>
      </c>
      <c r="L140" s="1">
        <f t="shared" si="95"/>
        <v>9.380466666666662E-2</v>
      </c>
      <c r="M140" s="1">
        <f t="shared" si="96"/>
        <v>8.0706999999999932E-2</v>
      </c>
      <c r="N140" s="1">
        <f t="shared" si="97"/>
        <v>6.7609333333333244E-2</v>
      </c>
      <c r="O140" s="1">
        <f t="shared" si="98"/>
        <v>5.4511666666666549E-2</v>
      </c>
      <c r="P140" s="5">
        <v>4.141399999999984E-2</v>
      </c>
      <c r="Q140" s="1" t="str">
        <f t="shared" si="99"/>
        <v>n/a</v>
      </c>
      <c r="R140" s="12" t="str">
        <f t="shared" si="100"/>
        <v>n/a</v>
      </c>
      <c r="S140" s="12">
        <f t="shared" si="101"/>
        <v>0</v>
      </c>
      <c r="T140" s="7"/>
      <c r="U140" s="42">
        <f t="shared" si="102"/>
        <v>-49.97</v>
      </c>
      <c r="V140" s="36" t="str">
        <f t="shared" si="103"/>
        <v>n/a</v>
      </c>
      <c r="W140" s="36" t="str">
        <f t="shared" si="104"/>
        <v>n/a</v>
      </c>
      <c r="X140" s="36" t="str">
        <f t="shared" si="128"/>
        <v>n/a</v>
      </c>
      <c r="Y140" s="36" t="str">
        <f t="shared" si="128"/>
        <v>n/a</v>
      </c>
      <c r="Z140" s="36" t="str">
        <f t="shared" si="128"/>
        <v>n/a</v>
      </c>
      <c r="AA140" s="36" t="str">
        <f t="shared" si="105"/>
        <v>n/a</v>
      </c>
      <c r="AB140" s="36" t="str">
        <f t="shared" si="127"/>
        <v>n/a</v>
      </c>
      <c r="AC140" s="36" t="str">
        <f t="shared" si="127"/>
        <v>n/a</v>
      </c>
      <c r="AD140" s="36" t="str">
        <f t="shared" si="127"/>
        <v>n/a</v>
      </c>
      <c r="AE140" s="36" t="str">
        <f t="shared" si="127"/>
        <v>n/a</v>
      </c>
      <c r="AF140" s="36" t="str">
        <f t="shared" si="106"/>
        <v>n/a</v>
      </c>
      <c r="AG140" s="36" t="str">
        <f t="shared" si="151"/>
        <v>n/a</v>
      </c>
      <c r="AH140" s="36" t="str">
        <f t="shared" si="151"/>
        <v>n/a</v>
      </c>
      <c r="AI140" s="36" t="str">
        <f t="shared" si="151"/>
        <v>n/a</v>
      </c>
      <c r="AJ140" s="36" t="str">
        <f t="shared" si="151"/>
        <v>n/a</v>
      </c>
      <c r="AK140" s="36" t="str">
        <f t="shared" si="151"/>
        <v>n/a</v>
      </c>
      <c r="AL140" s="36" t="str">
        <f t="shared" si="151"/>
        <v>n/a</v>
      </c>
      <c r="AM140" s="36" t="str">
        <f t="shared" si="151"/>
        <v>n/a</v>
      </c>
      <c r="AN140" s="36" t="str">
        <f t="shared" si="151"/>
        <v>n/a</v>
      </c>
      <c r="AO140" s="36" t="str">
        <f t="shared" si="151"/>
        <v>n/a</v>
      </c>
      <c r="AP140" s="36" t="str">
        <f t="shared" si="151"/>
        <v>n/a</v>
      </c>
      <c r="AQ140" s="36" t="str">
        <f t="shared" si="151"/>
        <v>n/a</v>
      </c>
      <c r="AR140" s="36" t="str">
        <f t="shared" si="151"/>
        <v>n/a</v>
      </c>
      <c r="AS140" s="36" t="str">
        <f t="shared" si="151"/>
        <v>n/a</v>
      </c>
      <c r="AT140" s="36" t="str">
        <f t="shared" si="151"/>
        <v>n/a</v>
      </c>
      <c r="AU140" s="36" t="str">
        <f t="shared" si="151"/>
        <v>n/a</v>
      </c>
      <c r="AV140" s="36" t="str">
        <f t="shared" si="151"/>
        <v>n/a</v>
      </c>
      <c r="AW140" s="36" t="str">
        <f t="shared" si="152"/>
        <v>n/a</v>
      </c>
      <c r="AX140" s="36" t="str">
        <f t="shared" si="152"/>
        <v>n/a</v>
      </c>
      <c r="AY140" s="36" t="str">
        <f t="shared" si="152"/>
        <v>n/a</v>
      </c>
      <c r="AZ140" s="36" t="str">
        <f t="shared" si="152"/>
        <v>n/a</v>
      </c>
      <c r="BA140" s="36" t="str">
        <f t="shared" si="152"/>
        <v>n/a</v>
      </c>
      <c r="BB140" s="36" t="str">
        <f t="shared" si="152"/>
        <v>n/a</v>
      </c>
      <c r="BC140" s="36" t="str">
        <f t="shared" si="152"/>
        <v>n/a</v>
      </c>
      <c r="BD140" s="36" t="str">
        <f t="shared" si="152"/>
        <v>n/a</v>
      </c>
      <c r="BE140" s="36" t="str">
        <f t="shared" si="152"/>
        <v>n/a</v>
      </c>
      <c r="BF140" s="36" t="str">
        <f t="shared" si="152"/>
        <v>n/a</v>
      </c>
      <c r="BG140" s="36" t="str">
        <f t="shared" si="152"/>
        <v>n/a</v>
      </c>
      <c r="BH140" s="36" t="str">
        <f t="shared" si="152"/>
        <v>n/a</v>
      </c>
      <c r="BI140" s="36" t="str">
        <f t="shared" si="152"/>
        <v>n/a</v>
      </c>
      <c r="BJ140" s="36" t="str">
        <f t="shared" si="152"/>
        <v>n/a</v>
      </c>
      <c r="BK140" s="36" t="str">
        <f t="shared" si="152"/>
        <v>n/a</v>
      </c>
      <c r="BL140" s="36" t="str">
        <f t="shared" si="152"/>
        <v>n/a</v>
      </c>
      <c r="BM140" s="36" t="str">
        <f t="shared" si="153"/>
        <v>n/a</v>
      </c>
      <c r="BN140" s="36" t="str">
        <f t="shared" si="153"/>
        <v>n/a</v>
      </c>
      <c r="BO140" s="36" t="str">
        <f t="shared" si="153"/>
        <v>n/a</v>
      </c>
      <c r="BP140" s="36" t="str">
        <f t="shared" si="153"/>
        <v>n/a</v>
      </c>
      <c r="BQ140" s="36" t="str">
        <f t="shared" si="153"/>
        <v>n/a</v>
      </c>
      <c r="BR140" s="36" t="str">
        <f t="shared" si="153"/>
        <v>n/a</v>
      </c>
      <c r="BS140" s="36" t="str">
        <f t="shared" si="153"/>
        <v>n/a</v>
      </c>
      <c r="BT140" s="36" t="str">
        <f t="shared" si="153"/>
        <v>n/a</v>
      </c>
      <c r="BU140" s="36" t="str">
        <f t="shared" si="153"/>
        <v>n/a</v>
      </c>
      <c r="BV140" s="36" t="str">
        <f t="shared" si="153"/>
        <v>n/a</v>
      </c>
      <c r="BW140" s="36" t="str">
        <f t="shared" si="153"/>
        <v>n/a</v>
      </c>
      <c r="BX140" s="36" t="str">
        <f t="shared" si="153"/>
        <v>n/a</v>
      </c>
      <c r="BY140" s="36" t="str">
        <f t="shared" si="153"/>
        <v>n/a</v>
      </c>
      <c r="BZ140" s="36" t="str">
        <f t="shared" si="153"/>
        <v>n/a</v>
      </c>
      <c r="CA140" s="36" t="str">
        <f t="shared" si="153"/>
        <v>n/a</v>
      </c>
      <c r="CB140" s="36" t="str">
        <f t="shared" si="153"/>
        <v>n/a</v>
      </c>
      <c r="CC140" s="36" t="str">
        <f t="shared" si="154"/>
        <v>n/a</v>
      </c>
      <c r="CD140" s="36" t="str">
        <f t="shared" si="154"/>
        <v>n/a</v>
      </c>
      <c r="CE140" s="36" t="str">
        <f t="shared" si="154"/>
        <v>n/a</v>
      </c>
      <c r="CF140" s="36" t="str">
        <f t="shared" si="154"/>
        <v>n/a</v>
      </c>
      <c r="CG140" s="36" t="str">
        <f t="shared" si="154"/>
        <v>n/a</v>
      </c>
      <c r="CH140" s="36" t="str">
        <f t="shared" si="154"/>
        <v>n/a</v>
      </c>
      <c r="CI140" s="36" t="str">
        <f t="shared" si="154"/>
        <v>n/a</v>
      </c>
      <c r="CJ140" s="36" t="str">
        <f t="shared" si="154"/>
        <v>n/a</v>
      </c>
      <c r="CK140" s="36" t="str">
        <f t="shared" si="154"/>
        <v>n/a</v>
      </c>
      <c r="CL140" s="36" t="str">
        <f t="shared" si="154"/>
        <v>n/a</v>
      </c>
      <c r="CM140" s="36" t="str">
        <f t="shared" si="154"/>
        <v>n/a</v>
      </c>
      <c r="CN140" s="36" t="str">
        <f t="shared" si="154"/>
        <v>n/a</v>
      </c>
      <c r="CO140" s="36" t="str">
        <f t="shared" si="154"/>
        <v>n/a</v>
      </c>
      <c r="CP140" s="36" t="str">
        <f t="shared" si="154"/>
        <v>n/a</v>
      </c>
      <c r="CQ140" s="36" t="str">
        <f t="shared" si="154"/>
        <v>n/a</v>
      </c>
      <c r="CR140" s="36" t="str">
        <f t="shared" si="154"/>
        <v>n/a</v>
      </c>
      <c r="CS140" s="36" t="str">
        <f t="shared" si="155"/>
        <v>n/a</v>
      </c>
      <c r="CT140" s="36" t="str">
        <f t="shared" si="155"/>
        <v>n/a</v>
      </c>
      <c r="CU140" s="36" t="str">
        <f t="shared" si="155"/>
        <v>n/a</v>
      </c>
      <c r="CV140" s="36" t="str">
        <f t="shared" si="155"/>
        <v>n/a</v>
      </c>
      <c r="CW140" s="36" t="str">
        <f t="shared" si="155"/>
        <v>n/a</v>
      </c>
      <c r="CX140" s="36" t="str">
        <f t="shared" si="155"/>
        <v>n/a</v>
      </c>
      <c r="CY140" s="36" t="str">
        <f t="shared" si="155"/>
        <v>n/a</v>
      </c>
      <c r="CZ140" s="36" t="str">
        <f t="shared" si="155"/>
        <v>n/a</v>
      </c>
      <c r="DA140" s="36" t="str">
        <f t="shared" si="155"/>
        <v>n/a</v>
      </c>
      <c r="DB140" s="36" t="str">
        <f t="shared" si="155"/>
        <v>n/a</v>
      </c>
      <c r="DC140" s="36" t="str">
        <f t="shared" si="155"/>
        <v>n/a</v>
      </c>
      <c r="DD140" s="36" t="str">
        <f t="shared" si="155"/>
        <v>n/a</v>
      </c>
      <c r="DE140" s="36" t="str">
        <f t="shared" si="155"/>
        <v>n/a</v>
      </c>
      <c r="DF140" s="36" t="str">
        <f t="shared" si="155"/>
        <v>n/a</v>
      </c>
      <c r="DG140" s="36" t="str">
        <f t="shared" si="155"/>
        <v>n/a</v>
      </c>
      <c r="DH140" s="36" t="str">
        <f t="shared" si="155"/>
        <v>n/a</v>
      </c>
      <c r="DI140" s="36" t="str">
        <f t="shared" si="156"/>
        <v>n/a</v>
      </c>
      <c r="DJ140" s="36" t="str">
        <f t="shared" si="156"/>
        <v>n/a</v>
      </c>
      <c r="DK140" s="36" t="str">
        <f t="shared" si="156"/>
        <v>n/a</v>
      </c>
      <c r="DL140" s="36" t="str">
        <f t="shared" si="156"/>
        <v>n/a</v>
      </c>
      <c r="DM140" s="36" t="str">
        <f t="shared" si="156"/>
        <v>n/a</v>
      </c>
      <c r="DN140" s="36" t="str">
        <f t="shared" si="156"/>
        <v>n/a</v>
      </c>
      <c r="DO140" s="36" t="str">
        <f t="shared" si="156"/>
        <v>n/a</v>
      </c>
      <c r="DP140" s="36" t="str">
        <f t="shared" si="156"/>
        <v>n/a</v>
      </c>
      <c r="DQ140" s="36" t="str">
        <f t="shared" si="156"/>
        <v>n/a</v>
      </c>
      <c r="DR140" s="36" t="str">
        <f t="shared" si="156"/>
        <v>n/a</v>
      </c>
      <c r="DS140" s="36" t="str">
        <f t="shared" si="156"/>
        <v>n/a</v>
      </c>
      <c r="DT140" s="36" t="str">
        <f t="shared" si="156"/>
        <v>n/a</v>
      </c>
      <c r="DU140" s="36" t="str">
        <f t="shared" si="156"/>
        <v>n/a</v>
      </c>
      <c r="DV140" s="36" t="str">
        <f t="shared" si="156"/>
        <v>n/a</v>
      </c>
      <c r="DW140" s="36" t="str">
        <f t="shared" si="156"/>
        <v>n/a</v>
      </c>
      <c r="DX140" s="36" t="str">
        <f t="shared" si="156"/>
        <v>n/a</v>
      </c>
      <c r="DY140" s="36" t="str">
        <f t="shared" si="157"/>
        <v>n/a</v>
      </c>
      <c r="DZ140" s="36" t="str">
        <f t="shared" si="157"/>
        <v>n/a</v>
      </c>
      <c r="EA140" s="36" t="str">
        <f t="shared" si="157"/>
        <v>n/a</v>
      </c>
      <c r="EB140" s="36" t="str">
        <f t="shared" si="157"/>
        <v>n/a</v>
      </c>
      <c r="EC140" s="36" t="str">
        <f t="shared" si="157"/>
        <v>n/a</v>
      </c>
      <c r="ED140" s="36" t="str">
        <f t="shared" si="157"/>
        <v>n/a</v>
      </c>
      <c r="EE140" s="36" t="str">
        <f t="shared" si="157"/>
        <v>n/a</v>
      </c>
      <c r="EF140" s="36" t="str">
        <f t="shared" si="157"/>
        <v>n/a</v>
      </c>
      <c r="EG140" s="36" t="str">
        <f t="shared" si="157"/>
        <v>n/a</v>
      </c>
      <c r="EH140" s="36" t="str">
        <f t="shared" si="157"/>
        <v>n/a</v>
      </c>
      <c r="EI140" s="36" t="str">
        <f t="shared" si="157"/>
        <v>n/a</v>
      </c>
      <c r="EJ140" s="36" t="str">
        <f t="shared" si="157"/>
        <v>n/a</v>
      </c>
      <c r="EK140" s="36" t="str">
        <f t="shared" si="157"/>
        <v>n/a</v>
      </c>
      <c r="EL140" s="36" t="str">
        <f t="shared" si="157"/>
        <v>n/a</v>
      </c>
      <c r="EM140" s="36" t="str">
        <f t="shared" si="157"/>
        <v>n/a</v>
      </c>
      <c r="EN140" s="36" t="str">
        <f t="shared" si="157"/>
        <v>n/a</v>
      </c>
      <c r="EO140" s="36" t="str">
        <f t="shared" si="158"/>
        <v>n/a</v>
      </c>
      <c r="EP140" s="36" t="str">
        <f t="shared" si="158"/>
        <v>n/a</v>
      </c>
      <c r="EQ140" s="36" t="str">
        <f t="shared" si="158"/>
        <v>n/a</v>
      </c>
      <c r="ER140" s="36" t="str">
        <f t="shared" si="158"/>
        <v>n/a</v>
      </c>
      <c r="ES140" s="36" t="str">
        <f t="shared" si="158"/>
        <v>n/a</v>
      </c>
      <c r="ET140" s="36" t="str">
        <f t="shared" si="158"/>
        <v>n/a</v>
      </c>
      <c r="EU140" s="36" t="str">
        <f t="shared" si="158"/>
        <v>n/a</v>
      </c>
      <c r="EV140" s="36" t="str">
        <f t="shared" si="158"/>
        <v>n/a</v>
      </c>
      <c r="EW140" s="36" t="str">
        <f t="shared" si="158"/>
        <v>n/a</v>
      </c>
      <c r="EX140" s="36" t="str">
        <f t="shared" si="158"/>
        <v>n/a</v>
      </c>
      <c r="EY140" s="36" t="str">
        <f t="shared" si="158"/>
        <v>n/a</v>
      </c>
      <c r="EZ140" s="36" t="str">
        <f t="shared" si="158"/>
        <v>n/a</v>
      </c>
      <c r="FA140" s="36" t="str">
        <f t="shared" si="158"/>
        <v>n/a</v>
      </c>
      <c r="FB140" s="36" t="str">
        <f t="shared" si="158"/>
        <v>n/a</v>
      </c>
      <c r="FC140" s="36" t="str">
        <f t="shared" si="158"/>
        <v>n/a</v>
      </c>
      <c r="FD140" s="36" t="str">
        <f t="shared" si="158"/>
        <v>n/a</v>
      </c>
      <c r="FE140" s="36" t="str">
        <f t="shared" si="162"/>
        <v>n/a</v>
      </c>
      <c r="FF140" s="36" t="str">
        <f t="shared" si="162"/>
        <v>n/a</v>
      </c>
      <c r="FG140" s="36" t="str">
        <f t="shared" si="162"/>
        <v>n/a</v>
      </c>
      <c r="FH140" s="36" t="str">
        <f t="shared" si="162"/>
        <v>n/a</v>
      </c>
      <c r="FI140" s="36" t="str">
        <f t="shared" si="162"/>
        <v>n/a</v>
      </c>
      <c r="FJ140" s="36" t="str">
        <f t="shared" si="162"/>
        <v>n/a</v>
      </c>
      <c r="FK140" s="36" t="str">
        <f t="shared" si="162"/>
        <v>n/a</v>
      </c>
      <c r="FL140" s="36" t="str">
        <f t="shared" si="162"/>
        <v>n/a</v>
      </c>
      <c r="FM140" s="36" t="str">
        <f t="shared" si="162"/>
        <v>n/a</v>
      </c>
      <c r="FN140" s="36" t="str">
        <f t="shared" si="162"/>
        <v>n/a</v>
      </c>
      <c r="FO140" s="36" t="str">
        <f t="shared" si="162"/>
        <v>n/a</v>
      </c>
      <c r="FP140" s="36" t="str">
        <f t="shared" si="162"/>
        <v>n/a</v>
      </c>
      <c r="FQ140" s="36" t="str">
        <f t="shared" si="162"/>
        <v>n/a</v>
      </c>
      <c r="FR140" s="36" t="str">
        <f t="shared" si="162"/>
        <v>n/a</v>
      </c>
      <c r="FS140" s="36" t="str">
        <f t="shared" si="162"/>
        <v>n/a</v>
      </c>
      <c r="FT140" s="36" t="str">
        <f t="shared" si="162"/>
        <v>n/a</v>
      </c>
      <c r="FU140" s="36" t="str">
        <f t="shared" si="160"/>
        <v>n/a</v>
      </c>
      <c r="FV140" s="36" t="str">
        <f t="shared" si="160"/>
        <v>n/a</v>
      </c>
      <c r="FW140" s="36" t="str">
        <f t="shared" si="160"/>
        <v>n/a</v>
      </c>
      <c r="FX140" s="36" t="str">
        <f t="shared" si="160"/>
        <v>n/a</v>
      </c>
      <c r="FY140" s="36" t="str">
        <f t="shared" si="160"/>
        <v>n/a</v>
      </c>
      <c r="FZ140" s="36" t="str">
        <f t="shared" si="160"/>
        <v>n/a</v>
      </c>
      <c r="GA140" s="36" t="str">
        <f t="shared" si="160"/>
        <v>n/a</v>
      </c>
      <c r="GB140" s="36" t="str">
        <f t="shared" si="160"/>
        <v>n/a</v>
      </c>
      <c r="GC140" s="36" t="str">
        <f t="shared" si="160"/>
        <v>n/a</v>
      </c>
      <c r="GD140" s="36" t="str">
        <f t="shared" si="160"/>
        <v>n/a</v>
      </c>
      <c r="GE140" s="36" t="str">
        <f t="shared" si="160"/>
        <v>n/a</v>
      </c>
      <c r="GF140" s="36" t="str">
        <f t="shared" si="160"/>
        <v>n/a</v>
      </c>
      <c r="GG140" s="36" t="str">
        <f t="shared" si="160"/>
        <v>n/a</v>
      </c>
      <c r="GH140" s="36" t="str">
        <f t="shared" si="160"/>
        <v>n/a</v>
      </c>
      <c r="GI140" s="36" t="str">
        <f t="shared" si="160"/>
        <v>n/a</v>
      </c>
      <c r="GJ140" s="36" t="str">
        <f t="shared" si="161"/>
        <v>n/a</v>
      </c>
      <c r="GK140" s="36" t="str">
        <f t="shared" si="161"/>
        <v>n/a</v>
      </c>
      <c r="GL140" s="36" t="str">
        <f t="shared" si="161"/>
        <v>n/a</v>
      </c>
      <c r="GM140" s="36" t="str">
        <f t="shared" si="161"/>
        <v>n/a</v>
      </c>
      <c r="GN140" s="36" t="str">
        <f t="shared" si="161"/>
        <v>n/a</v>
      </c>
      <c r="GO140" s="36" t="str">
        <f t="shared" si="161"/>
        <v>n/a</v>
      </c>
      <c r="GP140" s="36" t="str">
        <f t="shared" si="161"/>
        <v>n/a</v>
      </c>
      <c r="GQ140" s="36" t="str">
        <f t="shared" si="161"/>
        <v>n/a</v>
      </c>
      <c r="GR140" s="36" t="str">
        <f t="shared" si="161"/>
        <v>n/a</v>
      </c>
      <c r="GS140" s="36" t="str">
        <f t="shared" si="161"/>
        <v>n/a</v>
      </c>
      <c r="GT140" s="36" t="str">
        <f t="shared" si="161"/>
        <v>n/a</v>
      </c>
      <c r="GU140" s="36" t="str">
        <f t="shared" si="161"/>
        <v>n/a</v>
      </c>
      <c r="GV140" s="36" t="str">
        <f t="shared" si="161"/>
        <v>n/a</v>
      </c>
      <c r="GW140" s="36" t="str">
        <f t="shared" si="161"/>
        <v>n/a</v>
      </c>
      <c r="GX140" s="36" t="str">
        <f t="shared" si="161"/>
        <v>n/a</v>
      </c>
      <c r="GY140" s="36" t="str">
        <f t="shared" si="161"/>
        <v>n/a</v>
      </c>
      <c r="GZ140" s="36" t="str">
        <f t="shared" si="159"/>
        <v>n/a</v>
      </c>
      <c r="HA140" s="36" t="str">
        <f t="shared" si="159"/>
        <v>n/a</v>
      </c>
      <c r="HB140" s="36" t="str">
        <f t="shared" si="159"/>
        <v>n/a</v>
      </c>
      <c r="HC140" s="36" t="str">
        <f t="shared" si="159"/>
        <v>n/a</v>
      </c>
      <c r="HD140" s="36" t="str">
        <f t="shared" si="159"/>
        <v>n/a</v>
      </c>
      <c r="HE140" s="36" t="str">
        <f t="shared" si="159"/>
        <v>n/a</v>
      </c>
      <c r="HF140" s="36" t="str">
        <f t="shared" si="159"/>
        <v>n/a</v>
      </c>
      <c r="HG140" s="36" t="str">
        <f t="shared" si="159"/>
        <v>n/a</v>
      </c>
      <c r="HH140" s="36" t="str">
        <f t="shared" si="159"/>
        <v>n/a</v>
      </c>
      <c r="HI140" s="36" t="str">
        <f t="shared" si="159"/>
        <v>n/a</v>
      </c>
      <c r="HJ140" s="36" t="str">
        <f t="shared" si="159"/>
        <v>n/a</v>
      </c>
      <c r="HK140" s="36" t="str">
        <f t="shared" si="159"/>
        <v>n/a</v>
      </c>
      <c r="HL140" s="36" t="str">
        <f t="shared" si="159"/>
        <v>n/a</v>
      </c>
      <c r="HM140" s="36" t="str">
        <f t="shared" si="159"/>
        <v>n/a</v>
      </c>
    </row>
    <row r="141" spans="1:221" x14ac:dyDescent="0.25">
      <c r="A141" s="7" t="s">
        <v>1298</v>
      </c>
      <c r="B141" s="16" t="s">
        <v>1299</v>
      </c>
      <c r="C141" s="15">
        <v>352.024</v>
      </c>
      <c r="D141" s="15">
        <v>78.849999999999994</v>
      </c>
      <c r="E141" s="14">
        <f t="shared" ref="E141:E204" si="163">C141*D141</f>
        <v>27757.092399999998</v>
      </c>
      <c r="F141" s="12">
        <f>IF(OR(G141="n/a",J141="n/a"),0%,E141/SUMIFS(E$13:E$515,G$13:G$515,"&lt;&gt;n/a",$J$13:$J$515,"&lt;&gt;n/a"))</f>
        <v>9.699311662748326E-4</v>
      </c>
      <c r="G141" s="13">
        <v>3.5510462904248582E-3</v>
      </c>
      <c r="H141" s="13">
        <f t="shared" si="107"/>
        <v>3.6918452758402036E-3</v>
      </c>
      <c r="I141" s="33">
        <f t="shared" si="108"/>
        <v>0.29110200000000003</v>
      </c>
      <c r="J141" s="13">
        <v>7.9299999999999995E-2</v>
      </c>
      <c r="K141" s="41">
        <f t="shared" ref="K141:K204" si="164">IF(J141="n/a","n/a",J141-($J141-$P141)/6)</f>
        <v>7.2985666666666643E-2</v>
      </c>
      <c r="L141" s="1">
        <f t="shared" ref="L141:L204" si="165">IF(J141="n/a","n/a",K141-($J141-$P141)/6)</f>
        <v>6.6671333333333277E-2</v>
      </c>
      <c r="M141" s="1">
        <f t="shared" ref="M141:M204" si="166">IF(J141="n/a","n/a",L141-($J141-$P141)/6)</f>
        <v>6.0356999999999918E-2</v>
      </c>
      <c r="N141" s="1">
        <f t="shared" ref="N141:N204" si="167">IF(J141="n/a","n/a",M141-($J141-$P141)/6)</f>
        <v>5.4042666666666558E-2</v>
      </c>
      <c r="O141" s="1">
        <f t="shared" ref="O141:O204" si="168">IF(J141="n/a","n/a",N141-($J141-$P141)/6)</f>
        <v>4.7728333333333199E-2</v>
      </c>
      <c r="P141" s="5">
        <v>4.141399999999984E-2</v>
      </c>
      <c r="Q141" s="1">
        <f t="shared" ref="Q141:Q204" si="169">IFERROR(IF(OR(G141="n/a",J141="n/a"),"n/a",(IRR(U141:HM141,9%))),"n/a")</f>
        <v>4.1014255494160601E-2</v>
      </c>
      <c r="R141" s="12">
        <f t="shared" ref="R141:R204" si="170">IF(OR(G141="n/a",J141="n/a"),"n/a",$F141*Q141)</f>
        <v>3.9781004665345154E-5</v>
      </c>
      <c r="S141" s="12">
        <f t="shared" ref="S141:S204" si="171">IF(R141&lt;&gt;0,F141,0)</f>
        <v>9.699311662748326E-4</v>
      </c>
      <c r="T141" s="7"/>
      <c r="U141" s="42">
        <f t="shared" ref="U141:U204" si="172">IFERROR(-D141,"")</f>
        <v>-78.849999999999994</v>
      </c>
      <c r="V141" s="36">
        <f t="shared" ref="V141:V204" si="173">IFERROR($I141*(1+$J141),"n/a")</f>
        <v>0.31418638860000003</v>
      </c>
      <c r="W141" s="36">
        <f t="shared" ref="W141:W204" si="174">IFERROR(V141*(1+$J141),"n/a")</f>
        <v>0.33910136921598</v>
      </c>
      <c r="X141" s="36">
        <f t="shared" si="128"/>
        <v>0.36599210779480718</v>
      </c>
      <c r="Y141" s="36">
        <f t="shared" si="128"/>
        <v>0.39501528194293534</v>
      </c>
      <c r="Z141" s="36">
        <f t="shared" si="128"/>
        <v>0.42633999380101006</v>
      </c>
      <c r="AA141" s="36">
        <f t="shared" ref="AA141:AA204" si="175">IFERROR(Z141*(1+K141),"n/a")</f>
        <v>0.45745670247523929</v>
      </c>
      <c r="AB141" s="36">
        <f t="shared" si="127"/>
        <v>0.48795595077153342</v>
      </c>
      <c r="AC141" s="36">
        <f t="shared" si="127"/>
        <v>0.51740750809225089</v>
      </c>
      <c r="AD141" s="36">
        <f t="shared" si="127"/>
        <v>0.54536958958291093</v>
      </c>
      <c r="AE141" s="36">
        <f t="shared" si="127"/>
        <v>0.57139917114438721</v>
      </c>
      <c r="AF141" s="36">
        <f t="shared" ref="AF141:AF204" si="176">IFERROR(AE141*(1+$P141),"n/a")</f>
        <v>0.5950630964181608</v>
      </c>
      <c r="AG141" s="36">
        <f t="shared" si="151"/>
        <v>0.61970703949322237</v>
      </c>
      <c r="AH141" s="36">
        <f t="shared" si="151"/>
        <v>0.64537158682679463</v>
      </c>
      <c r="AI141" s="36">
        <f t="shared" si="151"/>
        <v>0.67209900572363945</v>
      </c>
      <c r="AJ141" s="36">
        <f t="shared" si="151"/>
        <v>0.69993331394667813</v>
      </c>
      <c r="AK141" s="36">
        <f t="shared" si="151"/>
        <v>0.72892035221046569</v>
      </c>
      <c r="AL141" s="36">
        <f t="shared" si="151"/>
        <v>0.75910785967690986</v>
      </c>
      <c r="AM141" s="36">
        <f t="shared" si="151"/>
        <v>0.79054555257756931</v>
      </c>
      <c r="AN141" s="36">
        <f t="shared" si="151"/>
        <v>0.82328520609201661</v>
      </c>
      <c r="AO141" s="36">
        <f t="shared" si="151"/>
        <v>0.85738073961711125</v>
      </c>
      <c r="AP141" s="36">
        <f t="shared" si="151"/>
        <v>0.89288830556761412</v>
      </c>
      <c r="AQ141" s="36">
        <f t="shared" si="151"/>
        <v>0.92986638185439119</v>
      </c>
      <c r="AR141" s="36">
        <f t="shared" si="151"/>
        <v>0.96837586819250876</v>
      </c>
      <c r="AS141" s="36">
        <f t="shared" si="151"/>
        <v>1.0084801863978332</v>
      </c>
      <c r="AT141" s="36">
        <f t="shared" si="151"/>
        <v>1.050245384837313</v>
      </c>
      <c r="AU141" s="36">
        <f t="shared" si="151"/>
        <v>1.0937402472049653</v>
      </c>
      <c r="AV141" s="36">
        <f t="shared" ref="AV141:BK156" si="177">IFERROR(AU141*(1+$P141),"n/a")</f>
        <v>1.1390364058027116</v>
      </c>
      <c r="AW141" s="36">
        <f t="shared" si="177"/>
        <v>1.186208459512625</v>
      </c>
      <c r="AX141" s="36">
        <f t="shared" si="177"/>
        <v>1.2353340966548807</v>
      </c>
      <c r="AY141" s="36">
        <f t="shared" si="177"/>
        <v>1.2864942229337457</v>
      </c>
      <c r="AZ141" s="36">
        <f t="shared" si="177"/>
        <v>1.3397730946823236</v>
      </c>
      <c r="BA141" s="36">
        <f t="shared" si="177"/>
        <v>1.3952584576254972</v>
      </c>
      <c r="BB141" s="36">
        <f t="shared" si="177"/>
        <v>1.4530416913895994</v>
      </c>
      <c r="BC141" s="36">
        <f t="shared" si="177"/>
        <v>1.5132179599968081</v>
      </c>
      <c r="BD141" s="36">
        <f t="shared" si="177"/>
        <v>1.5758863685921156</v>
      </c>
      <c r="BE141" s="36">
        <f t="shared" si="177"/>
        <v>1.6411501266609891</v>
      </c>
      <c r="BF141" s="36">
        <f t="shared" si="177"/>
        <v>1.709116718006527</v>
      </c>
      <c r="BG141" s="36">
        <f t="shared" si="177"/>
        <v>1.7798980777660489</v>
      </c>
      <c r="BH141" s="36">
        <f t="shared" si="177"/>
        <v>1.8536107767586518</v>
      </c>
      <c r="BI141" s="36">
        <f t="shared" si="177"/>
        <v>1.9303762134673343</v>
      </c>
      <c r="BJ141" s="36">
        <f t="shared" si="177"/>
        <v>2.01032081397187</v>
      </c>
      <c r="BK141" s="36">
        <f t="shared" si="177"/>
        <v>2.0935762401617009</v>
      </c>
      <c r="BL141" s="36">
        <f t="shared" si="152"/>
        <v>2.1802796065717573</v>
      </c>
      <c r="BM141" s="36">
        <f t="shared" si="153"/>
        <v>2.2705737061983196</v>
      </c>
      <c r="BN141" s="36">
        <f t="shared" si="153"/>
        <v>2.3646072456668166</v>
      </c>
      <c r="BO141" s="36">
        <f t="shared" si="153"/>
        <v>2.4625350901388616</v>
      </c>
      <c r="BP141" s="36">
        <f t="shared" si="153"/>
        <v>2.5645185183618722</v>
      </c>
      <c r="BQ141" s="36">
        <f t="shared" si="153"/>
        <v>2.6707254882813105</v>
      </c>
      <c r="BR141" s="36">
        <f t="shared" si="153"/>
        <v>2.7813309136529925</v>
      </c>
      <c r="BS141" s="36">
        <f t="shared" si="153"/>
        <v>2.8965169521110172</v>
      </c>
      <c r="BT141" s="36">
        <f t="shared" si="153"/>
        <v>3.0164733051657424</v>
      </c>
      <c r="BU141" s="36">
        <f t="shared" si="153"/>
        <v>3.1413975306258761</v>
      </c>
      <c r="BV141" s="36">
        <f t="shared" si="153"/>
        <v>3.2714953679592158</v>
      </c>
      <c r="BW141" s="36">
        <f t="shared" si="153"/>
        <v>3.4069810771278783</v>
      </c>
      <c r="BX141" s="36">
        <f t="shared" si="153"/>
        <v>3.548077791456052</v>
      </c>
      <c r="BY141" s="36">
        <f t="shared" si="153"/>
        <v>3.6950178851114122</v>
      </c>
      <c r="BZ141" s="36">
        <f t="shared" si="153"/>
        <v>3.8480433558054155</v>
      </c>
      <c r="CA141" s="36">
        <f t="shared" si="153"/>
        <v>4.0074062233427403</v>
      </c>
      <c r="CB141" s="36">
        <f t="shared" ref="CB141:CQ156" si="178">IFERROR(CA141*(1+$P141),"n/a")</f>
        <v>4.1733689446762563</v>
      </c>
      <c r="CC141" s="36">
        <f t="shared" si="178"/>
        <v>4.3462048461510783</v>
      </c>
      <c r="CD141" s="36">
        <f t="shared" si="178"/>
        <v>4.5261985736495784</v>
      </c>
      <c r="CE141" s="36">
        <f t="shared" si="178"/>
        <v>4.7136465613787015</v>
      </c>
      <c r="CF141" s="36">
        <f t="shared" si="178"/>
        <v>4.9088575200716384</v>
      </c>
      <c r="CG141" s="36">
        <f t="shared" si="178"/>
        <v>5.1121529454078845</v>
      </c>
      <c r="CH141" s="36">
        <f t="shared" si="178"/>
        <v>5.3238676474890054</v>
      </c>
      <c r="CI141" s="36">
        <f t="shared" si="178"/>
        <v>5.5443503022421146</v>
      </c>
      <c r="CJ141" s="36">
        <f t="shared" si="178"/>
        <v>5.7739640256591684</v>
      </c>
      <c r="CK141" s="36">
        <f t="shared" si="178"/>
        <v>6.0130869718178159</v>
      </c>
      <c r="CL141" s="36">
        <f t="shared" si="178"/>
        <v>6.2621129556686776</v>
      </c>
      <c r="CM141" s="36">
        <f t="shared" si="178"/>
        <v>6.5214521016147389</v>
      </c>
      <c r="CN141" s="36">
        <f t="shared" si="178"/>
        <v>6.791531518951011</v>
      </c>
      <c r="CO141" s="36">
        <f t="shared" si="178"/>
        <v>7.0727960052768468</v>
      </c>
      <c r="CP141" s="36">
        <f t="shared" si="178"/>
        <v>7.3657087790393811</v>
      </c>
      <c r="CQ141" s="36">
        <f t="shared" si="178"/>
        <v>7.6707522424145171</v>
      </c>
      <c r="CR141" s="36">
        <f t="shared" si="154"/>
        <v>7.9884287757818706</v>
      </c>
      <c r="CS141" s="36">
        <f t="shared" si="155"/>
        <v>8.3192615651020994</v>
      </c>
      <c r="CT141" s="36">
        <f t="shared" si="155"/>
        <v>8.6637954635592358</v>
      </c>
      <c r="CU141" s="36">
        <f t="shared" si="155"/>
        <v>9.022597888887077</v>
      </c>
      <c r="CV141" s="36">
        <f t="shared" si="155"/>
        <v>9.3962597578574449</v>
      </c>
      <c r="CW141" s="36">
        <f t="shared" si="155"/>
        <v>9.7853964594693519</v>
      </c>
      <c r="CX141" s="36">
        <f t="shared" si="155"/>
        <v>10.190648868441814</v>
      </c>
      <c r="CY141" s="36">
        <f t="shared" si="155"/>
        <v>10.612684400679461</v>
      </c>
      <c r="CZ141" s="36">
        <f t="shared" si="155"/>
        <v>11.052198112449199</v>
      </c>
      <c r="DA141" s="36">
        <f t="shared" si="155"/>
        <v>11.509913845078168</v>
      </c>
      <c r="DB141" s="36">
        <f t="shared" si="155"/>
        <v>11.986585417058233</v>
      </c>
      <c r="DC141" s="36">
        <f t="shared" si="155"/>
        <v>12.48299786552028</v>
      </c>
      <c r="DD141" s="36">
        <f t="shared" si="155"/>
        <v>12.999968739122936</v>
      </c>
      <c r="DE141" s="36">
        <f t="shared" si="155"/>
        <v>13.538349444484972</v>
      </c>
      <c r="DF141" s="36">
        <f t="shared" si="155"/>
        <v>14.099026648378871</v>
      </c>
      <c r="DG141" s="36">
        <f t="shared" si="155"/>
        <v>14.68292373799483</v>
      </c>
      <c r="DH141" s="36">
        <f t="shared" ref="DH141:DW156" si="179">IFERROR(DG141*(1+$P141),"n/a")</f>
        <v>15.291002341680146</v>
      </c>
      <c r="DI141" s="36">
        <f t="shared" si="179"/>
        <v>15.924263912658486</v>
      </c>
      <c r="DJ141" s="36">
        <f t="shared" si="179"/>
        <v>16.583751378337322</v>
      </c>
      <c r="DK141" s="36">
        <f t="shared" si="179"/>
        <v>17.27055085791978</v>
      </c>
      <c r="DL141" s="36">
        <f t="shared" si="179"/>
        <v>17.985793451149668</v>
      </c>
      <c r="DM141" s="36">
        <f t="shared" si="179"/>
        <v>18.730657101135577</v>
      </c>
      <c r="DN141" s="36">
        <f t="shared" si="179"/>
        <v>19.506368534322004</v>
      </c>
      <c r="DO141" s="36">
        <f t="shared" si="179"/>
        <v>20.314205280802412</v>
      </c>
      <c r="DP141" s="36">
        <f t="shared" si="179"/>
        <v>21.155497778301559</v>
      </c>
      <c r="DQ141" s="36">
        <f t="shared" si="179"/>
        <v>22.031631563292137</v>
      </c>
      <c r="DR141" s="36">
        <f t="shared" si="179"/>
        <v>22.944049552854313</v>
      </c>
      <c r="DS141" s="36">
        <f t="shared" si="179"/>
        <v>23.894254421036219</v>
      </c>
      <c r="DT141" s="36">
        <f t="shared" si="179"/>
        <v>24.883811073629008</v>
      </c>
      <c r="DU141" s="36">
        <f t="shared" si="179"/>
        <v>25.914349225432275</v>
      </c>
      <c r="DV141" s="36">
        <f t="shared" si="179"/>
        <v>26.987566084254322</v>
      </c>
      <c r="DW141" s="36">
        <f t="shared" si="179"/>
        <v>28.105229146067625</v>
      </c>
      <c r="DX141" s="36">
        <f t="shared" si="156"/>
        <v>29.269179105922866</v>
      </c>
      <c r="DY141" s="36">
        <f t="shared" si="157"/>
        <v>30.481332889415551</v>
      </c>
      <c r="DZ141" s="36">
        <f t="shared" si="157"/>
        <v>31.743686809697802</v>
      </c>
      <c r="EA141" s="36">
        <f t="shared" si="157"/>
        <v>33.058319855234622</v>
      </c>
      <c r="EB141" s="36">
        <f t="shared" si="157"/>
        <v>34.427397113719302</v>
      </c>
      <c r="EC141" s="36">
        <f t="shared" si="157"/>
        <v>35.85317333778687</v>
      </c>
      <c r="ED141" s="36">
        <f t="shared" si="157"/>
        <v>37.337996658397969</v>
      </c>
      <c r="EE141" s="36">
        <f t="shared" si="157"/>
        <v>38.884312452008857</v>
      </c>
      <c r="EF141" s="36">
        <f t="shared" si="157"/>
        <v>40.494667367896348</v>
      </c>
      <c r="EG141" s="36">
        <f t="shared" si="157"/>
        <v>42.171713522270402</v>
      </c>
      <c r="EH141" s="36">
        <f t="shared" si="157"/>
        <v>43.918212866081703</v>
      </c>
      <c r="EI141" s="36">
        <f t="shared" si="157"/>
        <v>45.737041733717604</v>
      </c>
      <c r="EJ141" s="36">
        <f t="shared" si="157"/>
        <v>47.63119558007778</v>
      </c>
      <c r="EK141" s="36">
        <f t="shared" si="157"/>
        <v>49.603793913831112</v>
      </c>
      <c r="EL141" s="36">
        <f t="shared" si="157"/>
        <v>51.658085434978503</v>
      </c>
      <c r="EM141" s="36">
        <f t="shared" si="157"/>
        <v>53.797453385182692</v>
      </c>
      <c r="EN141" s="36">
        <f t="shared" ref="EN141:FC156" si="180">IFERROR(EM141*(1+$P141),"n/a")</f>
        <v>56.025421119676636</v>
      </c>
      <c r="EO141" s="36">
        <f t="shared" si="180"/>
        <v>58.345657909926913</v>
      </c>
      <c r="EP141" s="36">
        <f t="shared" si="180"/>
        <v>60.761984986608617</v>
      </c>
      <c r="EQ141" s="36">
        <f t="shared" si="180"/>
        <v>63.278381832844019</v>
      </c>
      <c r="ER141" s="36">
        <f t="shared" si="180"/>
        <v>65.89899273806941</v>
      </c>
      <c r="ES141" s="36">
        <f t="shared" si="180"/>
        <v>68.628133623323805</v>
      </c>
      <c r="ET141" s="36">
        <f t="shared" si="180"/>
        <v>71.47029914920013</v>
      </c>
      <c r="EU141" s="36">
        <f t="shared" si="180"/>
        <v>74.430170118165094</v>
      </c>
      <c r="EV141" s="36">
        <f t="shared" si="180"/>
        <v>77.512621183438768</v>
      </c>
      <c r="EW141" s="36">
        <f t="shared" si="180"/>
        <v>80.722728877129683</v>
      </c>
      <c r="EX141" s="36">
        <f t="shared" si="180"/>
        <v>84.065779970847117</v>
      </c>
      <c r="EY141" s="36">
        <f t="shared" si="180"/>
        <v>87.54728018255976</v>
      </c>
      <c r="EZ141" s="36">
        <f t="shared" si="180"/>
        <v>91.172963244040275</v>
      </c>
      <c r="FA141" s="36">
        <f t="shared" si="180"/>
        <v>94.94880034382895</v>
      </c>
      <c r="FB141" s="36">
        <f t="shared" si="180"/>
        <v>98.881009961268262</v>
      </c>
      <c r="FC141" s="36">
        <f t="shared" si="180"/>
        <v>102.97606810780421</v>
      </c>
      <c r="FD141" s="36">
        <f t="shared" si="158"/>
        <v>107.2407189924208</v>
      </c>
      <c r="FE141" s="36">
        <f t="shared" si="162"/>
        <v>111.68198612877289</v>
      </c>
      <c r="FF141" s="36">
        <f t="shared" si="162"/>
        <v>116.30718390230987</v>
      </c>
      <c r="FG141" s="36">
        <f t="shared" si="162"/>
        <v>121.12392961644012</v>
      </c>
      <c r="FH141" s="36">
        <f t="shared" si="162"/>
        <v>126.14015603757535</v>
      </c>
      <c r="FI141" s="36">
        <f t="shared" si="162"/>
        <v>131.36412445971547</v>
      </c>
      <c r="FJ141" s="36">
        <f t="shared" si="162"/>
        <v>136.80443831009009</v>
      </c>
      <c r="FK141" s="36">
        <f t="shared" si="162"/>
        <v>142.47005731826414</v>
      </c>
      <c r="FL141" s="36">
        <f t="shared" si="162"/>
        <v>148.3703122720427</v>
      </c>
      <c r="FM141" s="36">
        <f t="shared" si="162"/>
        <v>154.51492038447705</v>
      </c>
      <c r="FN141" s="36">
        <f t="shared" si="162"/>
        <v>160.91400129727975</v>
      </c>
      <c r="FO141" s="36">
        <f t="shared" si="162"/>
        <v>167.57809374700528</v>
      </c>
      <c r="FP141" s="36">
        <f t="shared" si="162"/>
        <v>174.51817292144372</v>
      </c>
      <c r="FQ141" s="36">
        <f t="shared" si="162"/>
        <v>181.74566853481235</v>
      </c>
      <c r="FR141" s="36">
        <f t="shared" si="162"/>
        <v>189.27248365151306</v>
      </c>
      <c r="FS141" s="36">
        <f t="shared" si="162"/>
        <v>197.11101428945679</v>
      </c>
      <c r="FT141" s="36">
        <f t="shared" si="162"/>
        <v>205.27416983524031</v>
      </c>
      <c r="FU141" s="36">
        <f t="shared" si="160"/>
        <v>213.77539430479692</v>
      </c>
      <c r="FV141" s="36">
        <f t="shared" si="160"/>
        <v>222.62868848453576</v>
      </c>
      <c r="FW141" s="36">
        <f t="shared" si="160"/>
        <v>231.84863298943429</v>
      </c>
      <c r="FX141" s="36">
        <f t="shared" si="160"/>
        <v>241.4504122760587</v>
      </c>
      <c r="FY141" s="36">
        <f t="shared" si="160"/>
        <v>251.44983965005935</v>
      </c>
      <c r="FZ141" s="36">
        <f t="shared" si="160"/>
        <v>261.86338330932688</v>
      </c>
      <c r="GA141" s="36">
        <f t="shared" si="160"/>
        <v>272.70819346569931</v>
      </c>
      <c r="GB141" s="36">
        <f t="shared" si="160"/>
        <v>284.00213058988771</v>
      </c>
      <c r="GC141" s="36">
        <f t="shared" si="160"/>
        <v>295.76379482613726</v>
      </c>
      <c r="GD141" s="36">
        <f t="shared" si="160"/>
        <v>308.01255662506685</v>
      </c>
      <c r="GE141" s="36">
        <f t="shared" si="160"/>
        <v>320.7685886451373</v>
      </c>
      <c r="GF141" s="36">
        <f t="shared" si="160"/>
        <v>334.05289897528695</v>
      </c>
      <c r="GG141" s="36">
        <f t="shared" si="160"/>
        <v>347.88736573344943</v>
      </c>
      <c r="GH141" s="36">
        <f t="shared" si="160"/>
        <v>362.29477309793447</v>
      </c>
      <c r="GI141" s="36">
        <f t="shared" si="160"/>
        <v>377.29884883101226</v>
      </c>
      <c r="GJ141" s="36">
        <f t="shared" si="161"/>
        <v>392.92430335649976</v>
      </c>
      <c r="GK141" s="36">
        <f t="shared" si="161"/>
        <v>409.19687045570578</v>
      </c>
      <c r="GL141" s="36">
        <f t="shared" si="161"/>
        <v>426.14334964875832</v>
      </c>
      <c r="GM141" s="36">
        <f t="shared" si="161"/>
        <v>443.79165033111195</v>
      </c>
      <c r="GN141" s="36">
        <f t="shared" si="161"/>
        <v>462.17083773792456</v>
      </c>
      <c r="GO141" s="36">
        <f t="shared" si="161"/>
        <v>481.31118081200287</v>
      </c>
      <c r="GP141" s="36">
        <f t="shared" si="161"/>
        <v>501.24420205415106</v>
      </c>
      <c r="GQ141" s="36">
        <f t="shared" si="161"/>
        <v>522.00272943802156</v>
      </c>
      <c r="GR141" s="36">
        <f t="shared" si="161"/>
        <v>543.62095047496769</v>
      </c>
      <c r="GS141" s="36">
        <f t="shared" si="161"/>
        <v>566.13446851793788</v>
      </c>
      <c r="GT141" s="36">
        <f t="shared" si="161"/>
        <v>589.58036139713965</v>
      </c>
      <c r="GU141" s="36">
        <f t="shared" si="161"/>
        <v>613.99724248404073</v>
      </c>
      <c r="GV141" s="36">
        <f t="shared" si="161"/>
        <v>639.42532428427467</v>
      </c>
      <c r="GW141" s="36">
        <f t="shared" si="161"/>
        <v>665.90648466418349</v>
      </c>
      <c r="GX141" s="36">
        <f t="shared" si="161"/>
        <v>693.48433582006589</v>
      </c>
      <c r="GY141" s="36">
        <f t="shared" si="161"/>
        <v>722.20429610371798</v>
      </c>
      <c r="GZ141" s="36">
        <f t="shared" si="159"/>
        <v>752.11366482255721</v>
      </c>
      <c r="HA141" s="36">
        <f t="shared" si="159"/>
        <v>783.26170013751846</v>
      </c>
      <c r="HB141" s="36">
        <f t="shared" si="159"/>
        <v>815.69970018701349</v>
      </c>
      <c r="HC141" s="36">
        <f t="shared" si="159"/>
        <v>849.48108757055832</v>
      </c>
      <c r="HD141" s="36">
        <f t="shared" si="159"/>
        <v>884.66149733120528</v>
      </c>
      <c r="HE141" s="36">
        <f t="shared" si="159"/>
        <v>921.2988685816797</v>
      </c>
      <c r="HF141" s="36">
        <f t="shared" si="159"/>
        <v>959.45353992512128</v>
      </c>
      <c r="HG141" s="36">
        <f t="shared" si="159"/>
        <v>999.18834882758006</v>
      </c>
      <c r="HH141" s="36">
        <f t="shared" si="159"/>
        <v>1040.5687351059253</v>
      </c>
      <c r="HI141" s="36">
        <f t="shared" si="159"/>
        <v>1083.6628487016019</v>
      </c>
      <c r="HJ141" s="36">
        <f t="shared" si="159"/>
        <v>1128.5416619177299</v>
      </c>
      <c r="HK141" s="36">
        <f t="shared" si="159"/>
        <v>1175.2790863043906</v>
      </c>
      <c r="HL141" s="36">
        <f t="shared" si="159"/>
        <v>1223.9520943846005</v>
      </c>
      <c r="HM141" s="36">
        <f t="shared" si="159"/>
        <v>1274.6408464214442</v>
      </c>
    </row>
    <row r="142" spans="1:221" x14ac:dyDescent="0.25">
      <c r="A142" s="7" t="s">
        <v>677</v>
      </c>
      <c r="B142" s="16" t="s">
        <v>676</v>
      </c>
      <c r="C142" s="15">
        <v>149.85400000000001</v>
      </c>
      <c r="D142" s="15">
        <v>214.86</v>
      </c>
      <c r="E142" s="14">
        <f t="shared" si="163"/>
        <v>32197.630440000004</v>
      </c>
      <c r="F142" s="12">
        <f>IF(OR(G142="n/a",J142="n/a"),0%,E142/SUMIFS(E$13:E$515,G$13:G$515,"&lt;&gt;n/a",$J$13:$J$515,"&lt;&gt;n/a"))</f>
        <v>1.1250993005288716E-3</v>
      </c>
      <c r="G142" s="13">
        <v>2.2191194266033692E-2</v>
      </c>
      <c r="H142" s="13">
        <f t="shared" ref="H142:H205" si="181">IFERROR(G142*(1+(0.5*J142)),"n/a")</f>
        <v>2.3245275993670295E-2</v>
      </c>
      <c r="I142" s="33">
        <f t="shared" ref="I142:I205" si="182">IFERROR(H142*D142,"n/a")</f>
        <v>4.9944800000000003</v>
      </c>
      <c r="J142" s="13">
        <v>9.5000000000000001E-2</v>
      </c>
      <c r="K142" s="41">
        <f t="shared" si="164"/>
        <v>8.6068999999999979E-2</v>
      </c>
      <c r="L142" s="1">
        <f t="shared" si="165"/>
        <v>7.7137999999999957E-2</v>
      </c>
      <c r="M142" s="1">
        <f t="shared" si="166"/>
        <v>6.8206999999999934E-2</v>
      </c>
      <c r="N142" s="1">
        <f t="shared" si="167"/>
        <v>5.9275999999999905E-2</v>
      </c>
      <c r="O142" s="1">
        <f t="shared" si="168"/>
        <v>5.0344999999999876E-2</v>
      </c>
      <c r="P142" s="5">
        <v>4.141399999999984E-2</v>
      </c>
      <c r="Q142" s="1">
        <f t="shared" si="169"/>
        <v>7.5447960492556865E-2</v>
      </c>
      <c r="R142" s="12">
        <f t="shared" si="170"/>
        <v>8.488644757650567E-5</v>
      </c>
      <c r="S142" s="12">
        <f t="shared" si="171"/>
        <v>1.1250993005288716E-3</v>
      </c>
      <c r="T142" s="7"/>
      <c r="U142" s="42">
        <f t="shared" si="172"/>
        <v>-214.86</v>
      </c>
      <c r="V142" s="36">
        <f t="shared" si="173"/>
        <v>5.4689556000000001</v>
      </c>
      <c r="W142" s="36">
        <f t="shared" si="174"/>
        <v>5.9885063819999997</v>
      </c>
      <c r="X142" s="36">
        <f t="shared" si="128"/>
        <v>6.5574144882899992</v>
      </c>
      <c r="Y142" s="36">
        <f t="shared" si="128"/>
        <v>7.1803688646775488</v>
      </c>
      <c r="Z142" s="36">
        <f t="shared" si="128"/>
        <v>7.8625039068219156</v>
      </c>
      <c r="AA142" s="36">
        <f t="shared" si="175"/>
        <v>8.5392217555781702</v>
      </c>
      <c r="AB142" s="36">
        <f t="shared" si="127"/>
        <v>9.1979202433599578</v>
      </c>
      <c r="AC142" s="36">
        <f t="shared" si="127"/>
        <v>9.8252827893988091</v>
      </c>
      <c r="AD142" s="36">
        <f t="shared" si="127"/>
        <v>10.407686252023211</v>
      </c>
      <c r="AE142" s="36">
        <f t="shared" si="127"/>
        <v>10.931661216381318</v>
      </c>
      <c r="AF142" s="36">
        <f t="shared" si="176"/>
        <v>11.384385033996532</v>
      </c>
      <c r="AG142" s="36">
        <f t="shared" ref="AG142:AV156" si="183">IFERROR(AF142*(1+$P142),"n/a")</f>
        <v>11.855857955794463</v>
      </c>
      <c r="AH142" s="36">
        <f t="shared" si="183"/>
        <v>12.346856457175733</v>
      </c>
      <c r="AI142" s="36">
        <f t="shared" si="183"/>
        <v>12.858189170493207</v>
      </c>
      <c r="AJ142" s="36">
        <f t="shared" si="183"/>
        <v>13.390698216800009</v>
      </c>
      <c r="AK142" s="36">
        <f t="shared" si="183"/>
        <v>13.945260592750563</v>
      </c>
      <c r="AL142" s="36">
        <f t="shared" si="183"/>
        <v>14.522789614938732</v>
      </c>
      <c r="AM142" s="36">
        <f t="shared" si="183"/>
        <v>15.124236424051803</v>
      </c>
      <c r="AN142" s="36">
        <f t="shared" si="183"/>
        <v>15.750591551317482</v>
      </c>
      <c r="AO142" s="36">
        <f t="shared" si="183"/>
        <v>16.402886549823741</v>
      </c>
      <c r="AP142" s="36">
        <f t="shared" si="183"/>
        <v>17.082195693398138</v>
      </c>
      <c r="AQ142" s="36">
        <f t="shared" si="183"/>
        <v>17.789637745844527</v>
      </c>
      <c r="AR142" s="36">
        <f t="shared" si="183"/>
        <v>18.526377803450927</v>
      </c>
      <c r="AS142" s="36">
        <f t="shared" si="183"/>
        <v>19.29362921380304</v>
      </c>
      <c r="AT142" s="36">
        <f t="shared" si="183"/>
        <v>20.092655574063475</v>
      </c>
      <c r="AU142" s="36">
        <f t="shared" si="183"/>
        <v>20.924772812007735</v>
      </c>
      <c r="AV142" s="36">
        <f t="shared" si="183"/>
        <v>21.79135135324422</v>
      </c>
      <c r="AW142" s="36">
        <f t="shared" si="177"/>
        <v>22.693818378187473</v>
      </c>
      <c r="AX142" s="36">
        <f t="shared" si="177"/>
        <v>23.633660172501724</v>
      </c>
      <c r="AY142" s="36">
        <f t="shared" si="177"/>
        <v>24.612424574885708</v>
      </c>
      <c r="AZ142" s="36">
        <f t="shared" si="177"/>
        <v>25.631723526230022</v>
      </c>
      <c r="BA142" s="36">
        <f t="shared" si="177"/>
        <v>26.693235724345307</v>
      </c>
      <c r="BB142" s="36">
        <f t="shared" si="177"/>
        <v>27.798709388633338</v>
      </c>
      <c r="BC142" s="36">
        <f t="shared" si="177"/>
        <v>28.949965139254193</v>
      </c>
      <c r="BD142" s="36">
        <f t="shared" si="177"/>
        <v>30.148898995531262</v>
      </c>
      <c r="BE142" s="36">
        <f t="shared" si="177"/>
        <v>31.397485498532188</v>
      </c>
      <c r="BF142" s="36">
        <f t="shared" si="177"/>
        <v>32.697780962968395</v>
      </c>
      <c r="BG142" s="36">
        <f t="shared" si="177"/>
        <v>34.051926863768763</v>
      </c>
      <c r="BH142" s="36">
        <f t="shared" si="177"/>
        <v>35.462153362904878</v>
      </c>
      <c r="BI142" s="36">
        <f t="shared" si="177"/>
        <v>36.930782982276213</v>
      </c>
      <c r="BJ142" s="36">
        <f t="shared" si="177"/>
        <v>38.460234428704197</v>
      </c>
      <c r="BK142" s="36">
        <f t="shared" si="177"/>
        <v>40.053026577334549</v>
      </c>
      <c r="BL142" s="36">
        <f t="shared" si="152"/>
        <v>41.711782620008279</v>
      </c>
      <c r="BM142" s="36">
        <f t="shared" ref="BM142:CB156" si="184">IFERROR(BL142*(1+$P142),"n/a")</f>
        <v>43.439234385433295</v>
      </c>
      <c r="BN142" s="36">
        <f t="shared" si="184"/>
        <v>45.238226838271622</v>
      </c>
      <c r="BO142" s="36">
        <f t="shared" si="184"/>
        <v>47.111722764551793</v>
      </c>
      <c r="BP142" s="36">
        <f t="shared" si="184"/>
        <v>49.062807651122931</v>
      </c>
      <c r="BQ142" s="36">
        <f t="shared" si="184"/>
        <v>51.094694767186532</v>
      </c>
      <c r="BR142" s="36">
        <f t="shared" si="184"/>
        <v>53.210730456274788</v>
      </c>
      <c r="BS142" s="36">
        <f t="shared" si="184"/>
        <v>55.414399647390944</v>
      </c>
      <c r="BT142" s="36">
        <f t="shared" si="184"/>
        <v>57.709331594387983</v>
      </c>
      <c r="BU142" s="36">
        <f t="shared" si="184"/>
        <v>60.099305853037954</v>
      </c>
      <c r="BV142" s="36">
        <f t="shared" si="184"/>
        <v>62.588258505635658</v>
      </c>
      <c r="BW142" s="36">
        <f t="shared" si="184"/>
        <v>65.180288643388039</v>
      </c>
      <c r="BX142" s="36">
        <f t="shared" si="184"/>
        <v>67.879665117265304</v>
      </c>
      <c r="BY142" s="36">
        <f t="shared" si="184"/>
        <v>70.690833568431714</v>
      </c>
      <c r="BZ142" s="36">
        <f t="shared" si="184"/>
        <v>73.618423749834733</v>
      </c>
      <c r="CA142" s="36">
        <f t="shared" si="184"/>
        <v>76.667257151010375</v>
      </c>
      <c r="CB142" s="36">
        <f t="shared" si="184"/>
        <v>79.842354938662311</v>
      </c>
      <c r="CC142" s="36">
        <f t="shared" si="178"/>
        <v>83.148946226092065</v>
      </c>
      <c r="CD142" s="36">
        <f t="shared" si="178"/>
        <v>86.592476685099427</v>
      </c>
      <c r="CE142" s="36">
        <f t="shared" si="178"/>
        <v>90.178617514536114</v>
      </c>
      <c r="CF142" s="36">
        <f t="shared" si="178"/>
        <v>93.913274780283103</v>
      </c>
      <c r="CG142" s="36">
        <f t="shared" si="178"/>
        <v>97.802599142033728</v>
      </c>
      <c r="CH142" s="36">
        <f t="shared" si="178"/>
        <v>101.8529959829019</v>
      </c>
      <c r="CI142" s="36">
        <f t="shared" si="178"/>
        <v>106.07113595853778</v>
      </c>
      <c r="CJ142" s="36">
        <f t="shared" si="178"/>
        <v>110.46396598312465</v>
      </c>
      <c r="CK142" s="36">
        <f t="shared" si="178"/>
        <v>115.03872067034976</v>
      </c>
      <c r="CL142" s="36">
        <f t="shared" si="178"/>
        <v>119.8029342481916</v>
      </c>
      <c r="CM142" s="36">
        <f t="shared" si="178"/>
        <v>124.7644529671462</v>
      </c>
      <c r="CN142" s="36">
        <f t="shared" si="178"/>
        <v>129.93144802232757</v>
      </c>
      <c r="CO142" s="36">
        <f t="shared" si="178"/>
        <v>135.31242901072423</v>
      </c>
      <c r="CP142" s="36">
        <f t="shared" si="178"/>
        <v>140.91625794577433</v>
      </c>
      <c r="CQ142" s="36">
        <f t="shared" si="178"/>
        <v>146.7521638523406</v>
      </c>
      <c r="CR142" s="36">
        <f t="shared" si="154"/>
        <v>152.82975796612141</v>
      </c>
      <c r="CS142" s="36">
        <f t="shared" ref="CS142:DH156" si="185">IFERROR(CR142*(1+$P142),"n/a")</f>
        <v>159.15904956253033</v>
      </c>
      <c r="CT142" s="36">
        <f t="shared" si="185"/>
        <v>165.75046244111294</v>
      </c>
      <c r="CU142" s="36">
        <f t="shared" si="185"/>
        <v>172.61485209264916</v>
      </c>
      <c r="CV142" s="36">
        <f t="shared" si="185"/>
        <v>179.7635235772141</v>
      </c>
      <c r="CW142" s="36">
        <f t="shared" si="185"/>
        <v>187.20825014264082</v>
      </c>
      <c r="CX142" s="36">
        <f t="shared" si="185"/>
        <v>194.96129261404812</v>
      </c>
      <c r="CY142" s="36">
        <f t="shared" si="185"/>
        <v>203.03541958636629</v>
      </c>
      <c r="CZ142" s="36">
        <f t="shared" si="185"/>
        <v>211.44392845311603</v>
      </c>
      <c r="DA142" s="36">
        <f t="shared" si="185"/>
        <v>220.20066730607334</v>
      </c>
      <c r="DB142" s="36">
        <f t="shared" si="185"/>
        <v>229.32005774188704</v>
      </c>
      <c r="DC142" s="36">
        <f t="shared" si="185"/>
        <v>238.81711861320952</v>
      </c>
      <c r="DD142" s="36">
        <f t="shared" si="185"/>
        <v>248.70749076345695</v>
      </c>
      <c r="DE142" s="36">
        <f t="shared" si="185"/>
        <v>259.00746278593471</v>
      </c>
      <c r="DF142" s="36">
        <f t="shared" si="185"/>
        <v>269.73399784975135</v>
      </c>
      <c r="DG142" s="36">
        <f t="shared" si="185"/>
        <v>280.90476163670093</v>
      </c>
      <c r="DH142" s="36">
        <f t="shared" si="185"/>
        <v>292.53815143512321</v>
      </c>
      <c r="DI142" s="36">
        <f t="shared" si="179"/>
        <v>304.65332643865736</v>
      </c>
      <c r="DJ142" s="36">
        <f t="shared" si="179"/>
        <v>317.27023929978787</v>
      </c>
      <c r="DK142" s="36">
        <f t="shared" si="179"/>
        <v>330.40966899014921</v>
      </c>
      <c r="DL142" s="36">
        <f t="shared" si="179"/>
        <v>344.09325502170719</v>
      </c>
      <c r="DM142" s="36">
        <f t="shared" si="179"/>
        <v>358.34353308517615</v>
      </c>
      <c r="DN142" s="36">
        <f t="shared" si="179"/>
        <v>373.18397216436557</v>
      </c>
      <c r="DO142" s="36">
        <f t="shared" si="179"/>
        <v>388.63901318758053</v>
      </c>
      <c r="DP142" s="36">
        <f t="shared" si="179"/>
        <v>404.73410927973094</v>
      </c>
      <c r="DQ142" s="36">
        <f t="shared" si="179"/>
        <v>421.49576768144163</v>
      </c>
      <c r="DR142" s="36">
        <f t="shared" si="179"/>
        <v>438.95159340420076</v>
      </c>
      <c r="DS142" s="36">
        <f t="shared" si="179"/>
        <v>457.13033469344225</v>
      </c>
      <c r="DT142" s="36">
        <f t="shared" si="179"/>
        <v>476.06193037443637</v>
      </c>
      <c r="DU142" s="36">
        <f t="shared" si="179"/>
        <v>495.77755915896319</v>
      </c>
      <c r="DV142" s="36">
        <f t="shared" si="179"/>
        <v>516.30969099397237</v>
      </c>
      <c r="DW142" s="36">
        <f t="shared" si="179"/>
        <v>537.69214053679661</v>
      </c>
      <c r="DX142" s="36">
        <f t="shared" si="156"/>
        <v>559.96012284498738</v>
      </c>
      <c r="DY142" s="36">
        <f t="shared" ref="DY142:EN156" si="186">IFERROR(DX142*(1+$P142),"n/a")</f>
        <v>583.15031137248957</v>
      </c>
      <c r="DZ142" s="36">
        <f t="shared" si="186"/>
        <v>607.30089836766979</v>
      </c>
      <c r="EA142" s="36">
        <f t="shared" si="186"/>
        <v>632.45165777266834</v>
      </c>
      <c r="EB142" s="36">
        <f t="shared" si="186"/>
        <v>658.64401072766555</v>
      </c>
      <c r="EC142" s="36">
        <f t="shared" si="186"/>
        <v>685.921093787941</v>
      </c>
      <c r="ED142" s="36">
        <f t="shared" si="186"/>
        <v>714.32782996607466</v>
      </c>
      <c r="EE142" s="36">
        <f t="shared" si="186"/>
        <v>743.91100271628954</v>
      </c>
      <c r="EF142" s="36">
        <f t="shared" si="186"/>
        <v>774.71933298278179</v>
      </c>
      <c r="EG142" s="36">
        <f t="shared" si="186"/>
        <v>806.80355943893062</v>
      </c>
      <c r="EH142" s="36">
        <f t="shared" si="186"/>
        <v>840.21652204953432</v>
      </c>
      <c r="EI142" s="36">
        <f t="shared" si="186"/>
        <v>875.01324909369362</v>
      </c>
      <c r="EJ142" s="36">
        <f t="shared" si="186"/>
        <v>911.25104779165974</v>
      </c>
      <c r="EK142" s="36">
        <f t="shared" si="186"/>
        <v>948.9895986849034</v>
      </c>
      <c r="EL142" s="36">
        <f t="shared" si="186"/>
        <v>988.29105392483984</v>
      </c>
      <c r="EM142" s="36">
        <f t="shared" si="186"/>
        <v>1029.2201396320829</v>
      </c>
      <c r="EN142" s="36">
        <f t="shared" si="186"/>
        <v>1071.8442624948059</v>
      </c>
      <c r="EO142" s="36">
        <f t="shared" si="180"/>
        <v>1116.2336207817657</v>
      </c>
      <c r="EP142" s="36">
        <f t="shared" si="180"/>
        <v>1162.4613199528217</v>
      </c>
      <c r="EQ142" s="36">
        <f t="shared" si="180"/>
        <v>1210.6034930573476</v>
      </c>
      <c r="ER142" s="36">
        <f t="shared" si="180"/>
        <v>1260.7394261188244</v>
      </c>
      <c r="ES142" s="36">
        <f t="shared" si="180"/>
        <v>1312.9516887121092</v>
      </c>
      <c r="ET142" s="36">
        <f t="shared" si="180"/>
        <v>1367.3262699484324</v>
      </c>
      <c r="EU142" s="36">
        <f t="shared" si="180"/>
        <v>1423.9527200920766</v>
      </c>
      <c r="EV142" s="36">
        <f t="shared" si="180"/>
        <v>1482.9242980419697</v>
      </c>
      <c r="EW142" s="36">
        <f t="shared" si="180"/>
        <v>1544.3381249210795</v>
      </c>
      <c r="EX142" s="36">
        <f t="shared" si="180"/>
        <v>1608.2953440265608</v>
      </c>
      <c r="EY142" s="36">
        <f t="shared" si="180"/>
        <v>1674.9012874040766</v>
      </c>
      <c r="EZ142" s="36">
        <f t="shared" si="180"/>
        <v>1744.2656493206287</v>
      </c>
      <c r="FA142" s="36">
        <f t="shared" si="180"/>
        <v>1816.5026669215929</v>
      </c>
      <c r="FB142" s="36">
        <f t="shared" si="180"/>
        <v>1891.7313083694835</v>
      </c>
      <c r="FC142" s="36">
        <f t="shared" si="180"/>
        <v>1970.075468774297</v>
      </c>
      <c r="FD142" s="36">
        <f t="shared" si="158"/>
        <v>2051.6641742381153</v>
      </c>
      <c r="FE142" s="36">
        <f t="shared" si="162"/>
        <v>2136.6317943500121</v>
      </c>
      <c r="FF142" s="36">
        <f t="shared" si="162"/>
        <v>2225.118263481223</v>
      </c>
      <c r="FG142" s="36">
        <f t="shared" si="162"/>
        <v>2317.2693112450343</v>
      </c>
      <c r="FH142" s="36">
        <f t="shared" si="162"/>
        <v>2413.2367025009357</v>
      </c>
      <c r="FI142" s="36">
        <f t="shared" si="162"/>
        <v>2513.1784872983089</v>
      </c>
      <c r="FJ142" s="36">
        <f t="shared" si="162"/>
        <v>2617.2592611712807</v>
      </c>
      <c r="FK142" s="36">
        <f t="shared" si="162"/>
        <v>2725.6504362134278</v>
      </c>
      <c r="FL142" s="36">
        <f t="shared" si="162"/>
        <v>2838.5305233787703</v>
      </c>
      <c r="FM142" s="36">
        <f t="shared" si="162"/>
        <v>2956.0854264739783</v>
      </c>
      <c r="FN142" s="36">
        <f t="shared" si="162"/>
        <v>3078.5087483259713</v>
      </c>
      <c r="FO142" s="36">
        <f t="shared" si="162"/>
        <v>3206.0021096291425</v>
      </c>
      <c r="FP142" s="36">
        <f t="shared" si="162"/>
        <v>3338.7754809973235</v>
      </c>
      <c r="FQ142" s="36">
        <f t="shared" si="162"/>
        <v>3477.0475287673462</v>
      </c>
      <c r="FR142" s="36">
        <f t="shared" si="162"/>
        <v>3621.0459751237163</v>
      </c>
      <c r="FS142" s="36">
        <f t="shared" si="162"/>
        <v>3771.0079731374894</v>
      </c>
      <c r="FT142" s="36">
        <f t="shared" si="162"/>
        <v>3927.1804973370049</v>
      </c>
      <c r="FU142" s="36">
        <f t="shared" si="160"/>
        <v>4089.820750453719</v>
      </c>
      <c r="FV142" s="36">
        <f t="shared" si="160"/>
        <v>4259.1965870130089</v>
      </c>
      <c r="FW142" s="36">
        <f t="shared" si="160"/>
        <v>4435.5869544675652</v>
      </c>
      <c r="FX142" s="36">
        <f t="shared" si="160"/>
        <v>4619.2823525998838</v>
      </c>
      <c r="FY142" s="36">
        <f t="shared" si="160"/>
        <v>4810.5853119504545</v>
      </c>
      <c r="FZ142" s="36">
        <f t="shared" si="160"/>
        <v>5009.8108920595696</v>
      </c>
      <c r="GA142" s="36">
        <f t="shared" si="160"/>
        <v>5217.287200343324</v>
      </c>
      <c r="GB142" s="36">
        <f t="shared" si="160"/>
        <v>5433.3559324583412</v>
      </c>
      <c r="GC142" s="36">
        <f t="shared" si="160"/>
        <v>5658.3729350451704</v>
      </c>
      <c r="GD142" s="36">
        <f t="shared" si="160"/>
        <v>5892.7087917771305</v>
      </c>
      <c r="GE142" s="36">
        <f t="shared" si="160"/>
        <v>6136.7494336797872</v>
      </c>
      <c r="GF142" s="36">
        <f t="shared" si="160"/>
        <v>6390.8967747262013</v>
      </c>
      <c r="GG142" s="36">
        <f t="shared" si="160"/>
        <v>6655.5693737547108</v>
      </c>
      <c r="GH142" s="36">
        <f t="shared" si="160"/>
        <v>6931.203123799387</v>
      </c>
      <c r="GI142" s="36">
        <f t="shared" si="160"/>
        <v>7218.2519699684135</v>
      </c>
      <c r="GJ142" s="36">
        <f t="shared" si="161"/>
        <v>7517.188657052684</v>
      </c>
      <c r="GK142" s="36">
        <f t="shared" si="161"/>
        <v>7828.5055080958628</v>
      </c>
      <c r="GL142" s="36">
        <f t="shared" si="161"/>
        <v>8152.7152352081439</v>
      </c>
      <c r="GM142" s="36">
        <f t="shared" si="161"/>
        <v>8490.3517839590531</v>
      </c>
      <c r="GN142" s="36">
        <f t="shared" si="161"/>
        <v>8841.9712127399325</v>
      </c>
      <c r="GO142" s="36">
        <f t="shared" si="161"/>
        <v>9208.152608544342</v>
      </c>
      <c r="GP142" s="36">
        <f t="shared" si="161"/>
        <v>9589.4990406745965</v>
      </c>
      <c r="GQ142" s="36">
        <f t="shared" si="161"/>
        <v>9986.638553945093</v>
      </c>
      <c r="GR142" s="36">
        <f t="shared" si="161"/>
        <v>10400.225203018173</v>
      </c>
      <c r="GS142" s="36">
        <f t="shared" si="161"/>
        <v>10830.940129575967</v>
      </c>
      <c r="GT142" s="36">
        <f t="shared" si="161"/>
        <v>11279.492684102224</v>
      </c>
      <c r="GU142" s="36">
        <f t="shared" si="161"/>
        <v>11746.621594121632</v>
      </c>
      <c r="GV142" s="36">
        <f t="shared" si="161"/>
        <v>12233.096180820583</v>
      </c>
      <c r="GW142" s="36">
        <f t="shared" si="161"/>
        <v>12739.717626053085</v>
      </c>
      <c r="GX142" s="36">
        <f t="shared" si="161"/>
        <v>13267.320291818445</v>
      </c>
      <c r="GY142" s="36">
        <f t="shared" si="161"/>
        <v>13816.773094383812</v>
      </c>
      <c r="GZ142" s="36">
        <f t="shared" si="159"/>
        <v>14388.980935314621</v>
      </c>
      <c r="HA142" s="36">
        <f t="shared" si="159"/>
        <v>14984.886191769738</v>
      </c>
      <c r="HB142" s="36">
        <f t="shared" si="159"/>
        <v>15605.470268515688</v>
      </c>
      <c r="HC142" s="36">
        <f t="shared" si="159"/>
        <v>16251.755214215995</v>
      </c>
      <c r="HD142" s="36">
        <f t="shared" si="159"/>
        <v>16924.805404657534</v>
      </c>
      <c r="HE142" s="36">
        <f t="shared" si="159"/>
        <v>17625.729295686018</v>
      </c>
      <c r="HF142" s="36">
        <f t="shared" si="159"/>
        <v>18355.681248737557</v>
      </c>
      <c r="HG142" s="36">
        <f t="shared" si="159"/>
        <v>19115.863431972772</v>
      </c>
      <c r="HH142" s="36">
        <f t="shared" si="159"/>
        <v>19907.527800144489</v>
      </c>
      <c r="HI142" s="36">
        <f t="shared" si="159"/>
        <v>20731.978156459671</v>
      </c>
      <c r="HJ142" s="36">
        <f t="shared" si="159"/>
        <v>21590.572299831289</v>
      </c>
      <c r="HK142" s="36">
        <f t="shared" si="159"/>
        <v>22484.724261056497</v>
      </c>
      <c r="HL142" s="36">
        <f t="shared" si="159"/>
        <v>23415.906631603888</v>
      </c>
      <c r="HM142" s="36">
        <f t="shared" si="159"/>
        <v>24385.652988845126</v>
      </c>
    </row>
    <row r="143" spans="1:221" x14ac:dyDescent="0.25">
      <c r="A143" s="7" t="s">
        <v>1300</v>
      </c>
      <c r="B143" s="16" t="s">
        <v>1301</v>
      </c>
      <c r="C143" s="15">
        <v>418.18299999999999</v>
      </c>
      <c r="D143" s="15">
        <v>32.28</v>
      </c>
      <c r="E143" s="14">
        <f t="shared" si="163"/>
        <v>13498.94724</v>
      </c>
      <c r="F143" s="12">
        <f>IF(OR(G143="n/a",J143="n/a"),0%,E143/SUMIFS(E$13:E$515,G$13:G$515,"&lt;&gt;n/a",$J$13:$J$515,"&lt;&gt;n/a"))</f>
        <v>4.7170105035841697E-4</v>
      </c>
      <c r="G143" s="13">
        <v>3.097893432465923E-2</v>
      </c>
      <c r="H143" s="13">
        <f t="shared" si="181"/>
        <v>4.0892193308550186E-2</v>
      </c>
      <c r="I143" s="33">
        <f t="shared" si="182"/>
        <v>1.32</v>
      </c>
      <c r="J143" s="13">
        <v>0.64</v>
      </c>
      <c r="K143" s="41">
        <f t="shared" si="164"/>
        <v>0.54023566666666667</v>
      </c>
      <c r="L143" s="1">
        <f t="shared" si="165"/>
        <v>0.44047133333333333</v>
      </c>
      <c r="M143" s="1">
        <f t="shared" si="166"/>
        <v>0.34070699999999998</v>
      </c>
      <c r="N143" s="1">
        <f t="shared" si="167"/>
        <v>0.24094266666666664</v>
      </c>
      <c r="O143" s="1">
        <f t="shared" si="168"/>
        <v>0.14117833333333329</v>
      </c>
      <c r="P143" s="5">
        <v>4.141399999999984E-2</v>
      </c>
      <c r="Q143" s="1">
        <f t="shared" si="169"/>
        <v>0.39973836230547222</v>
      </c>
      <c r="R143" s="12">
        <f t="shared" si="170"/>
        <v>1.8855700536804469E-4</v>
      </c>
      <c r="S143" s="12">
        <f t="shared" si="171"/>
        <v>4.7170105035841697E-4</v>
      </c>
      <c r="T143" s="7"/>
      <c r="U143" s="42">
        <f t="shared" si="172"/>
        <v>-32.28</v>
      </c>
      <c r="V143" s="36">
        <f t="shared" si="173"/>
        <v>2.1648000000000001</v>
      </c>
      <c r="W143" s="36">
        <f t="shared" si="174"/>
        <v>3.5502720000000005</v>
      </c>
      <c r="X143" s="36">
        <f t="shared" si="128"/>
        <v>5.8224460800000015</v>
      </c>
      <c r="Y143" s="36">
        <f t="shared" si="128"/>
        <v>9.5488115712000035</v>
      </c>
      <c r="Z143" s="36">
        <f t="shared" si="128"/>
        <v>15.660050976768007</v>
      </c>
      <c r="AA143" s="36">
        <f t="shared" si="175"/>
        <v>24.120169056236257</v>
      </c>
      <c r="AB143" s="36">
        <f t="shared" si="127"/>
        <v>34.744412080662052</v>
      </c>
      <c r="AC143" s="36">
        <f t="shared" si="127"/>
        <v>46.582076487428182</v>
      </c>
      <c r="AD143" s="36">
        <f t="shared" si="127"/>
        <v>57.805686215179769</v>
      </c>
      <c r="AE143" s="36">
        <f t="shared" si="127"/>
        <v>65.966596652228489</v>
      </c>
      <c r="AF143" s="36">
        <f t="shared" si="176"/>
        <v>68.698537285983875</v>
      </c>
      <c r="AG143" s="36">
        <f t="shared" si="183"/>
        <v>71.543618509145603</v>
      </c>
      <c r="AH143" s="36">
        <f t="shared" si="183"/>
        <v>74.506525926083341</v>
      </c>
      <c r="AI143" s="36">
        <f t="shared" si="183"/>
        <v>77.592139190786142</v>
      </c>
      <c r="AJ143" s="36">
        <f t="shared" si="183"/>
        <v>80.80554004323335</v>
      </c>
      <c r="AK143" s="36">
        <f t="shared" si="183"/>
        <v>84.15202067858381</v>
      </c>
      <c r="AL143" s="36">
        <f t="shared" si="183"/>
        <v>87.637092462966663</v>
      </c>
      <c r="AM143" s="36">
        <f t="shared" si="183"/>
        <v>91.266495010227956</v>
      </c>
      <c r="AN143" s="36">
        <f t="shared" si="183"/>
        <v>95.046205634581526</v>
      </c>
      <c r="AO143" s="36">
        <f t="shared" si="183"/>
        <v>98.982449194732069</v>
      </c>
      <c r="AP143" s="36">
        <f t="shared" si="183"/>
        <v>103.08170834568269</v>
      </c>
      <c r="AQ143" s="36">
        <f t="shared" si="183"/>
        <v>107.35073421511078</v>
      </c>
      <c r="AR143" s="36">
        <f t="shared" si="183"/>
        <v>111.79655752189535</v>
      </c>
      <c r="AS143" s="36">
        <f t="shared" si="183"/>
        <v>116.42650015510711</v>
      </c>
      <c r="AT143" s="36">
        <f t="shared" si="183"/>
        <v>121.2481872325307</v>
      </c>
      <c r="AU143" s="36">
        <f t="shared" si="183"/>
        <v>126.2695596585787</v>
      </c>
      <c r="AV143" s="36">
        <f t="shared" si="183"/>
        <v>131.49888720227906</v>
      </c>
      <c r="AW143" s="36">
        <f t="shared" si="177"/>
        <v>136.94478211687422</v>
      </c>
      <c r="AX143" s="36">
        <f t="shared" si="177"/>
        <v>142.61621332346243</v>
      </c>
      <c r="AY143" s="36">
        <f t="shared" si="177"/>
        <v>148.52252118204029</v>
      </c>
      <c r="AZ143" s="36">
        <f t="shared" si="177"/>
        <v>154.67343287427329</v>
      </c>
      <c r="BA143" s="36">
        <f t="shared" si="177"/>
        <v>161.07907842332841</v>
      </c>
      <c r="BB143" s="36">
        <f t="shared" si="177"/>
        <v>167.75000737715212</v>
      </c>
      <c r="BC143" s="36">
        <f t="shared" si="177"/>
        <v>174.69720618266948</v>
      </c>
      <c r="BD143" s="36">
        <f t="shared" si="177"/>
        <v>181.93211627951851</v>
      </c>
      <c r="BE143" s="36">
        <f t="shared" si="177"/>
        <v>189.46665294311845</v>
      </c>
      <c r="BF143" s="36">
        <f t="shared" si="177"/>
        <v>197.31322490810473</v>
      </c>
      <c r="BG143" s="36">
        <f t="shared" si="177"/>
        <v>205.48475480444895</v>
      </c>
      <c r="BH143" s="36">
        <f t="shared" si="177"/>
        <v>213.99470043992036</v>
      </c>
      <c r="BI143" s="36">
        <f t="shared" si="177"/>
        <v>222.85707696393919</v>
      </c>
      <c r="BJ143" s="36">
        <f t="shared" si="177"/>
        <v>232.08647994932375</v>
      </c>
      <c r="BK143" s="36">
        <f t="shared" si="177"/>
        <v>241.69810942994499</v>
      </c>
      <c r="BL143" s="36">
        <f t="shared" si="152"/>
        <v>251.7077949338767</v>
      </c>
      <c r="BM143" s="36">
        <f t="shared" si="184"/>
        <v>262.1320215532682</v>
      </c>
      <c r="BN143" s="36">
        <f t="shared" si="184"/>
        <v>272.9879570938752</v>
      </c>
      <c r="BO143" s="36">
        <f t="shared" si="184"/>
        <v>284.29348034896088</v>
      </c>
      <c r="BP143" s="36">
        <f t="shared" si="184"/>
        <v>296.06721054413271</v>
      </c>
      <c r="BQ143" s="36">
        <f t="shared" si="184"/>
        <v>308.3285380016074</v>
      </c>
      <c r="BR143" s="36">
        <f t="shared" si="184"/>
        <v>321.0976560744059</v>
      </c>
      <c r="BS143" s="36">
        <f t="shared" si="184"/>
        <v>334.3955944030713</v>
      </c>
      <c r="BT143" s="36">
        <f t="shared" si="184"/>
        <v>348.24425354968002</v>
      </c>
      <c r="BU143" s="36">
        <f t="shared" si="184"/>
        <v>362.66644106618639</v>
      </c>
      <c r="BV143" s="36">
        <f t="shared" si="184"/>
        <v>377.68590905650137</v>
      </c>
      <c r="BW143" s="36">
        <f t="shared" si="184"/>
        <v>393.32739329416728</v>
      </c>
      <c r="BX143" s="36">
        <f t="shared" si="184"/>
        <v>409.61665396005185</v>
      </c>
      <c r="BY143" s="36">
        <f t="shared" si="184"/>
        <v>426.58051806715338</v>
      </c>
      <c r="BZ143" s="36">
        <f t="shared" si="184"/>
        <v>444.24692364238638</v>
      </c>
      <c r="CA143" s="36">
        <f t="shared" si="184"/>
        <v>462.64496573811209</v>
      </c>
      <c r="CB143" s="36">
        <f t="shared" si="184"/>
        <v>481.80494434919018</v>
      </c>
      <c r="CC143" s="36">
        <f t="shared" si="178"/>
        <v>501.75841431446747</v>
      </c>
      <c r="CD143" s="36">
        <f t="shared" si="178"/>
        <v>522.5382372848868</v>
      </c>
      <c r="CE143" s="36">
        <f t="shared" si="178"/>
        <v>544.17863584380302</v>
      </c>
      <c r="CF143" s="36">
        <f t="shared" si="178"/>
        <v>566.71524986863824</v>
      </c>
      <c r="CG143" s="36">
        <f t="shared" si="178"/>
        <v>590.18519522669794</v>
      </c>
      <c r="CH143" s="36">
        <f t="shared" si="178"/>
        <v>614.62712490181627</v>
      </c>
      <c r="CI143" s="36">
        <f t="shared" si="178"/>
        <v>640.0812926525</v>
      </c>
      <c r="CJ143" s="36">
        <f t="shared" si="178"/>
        <v>666.58961930641055</v>
      </c>
      <c r="CK143" s="36">
        <f t="shared" si="178"/>
        <v>694.19576180036609</v>
      </c>
      <c r="CL143" s="36">
        <f t="shared" si="178"/>
        <v>722.94518507956639</v>
      </c>
      <c r="CM143" s="36">
        <f t="shared" si="178"/>
        <v>752.88523697445146</v>
      </c>
      <c r="CN143" s="36">
        <f t="shared" si="178"/>
        <v>784.06522617851124</v>
      </c>
      <c r="CO143" s="36">
        <f t="shared" si="178"/>
        <v>816.53650345546794</v>
      </c>
      <c r="CP143" s="36">
        <f t="shared" si="178"/>
        <v>850.35254620957255</v>
      </c>
      <c r="CQ143" s="36">
        <f t="shared" si="178"/>
        <v>885.56904655829567</v>
      </c>
      <c r="CR143" s="36">
        <f t="shared" si="154"/>
        <v>922.24400305246081</v>
      </c>
      <c r="CS143" s="36">
        <f t="shared" si="185"/>
        <v>960.43781619487527</v>
      </c>
      <c r="CT143" s="36">
        <f t="shared" si="185"/>
        <v>1000.2133879147697</v>
      </c>
      <c r="CU143" s="36">
        <f t="shared" si="185"/>
        <v>1041.6362251618718</v>
      </c>
      <c r="CV143" s="36">
        <f t="shared" si="185"/>
        <v>1084.7745477907254</v>
      </c>
      <c r="CW143" s="36">
        <f t="shared" si="185"/>
        <v>1129.6994009129303</v>
      </c>
      <c r="CX143" s="36">
        <f t="shared" si="185"/>
        <v>1176.4847719023383</v>
      </c>
      <c r="CY143" s="36">
        <f t="shared" si="185"/>
        <v>1225.2077122459016</v>
      </c>
      <c r="CZ143" s="36">
        <f t="shared" si="185"/>
        <v>1275.9484644408531</v>
      </c>
      <c r="DA143" s="36">
        <f t="shared" si="185"/>
        <v>1328.7905941472063</v>
      </c>
      <c r="DB143" s="36">
        <f t="shared" si="185"/>
        <v>1383.8211278132185</v>
      </c>
      <c r="DC143" s="36">
        <f t="shared" si="185"/>
        <v>1441.1306960004749</v>
      </c>
      <c r="DD143" s="36">
        <f t="shared" si="185"/>
        <v>1500.8136826446384</v>
      </c>
      <c r="DE143" s="36">
        <f t="shared" si="185"/>
        <v>1562.9683804976833</v>
      </c>
      <c r="DF143" s="36">
        <f t="shared" si="185"/>
        <v>1627.6971530076141</v>
      </c>
      <c r="DG143" s="36">
        <f t="shared" si="185"/>
        <v>1695.1066029022711</v>
      </c>
      <c r="DH143" s="36">
        <f t="shared" si="185"/>
        <v>1765.3077477548654</v>
      </c>
      <c r="DI143" s="36">
        <f t="shared" si="179"/>
        <v>1838.4162028203853</v>
      </c>
      <c r="DJ143" s="36">
        <f t="shared" si="179"/>
        <v>1914.5523714439885</v>
      </c>
      <c r="DK143" s="36">
        <f t="shared" si="179"/>
        <v>1993.8416433549696</v>
      </c>
      <c r="DL143" s="36">
        <f t="shared" si="179"/>
        <v>2076.4146011728722</v>
      </c>
      <c r="DM143" s="36">
        <f t="shared" si="179"/>
        <v>2162.4072354658451</v>
      </c>
      <c r="DN143" s="36">
        <f t="shared" si="179"/>
        <v>2251.9611687154274</v>
      </c>
      <c r="DO143" s="36">
        <f t="shared" si="179"/>
        <v>2345.223888556608</v>
      </c>
      <c r="DP143" s="36">
        <f t="shared" si="179"/>
        <v>2442.3489906772911</v>
      </c>
      <c r="DQ143" s="36">
        <f t="shared" si="179"/>
        <v>2543.4964317772001</v>
      </c>
      <c r="DR143" s="36">
        <f t="shared" si="179"/>
        <v>2648.8327930028208</v>
      </c>
      <c r="DS143" s="36">
        <f t="shared" si="179"/>
        <v>2758.5315542922394</v>
      </c>
      <c r="DT143" s="36">
        <f t="shared" si="179"/>
        <v>2872.7733800816977</v>
      </c>
      <c r="DU143" s="36">
        <f t="shared" si="179"/>
        <v>2991.7464168444008</v>
      </c>
      <c r="DV143" s="36">
        <f t="shared" si="179"/>
        <v>3115.6466029515941</v>
      </c>
      <c r="DW143" s="36">
        <f t="shared" si="179"/>
        <v>3244.6779913662308</v>
      </c>
      <c r="DX143" s="36">
        <f t="shared" si="156"/>
        <v>3379.0530857006715</v>
      </c>
      <c r="DY143" s="36">
        <f t="shared" si="186"/>
        <v>3518.9931901918785</v>
      </c>
      <c r="DZ143" s="36">
        <f t="shared" si="186"/>
        <v>3664.7287741704845</v>
      </c>
      <c r="EA143" s="36">
        <f t="shared" si="186"/>
        <v>3816.4998516239802</v>
      </c>
      <c r="EB143" s="36">
        <f t="shared" si="186"/>
        <v>3974.556376479135</v>
      </c>
      <c r="EC143" s="36">
        <f t="shared" si="186"/>
        <v>4139.1586542546411</v>
      </c>
      <c r="ED143" s="36">
        <f t="shared" si="186"/>
        <v>4310.5777707619418</v>
      </c>
      <c r="EE143" s="36">
        <f t="shared" si="186"/>
        <v>4489.0960385602766</v>
      </c>
      <c r="EF143" s="36">
        <f t="shared" si="186"/>
        <v>4675.0074619012112</v>
      </c>
      <c r="EG143" s="36">
        <f t="shared" si="186"/>
        <v>4868.618220928387</v>
      </c>
      <c r="EH143" s="36">
        <f t="shared" si="186"/>
        <v>5070.2471759299142</v>
      </c>
      <c r="EI143" s="36">
        <f t="shared" si="186"/>
        <v>5280.2263924738745</v>
      </c>
      <c r="EJ143" s="36">
        <f t="shared" si="186"/>
        <v>5498.9016882917867</v>
      </c>
      <c r="EK143" s="36">
        <f t="shared" si="186"/>
        <v>5726.6332028107017</v>
      </c>
      <c r="EL143" s="36">
        <f t="shared" si="186"/>
        <v>5963.7959902719031</v>
      </c>
      <c r="EM143" s="36">
        <f t="shared" si="186"/>
        <v>6210.7806374130223</v>
      </c>
      <c r="EN143" s="36">
        <f t="shared" si="186"/>
        <v>6467.9939067308442</v>
      </c>
      <c r="EO143" s="36">
        <f t="shared" si="180"/>
        <v>6735.8594063841947</v>
      </c>
      <c r="EP143" s="36">
        <f t="shared" si="180"/>
        <v>7014.8182878401885</v>
      </c>
      <c r="EQ143" s="36">
        <f t="shared" si="180"/>
        <v>7305.329972412801</v>
      </c>
      <c r="ER143" s="36">
        <f t="shared" si="180"/>
        <v>7607.8729078903034</v>
      </c>
      <c r="ES143" s="36">
        <f t="shared" si="180"/>
        <v>7922.9453564976711</v>
      </c>
      <c r="ET143" s="36">
        <f t="shared" si="180"/>
        <v>8251.0662154916645</v>
      </c>
      <c r="EU143" s="36">
        <f t="shared" si="180"/>
        <v>8592.7758717400357</v>
      </c>
      <c r="EV143" s="36">
        <f t="shared" si="180"/>
        <v>8948.637091692277</v>
      </c>
      <c r="EW143" s="36">
        <f t="shared" si="180"/>
        <v>9319.235948207619</v>
      </c>
      <c r="EX143" s="36">
        <f t="shared" si="180"/>
        <v>9705.1827857666885</v>
      </c>
      <c r="EY143" s="36">
        <f t="shared" si="180"/>
        <v>10107.113225656429</v>
      </c>
      <c r="EZ143" s="36">
        <f t="shared" si="180"/>
        <v>10525.689212783762</v>
      </c>
      <c r="FA143" s="36">
        <f t="shared" si="180"/>
        <v>10961.600105841986</v>
      </c>
      <c r="FB143" s="36">
        <f t="shared" si="180"/>
        <v>11415.563812625325</v>
      </c>
      <c r="FC143" s="36">
        <f t="shared" si="180"/>
        <v>11888.327972361389</v>
      </c>
      <c r="FD143" s="36">
        <f t="shared" si="158"/>
        <v>12380.671187008762</v>
      </c>
      <c r="FE143" s="36">
        <f t="shared" si="162"/>
        <v>12893.404303547541</v>
      </c>
      <c r="FF143" s="36">
        <f t="shared" si="162"/>
        <v>13427.371749374657</v>
      </c>
      <c r="FG143" s="36">
        <f t="shared" si="162"/>
        <v>13983.452923003257</v>
      </c>
      <c r="FH143" s="36">
        <f t="shared" si="162"/>
        <v>14562.563642356512</v>
      </c>
      <c r="FI143" s="36">
        <f t="shared" si="162"/>
        <v>15165.657653041062</v>
      </c>
      <c r="FJ143" s="36">
        <f t="shared" si="162"/>
        <v>15793.728199084102</v>
      </c>
      <c r="FK143" s="36">
        <f t="shared" si="162"/>
        <v>16447.809658720969</v>
      </c>
      <c r="FL143" s="36">
        <f t="shared" si="162"/>
        <v>17128.979247927236</v>
      </c>
      <c r="FM143" s="36">
        <f t="shared" si="162"/>
        <v>17838.358794500891</v>
      </c>
      <c r="FN143" s="36">
        <f t="shared" si="162"/>
        <v>18577.11658561635</v>
      </c>
      <c r="FO143" s="36">
        <f t="shared" si="162"/>
        <v>19346.469291893063</v>
      </c>
      <c r="FP143" s="36">
        <f t="shared" si="162"/>
        <v>20147.683971147519</v>
      </c>
      <c r="FQ143" s="36">
        <f t="shared" si="162"/>
        <v>20982.08015512862</v>
      </c>
      <c r="FR143" s="36">
        <f t="shared" si="162"/>
        <v>21851.032022673113</v>
      </c>
      <c r="FS143" s="36">
        <f t="shared" si="162"/>
        <v>22755.970662860094</v>
      </c>
      <c r="FT143" s="36">
        <f t="shared" si="162"/>
        <v>23698.38643189178</v>
      </c>
      <c r="FU143" s="36">
        <f t="shared" si="160"/>
        <v>24679.831407582144</v>
      </c>
      <c r="FV143" s="36">
        <f t="shared" si="160"/>
        <v>25701.921945495746</v>
      </c>
      <c r="FW143" s="36">
        <f t="shared" si="160"/>
        <v>26766.341340946503</v>
      </c>
      <c r="FX143" s="36">
        <f t="shared" si="160"/>
        <v>27874.842601240456</v>
      </c>
      <c r="FY143" s="36">
        <f t="shared" si="160"/>
        <v>29029.251332728225</v>
      </c>
      <c r="FZ143" s="36">
        <f t="shared" si="160"/>
        <v>30231.468747421826</v>
      </c>
      <c r="GA143" s="36">
        <f t="shared" si="160"/>
        <v>31483.474794127549</v>
      </c>
      <c r="GB143" s="36">
        <f t="shared" si="160"/>
        <v>32787.331419251539</v>
      </c>
      <c r="GC143" s="36">
        <f t="shared" si="160"/>
        <v>34145.185962648415</v>
      </c>
      <c r="GD143" s="36">
        <f t="shared" si="160"/>
        <v>35559.27469410553</v>
      </c>
      <c r="GE143" s="36">
        <f t="shared" si="160"/>
        <v>37031.926496287211</v>
      </c>
      <c r="GF143" s="36">
        <f t="shared" si="160"/>
        <v>38565.566700204443</v>
      </c>
      <c r="GG143" s="36">
        <f t="shared" si="160"/>
        <v>40162.721079526702</v>
      </c>
      <c r="GH143" s="36">
        <f t="shared" si="160"/>
        <v>41826.020010314212</v>
      </c>
      <c r="GI143" s="36">
        <f t="shared" si="160"/>
        <v>43558.202803021355</v>
      </c>
      <c r="GJ143" s="36">
        <f t="shared" si="161"/>
        <v>45362.122213905677</v>
      </c>
      <c r="GK143" s="36">
        <f t="shared" si="161"/>
        <v>47240.749143272362</v>
      </c>
      <c r="GL143" s="36">
        <f t="shared" si="161"/>
        <v>49197.177528291839</v>
      </c>
      <c r="GM143" s="36">
        <f t="shared" si="161"/>
        <v>51234.629438448508</v>
      </c>
      <c r="GN143" s="36">
        <f t="shared" si="161"/>
        <v>53356.460382012403</v>
      </c>
      <c r="GO143" s="36">
        <f t="shared" si="161"/>
        <v>55566.164832273054</v>
      </c>
      <c r="GP143" s="36">
        <f t="shared" si="161"/>
        <v>57867.381982636805</v>
      </c>
      <c r="GQ143" s="36">
        <f t="shared" si="161"/>
        <v>60263.901740065718</v>
      </c>
      <c r="GR143" s="36">
        <f t="shared" si="161"/>
        <v>62759.670966728787</v>
      </c>
      <c r="GS143" s="36">
        <f t="shared" si="161"/>
        <v>65358.799980144882</v>
      </c>
      <c r="GT143" s="36">
        <f t="shared" si="161"/>
        <v>68065.569322522599</v>
      </c>
      <c r="GU143" s="36">
        <f t="shared" si="161"/>
        <v>70884.436810445535</v>
      </c>
      <c r="GV143" s="36">
        <f t="shared" si="161"/>
        <v>73820.044876513319</v>
      </c>
      <c r="GW143" s="36">
        <f t="shared" si="161"/>
        <v>76877.22821502923</v>
      </c>
      <c r="GX143" s="36">
        <f t="shared" si="161"/>
        <v>80061.021744326441</v>
      </c>
      <c r="GY143" s="36">
        <f t="shared" si="161"/>
        <v>83376.668898845965</v>
      </c>
      <c r="GZ143" s="36">
        <f t="shared" si="159"/>
        <v>86829.630264622756</v>
      </c>
      <c r="HA143" s="36">
        <f t="shared" si="159"/>
        <v>90425.592572401831</v>
      </c>
      <c r="HB143" s="36">
        <f t="shared" si="159"/>
        <v>94170.47806319526</v>
      </c>
      <c r="HC143" s="36">
        <f t="shared" si="159"/>
        <v>98070.454241704414</v>
      </c>
      <c r="HD143" s="36">
        <f t="shared" si="159"/>
        <v>102131.94403367034</v>
      </c>
      <c r="HE143" s="36">
        <f t="shared" si="159"/>
        <v>106361.63636388075</v>
      </c>
      <c r="HF143" s="36">
        <f t="shared" si="159"/>
        <v>110766.49717225449</v>
      </c>
      <c r="HG143" s="36">
        <f t="shared" si="159"/>
        <v>115353.78088614621</v>
      </c>
      <c r="HH143" s="36">
        <f t="shared" si="159"/>
        <v>120131.04236776505</v>
      </c>
      <c r="HI143" s="36">
        <f t="shared" si="159"/>
        <v>125106.14935638366</v>
      </c>
      <c r="HJ143" s="36">
        <f t="shared" si="159"/>
        <v>130287.29542582891</v>
      </c>
      <c r="HK143" s="36">
        <f t="shared" si="159"/>
        <v>135683.01347859416</v>
      </c>
      <c r="HL143" s="36">
        <f t="shared" si="159"/>
        <v>141302.18979879664</v>
      </c>
      <c r="HM143" s="36">
        <f t="shared" si="159"/>
        <v>147154.07868712398</v>
      </c>
    </row>
    <row r="144" spans="1:221" x14ac:dyDescent="0.25">
      <c r="A144" s="7" t="s">
        <v>675</v>
      </c>
      <c r="B144" s="16" t="s">
        <v>674</v>
      </c>
      <c r="C144" s="15">
        <v>546.48099999999999</v>
      </c>
      <c r="D144" s="15">
        <v>38.590000000000003</v>
      </c>
      <c r="E144" s="14">
        <f t="shared" si="163"/>
        <v>21088.701790000003</v>
      </c>
      <c r="F144" s="12">
        <f>IF(OR(G144="n/a",J144="n/a"),0%,E144/SUMIFS(E$13:E$515,G$13:G$515,"&lt;&gt;n/a",$J$13:$J$515,"&lt;&gt;n/a"))</f>
        <v>7.3691396878431163E-4</v>
      </c>
      <c r="G144" s="13">
        <v>2.8504793988079813E-2</v>
      </c>
      <c r="H144" s="13">
        <f t="shared" si="181"/>
        <v>2.886110391293081E-2</v>
      </c>
      <c r="I144" s="33">
        <f t="shared" si="182"/>
        <v>1.11375</v>
      </c>
      <c r="J144" s="13">
        <v>2.5000000000000001E-2</v>
      </c>
      <c r="K144" s="41">
        <f t="shared" si="164"/>
        <v>2.7735666666666641E-2</v>
      </c>
      <c r="L144" s="1">
        <f t="shared" si="165"/>
        <v>3.0471333333333281E-2</v>
      </c>
      <c r="M144" s="1">
        <f t="shared" si="166"/>
        <v>3.3206999999999917E-2</v>
      </c>
      <c r="N144" s="1">
        <f t="shared" si="167"/>
        <v>3.5942666666666553E-2</v>
      </c>
      <c r="O144" s="1">
        <f t="shared" si="168"/>
        <v>3.867833333333319E-2</v>
      </c>
      <c r="P144" s="5">
        <v>4.141399999999984E-2</v>
      </c>
      <c r="Q144" s="1">
        <f t="shared" si="169"/>
        <v>6.8201240476475578E-2</v>
      </c>
      <c r="R144" s="12">
        <f t="shared" si="170"/>
        <v>5.0258446795532855E-5</v>
      </c>
      <c r="S144" s="12">
        <f t="shared" si="171"/>
        <v>7.3691396878431163E-4</v>
      </c>
      <c r="T144" s="7"/>
      <c r="U144" s="42">
        <f t="shared" si="172"/>
        <v>-38.590000000000003</v>
      </c>
      <c r="V144" s="36">
        <f t="shared" si="173"/>
        <v>1.14159375</v>
      </c>
      <c r="W144" s="36">
        <f t="shared" si="174"/>
        <v>1.1701335937499999</v>
      </c>
      <c r="X144" s="36">
        <f t="shared" si="128"/>
        <v>1.1993869335937499</v>
      </c>
      <c r="Y144" s="36">
        <f t="shared" si="128"/>
        <v>1.2293716069335936</v>
      </c>
      <c r="Z144" s="36">
        <f t="shared" si="128"/>
        <v>1.2601058971069334</v>
      </c>
      <c r="AA144" s="36">
        <f t="shared" si="175"/>
        <v>1.2950557742337923</v>
      </c>
      <c r="AB144" s="36">
        <f t="shared" si="127"/>
        <v>1.3345178504157282</v>
      </c>
      <c r="AC144" s="36">
        <f t="shared" si="127"/>
        <v>1.3788331846744832</v>
      </c>
      <c r="AD144" s="36">
        <f t="shared" si="127"/>
        <v>1.4283921262201764</v>
      </c>
      <c r="AE144" s="36">
        <f t="shared" si="127"/>
        <v>1.4836399530088289</v>
      </c>
      <c r="AF144" s="36">
        <f t="shared" si="176"/>
        <v>1.5450834180227362</v>
      </c>
      <c r="AG144" s="36">
        <f t="shared" si="183"/>
        <v>1.6090715026967295</v>
      </c>
      <c r="AH144" s="36">
        <f t="shared" si="183"/>
        <v>1.6757095899094117</v>
      </c>
      <c r="AI144" s="36">
        <f t="shared" si="183"/>
        <v>1.7451074268659197</v>
      </c>
      <c r="AJ144" s="36">
        <f t="shared" si="183"/>
        <v>1.8173793058421446</v>
      </c>
      <c r="AK144" s="36">
        <f t="shared" si="183"/>
        <v>1.8926442524142908</v>
      </c>
      <c r="AL144" s="36">
        <f t="shared" si="183"/>
        <v>1.9710262214837759</v>
      </c>
      <c r="AM144" s="36">
        <f t="shared" si="183"/>
        <v>2.0526543014203047</v>
      </c>
      <c r="AN144" s="36">
        <f t="shared" si="183"/>
        <v>2.137662926659325</v>
      </c>
      <c r="AO144" s="36">
        <f t="shared" si="183"/>
        <v>2.2261920991039941</v>
      </c>
      <c r="AP144" s="36">
        <f t="shared" si="183"/>
        <v>2.3183876186962866</v>
      </c>
      <c r="AQ144" s="36">
        <f t="shared" si="183"/>
        <v>2.4144013235369743</v>
      </c>
      <c r="AR144" s="36">
        <f t="shared" si="183"/>
        <v>2.5143913399499342</v>
      </c>
      <c r="AS144" s="36">
        <f t="shared" si="183"/>
        <v>2.6185223429026205</v>
      </c>
      <c r="AT144" s="36">
        <f t="shared" si="183"/>
        <v>2.7269658272115893</v>
      </c>
      <c r="AU144" s="36">
        <f t="shared" si="183"/>
        <v>2.8399003899797295</v>
      </c>
      <c r="AV144" s="36">
        <f t="shared" si="183"/>
        <v>2.9575120247303497</v>
      </c>
      <c r="AW144" s="36">
        <f t="shared" si="177"/>
        <v>3.0799944277225317</v>
      </c>
      <c r="AX144" s="36">
        <f t="shared" si="177"/>
        <v>3.2075493169522322</v>
      </c>
      <c r="AY144" s="36">
        <f t="shared" si="177"/>
        <v>3.3403867643644913</v>
      </c>
      <c r="AZ144" s="36">
        <f t="shared" si="177"/>
        <v>3.4787255418238821</v>
      </c>
      <c r="BA144" s="36">
        <f t="shared" si="177"/>
        <v>3.6227934814129759</v>
      </c>
      <c r="BB144" s="36">
        <f t="shared" si="177"/>
        <v>3.7728278506522122</v>
      </c>
      <c r="BC144" s="36">
        <f t="shared" si="177"/>
        <v>3.9290757432591223</v>
      </c>
      <c r="BD144" s="36">
        <f t="shared" si="177"/>
        <v>4.0917944860904552</v>
      </c>
      <c r="BE144" s="36">
        <f t="shared" si="177"/>
        <v>4.2612520629374044</v>
      </c>
      <c r="BF144" s="36">
        <f t="shared" si="177"/>
        <v>4.4377275558718932</v>
      </c>
      <c r="BG144" s="36">
        <f t="shared" si="177"/>
        <v>4.6215116048707712</v>
      </c>
      <c r="BH144" s="36">
        <f t="shared" si="177"/>
        <v>4.812906886474889</v>
      </c>
      <c r="BI144" s="36">
        <f t="shared" si="177"/>
        <v>5.0122286122713593</v>
      </c>
      <c r="BJ144" s="36">
        <f t="shared" si="177"/>
        <v>5.2198050480199649</v>
      </c>
      <c r="BK144" s="36">
        <f t="shared" si="177"/>
        <v>5.4359780542786629</v>
      </c>
      <c r="BL144" s="36">
        <f t="shared" si="152"/>
        <v>5.6611036494185587</v>
      </c>
      <c r="BM144" s="36">
        <f t="shared" si="184"/>
        <v>5.8955525959555777</v>
      </c>
      <c r="BN144" s="36">
        <f t="shared" si="184"/>
        <v>6.139711011164481</v>
      </c>
      <c r="BO144" s="36">
        <f t="shared" si="184"/>
        <v>6.3939810029808459</v>
      </c>
      <c r="BP144" s="36">
        <f t="shared" si="184"/>
        <v>6.658781332238294</v>
      </c>
      <c r="BQ144" s="36">
        <f t="shared" si="184"/>
        <v>6.9345481023316093</v>
      </c>
      <c r="BR144" s="36">
        <f t="shared" si="184"/>
        <v>7.2217354774415696</v>
      </c>
      <c r="BS144" s="36">
        <f t="shared" si="184"/>
        <v>7.5208164305043335</v>
      </c>
      <c r="BT144" s="36">
        <f t="shared" si="184"/>
        <v>7.8322835221572387</v>
      </c>
      <c r="BU144" s="36">
        <f t="shared" si="184"/>
        <v>8.1566497119438566</v>
      </c>
      <c r="BV144" s="36">
        <f t="shared" si="184"/>
        <v>8.4944492031142982</v>
      </c>
      <c r="BW144" s="36">
        <f t="shared" si="184"/>
        <v>8.8462383224120718</v>
      </c>
      <c r="BX144" s="36">
        <f t="shared" si="184"/>
        <v>9.2125964362964439</v>
      </c>
      <c r="BY144" s="36">
        <f t="shared" si="184"/>
        <v>9.5941269051092242</v>
      </c>
      <c r="BZ144" s="36">
        <f t="shared" si="184"/>
        <v>9.9914580767574162</v>
      </c>
      <c r="CA144" s="36">
        <f t="shared" si="184"/>
        <v>10.405244321548246</v>
      </c>
      <c r="CB144" s="36">
        <f t="shared" si="184"/>
        <v>10.836167109880844</v>
      </c>
      <c r="CC144" s="36">
        <f t="shared" si="178"/>
        <v>11.284936134569447</v>
      </c>
      <c r="CD144" s="36">
        <f t="shared" si="178"/>
        <v>11.752290479646504</v>
      </c>
      <c r="CE144" s="36">
        <f t="shared" si="178"/>
        <v>12.238999837570583</v>
      </c>
      <c r="CF144" s="36">
        <f t="shared" si="178"/>
        <v>12.745865776843729</v>
      </c>
      <c r="CG144" s="36">
        <f t="shared" si="178"/>
        <v>13.273723062125933</v>
      </c>
      <c r="CH144" s="36">
        <f t="shared" si="178"/>
        <v>13.823441029020815</v>
      </c>
      <c r="CI144" s="36">
        <f t="shared" si="178"/>
        <v>14.395925015796681</v>
      </c>
      <c r="CJ144" s="36">
        <f t="shared" si="178"/>
        <v>14.992117854400883</v>
      </c>
      <c r="CK144" s="36">
        <f t="shared" si="178"/>
        <v>15.613001423223039</v>
      </c>
      <c r="CL144" s="36">
        <f t="shared" si="178"/>
        <v>16.259598264164396</v>
      </c>
      <c r="CM144" s="36">
        <f t="shared" si="178"/>
        <v>16.932973266676498</v>
      </c>
      <c r="CN144" s="36">
        <f t="shared" si="178"/>
        <v>17.634235421542638</v>
      </c>
      <c r="CO144" s="36">
        <f t="shared" si="178"/>
        <v>18.364539647290403</v>
      </c>
      <c r="CP144" s="36">
        <f t="shared" si="178"/>
        <v>19.125088692243285</v>
      </c>
      <c r="CQ144" s="36">
        <f t="shared" si="178"/>
        <v>19.917135115343847</v>
      </c>
      <c r="CR144" s="36">
        <f t="shared" si="154"/>
        <v>20.741983349010692</v>
      </c>
      <c r="CS144" s="36">
        <f t="shared" si="185"/>
        <v>21.600991847426616</v>
      </c>
      <c r="CT144" s="36">
        <f t="shared" si="185"/>
        <v>22.49557532379594</v>
      </c>
      <c r="CU144" s="36">
        <f t="shared" si="185"/>
        <v>23.42720708025562</v>
      </c>
      <c r="CV144" s="36">
        <f t="shared" si="185"/>
        <v>24.397421434277323</v>
      </c>
      <c r="CW144" s="36">
        <f t="shared" si="185"/>
        <v>25.407816245556479</v>
      </c>
      <c r="CX144" s="36">
        <f t="shared" si="185"/>
        <v>26.460055547549949</v>
      </c>
      <c r="CY144" s="36">
        <f t="shared" si="185"/>
        <v>27.555872287996177</v>
      </c>
      <c r="CZ144" s="36">
        <f t="shared" si="185"/>
        <v>28.697071182931246</v>
      </c>
      <c r="DA144" s="36">
        <f t="shared" si="185"/>
        <v>29.885531688901157</v>
      </c>
      <c r="DB144" s="36">
        <f t="shared" si="185"/>
        <v>31.123211098265305</v>
      </c>
      <c r="DC144" s="36">
        <f t="shared" si="185"/>
        <v>32.412147762688861</v>
      </c>
      <c r="DD144" s="36">
        <f t="shared" si="185"/>
        <v>33.754464450132851</v>
      </c>
      <c r="DE144" s="36">
        <f t="shared" si="185"/>
        <v>35.15237184087065</v>
      </c>
      <c r="DF144" s="36">
        <f t="shared" si="185"/>
        <v>36.608172168288462</v>
      </c>
      <c r="DG144" s="36">
        <f t="shared" si="185"/>
        <v>38.124263010465953</v>
      </c>
      <c r="DH144" s="36">
        <f t="shared" si="185"/>
        <v>39.703141238781384</v>
      </c>
      <c r="DI144" s="36">
        <f t="shared" si="179"/>
        <v>41.347407130044267</v>
      </c>
      <c r="DJ144" s="36">
        <f t="shared" si="179"/>
        <v>43.059768648927914</v>
      </c>
      <c r="DK144" s="36">
        <f t="shared" si="179"/>
        <v>44.843045907754608</v>
      </c>
      <c r="DL144" s="36">
        <f t="shared" si="179"/>
        <v>46.700175810978351</v>
      </c>
      <c r="DM144" s="36">
        <f t="shared" si="179"/>
        <v>48.634216892014202</v>
      </c>
      <c r="DN144" s="36">
        <f t="shared" si="179"/>
        <v>50.648354350380068</v>
      </c>
      <c r="DO144" s="36">
        <f t="shared" si="179"/>
        <v>52.745905297446697</v>
      </c>
      <c r="DP144" s="36">
        <f t="shared" si="179"/>
        <v>54.930324219435143</v>
      </c>
      <c r="DQ144" s="36">
        <f t="shared" si="179"/>
        <v>57.20520866665882</v>
      </c>
      <c r="DR144" s="36">
        <f t="shared" si="179"/>
        <v>59.574305178379817</v>
      </c>
      <c r="DS144" s="36">
        <f t="shared" si="179"/>
        <v>62.041515453037228</v>
      </c>
      <c r="DT144" s="36">
        <f t="shared" si="179"/>
        <v>64.610902774009304</v>
      </c>
      <c r="DU144" s="36">
        <f t="shared" si="179"/>
        <v>67.286698701492114</v>
      </c>
      <c r="DV144" s="36">
        <f t="shared" si="179"/>
        <v>70.073310041515697</v>
      </c>
      <c r="DW144" s="36">
        <f t="shared" si="179"/>
        <v>72.975326103575014</v>
      </c>
      <c r="DX144" s="36">
        <f t="shared" si="156"/>
        <v>75.997526258828458</v>
      </c>
      <c r="DY144" s="36">
        <f t="shared" si="186"/>
        <v>79.144887811311563</v>
      </c>
      <c r="DZ144" s="36">
        <f t="shared" si="186"/>
        <v>82.422594195129207</v>
      </c>
      <c r="EA144" s="36">
        <f t="shared" si="186"/>
        <v>85.836043511126277</v>
      </c>
      <c r="EB144" s="36">
        <f t="shared" si="186"/>
        <v>89.390857417096043</v>
      </c>
      <c r="EC144" s="36">
        <f t="shared" si="186"/>
        <v>93.092890386167639</v>
      </c>
      <c r="ED144" s="36">
        <f t="shared" si="186"/>
        <v>96.948239348620376</v>
      </c>
      <c r="EE144" s="36">
        <f t="shared" si="186"/>
        <v>100.96325373300412</v>
      </c>
      <c r="EF144" s="36">
        <f t="shared" si="186"/>
        <v>105.14454592310274</v>
      </c>
      <c r="EG144" s="36">
        <f t="shared" si="186"/>
        <v>109.4990021479621</v>
      </c>
      <c r="EH144" s="36">
        <f t="shared" si="186"/>
        <v>114.03379382291779</v>
      </c>
      <c r="EI144" s="36">
        <f t="shared" si="186"/>
        <v>118.75638936030009</v>
      </c>
      <c r="EJ144" s="36">
        <f t="shared" si="186"/>
        <v>123.67456646926755</v>
      </c>
      <c r="EK144" s="36">
        <f t="shared" si="186"/>
        <v>128.79642496502578</v>
      </c>
      <c r="EL144" s="36">
        <f t="shared" si="186"/>
        <v>134.13040010852734</v>
      </c>
      <c r="EM144" s="36">
        <f t="shared" si="186"/>
        <v>139.68527649862187</v>
      </c>
      <c r="EN144" s="36">
        <f t="shared" si="186"/>
        <v>145.47020253953579</v>
      </c>
      <c r="EO144" s="36">
        <f t="shared" si="180"/>
        <v>151.49470550750812</v>
      </c>
      <c r="EP144" s="36">
        <f t="shared" si="180"/>
        <v>157.76870724139604</v>
      </c>
      <c r="EQ144" s="36">
        <f t="shared" si="180"/>
        <v>164.30254048309121</v>
      </c>
      <c r="ER144" s="36">
        <f t="shared" si="180"/>
        <v>171.10696589465792</v>
      </c>
      <c r="ES144" s="36">
        <f t="shared" si="180"/>
        <v>178.19318978021926</v>
      </c>
      <c r="ET144" s="36">
        <f t="shared" si="180"/>
        <v>185.57288254177723</v>
      </c>
      <c r="EU144" s="36">
        <f t="shared" si="180"/>
        <v>193.25819789936236</v>
      </c>
      <c r="EV144" s="36">
        <f t="shared" si="180"/>
        <v>201.26179290716652</v>
      </c>
      <c r="EW144" s="36">
        <f t="shared" si="180"/>
        <v>209.59684879862388</v>
      </c>
      <c r="EX144" s="36">
        <f t="shared" si="180"/>
        <v>218.27709269477006</v>
      </c>
      <c r="EY144" s="36">
        <f t="shared" si="180"/>
        <v>227.31682021163124</v>
      </c>
      <c r="EZ144" s="36">
        <f t="shared" si="180"/>
        <v>236.7309190038757</v>
      </c>
      <c r="FA144" s="36">
        <f t="shared" si="180"/>
        <v>246.53489328350216</v>
      </c>
      <c r="FB144" s="36">
        <f t="shared" si="180"/>
        <v>256.7448893539451</v>
      </c>
      <c r="FC144" s="36">
        <f t="shared" si="180"/>
        <v>267.37772220164936</v>
      </c>
      <c r="FD144" s="36">
        <f t="shared" si="158"/>
        <v>278.4509031889084</v>
      </c>
      <c r="FE144" s="36">
        <f t="shared" si="162"/>
        <v>289.98266889357382</v>
      </c>
      <c r="FF144" s="36">
        <f t="shared" si="162"/>
        <v>301.99201114313223</v>
      </c>
      <c r="FG144" s="36">
        <f t="shared" si="162"/>
        <v>314.49870829261386</v>
      </c>
      <c r="FH144" s="36">
        <f t="shared" si="162"/>
        <v>327.52335779784414</v>
      </c>
      <c r="FI144" s="36">
        <f t="shared" si="162"/>
        <v>341.087410137684</v>
      </c>
      <c r="FJ144" s="36">
        <f t="shared" si="162"/>
        <v>355.21320414112597</v>
      </c>
      <c r="FK144" s="36">
        <f t="shared" si="162"/>
        <v>369.92400377742649</v>
      </c>
      <c r="FL144" s="36">
        <f t="shared" si="162"/>
        <v>385.2440364698648</v>
      </c>
      <c r="FM144" s="36">
        <f t="shared" si="162"/>
        <v>401.1985329962277</v>
      </c>
      <c r="FN144" s="36">
        <f t="shared" si="162"/>
        <v>417.81376904173339</v>
      </c>
      <c r="FO144" s="36">
        <f t="shared" si="162"/>
        <v>435.11710847282768</v>
      </c>
      <c r="FP144" s="36">
        <f t="shared" si="162"/>
        <v>453.1370484031213</v>
      </c>
      <c r="FQ144" s="36">
        <f t="shared" si="162"/>
        <v>471.90326612568811</v>
      </c>
      <c r="FR144" s="36">
        <f t="shared" si="162"/>
        <v>491.44666798901727</v>
      </c>
      <c r="FS144" s="36">
        <f t="shared" si="162"/>
        <v>511.79944029711436</v>
      </c>
      <c r="FT144" s="36">
        <f t="shared" si="162"/>
        <v>532.99510231757893</v>
      </c>
      <c r="FU144" s="36">
        <f t="shared" si="160"/>
        <v>555.0685614849591</v>
      </c>
      <c r="FV144" s="36">
        <f t="shared" si="160"/>
        <v>578.05617089029715</v>
      </c>
      <c r="FW144" s="36">
        <f t="shared" si="160"/>
        <v>601.9957891515478</v>
      </c>
      <c r="FX144" s="36">
        <f t="shared" si="160"/>
        <v>626.92684276346995</v>
      </c>
      <c r="FY144" s="36">
        <f t="shared" si="160"/>
        <v>652.89039102967615</v>
      </c>
      <c r="FZ144" s="36">
        <f t="shared" si="160"/>
        <v>679.92919368377909</v>
      </c>
      <c r="GA144" s="36">
        <f t="shared" si="160"/>
        <v>708.08778131099905</v>
      </c>
      <c r="GB144" s="36">
        <f t="shared" si="160"/>
        <v>737.41252868621268</v>
      </c>
      <c r="GC144" s="36">
        <f t="shared" si="160"/>
        <v>767.95173114922341</v>
      </c>
      <c r="GD144" s="36">
        <f t="shared" si="160"/>
        <v>799.75568414303723</v>
      </c>
      <c r="GE144" s="36">
        <f t="shared" si="160"/>
        <v>832.87676604613682</v>
      </c>
      <c r="GF144" s="36">
        <f t="shared" si="160"/>
        <v>867.36952443517134</v>
      </c>
      <c r="GG144" s="36">
        <f t="shared" si="160"/>
        <v>903.29076592012939</v>
      </c>
      <c r="GH144" s="36">
        <f t="shared" si="160"/>
        <v>940.69964969994544</v>
      </c>
      <c r="GI144" s="36">
        <f t="shared" si="160"/>
        <v>979.65778499261887</v>
      </c>
      <c r="GJ144" s="36">
        <f t="shared" si="161"/>
        <v>1020.229332500303</v>
      </c>
      <c r="GK144" s="36">
        <f t="shared" si="161"/>
        <v>1062.4811100764705</v>
      </c>
      <c r="GL144" s="36">
        <f t="shared" si="161"/>
        <v>1106.4827027691772</v>
      </c>
      <c r="GM144" s="36">
        <f t="shared" si="161"/>
        <v>1152.3065774216598</v>
      </c>
      <c r="GN144" s="36">
        <f t="shared" si="161"/>
        <v>1200.0282020190002</v>
      </c>
      <c r="GO144" s="36">
        <f t="shared" si="161"/>
        <v>1249.7261699774149</v>
      </c>
      <c r="GP144" s="36">
        <f t="shared" si="161"/>
        <v>1301.4823295808594</v>
      </c>
      <c r="GQ144" s="36">
        <f t="shared" si="161"/>
        <v>1355.381918778121</v>
      </c>
      <c r="GR144" s="36">
        <f t="shared" si="161"/>
        <v>1411.5137055623979</v>
      </c>
      <c r="GS144" s="36">
        <f t="shared" si="161"/>
        <v>1469.9701341645589</v>
      </c>
      <c r="GT144" s="36">
        <f t="shared" si="161"/>
        <v>1530.8474773008497</v>
      </c>
      <c r="GU144" s="36">
        <f t="shared" si="161"/>
        <v>1594.2459947257869</v>
      </c>
      <c r="GV144" s="36">
        <f t="shared" si="161"/>
        <v>1660.2700983513603</v>
      </c>
      <c r="GW144" s="36">
        <f t="shared" si="161"/>
        <v>1729.0285242044833</v>
      </c>
      <c r="GX144" s="36">
        <f t="shared" si="161"/>
        <v>1800.6345115058875</v>
      </c>
      <c r="GY144" s="36">
        <f t="shared" ref="GY144:HM159" si="187">IFERROR(GX144*(1+$P144),"n/a")</f>
        <v>1875.2059891653921</v>
      </c>
      <c r="GZ144" s="36">
        <f t="shared" si="187"/>
        <v>1952.8657700006875</v>
      </c>
      <c r="HA144" s="36">
        <f t="shared" si="187"/>
        <v>2033.7417529994957</v>
      </c>
      <c r="HB144" s="36">
        <f t="shared" si="187"/>
        <v>2117.9671339582164</v>
      </c>
      <c r="HC144" s="36">
        <f t="shared" si="187"/>
        <v>2205.6806248439616</v>
      </c>
      <c r="HD144" s="36">
        <f t="shared" si="187"/>
        <v>2297.0266822412491</v>
      </c>
      <c r="HE144" s="36">
        <f t="shared" si="187"/>
        <v>2392.155745259588</v>
      </c>
      <c r="HF144" s="36">
        <f t="shared" si="187"/>
        <v>2491.2244832937681</v>
      </c>
      <c r="HG144" s="36">
        <f t="shared" si="187"/>
        <v>2594.3960540448957</v>
      </c>
      <c r="HH144" s="36">
        <f t="shared" si="187"/>
        <v>2701.8403722271105</v>
      </c>
      <c r="HI144" s="36">
        <f t="shared" si="187"/>
        <v>2813.7343894025234</v>
      </c>
      <c r="HJ144" s="36">
        <f t="shared" si="187"/>
        <v>2930.262385405239</v>
      </c>
      <c r="HK144" s="36">
        <f t="shared" si="187"/>
        <v>3051.6162718344112</v>
      </c>
      <c r="HL144" s="36">
        <f t="shared" si="187"/>
        <v>3177.995908116161</v>
      </c>
      <c r="HM144" s="36">
        <f t="shared" si="187"/>
        <v>3309.609430654883</v>
      </c>
    </row>
    <row r="145" spans="1:221" x14ac:dyDescent="0.25">
      <c r="A145" s="7" t="s">
        <v>1302</v>
      </c>
      <c r="B145" s="16" t="s">
        <v>1303</v>
      </c>
      <c r="C145" s="15">
        <v>215.506</v>
      </c>
      <c r="D145" s="15">
        <v>230.48</v>
      </c>
      <c r="E145" s="14">
        <f t="shared" si="163"/>
        <v>49669.82288</v>
      </c>
      <c r="F145" s="12">
        <f>IF(OR(G145="n/a",J145="n/a"),0%,E145/SUMIFS(E$13:E$515,G$13:G$515,"&lt;&gt;n/a",$J$13:$J$515,"&lt;&gt;n/a"))</f>
        <v>1.7356396174500889E-3</v>
      </c>
      <c r="G145" s="13">
        <v>9.5452967719541846E-3</v>
      </c>
      <c r="H145" s="13">
        <f t="shared" si="181"/>
        <v>1.0127082610204792E-2</v>
      </c>
      <c r="I145" s="33">
        <f t="shared" si="182"/>
        <v>2.3340900000000002</v>
      </c>
      <c r="J145" s="13">
        <v>0.12189999999999999</v>
      </c>
      <c r="K145" s="41">
        <f t="shared" si="164"/>
        <v>0.10848566666666663</v>
      </c>
      <c r="L145" s="1">
        <f t="shared" si="165"/>
        <v>9.5071333333333272E-2</v>
      </c>
      <c r="M145" s="1">
        <f t="shared" si="166"/>
        <v>8.165699999999991E-2</v>
      </c>
      <c r="N145" s="1">
        <f t="shared" si="167"/>
        <v>6.8242666666666549E-2</v>
      </c>
      <c r="O145" s="1">
        <f t="shared" si="168"/>
        <v>5.4828333333333187E-2</v>
      </c>
      <c r="P145" s="5">
        <v>4.141399999999984E-2</v>
      </c>
      <c r="Q145" s="1">
        <f t="shared" si="169"/>
        <v>5.8730932347214049E-2</v>
      </c>
      <c r="R145" s="12">
        <f t="shared" si="170"/>
        <v>1.0193573295160564E-4</v>
      </c>
      <c r="S145" s="12">
        <f t="shared" si="171"/>
        <v>1.7356396174500889E-3</v>
      </c>
      <c r="T145" s="7"/>
      <c r="U145" s="42">
        <f t="shared" si="172"/>
        <v>-230.48</v>
      </c>
      <c r="V145" s="36">
        <f t="shared" si="173"/>
        <v>2.6186155709999999</v>
      </c>
      <c r="W145" s="36">
        <f t="shared" si="174"/>
        <v>2.9378248091048995</v>
      </c>
      <c r="X145" s="36">
        <f t="shared" si="128"/>
        <v>3.2959456533347864</v>
      </c>
      <c r="Y145" s="36">
        <f t="shared" si="128"/>
        <v>3.6977214284762967</v>
      </c>
      <c r="Z145" s="36">
        <f t="shared" si="128"/>
        <v>4.1484736706075571</v>
      </c>
      <c r="AA145" s="36">
        <f t="shared" si="175"/>
        <v>4.5985236024125316</v>
      </c>
      <c r="AB145" s="36">
        <f t="shared" si="127"/>
        <v>5.0357113726586942</v>
      </c>
      <c r="AC145" s="36">
        <f t="shared" si="127"/>
        <v>5.4469124562158848</v>
      </c>
      <c r="AD145" s="36">
        <f t="shared" si="127"/>
        <v>5.818624287327939</v>
      </c>
      <c r="AE145" s="36">
        <f t="shared" si="127"/>
        <v>6.1376497592949839</v>
      </c>
      <c r="AF145" s="36">
        <f t="shared" si="176"/>
        <v>6.3918343864264253</v>
      </c>
      <c r="AG145" s="36">
        <f t="shared" si="183"/>
        <v>6.6565458157058881</v>
      </c>
      <c r="AH145" s="36">
        <f t="shared" si="183"/>
        <v>6.9322200041175304</v>
      </c>
      <c r="AI145" s="36">
        <f t="shared" si="183"/>
        <v>7.219310963368053</v>
      </c>
      <c r="AJ145" s="36">
        <f t="shared" si="183"/>
        <v>7.5182915076049763</v>
      </c>
      <c r="AK145" s="36">
        <f t="shared" si="183"/>
        <v>7.8296540321009278</v>
      </c>
      <c r="AL145" s="36">
        <f t="shared" si="183"/>
        <v>8.153911324186355</v>
      </c>
      <c r="AM145" s="36">
        <f t="shared" si="183"/>
        <v>8.4915974077662071</v>
      </c>
      <c r="AN145" s="36">
        <f t="shared" si="183"/>
        <v>8.8432684228114358</v>
      </c>
      <c r="AO145" s="36">
        <f t="shared" si="183"/>
        <v>9.2095035412737474</v>
      </c>
      <c r="AP145" s="36">
        <f t="shared" si="183"/>
        <v>9.5909059209320571</v>
      </c>
      <c r="AQ145" s="36">
        <f t="shared" si="183"/>
        <v>9.9881036987415364</v>
      </c>
      <c r="AR145" s="36">
        <f t="shared" si="183"/>
        <v>10.401751025321216</v>
      </c>
      <c r="AS145" s="36">
        <f t="shared" si="183"/>
        <v>10.832529142283867</v>
      </c>
      <c r="AT145" s="36">
        <f t="shared" si="183"/>
        <v>11.28114750418241</v>
      </c>
      <c r="AU145" s="36">
        <f t="shared" si="183"/>
        <v>11.74834494692062</v>
      </c>
      <c r="AV145" s="36">
        <f t="shared" si="183"/>
        <v>12.234890904552389</v>
      </c>
      <c r="AW145" s="36">
        <f t="shared" si="177"/>
        <v>12.741586676473519</v>
      </c>
      <c r="AX145" s="36">
        <f t="shared" si="177"/>
        <v>13.269266747092992</v>
      </c>
      <c r="AY145" s="36">
        <f t="shared" si="177"/>
        <v>13.8188001601571</v>
      </c>
      <c r="AZ145" s="36">
        <f t="shared" si="177"/>
        <v>14.391091949989843</v>
      </c>
      <c r="BA145" s="36">
        <f t="shared" si="177"/>
        <v>14.98708463200672</v>
      </c>
      <c r="BB145" s="36">
        <f t="shared" si="177"/>
        <v>15.607759754956644</v>
      </c>
      <c r="BC145" s="36">
        <f t="shared" si="177"/>
        <v>16.254139517448415</v>
      </c>
      <c r="BD145" s="36">
        <f t="shared" si="177"/>
        <v>16.927288451424022</v>
      </c>
      <c r="BE145" s="36">
        <f t="shared" si="177"/>
        <v>17.628315175351293</v>
      </c>
      <c r="BF145" s="36">
        <f t="shared" si="177"/>
        <v>18.35837422002329</v>
      </c>
      <c r="BG145" s="36">
        <f t="shared" si="177"/>
        <v>19.11866792997133</v>
      </c>
      <c r="BH145" s="36">
        <f t="shared" si="177"/>
        <v>19.91044844362316</v>
      </c>
      <c r="BI145" s="36">
        <f t="shared" si="177"/>
        <v>20.735019755467366</v>
      </c>
      <c r="BJ145" s="36">
        <f t="shared" si="177"/>
        <v>21.593739863620289</v>
      </c>
      <c r="BK145" s="36">
        <f t="shared" si="177"/>
        <v>22.488023006332256</v>
      </c>
      <c r="BL145" s="36">
        <f t="shared" si="152"/>
        <v>23.419341991116497</v>
      </c>
      <c r="BM145" s="36">
        <f t="shared" si="184"/>
        <v>24.389230620336591</v>
      </c>
      <c r="BN145" s="36">
        <f t="shared" si="184"/>
        <v>25.399286217247205</v>
      </c>
      <c r="BO145" s="36">
        <f t="shared" si="184"/>
        <v>26.451172256648277</v>
      </c>
      <c r="BP145" s="36">
        <f t="shared" si="184"/>
        <v>27.546621104485105</v>
      </c>
      <c r="BQ145" s="36">
        <f t="shared" si="184"/>
        <v>28.687436870906247</v>
      </c>
      <c r="BR145" s="36">
        <f t="shared" si="184"/>
        <v>29.875498381477954</v>
      </c>
      <c r="BS145" s="36">
        <f t="shared" si="184"/>
        <v>31.112762271448478</v>
      </c>
      <c r="BT145" s="36">
        <f t="shared" si="184"/>
        <v>32.401266208158241</v>
      </c>
      <c r="BU145" s="36">
        <f t="shared" si="184"/>
        <v>33.743132246902903</v>
      </c>
      <c r="BV145" s="36">
        <f t="shared" si="184"/>
        <v>35.140570325776132</v>
      </c>
      <c r="BW145" s="36">
        <f t="shared" si="184"/>
        <v>36.595881905247822</v>
      </c>
      <c r="BX145" s="36">
        <f t="shared" si="184"/>
        <v>38.11146375847175</v>
      </c>
      <c r="BY145" s="36">
        <f t="shared" si="184"/>
        <v>39.689811918565091</v>
      </c>
      <c r="BZ145" s="36">
        <f t="shared" si="184"/>
        <v>41.333525789360543</v>
      </c>
      <c r="CA145" s="36">
        <f t="shared" si="184"/>
        <v>43.045312426401111</v>
      </c>
      <c r="CB145" s="36">
        <f t="shared" si="184"/>
        <v>44.827990995228078</v>
      </c>
      <c r="CC145" s="36">
        <f t="shared" si="178"/>
        <v>46.684497414304445</v>
      </c>
      <c r="CD145" s="36">
        <f t="shared" si="178"/>
        <v>48.617889190220446</v>
      </c>
      <c r="CE145" s="36">
        <f t="shared" si="178"/>
        <v>50.631350453144229</v>
      </c>
      <c r="CF145" s="36">
        <f t="shared" si="178"/>
        <v>52.728197200810733</v>
      </c>
      <c r="CG145" s="36">
        <f t="shared" si="178"/>
        <v>54.911882759685099</v>
      </c>
      <c r="CH145" s="36">
        <f t="shared" si="178"/>
        <v>57.186003472294686</v>
      </c>
      <c r="CI145" s="36">
        <f t="shared" si="178"/>
        <v>59.554304620096289</v>
      </c>
      <c r="CJ145" s="36">
        <f t="shared" si="178"/>
        <v>62.020686591632945</v>
      </c>
      <c r="CK145" s="36">
        <f t="shared" si="178"/>
        <v>64.589211306138822</v>
      </c>
      <c r="CL145" s="36">
        <f t="shared" si="178"/>
        <v>67.264108903171248</v>
      </c>
      <c r="CM145" s="36">
        <f t="shared" si="178"/>
        <v>70.049784709287167</v>
      </c>
      <c r="CN145" s="36">
        <f t="shared" si="178"/>
        <v>72.950826493237571</v>
      </c>
      <c r="CO145" s="36">
        <f t="shared" si="178"/>
        <v>75.972012021628501</v>
      </c>
      <c r="CP145" s="36">
        <f t="shared" si="178"/>
        <v>79.118316927492216</v>
      </c>
      <c r="CQ145" s="36">
        <f t="shared" si="178"/>
        <v>82.394922904727366</v>
      </c>
      <c r="CR145" s="36">
        <f t="shared" si="154"/>
        <v>85.807226241903734</v>
      </c>
      <c r="CS145" s="36">
        <f t="shared" si="185"/>
        <v>89.360846709485926</v>
      </c>
      <c r="CT145" s="36">
        <f t="shared" si="185"/>
        <v>93.061636815112564</v>
      </c>
      <c r="CU145" s="36">
        <f t="shared" si="185"/>
        <v>96.915691442173625</v>
      </c>
      <c r="CV145" s="36">
        <f t="shared" si="185"/>
        <v>100.92935788755979</v>
      </c>
      <c r="CW145" s="36">
        <f t="shared" si="185"/>
        <v>105.10924631511517</v>
      </c>
      <c r="CX145" s="36">
        <f t="shared" si="185"/>
        <v>109.46224064200933</v>
      </c>
      <c r="CY145" s="36">
        <f t="shared" si="185"/>
        <v>113.9955098759575</v>
      </c>
      <c r="CZ145" s="36">
        <f t="shared" si="185"/>
        <v>118.71651992196038</v>
      </c>
      <c r="DA145" s="36">
        <f t="shared" si="185"/>
        <v>123.63304587800843</v>
      </c>
      <c r="DB145" s="36">
        <f t="shared" si="185"/>
        <v>128.75318484000024</v>
      </c>
      <c r="DC145" s="36">
        <f t="shared" si="185"/>
        <v>134.085369236964</v>
      </c>
      <c r="DD145" s="36">
        <f t="shared" si="185"/>
        <v>139.6383807185436</v>
      </c>
      <c r="DE145" s="36">
        <f t="shared" si="185"/>
        <v>145.42136461762135</v>
      </c>
      <c r="DF145" s="36">
        <f t="shared" si="185"/>
        <v>151.44384501189549</v>
      </c>
      <c r="DG145" s="36">
        <f t="shared" si="185"/>
        <v>157.71574040921811</v>
      </c>
      <c r="DH145" s="36">
        <f t="shared" si="185"/>
        <v>164.24738008252544</v>
      </c>
      <c r="DI145" s="36">
        <f t="shared" si="179"/>
        <v>171.04952108126312</v>
      </c>
      <c r="DJ145" s="36">
        <f t="shared" si="179"/>
        <v>178.13336594732252</v>
      </c>
      <c r="DK145" s="36">
        <f t="shared" si="179"/>
        <v>185.5105811646649</v>
      </c>
      <c r="DL145" s="36">
        <f t="shared" si="179"/>
        <v>193.19331637301829</v>
      </c>
      <c r="DM145" s="36">
        <f t="shared" si="179"/>
        <v>201.19422437729045</v>
      </c>
      <c r="DN145" s="36">
        <f t="shared" si="179"/>
        <v>209.52648198565151</v>
      </c>
      <c r="DO145" s="36">
        <f t="shared" si="179"/>
        <v>218.20381171060527</v>
      </c>
      <c r="DP145" s="36">
        <f t="shared" si="179"/>
        <v>227.24050436878824</v>
      </c>
      <c r="DQ145" s="36">
        <f t="shared" si="179"/>
        <v>236.65144261671719</v>
      </c>
      <c r="DR145" s="36">
        <f t="shared" si="179"/>
        <v>246.45212546124588</v>
      </c>
      <c r="DS145" s="36">
        <f t="shared" si="179"/>
        <v>256.65869378509791</v>
      </c>
      <c r="DT145" s="36">
        <f t="shared" si="179"/>
        <v>267.28795692951394</v>
      </c>
      <c r="DU145" s="36">
        <f t="shared" si="179"/>
        <v>278.35742037779278</v>
      </c>
      <c r="DV145" s="36">
        <f t="shared" si="179"/>
        <v>289.88531458531867</v>
      </c>
      <c r="DW145" s="36">
        <f t="shared" si="179"/>
        <v>301.89062500355499</v>
      </c>
      <c r="DX145" s="36">
        <f t="shared" si="156"/>
        <v>314.39312334745216</v>
      </c>
      <c r="DY145" s="36">
        <f t="shared" si="186"/>
        <v>327.41340015776348</v>
      </c>
      <c r="DZ145" s="36">
        <f t="shared" si="186"/>
        <v>340.97289871189702</v>
      </c>
      <c r="EA145" s="36">
        <f t="shared" si="186"/>
        <v>355.09395033915149</v>
      </c>
      <c r="EB145" s="36">
        <f t="shared" si="186"/>
        <v>369.79981119849703</v>
      </c>
      <c r="EC145" s="36">
        <f t="shared" si="186"/>
        <v>385.1147005794715</v>
      </c>
      <c r="ED145" s="36">
        <f t="shared" si="186"/>
        <v>401.06384078926965</v>
      </c>
      <c r="EE145" s="36">
        <f t="shared" si="186"/>
        <v>417.67349869171642</v>
      </c>
      <c r="EF145" s="36">
        <f t="shared" si="186"/>
        <v>434.97102896653507</v>
      </c>
      <c r="EG145" s="36">
        <f t="shared" si="186"/>
        <v>452.98491916015507</v>
      </c>
      <c r="EH145" s="36">
        <f t="shared" si="186"/>
        <v>471.74483660225366</v>
      </c>
      <c r="EI145" s="36">
        <f t="shared" si="186"/>
        <v>491.28167726529932</v>
      </c>
      <c r="EJ145" s="36">
        <f t="shared" si="186"/>
        <v>511.62761664756437</v>
      </c>
      <c r="EK145" s="36">
        <f t="shared" si="186"/>
        <v>532.81616276340651</v>
      </c>
      <c r="EL145" s="36">
        <f t="shared" si="186"/>
        <v>554.88221132809019</v>
      </c>
      <c r="EM145" s="36">
        <f t="shared" si="186"/>
        <v>577.86210322803163</v>
      </c>
      <c r="EN145" s="36">
        <f t="shared" si="186"/>
        <v>601.79368437111725</v>
      </c>
      <c r="EO145" s="36">
        <f t="shared" si="180"/>
        <v>626.71636801566262</v>
      </c>
      <c r="EP145" s="36">
        <f t="shared" si="180"/>
        <v>652.67119968066322</v>
      </c>
      <c r="EQ145" s="36">
        <f t="shared" si="180"/>
        <v>679.70092474423814</v>
      </c>
      <c r="ER145" s="36">
        <f t="shared" si="180"/>
        <v>707.85005884159591</v>
      </c>
      <c r="ES145" s="36">
        <f t="shared" si="180"/>
        <v>737.16496117846168</v>
      </c>
      <c r="ET145" s="36">
        <f t="shared" si="180"/>
        <v>767.69391088070643</v>
      </c>
      <c r="EU145" s="36">
        <f t="shared" si="180"/>
        <v>799.48718650591991</v>
      </c>
      <c r="EV145" s="36">
        <f t="shared" si="180"/>
        <v>832.59714884787593</v>
      </c>
      <c r="EW145" s="36">
        <f t="shared" si="180"/>
        <v>867.07832717026167</v>
      </c>
      <c r="EX145" s="36">
        <f t="shared" si="180"/>
        <v>902.9875090116908</v>
      </c>
      <c r="EY145" s="36">
        <f t="shared" si="180"/>
        <v>940.38383370990084</v>
      </c>
      <c r="EZ145" s="36">
        <f t="shared" si="180"/>
        <v>979.32888979916254</v>
      </c>
      <c r="FA145" s="36">
        <f t="shared" si="180"/>
        <v>1019.8868164413049</v>
      </c>
      <c r="FB145" s="36">
        <f t="shared" si="180"/>
        <v>1062.1244090574048</v>
      </c>
      <c r="FC145" s="36">
        <f t="shared" si="180"/>
        <v>1106.111229334108</v>
      </c>
      <c r="FD145" s="36">
        <f t="shared" si="158"/>
        <v>1151.9197197857507</v>
      </c>
      <c r="FE145" s="36">
        <f t="shared" si="162"/>
        <v>1199.6253230609575</v>
      </c>
      <c r="FF145" s="36">
        <f t="shared" si="162"/>
        <v>1249.3066061902039</v>
      </c>
      <c r="FG145" s="36">
        <f t="shared" si="162"/>
        <v>1301.0453899789647</v>
      </c>
      <c r="FH145" s="36">
        <f t="shared" si="162"/>
        <v>1354.9268837595534</v>
      </c>
      <c r="FI145" s="36">
        <f t="shared" si="162"/>
        <v>1411.0398257235713</v>
      </c>
      <c r="FJ145" s="36">
        <f t="shared" si="162"/>
        <v>1469.4766290660871</v>
      </c>
      <c r="FK145" s="36">
        <f t="shared" si="162"/>
        <v>1530.3335341822299</v>
      </c>
      <c r="FL145" s="36">
        <f t="shared" si="162"/>
        <v>1593.7107671668525</v>
      </c>
      <c r="FM145" s="36">
        <f t="shared" si="162"/>
        <v>1659.7127048783002</v>
      </c>
      <c r="FN145" s="36">
        <f t="shared" si="162"/>
        <v>1728.4480468381298</v>
      </c>
      <c r="FO145" s="36">
        <f t="shared" si="162"/>
        <v>1800.0299942498839</v>
      </c>
      <c r="FP145" s="36">
        <f t="shared" si="162"/>
        <v>1874.5764364317483</v>
      </c>
      <c r="FQ145" s="36">
        <f t="shared" si="162"/>
        <v>1952.2101449701324</v>
      </c>
      <c r="FR145" s="36">
        <f t="shared" si="162"/>
        <v>2033.0589759139252</v>
      </c>
      <c r="FS145" s="36">
        <f t="shared" si="162"/>
        <v>2117.2560803424244</v>
      </c>
      <c r="FT145" s="36">
        <f t="shared" ref="FT145:GI160" si="188">IFERROR(FS145*(1+$P145),"n/a")</f>
        <v>2204.9401236537251</v>
      </c>
      <c r="FU145" s="36">
        <f t="shared" si="188"/>
        <v>2296.2555139347201</v>
      </c>
      <c r="FV145" s="36">
        <f t="shared" si="188"/>
        <v>2391.3526397888122</v>
      </c>
      <c r="FW145" s="36">
        <f t="shared" si="188"/>
        <v>2490.3881180130256</v>
      </c>
      <c r="FX145" s="36">
        <f t="shared" si="188"/>
        <v>2593.5250515324165</v>
      </c>
      <c r="FY145" s="36">
        <f t="shared" si="188"/>
        <v>2700.9332980165796</v>
      </c>
      <c r="FZ145" s="36">
        <f t="shared" si="188"/>
        <v>2812.7897496206378</v>
      </c>
      <c r="GA145" s="36">
        <f t="shared" si="188"/>
        <v>2929.2786243114265</v>
      </c>
      <c r="GB145" s="36">
        <f t="shared" si="188"/>
        <v>3050.5917692586595</v>
      </c>
      <c r="GC145" s="36">
        <f t="shared" si="188"/>
        <v>3176.9289767907371</v>
      </c>
      <c r="GD145" s="36">
        <f t="shared" si="188"/>
        <v>3308.4983134355484</v>
      </c>
      <c r="GE145" s="36">
        <f t="shared" si="188"/>
        <v>3445.5164625881675</v>
      </c>
      <c r="GF145" s="36">
        <f t="shared" si="188"/>
        <v>3588.2090813697932</v>
      </c>
      <c r="GG145" s="36">
        <f t="shared" si="188"/>
        <v>3736.8111722656413</v>
      </c>
      <c r="GH145" s="36">
        <f t="shared" si="188"/>
        <v>3891.5674701538501</v>
      </c>
      <c r="GI145" s="36">
        <f t="shared" si="188"/>
        <v>4052.7328453628011</v>
      </c>
      <c r="GJ145" s="36">
        <f t="shared" ref="GJ145:GY160" si="189">IFERROR(GI145*(1+$P145),"n/a")</f>
        <v>4220.5727234206552</v>
      </c>
      <c r="GK145" s="36">
        <f t="shared" si="189"/>
        <v>4395.3635221883978</v>
      </c>
      <c r="GL145" s="36">
        <f t="shared" si="189"/>
        <v>4577.3931070963072</v>
      </c>
      <c r="GM145" s="36">
        <f t="shared" si="189"/>
        <v>4766.9612652335927</v>
      </c>
      <c r="GN145" s="36">
        <f t="shared" si="189"/>
        <v>4964.3801990719758</v>
      </c>
      <c r="GO145" s="36">
        <f t="shared" si="189"/>
        <v>5169.9750406363419</v>
      </c>
      <c r="GP145" s="36">
        <f t="shared" si="189"/>
        <v>5384.0843869692544</v>
      </c>
      <c r="GQ145" s="36">
        <f t="shared" si="189"/>
        <v>5607.0608577711982</v>
      </c>
      <c r="GR145" s="36">
        <f t="shared" si="189"/>
        <v>5839.2716761349338</v>
      </c>
      <c r="GS145" s="36">
        <f t="shared" si="189"/>
        <v>6081.0992733303847</v>
      </c>
      <c r="GT145" s="36">
        <f t="shared" si="189"/>
        <v>6332.9419186360883</v>
      </c>
      <c r="GU145" s="36">
        <f t="shared" si="189"/>
        <v>6595.2143752544825</v>
      </c>
      <c r="GV145" s="36">
        <f t="shared" si="189"/>
        <v>6868.3485833912709</v>
      </c>
      <c r="GW145" s="36">
        <f t="shared" si="189"/>
        <v>7152.794371623836</v>
      </c>
      <c r="GX145" s="36">
        <f t="shared" si="189"/>
        <v>7449.020197730264</v>
      </c>
      <c r="GY145" s="36">
        <f t="shared" si="189"/>
        <v>7757.5139201990642</v>
      </c>
      <c r="GZ145" s="36">
        <f t="shared" si="187"/>
        <v>8078.7836016901865</v>
      </c>
      <c r="HA145" s="36">
        <f t="shared" si="187"/>
        <v>8413.3583457705827</v>
      </c>
      <c r="HB145" s="36">
        <f t="shared" si="187"/>
        <v>8761.7891683023245</v>
      </c>
      <c r="HC145" s="36">
        <f t="shared" si="187"/>
        <v>9124.6499049183949</v>
      </c>
      <c r="HD145" s="36">
        <f t="shared" si="187"/>
        <v>9502.5381560806836</v>
      </c>
      <c r="HE145" s="36">
        <f t="shared" si="187"/>
        <v>9896.0762712766082</v>
      </c>
      <c r="HF145" s="36">
        <f t="shared" si="187"/>
        <v>10305.912373975256</v>
      </c>
      <c r="HG145" s="36">
        <f t="shared" si="187"/>
        <v>10732.721429031066</v>
      </c>
      <c r="HH145" s="36">
        <f t="shared" si="187"/>
        <v>11177.206354292957</v>
      </c>
      <c r="HI145" s="36">
        <f t="shared" si="187"/>
        <v>11640.099178249644</v>
      </c>
      <c r="HJ145" s="36">
        <f t="shared" si="187"/>
        <v>12122.162245617672</v>
      </c>
      <c r="HK145" s="36">
        <f t="shared" si="187"/>
        <v>12624.189472857681</v>
      </c>
      <c r="HL145" s="36">
        <f t="shared" si="187"/>
        <v>13147.007655686606</v>
      </c>
      <c r="HM145" s="36">
        <f t="shared" si="187"/>
        <v>13691.47783073921</v>
      </c>
    </row>
    <row r="146" spans="1:221" x14ac:dyDescent="0.25">
      <c r="A146" s="7" t="s">
        <v>673</v>
      </c>
      <c r="B146" s="16" t="s">
        <v>672</v>
      </c>
      <c r="C146" s="15">
        <v>1360.4179999999999</v>
      </c>
      <c r="D146" s="15">
        <v>71.260000000000005</v>
      </c>
      <c r="E146" s="14">
        <f t="shared" si="163"/>
        <v>96943.386679999996</v>
      </c>
      <c r="F146" s="12">
        <f>IF(OR(G146="n/a",J146="n/a"),0%,E146/SUMIFS(E$13:E$515,G$13:G$515,"&lt;&gt;n/a",$J$13:$J$515,"&lt;&gt;n/a"))</f>
        <v>3.387545451452418E-3</v>
      </c>
      <c r="G146" s="13">
        <v>2.3856300870053325E-2</v>
      </c>
      <c r="H146" s="13">
        <f t="shared" si="181"/>
        <v>2.4815324165029469E-2</v>
      </c>
      <c r="I146" s="33">
        <f t="shared" si="182"/>
        <v>1.76834</v>
      </c>
      <c r="J146" s="13">
        <v>8.0399999999999985E-2</v>
      </c>
      <c r="K146" s="41">
        <f t="shared" si="164"/>
        <v>7.3902333333333292E-2</v>
      </c>
      <c r="L146" s="1">
        <f t="shared" si="165"/>
        <v>6.7404666666666599E-2</v>
      </c>
      <c r="M146" s="1">
        <f t="shared" si="166"/>
        <v>6.0906999999999906E-2</v>
      </c>
      <c r="N146" s="1">
        <f t="shared" si="167"/>
        <v>5.4409333333333212E-2</v>
      </c>
      <c r="O146" s="1">
        <f t="shared" si="168"/>
        <v>4.7911666666666519E-2</v>
      </c>
      <c r="P146" s="5">
        <v>4.141399999999984E-2</v>
      </c>
      <c r="Q146" s="1">
        <f t="shared" si="169"/>
        <v>7.4550677983951985E-2</v>
      </c>
      <c r="R146" s="12">
        <f t="shared" si="170"/>
        <v>2.5254381010723047E-4</v>
      </c>
      <c r="S146" s="12">
        <f t="shared" si="171"/>
        <v>3.387545451452418E-3</v>
      </c>
      <c r="T146" s="7"/>
      <c r="U146" s="42">
        <f t="shared" si="172"/>
        <v>-71.260000000000005</v>
      </c>
      <c r="V146" s="36">
        <f t="shared" si="173"/>
        <v>1.910514536</v>
      </c>
      <c r="W146" s="36">
        <f t="shared" si="174"/>
        <v>2.0641199046944001</v>
      </c>
      <c r="X146" s="36">
        <f t="shared" si="128"/>
        <v>2.2300751450318299</v>
      </c>
      <c r="Y146" s="36">
        <f t="shared" si="128"/>
        <v>2.4093731866923891</v>
      </c>
      <c r="Z146" s="36">
        <f t="shared" si="128"/>
        <v>2.6030867909024571</v>
      </c>
      <c r="AA146" s="36">
        <f t="shared" si="175"/>
        <v>2.7954609786193272</v>
      </c>
      <c r="AB146" s="36">
        <f t="shared" si="127"/>
        <v>2.9838880940628365</v>
      </c>
      <c r="AC146" s="36">
        <f t="shared" si="127"/>
        <v>3.1656277662079213</v>
      </c>
      <c r="AD146" s="36">
        <f t="shared" si="127"/>
        <v>3.3378674625487834</v>
      </c>
      <c r="AE146" s="36">
        <f t="shared" si="127"/>
        <v>3.4977902557919327</v>
      </c>
      <c r="AF146" s="36">
        <f t="shared" si="176"/>
        <v>3.6426477414452991</v>
      </c>
      <c r="AG146" s="36">
        <f t="shared" si="183"/>
        <v>3.7935043550095142</v>
      </c>
      <c r="AH146" s="36">
        <f t="shared" si="183"/>
        <v>3.9506085443678778</v>
      </c>
      <c r="AI146" s="36">
        <f t="shared" si="183"/>
        <v>4.1142190466243287</v>
      </c>
      <c r="AJ146" s="36">
        <f t="shared" si="183"/>
        <v>4.2846053142212277</v>
      </c>
      <c r="AK146" s="36">
        <f t="shared" si="183"/>
        <v>4.4620479587043853</v>
      </c>
      <c r="AL146" s="36">
        <f t="shared" si="183"/>
        <v>4.6468392128661682</v>
      </c>
      <c r="AM146" s="36">
        <f t="shared" si="183"/>
        <v>4.8392834120278065</v>
      </c>
      <c r="AN146" s="36">
        <f t="shared" si="183"/>
        <v>5.0396974952535256</v>
      </c>
      <c r="AO146" s="36">
        <f t="shared" si="183"/>
        <v>5.248411527321954</v>
      </c>
      <c r="AP146" s="36">
        <f t="shared" si="183"/>
        <v>5.4657692423144644</v>
      </c>
      <c r="AQ146" s="36">
        <f t="shared" si="183"/>
        <v>5.6921286097156747</v>
      </c>
      <c r="AR146" s="36">
        <f t="shared" si="183"/>
        <v>5.9278624239584383</v>
      </c>
      <c r="AS146" s="36">
        <f t="shared" si="183"/>
        <v>6.1733589183842525</v>
      </c>
      <c r="AT146" s="36">
        <f t="shared" si="183"/>
        <v>6.4290224046302171</v>
      </c>
      <c r="AU146" s="36">
        <f t="shared" si="183"/>
        <v>6.6952739384955722</v>
      </c>
      <c r="AV146" s="36">
        <f t="shared" si="183"/>
        <v>6.9725520133844263</v>
      </c>
      <c r="AW146" s="36">
        <f t="shared" si="177"/>
        <v>7.2613132824667277</v>
      </c>
      <c r="AX146" s="36">
        <f t="shared" si="177"/>
        <v>7.5620333107468038</v>
      </c>
      <c r="AY146" s="36">
        <f t="shared" si="177"/>
        <v>7.8752073582780708</v>
      </c>
      <c r="AZ146" s="36">
        <f t="shared" si="177"/>
        <v>8.2013511958137979</v>
      </c>
      <c r="BA146" s="36">
        <f t="shared" si="177"/>
        <v>8.5410019542372293</v>
      </c>
      <c r="BB146" s="36">
        <f t="shared" si="177"/>
        <v>8.894719009170009</v>
      </c>
      <c r="BC146" s="36">
        <f t="shared" si="177"/>
        <v>9.2630849022157751</v>
      </c>
      <c r="BD146" s="36">
        <f t="shared" si="177"/>
        <v>9.6467063003561382</v>
      </c>
      <c r="BE146" s="36">
        <f t="shared" si="177"/>
        <v>10.046214995079085</v>
      </c>
      <c r="BF146" s="36">
        <f t="shared" si="177"/>
        <v>10.462268942885288</v>
      </c>
      <c r="BG146" s="36">
        <f t="shared" si="177"/>
        <v>10.895553348885938</v>
      </c>
      <c r="BH146" s="36">
        <f t="shared" si="177"/>
        <v>11.3467817952767</v>
      </c>
      <c r="BI146" s="36">
        <f t="shared" si="177"/>
        <v>11.816697416546287</v>
      </c>
      <c r="BJ146" s="36">
        <f t="shared" si="177"/>
        <v>12.306074123355133</v>
      </c>
      <c r="BK146" s="36">
        <f t="shared" si="177"/>
        <v>12.815717877099761</v>
      </c>
      <c r="BL146" s="36">
        <f t="shared" si="152"/>
        <v>13.346468017261969</v>
      </c>
      <c r="BM146" s="36">
        <f t="shared" si="184"/>
        <v>13.899198643728855</v>
      </c>
      <c r="BN146" s="36">
        <f t="shared" si="184"/>
        <v>14.47482005636024</v>
      </c>
      <c r="BO146" s="36">
        <f t="shared" si="184"/>
        <v>15.07428025417434</v>
      </c>
      <c r="BP146" s="36">
        <f t="shared" si="184"/>
        <v>15.698566496620714</v>
      </c>
      <c r="BQ146" s="36">
        <f t="shared" si="184"/>
        <v>16.34870692951176</v>
      </c>
      <c r="BR146" s="36">
        <f t="shared" si="184"/>
        <v>17.025772278290557</v>
      </c>
      <c r="BS146" s="36">
        <f t="shared" si="184"/>
        <v>17.730877611423679</v>
      </c>
      <c r="BT146" s="36">
        <f t="shared" si="184"/>
        <v>18.465184176823175</v>
      </c>
      <c r="BU146" s="36">
        <f t="shared" si="184"/>
        <v>19.229901314322127</v>
      </c>
      <c r="BV146" s="36">
        <f t="shared" si="184"/>
        <v>20.026288447353462</v>
      </c>
      <c r="BW146" s="36">
        <f t="shared" si="184"/>
        <v>20.855657157112155</v>
      </c>
      <c r="BX146" s="36">
        <f t="shared" si="184"/>
        <v>21.719373342616795</v>
      </c>
      <c r="BY146" s="36">
        <f t="shared" si="184"/>
        <v>22.618859470227925</v>
      </c>
      <c r="BZ146" s="36">
        <f t="shared" si="184"/>
        <v>23.555596916327939</v>
      </c>
      <c r="CA146" s="36">
        <f t="shared" si="184"/>
        <v>24.531128407020741</v>
      </c>
      <c r="CB146" s="36">
        <f t="shared" si="184"/>
        <v>25.547060558869095</v>
      </c>
      <c r="CC146" s="36">
        <f t="shared" si="178"/>
        <v>26.605066524854095</v>
      </c>
      <c r="CD146" s="36">
        <f t="shared" si="178"/>
        <v>27.706888749914398</v>
      </c>
      <c r="CE146" s="36">
        <f t="shared" si="178"/>
        <v>28.85434184060335</v>
      </c>
      <c r="CF146" s="36">
        <f t="shared" si="178"/>
        <v>30.049315553590091</v>
      </c>
      <c r="CG146" s="36">
        <f t="shared" si="178"/>
        <v>31.293777907926465</v>
      </c>
      <c r="CH146" s="36">
        <f t="shared" si="178"/>
        <v>32.589778426205328</v>
      </c>
      <c r="CI146" s="36">
        <f t="shared" si="178"/>
        <v>33.939451509948192</v>
      </c>
      <c r="CJ146" s="36">
        <f t="shared" si="178"/>
        <v>35.345019954781179</v>
      </c>
      <c r="CK146" s="36">
        <f t="shared" si="178"/>
        <v>36.808798611188479</v>
      </c>
      <c r="CL146" s="36">
        <f t="shared" si="178"/>
        <v>38.333198196872232</v>
      </c>
      <c r="CM146" s="36">
        <f t="shared" si="178"/>
        <v>39.92072926699749</v>
      </c>
      <c r="CN146" s="36">
        <f t="shared" si="178"/>
        <v>41.57400634886092</v>
      </c>
      <c r="CO146" s="36">
        <f t="shared" si="178"/>
        <v>43.295752247792642</v>
      </c>
      <c r="CP146" s="36">
        <f t="shared" si="178"/>
        <v>45.088802531382719</v>
      </c>
      <c r="CQ146" s="36">
        <f t="shared" si="178"/>
        <v>46.956110199417395</v>
      </c>
      <c r="CR146" s="36">
        <f t="shared" si="154"/>
        <v>48.900750547216063</v>
      </c>
      <c r="CS146" s="36">
        <f t="shared" si="185"/>
        <v>50.925926230378458</v>
      </c>
      <c r="CT146" s="36">
        <f t="shared" si="185"/>
        <v>53.034972539283345</v>
      </c>
      <c r="CU146" s="36">
        <f t="shared" si="185"/>
        <v>55.231362892025217</v>
      </c>
      <c r="CV146" s="36">
        <f t="shared" si="185"/>
        <v>57.51871455483554</v>
      </c>
      <c r="CW146" s="36">
        <f t="shared" si="185"/>
        <v>59.900794599409487</v>
      </c>
      <c r="CX146" s="36">
        <f t="shared" si="185"/>
        <v>62.381526106949423</v>
      </c>
      <c r="CY146" s="36">
        <f t="shared" si="185"/>
        <v>64.964994629142609</v>
      </c>
      <c r="CZ146" s="36">
        <f t="shared" si="185"/>
        <v>67.655454916713907</v>
      </c>
      <c r="DA146" s="36">
        <f t="shared" si="185"/>
        <v>70.457337926634679</v>
      </c>
      <c r="DB146" s="36">
        <f t="shared" si="185"/>
        <v>73.375258119528311</v>
      </c>
      <c r="DC146" s="36">
        <f t="shared" si="185"/>
        <v>76.414021059290448</v>
      </c>
      <c r="DD146" s="36">
        <f t="shared" si="185"/>
        <v>79.578631327439894</v>
      </c>
      <c r="DE146" s="36">
        <f t="shared" si="185"/>
        <v>82.87430076523448</v>
      </c>
      <c r="DF146" s="36">
        <f t="shared" si="185"/>
        <v>86.306457057125883</v>
      </c>
      <c r="DG146" s="36">
        <f t="shared" si="185"/>
        <v>89.880752669689684</v>
      </c>
      <c r="DH146" s="36">
        <f t="shared" si="185"/>
        <v>93.6030741607522</v>
      </c>
      <c r="DI146" s="36">
        <f t="shared" si="179"/>
        <v>97.479551874045583</v>
      </c>
      <c r="DJ146" s="36">
        <f t="shared" si="179"/>
        <v>101.51657003535729</v>
      </c>
      <c r="DK146" s="36">
        <f t="shared" si="179"/>
        <v>105.72077726680156</v>
      </c>
      <c r="DL146" s="36">
        <f t="shared" si="179"/>
        <v>110.09909753652886</v>
      </c>
      <c r="DM146" s="36">
        <f t="shared" si="179"/>
        <v>114.65874156190665</v>
      </c>
      <c r="DN146" s="36">
        <f t="shared" si="179"/>
        <v>119.40721868495143</v>
      </c>
      <c r="DO146" s="36">
        <f t="shared" si="179"/>
        <v>124.35234923956999</v>
      </c>
      <c r="DP146" s="36">
        <f t="shared" si="179"/>
        <v>129.50227743097753</v>
      </c>
      <c r="DQ146" s="36">
        <f t="shared" si="179"/>
        <v>134.865484748504</v>
      </c>
      <c r="DR146" s="36">
        <f t="shared" si="179"/>
        <v>140.45080393387852</v>
      </c>
      <c r="DS146" s="36">
        <f t="shared" si="179"/>
        <v>146.26743352799613</v>
      </c>
      <c r="DT146" s="36">
        <f t="shared" si="179"/>
        <v>152.32495302012455</v>
      </c>
      <c r="DU146" s="36">
        <f t="shared" si="179"/>
        <v>158.63333862449997</v>
      </c>
      <c r="DV146" s="36">
        <f t="shared" si="179"/>
        <v>165.20297971029498</v>
      </c>
      <c r="DW146" s="36">
        <f t="shared" si="179"/>
        <v>172.04469591201712</v>
      </c>
      <c r="DX146" s="36">
        <f t="shared" si="156"/>
        <v>179.16975494851738</v>
      </c>
      <c r="DY146" s="36">
        <f t="shared" si="186"/>
        <v>186.58989117995526</v>
      </c>
      <c r="DZ146" s="36">
        <f t="shared" si="186"/>
        <v>194.3173249332819</v>
      </c>
      <c r="EA146" s="36">
        <f t="shared" si="186"/>
        <v>202.36478262806881</v>
      </c>
      <c r="EB146" s="36">
        <f t="shared" si="186"/>
        <v>210.7455177358276</v>
      </c>
      <c r="EC146" s="36">
        <f t="shared" si="186"/>
        <v>219.47333260733913</v>
      </c>
      <c r="ED146" s="36">
        <f t="shared" si="186"/>
        <v>228.56260120393944</v>
      </c>
      <c r="EE146" s="36">
        <f t="shared" si="186"/>
        <v>238.02829277019936</v>
      </c>
      <c r="EF146" s="36">
        <f t="shared" si="186"/>
        <v>247.88599648698437</v>
      </c>
      <c r="EG146" s="36">
        <f t="shared" si="186"/>
        <v>258.15194714549631</v>
      </c>
      <c r="EH146" s="36">
        <f t="shared" si="186"/>
        <v>268.84305188457984</v>
      </c>
      <c r="EI146" s="36">
        <f t="shared" si="186"/>
        <v>279.9769180353278</v>
      </c>
      <c r="EJ146" s="36">
        <f t="shared" si="186"/>
        <v>291.57188211884284</v>
      </c>
      <c r="EK146" s="36">
        <f t="shared" si="186"/>
        <v>303.64704004491256</v>
      </c>
      <c r="EL146" s="36">
        <f t="shared" si="186"/>
        <v>316.22227856133253</v>
      </c>
      <c r="EM146" s="36">
        <f t="shared" si="186"/>
        <v>329.3183080056715</v>
      </c>
      <c r="EN146" s="36">
        <f t="shared" si="186"/>
        <v>342.95669641341834</v>
      </c>
      <c r="EO146" s="36">
        <f t="shared" si="180"/>
        <v>357.15990503868358</v>
      </c>
      <c r="EP146" s="36">
        <f t="shared" si="180"/>
        <v>371.95132534595558</v>
      </c>
      <c r="EQ146" s="36">
        <f t="shared" si="180"/>
        <v>387.35531753383293</v>
      </c>
      <c r="ER146" s="36">
        <f t="shared" si="180"/>
        <v>403.397250654179</v>
      </c>
      <c r="ES146" s="36">
        <f t="shared" si="180"/>
        <v>420.10354439277108</v>
      </c>
      <c r="ET146" s="36">
        <f t="shared" si="180"/>
        <v>437.50171258025324</v>
      </c>
      <c r="EU146" s="36">
        <f t="shared" si="180"/>
        <v>455.62040850505178</v>
      </c>
      <c r="EV146" s="36">
        <f t="shared" si="180"/>
        <v>474.48947210287992</v>
      </c>
      <c r="EW146" s="36">
        <f t="shared" si="180"/>
        <v>494.13997910054849</v>
      </c>
      <c r="EX146" s="36">
        <f t="shared" si="180"/>
        <v>514.6042921950185</v>
      </c>
      <c r="EY146" s="36">
        <f t="shared" si="180"/>
        <v>535.91611435198297</v>
      </c>
      <c r="EZ146" s="36">
        <f t="shared" si="180"/>
        <v>558.11054431175592</v>
      </c>
      <c r="FA146" s="36">
        <f t="shared" si="180"/>
        <v>581.22413439388288</v>
      </c>
      <c r="FB146" s="36">
        <f t="shared" si="180"/>
        <v>605.2949506956711</v>
      </c>
      <c r="FC146" s="36">
        <f t="shared" si="180"/>
        <v>630.36263578378157</v>
      </c>
      <c r="FD146" s="36">
        <f t="shared" si="158"/>
        <v>656.46847398213094</v>
      </c>
      <c r="FE146" s="36">
        <f t="shared" ref="FE146:FT161" si="190">IFERROR(FD146*(1+$P146),"n/a")</f>
        <v>683.65545936362685</v>
      </c>
      <c r="FF146" s="36">
        <f t="shared" si="190"/>
        <v>711.96836655771199</v>
      </c>
      <c r="FG146" s="36">
        <f t="shared" si="190"/>
        <v>741.45382449033298</v>
      </c>
      <c r="FH146" s="36">
        <f t="shared" si="190"/>
        <v>772.16039317777552</v>
      </c>
      <c r="FI146" s="36">
        <f t="shared" si="190"/>
        <v>804.13864370083979</v>
      </c>
      <c r="FJ146" s="36">
        <f t="shared" si="190"/>
        <v>837.44124149106619</v>
      </c>
      <c r="FK146" s="36">
        <f t="shared" si="190"/>
        <v>872.12303306617707</v>
      </c>
      <c r="FL146" s="36">
        <f t="shared" si="190"/>
        <v>908.24113635757953</v>
      </c>
      <c r="FM146" s="36">
        <f t="shared" si="190"/>
        <v>945.85503477869224</v>
      </c>
      <c r="FN146" s="36">
        <f t="shared" si="190"/>
        <v>985.02667518901683</v>
      </c>
      <c r="FO146" s="36">
        <f t="shared" si="190"/>
        <v>1025.8205699152945</v>
      </c>
      <c r="FP146" s="36">
        <f t="shared" si="190"/>
        <v>1068.3039029977663</v>
      </c>
      <c r="FQ146" s="36">
        <f t="shared" si="190"/>
        <v>1112.5466408365155</v>
      </c>
      <c r="FR146" s="36">
        <f t="shared" si="190"/>
        <v>1158.6216474201187</v>
      </c>
      <c r="FS146" s="36">
        <f t="shared" si="190"/>
        <v>1206.6048043263754</v>
      </c>
      <c r="FT146" s="36">
        <f t="shared" si="190"/>
        <v>1256.5751356927478</v>
      </c>
      <c r="FU146" s="36">
        <f t="shared" si="188"/>
        <v>1308.6149383623272</v>
      </c>
      <c r="FV146" s="36">
        <f t="shared" si="188"/>
        <v>1362.8099174196643</v>
      </c>
      <c r="FW146" s="36">
        <f t="shared" si="188"/>
        <v>1419.2493273396822</v>
      </c>
      <c r="FX146" s="36">
        <f t="shared" si="188"/>
        <v>1478.0261189821276</v>
      </c>
      <c r="FY146" s="36">
        <f t="shared" si="188"/>
        <v>1539.2370926736533</v>
      </c>
      <c r="FZ146" s="36">
        <f t="shared" si="188"/>
        <v>1602.9830576296397</v>
      </c>
      <c r="GA146" s="36">
        <f t="shared" si="188"/>
        <v>1669.3689979783132</v>
      </c>
      <c r="GB146" s="36">
        <f t="shared" si="188"/>
        <v>1738.5042456605868</v>
      </c>
      <c r="GC146" s="36">
        <f t="shared" si="188"/>
        <v>1810.502660490374</v>
      </c>
      <c r="GD146" s="36">
        <f t="shared" si="188"/>
        <v>1885.482817671922</v>
      </c>
      <c r="GE146" s="36">
        <f t="shared" si="188"/>
        <v>1963.5682030829867</v>
      </c>
      <c r="GF146" s="36">
        <f t="shared" si="188"/>
        <v>2044.8874166454652</v>
      </c>
      <c r="GG146" s="36">
        <f t="shared" si="188"/>
        <v>2129.5743841184203</v>
      </c>
      <c r="GH146" s="36">
        <f t="shared" si="188"/>
        <v>2217.7685776623002</v>
      </c>
      <c r="GI146" s="36">
        <f t="shared" si="188"/>
        <v>2309.6152455376064</v>
      </c>
      <c r="GJ146" s="36">
        <f t="shared" si="189"/>
        <v>2405.2656513163006</v>
      </c>
      <c r="GK146" s="36">
        <f t="shared" si="189"/>
        <v>2504.8773229999133</v>
      </c>
      <c r="GL146" s="36">
        <f t="shared" si="189"/>
        <v>2608.6143124546311</v>
      </c>
      <c r="GM146" s="36">
        <f t="shared" si="189"/>
        <v>2716.6474655906268</v>
      </c>
      <c r="GN146" s="36">
        <f t="shared" si="189"/>
        <v>2829.1547037305963</v>
      </c>
      <c r="GO146" s="36">
        <f t="shared" si="189"/>
        <v>2946.3213166308947</v>
      </c>
      <c r="GP146" s="36">
        <f t="shared" si="189"/>
        <v>3068.340267637846</v>
      </c>
      <c r="GQ146" s="36">
        <f t="shared" si="189"/>
        <v>3195.4125114817994</v>
      </c>
      <c r="GR146" s="36">
        <f t="shared" si="189"/>
        <v>3327.7473252323061</v>
      </c>
      <c r="GS146" s="36">
        <f t="shared" si="189"/>
        <v>3465.5626529594765</v>
      </c>
      <c r="GT146" s="36">
        <f t="shared" si="189"/>
        <v>3609.0854646691396</v>
      </c>
      <c r="GU146" s="36">
        <f t="shared" si="189"/>
        <v>3758.5521301029466</v>
      </c>
      <c r="GV146" s="36">
        <f t="shared" si="189"/>
        <v>3914.2088080190297</v>
      </c>
      <c r="GW146" s="36">
        <f t="shared" si="189"/>
        <v>4076.3118515943293</v>
      </c>
      <c r="GX146" s="36">
        <f t="shared" si="189"/>
        <v>4245.1282306162566</v>
      </c>
      <c r="GY146" s="36">
        <f t="shared" si="189"/>
        <v>4420.9359711589977</v>
      </c>
      <c r="GZ146" s="36">
        <f t="shared" si="187"/>
        <v>4604.0246134685758</v>
      </c>
      <c r="HA146" s="36">
        <f t="shared" si="187"/>
        <v>4794.6956888107625</v>
      </c>
      <c r="HB146" s="36">
        <f t="shared" si="187"/>
        <v>4993.263216067171</v>
      </c>
      <c r="HC146" s="36">
        <f t="shared" si="187"/>
        <v>5200.0542188973759</v>
      </c>
      <c r="HD146" s="36">
        <f t="shared" si="187"/>
        <v>5415.4092643187914</v>
      </c>
      <c r="HE146" s="36">
        <f t="shared" si="187"/>
        <v>5639.6830235912894</v>
      </c>
      <c r="HF146" s="36">
        <f t="shared" si="187"/>
        <v>5873.2448563302978</v>
      </c>
      <c r="HG146" s="36">
        <f t="shared" si="187"/>
        <v>6116.4794188103597</v>
      </c>
      <c r="HH146" s="36">
        <f t="shared" si="187"/>
        <v>6369.7872974609709</v>
      </c>
      <c r="HI146" s="36">
        <f t="shared" si="187"/>
        <v>6633.5856685980189</v>
      </c>
      <c r="HJ146" s="36">
        <f t="shared" si="187"/>
        <v>6908.3089854773361</v>
      </c>
      <c r="HK146" s="36">
        <f t="shared" si="187"/>
        <v>7194.4096938018938</v>
      </c>
      <c r="HL146" s="36">
        <f t="shared" si="187"/>
        <v>7492.3589768610045</v>
      </c>
      <c r="HM146" s="36">
        <f t="shared" si="187"/>
        <v>7802.6475315287253</v>
      </c>
    </row>
    <row r="147" spans="1:221" x14ac:dyDescent="0.25">
      <c r="A147" s="7" t="s">
        <v>671</v>
      </c>
      <c r="B147" s="16" t="s">
        <v>670</v>
      </c>
      <c r="C147" s="15">
        <v>629.43200000000002</v>
      </c>
      <c r="D147" s="15">
        <v>27.89</v>
      </c>
      <c r="E147" s="14">
        <f t="shared" si="163"/>
        <v>17554.858480000003</v>
      </c>
      <c r="F147" s="12">
        <f>IF(OR(G147="n/a",J147="n/a"),0%,E147/SUMIFS(E$13:E$515,G$13:G$515,"&lt;&gt;n/a",$J$13:$J$515,"&lt;&gt;n/a"))</f>
        <v>0</v>
      </c>
      <c r="G147" s="13">
        <v>2.7249910362136965E-2</v>
      </c>
      <c r="H147" s="13" t="str">
        <f t="shared" si="181"/>
        <v>n/a</v>
      </c>
      <c r="I147" s="33" t="str">
        <f t="shared" si="182"/>
        <v>n/a</v>
      </c>
      <c r="J147" s="13" t="s">
        <v>227</v>
      </c>
      <c r="K147" s="41" t="str">
        <f t="shared" si="164"/>
        <v>n/a</v>
      </c>
      <c r="L147" s="1" t="str">
        <f t="shared" si="165"/>
        <v>n/a</v>
      </c>
      <c r="M147" s="1" t="str">
        <f t="shared" si="166"/>
        <v>n/a</v>
      </c>
      <c r="N147" s="1" t="str">
        <f t="shared" si="167"/>
        <v>n/a</v>
      </c>
      <c r="O147" s="1" t="str">
        <f t="shared" si="168"/>
        <v>n/a</v>
      </c>
      <c r="P147" s="5">
        <v>4.141399999999984E-2</v>
      </c>
      <c r="Q147" s="1" t="str">
        <f t="shared" si="169"/>
        <v>n/a</v>
      </c>
      <c r="R147" s="12" t="str">
        <f t="shared" si="170"/>
        <v>n/a</v>
      </c>
      <c r="S147" s="12">
        <f t="shared" si="171"/>
        <v>0</v>
      </c>
      <c r="T147" s="7"/>
      <c r="U147" s="42">
        <f t="shared" si="172"/>
        <v>-27.89</v>
      </c>
      <c r="V147" s="36" t="str">
        <f t="shared" si="173"/>
        <v>n/a</v>
      </c>
      <c r="W147" s="36" t="str">
        <f t="shared" si="174"/>
        <v>n/a</v>
      </c>
      <c r="X147" s="36" t="str">
        <f t="shared" si="128"/>
        <v>n/a</v>
      </c>
      <c r="Y147" s="36" t="str">
        <f t="shared" si="128"/>
        <v>n/a</v>
      </c>
      <c r="Z147" s="36" t="str">
        <f t="shared" si="128"/>
        <v>n/a</v>
      </c>
      <c r="AA147" s="36" t="str">
        <f t="shared" si="175"/>
        <v>n/a</v>
      </c>
      <c r="AB147" s="36" t="str">
        <f t="shared" si="127"/>
        <v>n/a</v>
      </c>
      <c r="AC147" s="36" t="str">
        <f t="shared" si="127"/>
        <v>n/a</v>
      </c>
      <c r="AD147" s="36" t="str">
        <f t="shared" si="127"/>
        <v>n/a</v>
      </c>
      <c r="AE147" s="36" t="str">
        <f t="shared" si="127"/>
        <v>n/a</v>
      </c>
      <c r="AF147" s="36" t="str">
        <f t="shared" si="176"/>
        <v>n/a</v>
      </c>
      <c r="AG147" s="36" t="str">
        <f t="shared" si="183"/>
        <v>n/a</v>
      </c>
      <c r="AH147" s="36" t="str">
        <f t="shared" si="183"/>
        <v>n/a</v>
      </c>
      <c r="AI147" s="36" t="str">
        <f t="shared" si="183"/>
        <v>n/a</v>
      </c>
      <c r="AJ147" s="36" t="str">
        <f t="shared" si="183"/>
        <v>n/a</v>
      </c>
      <c r="AK147" s="36" t="str">
        <f t="shared" si="183"/>
        <v>n/a</v>
      </c>
      <c r="AL147" s="36" t="str">
        <f t="shared" si="183"/>
        <v>n/a</v>
      </c>
      <c r="AM147" s="36" t="str">
        <f t="shared" si="183"/>
        <v>n/a</v>
      </c>
      <c r="AN147" s="36" t="str">
        <f t="shared" si="183"/>
        <v>n/a</v>
      </c>
      <c r="AO147" s="36" t="str">
        <f t="shared" si="183"/>
        <v>n/a</v>
      </c>
      <c r="AP147" s="36" t="str">
        <f t="shared" si="183"/>
        <v>n/a</v>
      </c>
      <c r="AQ147" s="36" t="str">
        <f t="shared" si="183"/>
        <v>n/a</v>
      </c>
      <c r="AR147" s="36" t="str">
        <f t="shared" si="183"/>
        <v>n/a</v>
      </c>
      <c r="AS147" s="36" t="str">
        <f t="shared" si="183"/>
        <v>n/a</v>
      </c>
      <c r="AT147" s="36" t="str">
        <f t="shared" si="183"/>
        <v>n/a</v>
      </c>
      <c r="AU147" s="36" t="str">
        <f t="shared" si="183"/>
        <v>n/a</v>
      </c>
      <c r="AV147" s="36" t="str">
        <f t="shared" si="183"/>
        <v>n/a</v>
      </c>
      <c r="AW147" s="36" t="str">
        <f t="shared" si="177"/>
        <v>n/a</v>
      </c>
      <c r="AX147" s="36" t="str">
        <f t="shared" si="177"/>
        <v>n/a</v>
      </c>
      <c r="AY147" s="36" t="str">
        <f t="shared" si="177"/>
        <v>n/a</v>
      </c>
      <c r="AZ147" s="36" t="str">
        <f t="shared" si="177"/>
        <v>n/a</v>
      </c>
      <c r="BA147" s="36" t="str">
        <f t="shared" si="177"/>
        <v>n/a</v>
      </c>
      <c r="BB147" s="36" t="str">
        <f t="shared" si="177"/>
        <v>n/a</v>
      </c>
      <c r="BC147" s="36" t="str">
        <f t="shared" si="177"/>
        <v>n/a</v>
      </c>
      <c r="BD147" s="36" t="str">
        <f t="shared" si="177"/>
        <v>n/a</v>
      </c>
      <c r="BE147" s="36" t="str">
        <f t="shared" si="177"/>
        <v>n/a</v>
      </c>
      <c r="BF147" s="36" t="str">
        <f t="shared" si="177"/>
        <v>n/a</v>
      </c>
      <c r="BG147" s="36" t="str">
        <f t="shared" si="177"/>
        <v>n/a</v>
      </c>
      <c r="BH147" s="36" t="str">
        <f t="shared" si="177"/>
        <v>n/a</v>
      </c>
      <c r="BI147" s="36" t="str">
        <f t="shared" si="177"/>
        <v>n/a</v>
      </c>
      <c r="BJ147" s="36" t="str">
        <f t="shared" si="177"/>
        <v>n/a</v>
      </c>
      <c r="BK147" s="36" t="str">
        <f t="shared" si="177"/>
        <v>n/a</v>
      </c>
      <c r="BL147" s="36" t="str">
        <f t="shared" si="152"/>
        <v>n/a</v>
      </c>
      <c r="BM147" s="36" t="str">
        <f t="shared" si="184"/>
        <v>n/a</v>
      </c>
      <c r="BN147" s="36" t="str">
        <f t="shared" si="184"/>
        <v>n/a</v>
      </c>
      <c r="BO147" s="36" t="str">
        <f t="shared" si="184"/>
        <v>n/a</v>
      </c>
      <c r="BP147" s="36" t="str">
        <f t="shared" si="184"/>
        <v>n/a</v>
      </c>
      <c r="BQ147" s="36" t="str">
        <f t="shared" si="184"/>
        <v>n/a</v>
      </c>
      <c r="BR147" s="36" t="str">
        <f t="shared" si="184"/>
        <v>n/a</v>
      </c>
      <c r="BS147" s="36" t="str">
        <f t="shared" si="184"/>
        <v>n/a</v>
      </c>
      <c r="BT147" s="36" t="str">
        <f t="shared" si="184"/>
        <v>n/a</v>
      </c>
      <c r="BU147" s="36" t="str">
        <f t="shared" si="184"/>
        <v>n/a</v>
      </c>
      <c r="BV147" s="36" t="str">
        <f t="shared" si="184"/>
        <v>n/a</v>
      </c>
      <c r="BW147" s="36" t="str">
        <f t="shared" si="184"/>
        <v>n/a</v>
      </c>
      <c r="BX147" s="36" t="str">
        <f t="shared" si="184"/>
        <v>n/a</v>
      </c>
      <c r="BY147" s="36" t="str">
        <f t="shared" si="184"/>
        <v>n/a</v>
      </c>
      <c r="BZ147" s="36" t="str">
        <f t="shared" si="184"/>
        <v>n/a</v>
      </c>
      <c r="CA147" s="36" t="str">
        <f t="shared" si="184"/>
        <v>n/a</v>
      </c>
      <c r="CB147" s="36" t="str">
        <f t="shared" si="184"/>
        <v>n/a</v>
      </c>
      <c r="CC147" s="36" t="str">
        <f t="shared" si="178"/>
        <v>n/a</v>
      </c>
      <c r="CD147" s="36" t="str">
        <f t="shared" si="178"/>
        <v>n/a</v>
      </c>
      <c r="CE147" s="36" t="str">
        <f t="shared" si="178"/>
        <v>n/a</v>
      </c>
      <c r="CF147" s="36" t="str">
        <f t="shared" si="178"/>
        <v>n/a</v>
      </c>
      <c r="CG147" s="36" t="str">
        <f t="shared" si="178"/>
        <v>n/a</v>
      </c>
      <c r="CH147" s="36" t="str">
        <f t="shared" si="178"/>
        <v>n/a</v>
      </c>
      <c r="CI147" s="36" t="str">
        <f t="shared" si="178"/>
        <v>n/a</v>
      </c>
      <c r="CJ147" s="36" t="str">
        <f t="shared" si="178"/>
        <v>n/a</v>
      </c>
      <c r="CK147" s="36" t="str">
        <f t="shared" si="178"/>
        <v>n/a</v>
      </c>
      <c r="CL147" s="36" t="str">
        <f t="shared" si="178"/>
        <v>n/a</v>
      </c>
      <c r="CM147" s="36" t="str">
        <f t="shared" si="178"/>
        <v>n/a</v>
      </c>
      <c r="CN147" s="36" t="str">
        <f t="shared" si="178"/>
        <v>n/a</v>
      </c>
      <c r="CO147" s="36" t="str">
        <f t="shared" si="178"/>
        <v>n/a</v>
      </c>
      <c r="CP147" s="36" t="str">
        <f t="shared" si="178"/>
        <v>n/a</v>
      </c>
      <c r="CQ147" s="36" t="str">
        <f t="shared" si="178"/>
        <v>n/a</v>
      </c>
      <c r="CR147" s="36" t="str">
        <f t="shared" si="154"/>
        <v>n/a</v>
      </c>
      <c r="CS147" s="36" t="str">
        <f t="shared" si="185"/>
        <v>n/a</v>
      </c>
      <c r="CT147" s="36" t="str">
        <f t="shared" si="185"/>
        <v>n/a</v>
      </c>
      <c r="CU147" s="36" t="str">
        <f t="shared" si="185"/>
        <v>n/a</v>
      </c>
      <c r="CV147" s="36" t="str">
        <f t="shared" si="185"/>
        <v>n/a</v>
      </c>
      <c r="CW147" s="36" t="str">
        <f t="shared" si="185"/>
        <v>n/a</v>
      </c>
      <c r="CX147" s="36" t="str">
        <f t="shared" si="185"/>
        <v>n/a</v>
      </c>
      <c r="CY147" s="36" t="str">
        <f t="shared" si="185"/>
        <v>n/a</v>
      </c>
      <c r="CZ147" s="36" t="str">
        <f t="shared" si="185"/>
        <v>n/a</v>
      </c>
      <c r="DA147" s="36" t="str">
        <f t="shared" si="185"/>
        <v>n/a</v>
      </c>
      <c r="DB147" s="36" t="str">
        <f t="shared" si="185"/>
        <v>n/a</v>
      </c>
      <c r="DC147" s="36" t="str">
        <f t="shared" si="185"/>
        <v>n/a</v>
      </c>
      <c r="DD147" s="36" t="str">
        <f t="shared" si="185"/>
        <v>n/a</v>
      </c>
      <c r="DE147" s="36" t="str">
        <f t="shared" si="185"/>
        <v>n/a</v>
      </c>
      <c r="DF147" s="36" t="str">
        <f t="shared" si="185"/>
        <v>n/a</v>
      </c>
      <c r="DG147" s="36" t="str">
        <f t="shared" si="185"/>
        <v>n/a</v>
      </c>
      <c r="DH147" s="36" t="str">
        <f t="shared" si="185"/>
        <v>n/a</v>
      </c>
      <c r="DI147" s="36" t="str">
        <f t="shared" si="179"/>
        <v>n/a</v>
      </c>
      <c r="DJ147" s="36" t="str">
        <f t="shared" si="179"/>
        <v>n/a</v>
      </c>
      <c r="DK147" s="36" t="str">
        <f t="shared" si="179"/>
        <v>n/a</v>
      </c>
      <c r="DL147" s="36" t="str">
        <f t="shared" si="179"/>
        <v>n/a</v>
      </c>
      <c r="DM147" s="36" t="str">
        <f t="shared" si="179"/>
        <v>n/a</v>
      </c>
      <c r="DN147" s="36" t="str">
        <f t="shared" si="179"/>
        <v>n/a</v>
      </c>
      <c r="DO147" s="36" t="str">
        <f t="shared" si="179"/>
        <v>n/a</v>
      </c>
      <c r="DP147" s="36" t="str">
        <f t="shared" si="179"/>
        <v>n/a</v>
      </c>
      <c r="DQ147" s="36" t="str">
        <f t="shared" si="179"/>
        <v>n/a</v>
      </c>
      <c r="DR147" s="36" t="str">
        <f t="shared" si="179"/>
        <v>n/a</v>
      </c>
      <c r="DS147" s="36" t="str">
        <f t="shared" si="179"/>
        <v>n/a</v>
      </c>
      <c r="DT147" s="36" t="str">
        <f t="shared" si="179"/>
        <v>n/a</v>
      </c>
      <c r="DU147" s="36" t="str">
        <f t="shared" si="179"/>
        <v>n/a</v>
      </c>
      <c r="DV147" s="36" t="str">
        <f t="shared" si="179"/>
        <v>n/a</v>
      </c>
      <c r="DW147" s="36" t="str">
        <f t="shared" si="179"/>
        <v>n/a</v>
      </c>
      <c r="DX147" s="36" t="str">
        <f t="shared" si="156"/>
        <v>n/a</v>
      </c>
      <c r="DY147" s="36" t="str">
        <f t="shared" si="186"/>
        <v>n/a</v>
      </c>
      <c r="DZ147" s="36" t="str">
        <f t="shared" si="186"/>
        <v>n/a</v>
      </c>
      <c r="EA147" s="36" t="str">
        <f t="shared" si="186"/>
        <v>n/a</v>
      </c>
      <c r="EB147" s="36" t="str">
        <f t="shared" si="186"/>
        <v>n/a</v>
      </c>
      <c r="EC147" s="36" t="str">
        <f t="shared" si="186"/>
        <v>n/a</v>
      </c>
      <c r="ED147" s="36" t="str">
        <f t="shared" si="186"/>
        <v>n/a</v>
      </c>
      <c r="EE147" s="36" t="str">
        <f t="shared" si="186"/>
        <v>n/a</v>
      </c>
      <c r="EF147" s="36" t="str">
        <f t="shared" si="186"/>
        <v>n/a</v>
      </c>
      <c r="EG147" s="36" t="str">
        <f t="shared" si="186"/>
        <v>n/a</v>
      </c>
      <c r="EH147" s="36" t="str">
        <f t="shared" si="186"/>
        <v>n/a</v>
      </c>
      <c r="EI147" s="36" t="str">
        <f t="shared" si="186"/>
        <v>n/a</v>
      </c>
      <c r="EJ147" s="36" t="str">
        <f t="shared" si="186"/>
        <v>n/a</v>
      </c>
      <c r="EK147" s="36" t="str">
        <f t="shared" si="186"/>
        <v>n/a</v>
      </c>
      <c r="EL147" s="36" t="str">
        <f t="shared" si="186"/>
        <v>n/a</v>
      </c>
      <c r="EM147" s="36" t="str">
        <f t="shared" si="186"/>
        <v>n/a</v>
      </c>
      <c r="EN147" s="36" t="str">
        <f t="shared" si="186"/>
        <v>n/a</v>
      </c>
      <c r="EO147" s="36" t="str">
        <f t="shared" si="180"/>
        <v>n/a</v>
      </c>
      <c r="EP147" s="36" t="str">
        <f t="shared" si="180"/>
        <v>n/a</v>
      </c>
      <c r="EQ147" s="36" t="str">
        <f t="shared" si="180"/>
        <v>n/a</v>
      </c>
      <c r="ER147" s="36" t="str">
        <f t="shared" si="180"/>
        <v>n/a</v>
      </c>
      <c r="ES147" s="36" t="str">
        <f t="shared" si="180"/>
        <v>n/a</v>
      </c>
      <c r="ET147" s="36" t="str">
        <f t="shared" si="180"/>
        <v>n/a</v>
      </c>
      <c r="EU147" s="36" t="str">
        <f t="shared" si="180"/>
        <v>n/a</v>
      </c>
      <c r="EV147" s="36" t="str">
        <f t="shared" si="180"/>
        <v>n/a</v>
      </c>
      <c r="EW147" s="36" t="str">
        <f t="shared" si="180"/>
        <v>n/a</v>
      </c>
      <c r="EX147" s="36" t="str">
        <f t="shared" si="180"/>
        <v>n/a</v>
      </c>
      <c r="EY147" s="36" t="str">
        <f t="shared" si="180"/>
        <v>n/a</v>
      </c>
      <c r="EZ147" s="36" t="str">
        <f t="shared" si="180"/>
        <v>n/a</v>
      </c>
      <c r="FA147" s="36" t="str">
        <f t="shared" si="180"/>
        <v>n/a</v>
      </c>
      <c r="FB147" s="36" t="str">
        <f t="shared" si="180"/>
        <v>n/a</v>
      </c>
      <c r="FC147" s="36" t="str">
        <f t="shared" si="180"/>
        <v>n/a</v>
      </c>
      <c r="FD147" s="36" t="str">
        <f t="shared" si="158"/>
        <v>n/a</v>
      </c>
      <c r="FE147" s="36" t="str">
        <f t="shared" si="190"/>
        <v>n/a</v>
      </c>
      <c r="FF147" s="36" t="str">
        <f t="shared" si="190"/>
        <v>n/a</v>
      </c>
      <c r="FG147" s="36" t="str">
        <f t="shared" si="190"/>
        <v>n/a</v>
      </c>
      <c r="FH147" s="36" t="str">
        <f t="shared" si="190"/>
        <v>n/a</v>
      </c>
      <c r="FI147" s="36" t="str">
        <f t="shared" si="190"/>
        <v>n/a</v>
      </c>
      <c r="FJ147" s="36" t="str">
        <f t="shared" si="190"/>
        <v>n/a</v>
      </c>
      <c r="FK147" s="36" t="str">
        <f t="shared" si="190"/>
        <v>n/a</v>
      </c>
      <c r="FL147" s="36" t="str">
        <f t="shared" si="190"/>
        <v>n/a</v>
      </c>
      <c r="FM147" s="36" t="str">
        <f t="shared" si="190"/>
        <v>n/a</v>
      </c>
      <c r="FN147" s="36" t="str">
        <f t="shared" si="190"/>
        <v>n/a</v>
      </c>
      <c r="FO147" s="36" t="str">
        <f t="shared" si="190"/>
        <v>n/a</v>
      </c>
      <c r="FP147" s="36" t="str">
        <f t="shared" si="190"/>
        <v>n/a</v>
      </c>
      <c r="FQ147" s="36" t="str">
        <f t="shared" si="190"/>
        <v>n/a</v>
      </c>
      <c r="FR147" s="36" t="str">
        <f t="shared" si="190"/>
        <v>n/a</v>
      </c>
      <c r="FS147" s="36" t="str">
        <f t="shared" si="190"/>
        <v>n/a</v>
      </c>
      <c r="FT147" s="36" t="str">
        <f t="shared" si="190"/>
        <v>n/a</v>
      </c>
      <c r="FU147" s="36" t="str">
        <f t="shared" si="188"/>
        <v>n/a</v>
      </c>
      <c r="FV147" s="36" t="str">
        <f t="shared" si="188"/>
        <v>n/a</v>
      </c>
      <c r="FW147" s="36" t="str">
        <f t="shared" si="188"/>
        <v>n/a</v>
      </c>
      <c r="FX147" s="36" t="str">
        <f t="shared" si="188"/>
        <v>n/a</v>
      </c>
      <c r="FY147" s="36" t="str">
        <f t="shared" si="188"/>
        <v>n/a</v>
      </c>
      <c r="FZ147" s="36" t="str">
        <f t="shared" si="188"/>
        <v>n/a</v>
      </c>
      <c r="GA147" s="36" t="str">
        <f t="shared" si="188"/>
        <v>n/a</v>
      </c>
      <c r="GB147" s="36" t="str">
        <f t="shared" si="188"/>
        <v>n/a</v>
      </c>
      <c r="GC147" s="36" t="str">
        <f t="shared" si="188"/>
        <v>n/a</v>
      </c>
      <c r="GD147" s="36" t="str">
        <f t="shared" si="188"/>
        <v>n/a</v>
      </c>
      <c r="GE147" s="36" t="str">
        <f t="shared" si="188"/>
        <v>n/a</v>
      </c>
      <c r="GF147" s="36" t="str">
        <f t="shared" si="188"/>
        <v>n/a</v>
      </c>
      <c r="GG147" s="36" t="str">
        <f t="shared" si="188"/>
        <v>n/a</v>
      </c>
      <c r="GH147" s="36" t="str">
        <f t="shared" si="188"/>
        <v>n/a</v>
      </c>
      <c r="GI147" s="36" t="str">
        <f t="shared" si="188"/>
        <v>n/a</v>
      </c>
      <c r="GJ147" s="36" t="str">
        <f t="shared" si="189"/>
        <v>n/a</v>
      </c>
      <c r="GK147" s="36" t="str">
        <f t="shared" si="189"/>
        <v>n/a</v>
      </c>
      <c r="GL147" s="36" t="str">
        <f t="shared" si="189"/>
        <v>n/a</v>
      </c>
      <c r="GM147" s="36" t="str">
        <f t="shared" si="189"/>
        <v>n/a</v>
      </c>
      <c r="GN147" s="36" t="str">
        <f t="shared" si="189"/>
        <v>n/a</v>
      </c>
      <c r="GO147" s="36" t="str">
        <f t="shared" si="189"/>
        <v>n/a</v>
      </c>
      <c r="GP147" s="36" t="str">
        <f t="shared" si="189"/>
        <v>n/a</v>
      </c>
      <c r="GQ147" s="36" t="str">
        <f t="shared" si="189"/>
        <v>n/a</v>
      </c>
      <c r="GR147" s="36" t="str">
        <f t="shared" si="189"/>
        <v>n/a</v>
      </c>
      <c r="GS147" s="36" t="str">
        <f t="shared" si="189"/>
        <v>n/a</v>
      </c>
      <c r="GT147" s="36" t="str">
        <f t="shared" si="189"/>
        <v>n/a</v>
      </c>
      <c r="GU147" s="36" t="str">
        <f t="shared" si="189"/>
        <v>n/a</v>
      </c>
      <c r="GV147" s="36" t="str">
        <f t="shared" si="189"/>
        <v>n/a</v>
      </c>
      <c r="GW147" s="36" t="str">
        <f t="shared" si="189"/>
        <v>n/a</v>
      </c>
      <c r="GX147" s="36" t="str">
        <f t="shared" si="189"/>
        <v>n/a</v>
      </c>
      <c r="GY147" s="36" t="str">
        <f t="shared" si="189"/>
        <v>n/a</v>
      </c>
      <c r="GZ147" s="36" t="str">
        <f t="shared" si="187"/>
        <v>n/a</v>
      </c>
      <c r="HA147" s="36" t="str">
        <f t="shared" si="187"/>
        <v>n/a</v>
      </c>
      <c r="HB147" s="36" t="str">
        <f t="shared" si="187"/>
        <v>n/a</v>
      </c>
      <c r="HC147" s="36" t="str">
        <f t="shared" si="187"/>
        <v>n/a</v>
      </c>
      <c r="HD147" s="36" t="str">
        <f t="shared" si="187"/>
        <v>n/a</v>
      </c>
      <c r="HE147" s="36" t="str">
        <f t="shared" si="187"/>
        <v>n/a</v>
      </c>
      <c r="HF147" s="36" t="str">
        <f t="shared" si="187"/>
        <v>n/a</v>
      </c>
      <c r="HG147" s="36" t="str">
        <f t="shared" si="187"/>
        <v>n/a</v>
      </c>
      <c r="HH147" s="36" t="str">
        <f t="shared" si="187"/>
        <v>n/a</v>
      </c>
      <c r="HI147" s="36" t="str">
        <f t="shared" si="187"/>
        <v>n/a</v>
      </c>
      <c r="HJ147" s="36" t="str">
        <f t="shared" si="187"/>
        <v>n/a</v>
      </c>
      <c r="HK147" s="36" t="str">
        <f t="shared" si="187"/>
        <v>n/a</v>
      </c>
      <c r="HL147" s="36" t="str">
        <f t="shared" si="187"/>
        <v>n/a</v>
      </c>
      <c r="HM147" s="36" t="str">
        <f t="shared" si="187"/>
        <v>n/a</v>
      </c>
    </row>
    <row r="148" spans="1:221" x14ac:dyDescent="0.25">
      <c r="A148" s="7" t="s">
        <v>669</v>
      </c>
      <c r="B148" s="16" t="s">
        <v>668</v>
      </c>
      <c r="C148" s="15">
        <v>123.907</v>
      </c>
      <c r="D148" s="15">
        <v>461.63</v>
      </c>
      <c r="E148" s="14">
        <f t="shared" si="163"/>
        <v>57199.188409999995</v>
      </c>
      <c r="F148" s="12">
        <f>IF(OR(G148="n/a",J148="n/a"),0%,E148/SUMIFS(E$13:E$515,G$13:G$515,"&lt;&gt;n/a",$J$13:$J$515,"&lt;&gt;n/a"))</f>
        <v>1.9987423295274682E-3</v>
      </c>
      <c r="G148" s="13">
        <v>7.6684790849814791E-3</v>
      </c>
      <c r="H148" s="13">
        <f t="shared" si="181"/>
        <v>8.1406656846392134E-3</v>
      </c>
      <c r="I148" s="33">
        <f t="shared" si="182"/>
        <v>3.7579755000000001</v>
      </c>
      <c r="J148" s="13">
        <v>0.12315</v>
      </c>
      <c r="K148" s="41">
        <f t="shared" si="164"/>
        <v>0.10952733333333331</v>
      </c>
      <c r="L148" s="1">
        <f t="shared" si="165"/>
        <v>9.590466666666661E-2</v>
      </c>
      <c r="M148" s="1">
        <f t="shared" si="166"/>
        <v>8.2281999999999911E-2</v>
      </c>
      <c r="N148" s="1">
        <f t="shared" si="167"/>
        <v>6.8659333333333211E-2</v>
      </c>
      <c r="O148" s="1">
        <f t="shared" si="168"/>
        <v>5.5036666666666519E-2</v>
      </c>
      <c r="P148" s="5">
        <v>4.141399999999984E-2</v>
      </c>
      <c r="Q148" s="1">
        <f t="shared" si="169"/>
        <v>5.4951863698203596E-2</v>
      </c>
      <c r="R148" s="12">
        <f t="shared" si="170"/>
        <v>1.0983461606002337E-4</v>
      </c>
      <c r="S148" s="12">
        <f t="shared" si="171"/>
        <v>1.9987423295274682E-3</v>
      </c>
      <c r="T148" s="7"/>
      <c r="U148" s="42">
        <f t="shared" si="172"/>
        <v>-461.63</v>
      </c>
      <c r="V148" s="36">
        <f t="shared" si="173"/>
        <v>4.2207701828250004</v>
      </c>
      <c r="W148" s="36">
        <f t="shared" si="174"/>
        <v>4.7405580308398996</v>
      </c>
      <c r="X148" s="36">
        <f t="shared" si="128"/>
        <v>5.3243577523378338</v>
      </c>
      <c r="Y148" s="36">
        <f t="shared" si="128"/>
        <v>5.9800524095382386</v>
      </c>
      <c r="Z148" s="36">
        <f t="shared" si="128"/>
        <v>6.7164958637728729</v>
      </c>
      <c r="AA148" s="36">
        <f t="shared" si="175"/>
        <v>7.4521357450762791</v>
      </c>
      <c r="AB148" s="36">
        <f t="shared" si="127"/>
        <v>8.166830339662571</v>
      </c>
      <c r="AC148" s="36">
        <f t="shared" si="127"/>
        <v>8.8388134736706867</v>
      </c>
      <c r="AD148" s="36">
        <f t="shared" si="127"/>
        <v>9.4456805142305988</v>
      </c>
      <c r="AE148" s="36">
        <f t="shared" si="127"/>
        <v>9.9655392841321362</v>
      </c>
      <c r="AF148" s="36">
        <f t="shared" si="176"/>
        <v>10.378252128045183</v>
      </c>
      <c r="AG148" s="36">
        <f t="shared" si="183"/>
        <v>10.808057061676045</v>
      </c>
      <c r="AH148" s="36">
        <f t="shared" si="183"/>
        <v>11.255661936828295</v>
      </c>
      <c r="AI148" s="36">
        <f t="shared" si="183"/>
        <v>11.721803920280101</v>
      </c>
      <c r="AJ148" s="36">
        <f t="shared" si="183"/>
        <v>12.207250707834579</v>
      </c>
      <c r="AK148" s="36">
        <f t="shared" si="183"/>
        <v>12.712801788648838</v>
      </c>
      <c r="AL148" s="36">
        <f t="shared" si="183"/>
        <v>13.239289761923938</v>
      </c>
      <c r="AM148" s="36">
        <f t="shared" si="183"/>
        <v>13.787581708124254</v>
      </c>
      <c r="AN148" s="36">
        <f t="shared" si="183"/>
        <v>14.35858061698451</v>
      </c>
      <c r="AO148" s="36">
        <f t="shared" si="183"/>
        <v>14.953226874656304</v>
      </c>
      <c r="AP148" s="36">
        <f t="shared" si="183"/>
        <v>15.572499812443317</v>
      </c>
      <c r="AQ148" s="36">
        <f t="shared" si="183"/>
        <v>16.217419319675841</v>
      </c>
      <c r="AR148" s="36">
        <f t="shared" si="183"/>
        <v>16.889047523380892</v>
      </c>
      <c r="AS148" s="36">
        <f t="shared" si="183"/>
        <v>17.588490537514186</v>
      </c>
      <c r="AT148" s="36">
        <f t="shared" si="183"/>
        <v>18.316900284634794</v>
      </c>
      <c r="AU148" s="36">
        <f t="shared" si="183"/>
        <v>19.075476393022658</v>
      </c>
      <c r="AV148" s="36">
        <f t="shared" si="183"/>
        <v>19.865468172363297</v>
      </c>
      <c r="AW148" s="36">
        <f t="shared" si="177"/>
        <v>20.688176671253547</v>
      </c>
      <c r="AX148" s="36">
        <f t="shared" si="177"/>
        <v>21.544956819916838</v>
      </c>
      <c r="AY148" s="36">
        <f t="shared" si="177"/>
        <v>22.437219661656869</v>
      </c>
      <c r="AZ148" s="36">
        <f t="shared" si="177"/>
        <v>23.366434676724722</v>
      </c>
      <c r="BA148" s="36">
        <f t="shared" si="177"/>
        <v>24.334132202426595</v>
      </c>
      <c r="BB148" s="36">
        <f t="shared" si="177"/>
        <v>25.341905953457886</v>
      </c>
      <c r="BC148" s="36">
        <f t="shared" si="177"/>
        <v>26.391415646614387</v>
      </c>
      <c r="BD148" s="36">
        <f t="shared" si="177"/>
        <v>27.484389734203273</v>
      </c>
      <c r="BE148" s="36">
        <f t="shared" si="177"/>
        <v>28.622628250655563</v>
      </c>
      <c r="BF148" s="36">
        <f t="shared" si="177"/>
        <v>29.808005777028207</v>
      </c>
      <c r="BG148" s="36">
        <f t="shared" si="177"/>
        <v>31.042474528278049</v>
      </c>
      <c r="BH148" s="36">
        <f t="shared" si="177"/>
        <v>32.32806756839215</v>
      </c>
      <c r="BI148" s="36">
        <f t="shared" si="177"/>
        <v>33.666902158669537</v>
      </c>
      <c r="BJ148" s="36">
        <f t="shared" si="177"/>
        <v>35.061183244668669</v>
      </c>
      <c r="BK148" s="36">
        <f t="shared" si="177"/>
        <v>36.513207087563373</v>
      </c>
      <c r="BL148" s="36">
        <f t="shared" si="152"/>
        <v>38.025365045887717</v>
      </c>
      <c r="BM148" s="36">
        <f t="shared" si="184"/>
        <v>39.600147513898108</v>
      </c>
      <c r="BN148" s="36">
        <f t="shared" si="184"/>
        <v>41.240148023038678</v>
      </c>
      <c r="BO148" s="36">
        <f t="shared" si="184"/>
        <v>42.948067513264796</v>
      </c>
      <c r="BP148" s="36">
        <f t="shared" si="184"/>
        <v>44.726718781259137</v>
      </c>
      <c r="BQ148" s="36">
        <f t="shared" si="184"/>
        <v>46.579031112866197</v>
      </c>
      <c r="BR148" s="36">
        <f t="shared" si="184"/>
        <v>48.508055107374432</v>
      </c>
      <c r="BS148" s="36">
        <f t="shared" si="184"/>
        <v>50.516967701591227</v>
      </c>
      <c r="BT148" s="36">
        <f t="shared" si="184"/>
        <v>52.609077401984919</v>
      </c>
      <c r="BU148" s="36">
        <f t="shared" si="184"/>
        <v>54.787829733510712</v>
      </c>
      <c r="BV148" s="36">
        <f t="shared" si="184"/>
        <v>57.056812914094316</v>
      </c>
      <c r="BW148" s="36">
        <f t="shared" si="184"/>
        <v>59.419763764118606</v>
      </c>
      <c r="BX148" s="36">
        <f t="shared" si="184"/>
        <v>61.880573860645804</v>
      </c>
      <c r="BY148" s="36">
        <f t="shared" si="184"/>
        <v>64.443295946510574</v>
      </c>
      <c r="BZ148" s="36">
        <f t="shared" si="184"/>
        <v>67.112150604839357</v>
      </c>
      <c r="CA148" s="36">
        <f t="shared" si="184"/>
        <v>69.891533209988168</v>
      </c>
      <c r="CB148" s="36">
        <f t="shared" si="184"/>
        <v>72.7860211663466</v>
      </c>
      <c r="CC148" s="36">
        <f t="shared" si="178"/>
        <v>75.800381446929663</v>
      </c>
      <c r="CD148" s="36">
        <f t="shared" si="178"/>
        <v>78.939578444172795</v>
      </c>
      <c r="CE148" s="36">
        <f t="shared" si="178"/>
        <v>82.208782145859757</v>
      </c>
      <c r="CF148" s="36">
        <f t="shared" si="178"/>
        <v>85.613376649648387</v>
      </c>
      <c r="CG148" s="36">
        <f t="shared" si="178"/>
        <v>89.158969030216909</v>
      </c>
      <c r="CH148" s="36">
        <f t="shared" si="178"/>
        <v>92.851398573634299</v>
      </c>
      <c r="CI148" s="36">
        <f t="shared" si="178"/>
        <v>96.696746394162773</v>
      </c>
      <c r="CJ148" s="36">
        <f t="shared" si="178"/>
        <v>100.70134544933062</v>
      </c>
      <c r="CK148" s="36">
        <f t="shared" si="178"/>
        <v>104.87179096976918</v>
      </c>
      <c r="CL148" s="36">
        <f t="shared" si="178"/>
        <v>109.21495132099119</v>
      </c>
      <c r="CM148" s="36">
        <f t="shared" si="178"/>
        <v>113.7379793149987</v>
      </c>
      <c r="CN148" s="36">
        <f t="shared" si="178"/>
        <v>118.44832399035003</v>
      </c>
      <c r="CO148" s="36">
        <f t="shared" si="178"/>
        <v>123.35374288008637</v>
      </c>
      <c r="CP148" s="36">
        <f t="shared" si="178"/>
        <v>128.46231478772225</v>
      </c>
      <c r="CQ148" s="36">
        <f t="shared" si="178"/>
        <v>133.78245309234094</v>
      </c>
      <c r="CR148" s="36">
        <f t="shared" si="154"/>
        <v>139.32291960470712</v>
      </c>
      <c r="CS148" s="36">
        <f t="shared" si="185"/>
        <v>145.09283899721643</v>
      </c>
      <c r="CT148" s="36">
        <f t="shared" si="185"/>
        <v>151.10171383144714</v>
      </c>
      <c r="CU148" s="36">
        <f t="shared" si="185"/>
        <v>157.35944020806267</v>
      </c>
      <c r="CV148" s="36">
        <f t="shared" si="185"/>
        <v>163.87632406483934</v>
      </c>
      <c r="CW148" s="36">
        <f t="shared" si="185"/>
        <v>170.66309814966056</v>
      </c>
      <c r="CX148" s="36">
        <f t="shared" si="185"/>
        <v>177.73093969643057</v>
      </c>
      <c r="CY148" s="36">
        <f t="shared" si="185"/>
        <v>185.0914888330185</v>
      </c>
      <c r="CZ148" s="36">
        <f t="shared" si="185"/>
        <v>192.75686775154909</v>
      </c>
      <c r="DA148" s="36">
        <f t="shared" si="185"/>
        <v>200.73970067261172</v>
      </c>
      <c r="DB148" s="36">
        <f t="shared" si="185"/>
        <v>209.05313463626723</v>
      </c>
      <c r="DC148" s="36">
        <f t="shared" si="185"/>
        <v>217.71086115409358</v>
      </c>
      <c r="DD148" s="36">
        <f t="shared" si="185"/>
        <v>226.72713875792917</v>
      </c>
      <c r="DE148" s="36">
        <f t="shared" si="185"/>
        <v>236.11681648245002</v>
      </c>
      <c r="DF148" s="36">
        <f t="shared" si="185"/>
        <v>245.89535832025416</v>
      </c>
      <c r="DG148" s="36">
        <f t="shared" si="185"/>
        <v>256.07886868972912</v>
      </c>
      <c r="DH148" s="36">
        <f t="shared" si="185"/>
        <v>266.68411895764552</v>
      </c>
      <c r="DI148" s="36">
        <f t="shared" si="179"/>
        <v>277.72857506015743</v>
      </c>
      <c r="DJ148" s="36">
        <f t="shared" si="179"/>
        <v>289.23042626769876</v>
      </c>
      <c r="DK148" s="36">
        <f t="shared" si="179"/>
        <v>301.20861514114921</v>
      </c>
      <c r="DL148" s="36">
        <f t="shared" si="179"/>
        <v>313.68286872860472</v>
      </c>
      <c r="DM148" s="36">
        <f t="shared" si="179"/>
        <v>326.67373105413111</v>
      </c>
      <c r="DN148" s="36">
        <f t="shared" si="179"/>
        <v>340.20259695200684</v>
      </c>
      <c r="DO148" s="36">
        <f t="shared" si="179"/>
        <v>354.29174730217721</v>
      </c>
      <c r="DP148" s="36">
        <f t="shared" si="179"/>
        <v>368.96438572494952</v>
      </c>
      <c r="DQ148" s="36">
        <f t="shared" si="179"/>
        <v>384.24467679536252</v>
      </c>
      <c r="DR148" s="36">
        <f t="shared" si="179"/>
        <v>400.15778584016562</v>
      </c>
      <c r="DS148" s="36">
        <f t="shared" si="179"/>
        <v>416.72992038295018</v>
      </c>
      <c r="DT148" s="36">
        <f t="shared" si="179"/>
        <v>433.98837330568961</v>
      </c>
      <c r="DU148" s="36">
        <f t="shared" si="179"/>
        <v>451.96156779777135</v>
      </c>
      <c r="DV148" s="36">
        <f t="shared" si="179"/>
        <v>470.6791041665482</v>
      </c>
      <c r="DW148" s="36">
        <f t="shared" si="179"/>
        <v>490.17180858650153</v>
      </c>
      <c r="DX148" s="36">
        <f t="shared" si="156"/>
        <v>510.4717838673028</v>
      </c>
      <c r="DY148" s="36">
        <f t="shared" si="186"/>
        <v>531.61246232438316</v>
      </c>
      <c r="DZ148" s="36">
        <f t="shared" si="186"/>
        <v>553.62866083908511</v>
      </c>
      <c r="EA148" s="36">
        <f t="shared" si="186"/>
        <v>576.55663819907488</v>
      </c>
      <c r="EB148" s="36">
        <f t="shared" si="186"/>
        <v>600.4341548134513</v>
      </c>
      <c r="EC148" s="36">
        <f t="shared" si="186"/>
        <v>625.30053490089551</v>
      </c>
      <c r="ED148" s="36">
        <f t="shared" si="186"/>
        <v>651.19673125328109</v>
      </c>
      <c r="EE148" s="36">
        <f t="shared" si="186"/>
        <v>678.16539268140434</v>
      </c>
      <c r="EF148" s="36">
        <f t="shared" si="186"/>
        <v>706.25093425391196</v>
      </c>
      <c r="EG148" s="36">
        <f t="shared" si="186"/>
        <v>735.49961044510337</v>
      </c>
      <c r="EH148" s="36">
        <f t="shared" si="186"/>
        <v>765.95959131207678</v>
      </c>
      <c r="EI148" s="36">
        <f t="shared" si="186"/>
        <v>797.68104182667503</v>
      </c>
      <c r="EJ148" s="36">
        <f t="shared" si="186"/>
        <v>830.7162044928848</v>
      </c>
      <c r="EK148" s="36">
        <f t="shared" si="186"/>
        <v>865.11948538575302</v>
      </c>
      <c r="EL148" s="36">
        <f t="shared" si="186"/>
        <v>900.94754375351852</v>
      </c>
      <c r="EM148" s="36">
        <f t="shared" si="186"/>
        <v>938.25938533052658</v>
      </c>
      <c r="EN148" s="36">
        <f t="shared" si="186"/>
        <v>977.11645951460491</v>
      </c>
      <c r="EO148" s="36">
        <f t="shared" si="180"/>
        <v>1017.5827605689426</v>
      </c>
      <c r="EP148" s="36">
        <f t="shared" si="180"/>
        <v>1059.7249330151446</v>
      </c>
      <c r="EQ148" s="36">
        <f t="shared" si="180"/>
        <v>1103.6123813910338</v>
      </c>
      <c r="ER148" s="36">
        <f t="shared" si="180"/>
        <v>1149.3173845539618</v>
      </c>
      <c r="ES148" s="36">
        <f t="shared" si="180"/>
        <v>1196.9152147178793</v>
      </c>
      <c r="ET148" s="36">
        <f t="shared" si="180"/>
        <v>1246.4842614202053</v>
      </c>
      <c r="EU148" s="36">
        <f t="shared" si="180"/>
        <v>1298.1061606226615</v>
      </c>
      <c r="EV148" s="36">
        <f t="shared" si="180"/>
        <v>1351.8659291586882</v>
      </c>
      <c r="EW148" s="36">
        <f t="shared" si="180"/>
        <v>1407.8521047488659</v>
      </c>
      <c r="EX148" s="36">
        <f t="shared" si="180"/>
        <v>1466.1568918149353</v>
      </c>
      <c r="EY148" s="36">
        <f t="shared" si="180"/>
        <v>1526.8763133325588</v>
      </c>
      <c r="EZ148" s="36">
        <f t="shared" si="180"/>
        <v>1590.1103689729132</v>
      </c>
      <c r="FA148" s="36">
        <f t="shared" si="180"/>
        <v>1655.9631997935571</v>
      </c>
      <c r="FB148" s="36">
        <f t="shared" si="180"/>
        <v>1724.5432597498072</v>
      </c>
      <c r="FC148" s="36">
        <f t="shared" si="180"/>
        <v>1795.9634943090855</v>
      </c>
      <c r="FD148" s="36">
        <f t="shared" si="158"/>
        <v>1870.3415264624016</v>
      </c>
      <c r="FE148" s="36">
        <f t="shared" si="190"/>
        <v>1947.7998504393152</v>
      </c>
      <c r="FF148" s="36">
        <f t="shared" si="190"/>
        <v>2028.4660334454086</v>
      </c>
      <c r="FG148" s="36">
        <f t="shared" si="190"/>
        <v>2112.4729257545164</v>
      </c>
      <c r="FH148" s="36">
        <f t="shared" si="190"/>
        <v>2199.9588795017135</v>
      </c>
      <c r="FI148" s="36">
        <f t="shared" si="190"/>
        <v>2291.067976537397</v>
      </c>
      <c r="FJ148" s="36">
        <f t="shared" si="190"/>
        <v>2385.9502657177163</v>
      </c>
      <c r="FK148" s="36">
        <f t="shared" si="190"/>
        <v>2484.7620100221493</v>
      </c>
      <c r="FL148" s="36">
        <f t="shared" si="190"/>
        <v>2587.6659439052064</v>
      </c>
      <c r="FM148" s="36">
        <f t="shared" si="190"/>
        <v>2694.8315413060964</v>
      </c>
      <c r="FN148" s="36">
        <f t="shared" si="190"/>
        <v>2806.4352947577468</v>
      </c>
      <c r="FO148" s="36">
        <f t="shared" si="190"/>
        <v>2922.6610060548437</v>
      </c>
      <c r="FP148" s="36">
        <f t="shared" si="190"/>
        <v>3043.7000889595984</v>
      </c>
      <c r="FQ148" s="36">
        <f t="shared" si="190"/>
        <v>3169.7518844437709</v>
      </c>
      <c r="FR148" s="36">
        <f t="shared" si="190"/>
        <v>3301.0239889861246</v>
      </c>
      <c r="FS148" s="36">
        <f t="shared" si="190"/>
        <v>3437.7325964659954</v>
      </c>
      <c r="FT148" s="36">
        <f t="shared" si="190"/>
        <v>3580.1028542160375</v>
      </c>
      <c r="FU148" s="36">
        <f t="shared" si="188"/>
        <v>3728.3692338205401</v>
      </c>
      <c r="FV148" s="36">
        <f t="shared" si="188"/>
        <v>3882.7759172699834</v>
      </c>
      <c r="FW148" s="36">
        <f t="shared" si="188"/>
        <v>4043.5771991078018</v>
      </c>
      <c r="FX148" s="36">
        <f t="shared" si="188"/>
        <v>4211.0379052316521</v>
      </c>
      <c r="FY148" s="36">
        <f t="shared" si="188"/>
        <v>4385.4338290389151</v>
      </c>
      <c r="FZ148" s="36">
        <f t="shared" si="188"/>
        <v>4567.0521856347323</v>
      </c>
      <c r="GA148" s="36">
        <f t="shared" si="188"/>
        <v>4756.1920848506079</v>
      </c>
      <c r="GB148" s="36">
        <f t="shared" si="188"/>
        <v>4953.1650238526099</v>
      </c>
      <c r="GC148" s="36">
        <f t="shared" si="188"/>
        <v>5158.2954001504413</v>
      </c>
      <c r="GD148" s="36">
        <f t="shared" si="188"/>
        <v>5371.9210458522712</v>
      </c>
      <c r="GE148" s="36">
        <f t="shared" si="188"/>
        <v>5594.3937840451963</v>
      </c>
      <c r="GF148" s="36">
        <f t="shared" si="188"/>
        <v>5826.0800082176429</v>
      </c>
      <c r="GG148" s="36">
        <f t="shared" si="188"/>
        <v>6067.3612856779673</v>
      </c>
      <c r="GH148" s="36">
        <f t="shared" si="188"/>
        <v>6318.6349859630336</v>
      </c>
      <c r="GI148" s="36">
        <f t="shared" si="188"/>
        <v>6580.3149352717055</v>
      </c>
      <c r="GJ148" s="36">
        <f t="shared" si="189"/>
        <v>6852.8320980010467</v>
      </c>
      <c r="GK148" s="36">
        <f t="shared" si="189"/>
        <v>7136.6352865076606</v>
      </c>
      <c r="GL148" s="36">
        <f t="shared" si="189"/>
        <v>7432.1919002630875</v>
      </c>
      <c r="GM148" s="36">
        <f t="shared" si="189"/>
        <v>7739.9886956205819</v>
      </c>
      <c r="GN148" s="36">
        <f t="shared" si="189"/>
        <v>8060.5325874610116</v>
      </c>
      <c r="GO148" s="36">
        <f t="shared" si="189"/>
        <v>8394.3514840381213</v>
      </c>
      <c r="GP148" s="36">
        <f t="shared" si="189"/>
        <v>8741.995156398074</v>
      </c>
      <c r="GQ148" s="36">
        <f t="shared" si="189"/>
        <v>9104.0361438051423</v>
      </c>
      <c r="GR148" s="36">
        <f t="shared" si="189"/>
        <v>9481.0706966646867</v>
      </c>
      <c r="GS148" s="36">
        <f t="shared" si="189"/>
        <v>9873.719758496356</v>
      </c>
      <c r="GT148" s="36">
        <f t="shared" si="189"/>
        <v>10282.629988574723</v>
      </c>
      <c r="GU148" s="36">
        <f t="shared" si="189"/>
        <v>10708.474826921554</v>
      </c>
      <c r="GV148" s="36">
        <f t="shared" si="189"/>
        <v>11151.955603403681</v>
      </c>
      <c r="GW148" s="36">
        <f t="shared" si="189"/>
        <v>11613.80269276304</v>
      </c>
      <c r="GX148" s="36">
        <f t="shared" si="189"/>
        <v>12094.776717481127</v>
      </c>
      <c r="GY148" s="36">
        <f t="shared" si="189"/>
        <v>12595.669800458889</v>
      </c>
      <c r="GZ148" s="36">
        <f t="shared" si="187"/>
        <v>13117.306869575092</v>
      </c>
      <c r="HA148" s="36">
        <f t="shared" si="187"/>
        <v>13660.547016271672</v>
      </c>
      <c r="HB148" s="36">
        <f t="shared" si="187"/>
        <v>14226.284910403545</v>
      </c>
      <c r="HC148" s="36">
        <f t="shared" si="187"/>
        <v>14815.452273682995</v>
      </c>
      <c r="HD148" s="36">
        <f t="shared" si="187"/>
        <v>15429.019414145299</v>
      </c>
      <c r="HE148" s="36">
        <f t="shared" si="187"/>
        <v>16067.99682416271</v>
      </c>
      <c r="HF148" s="36">
        <f t="shared" si="187"/>
        <v>16733.436844638582</v>
      </c>
      <c r="HG148" s="36">
        <f t="shared" si="187"/>
        <v>17426.435398122441</v>
      </c>
      <c r="HH148" s="36">
        <f t="shared" si="187"/>
        <v>18148.133793700283</v>
      </c>
      <c r="HI148" s="36">
        <f t="shared" si="187"/>
        <v>18899.720606632582</v>
      </c>
      <c r="HJ148" s="36">
        <f t="shared" si="187"/>
        <v>19682.43363583566</v>
      </c>
      <c r="HK148" s="36">
        <f t="shared" si="187"/>
        <v>20497.561942430155</v>
      </c>
      <c r="HL148" s="36">
        <f t="shared" si="187"/>
        <v>21346.447972713955</v>
      </c>
      <c r="HM148" s="36">
        <f t="shared" si="187"/>
        <v>22230.489769055926</v>
      </c>
    </row>
    <row r="149" spans="1:221" x14ac:dyDescent="0.25">
      <c r="A149" s="7" t="s">
        <v>1304</v>
      </c>
      <c r="B149" s="16" t="s">
        <v>1555</v>
      </c>
      <c r="C149" s="15">
        <v>104.82299999999999</v>
      </c>
      <c r="D149" s="15">
        <v>206.76</v>
      </c>
      <c r="E149" s="14">
        <f t="shared" si="163"/>
        <v>21673.203479999996</v>
      </c>
      <c r="F149" s="12">
        <f>IF(OR(G149="n/a",J149="n/a"),0%,E149/SUMIFS(E$13:E$515,G$13:G$515,"&lt;&gt;n/a",$J$13:$J$515,"&lt;&gt;n/a"))</f>
        <v>7.5733852902648254E-4</v>
      </c>
      <c r="G149" s="13">
        <v>1.6250725478816019E-2</v>
      </c>
      <c r="H149" s="13">
        <f t="shared" si="181"/>
        <v>1.7129889727219967E-2</v>
      </c>
      <c r="I149" s="33">
        <f t="shared" si="182"/>
        <v>3.541776</v>
      </c>
      <c r="J149" s="13">
        <v>0.1082</v>
      </c>
      <c r="K149" s="41">
        <f t="shared" si="164"/>
        <v>9.7068999999999975E-2</v>
      </c>
      <c r="L149" s="1">
        <f t="shared" si="165"/>
        <v>8.5937999999999945E-2</v>
      </c>
      <c r="M149" s="1">
        <f t="shared" si="166"/>
        <v>7.4806999999999915E-2</v>
      </c>
      <c r="N149" s="1">
        <f t="shared" si="167"/>
        <v>6.3675999999999885E-2</v>
      </c>
      <c r="O149" s="1">
        <f t="shared" si="168"/>
        <v>5.2544999999999856E-2</v>
      </c>
      <c r="P149" s="5">
        <v>4.141399999999984E-2</v>
      </c>
      <c r="Q149" s="1">
        <f t="shared" si="169"/>
        <v>6.8766119589549479E-2</v>
      </c>
      <c r="R149" s="12">
        <f t="shared" si="170"/>
        <v>5.2079231856808588E-5</v>
      </c>
      <c r="S149" s="12">
        <f t="shared" si="171"/>
        <v>7.5733852902648254E-4</v>
      </c>
      <c r="T149" s="7"/>
      <c r="U149" s="42">
        <f t="shared" si="172"/>
        <v>-206.76</v>
      </c>
      <c r="V149" s="36">
        <f t="shared" si="173"/>
        <v>3.9249961632000003</v>
      </c>
      <c r="W149" s="36">
        <f t="shared" si="174"/>
        <v>4.3496807480582405</v>
      </c>
      <c r="X149" s="36">
        <f t="shared" si="128"/>
        <v>4.8203162049981421</v>
      </c>
      <c r="Y149" s="36">
        <f t="shared" si="128"/>
        <v>5.3418744183789411</v>
      </c>
      <c r="Z149" s="36">
        <f t="shared" si="128"/>
        <v>5.9198652304475425</v>
      </c>
      <c r="AA149" s="36">
        <f t="shared" si="175"/>
        <v>6.4945006285018554</v>
      </c>
      <c r="AB149" s="36">
        <f t="shared" si="127"/>
        <v>7.0526250235140466</v>
      </c>
      <c r="AC149" s="36">
        <f t="shared" si="127"/>
        <v>7.5802107436480606</v>
      </c>
      <c r="AD149" s="36">
        <f t="shared" si="127"/>
        <v>8.062888242960593</v>
      </c>
      <c r="AE149" s="36">
        <f t="shared" si="127"/>
        <v>8.4865527056869556</v>
      </c>
      <c r="AF149" s="36">
        <f t="shared" si="176"/>
        <v>8.8380147994402734</v>
      </c>
      <c r="AG149" s="36">
        <f t="shared" si="183"/>
        <v>9.2040323443442915</v>
      </c>
      <c r="AH149" s="36">
        <f t="shared" si="183"/>
        <v>9.5852081398529645</v>
      </c>
      <c r="AI149" s="36">
        <f t="shared" si="183"/>
        <v>9.9821699497568339</v>
      </c>
      <c r="AJ149" s="36">
        <f t="shared" si="183"/>
        <v>10.395571536056062</v>
      </c>
      <c r="AK149" s="36">
        <f t="shared" si="183"/>
        <v>10.826093735650286</v>
      </c>
      <c r="AL149" s="36">
        <f t="shared" si="183"/>
        <v>11.274445581618505</v>
      </c>
      <c r="AM149" s="36">
        <f t="shared" si="183"/>
        <v>11.741365470935651</v>
      </c>
      <c r="AN149" s="36">
        <f t="shared" si="183"/>
        <v>12.227622380548979</v>
      </c>
      <c r="AO149" s="36">
        <f t="shared" si="183"/>
        <v>12.734017133817032</v>
      </c>
      <c r="AP149" s="36">
        <f t="shared" si="183"/>
        <v>13.261383719396928</v>
      </c>
      <c r="AQ149" s="36">
        <f t="shared" si="183"/>
        <v>13.810590664752031</v>
      </c>
      <c r="AR149" s="36">
        <f t="shared" si="183"/>
        <v>14.38254246654207</v>
      </c>
      <c r="AS149" s="36">
        <f t="shared" si="183"/>
        <v>14.97818108025144</v>
      </c>
      <c r="AT149" s="36">
        <f t="shared" si="183"/>
        <v>15.598487471508971</v>
      </c>
      <c r="AU149" s="36">
        <f t="shared" si="183"/>
        <v>16.244483231654041</v>
      </c>
      <c r="AV149" s="36">
        <f t="shared" si="183"/>
        <v>16.917232260209758</v>
      </c>
      <c r="AW149" s="36">
        <f t="shared" si="177"/>
        <v>17.617842517034081</v>
      </c>
      <c r="AX149" s="36">
        <f t="shared" si="177"/>
        <v>18.347467847034526</v>
      </c>
      <c r="AY149" s="36">
        <f t="shared" si="177"/>
        <v>19.107309880451609</v>
      </c>
      <c r="AZ149" s="36">
        <f t="shared" si="177"/>
        <v>19.898620011840631</v>
      </c>
      <c r="BA149" s="36">
        <f t="shared" si="177"/>
        <v>20.722701461010995</v>
      </c>
      <c r="BB149" s="36">
        <f t="shared" si="177"/>
        <v>21.580911419317303</v>
      </c>
      <c r="BC149" s="36">
        <f t="shared" si="177"/>
        <v>22.474663284836907</v>
      </c>
      <c r="BD149" s="36">
        <f t="shared" si="177"/>
        <v>23.405428990115141</v>
      </c>
      <c r="BE149" s="36">
        <f t="shared" si="177"/>
        <v>24.374741426311765</v>
      </c>
      <c r="BF149" s="36">
        <f t="shared" si="177"/>
        <v>25.384196967741037</v>
      </c>
      <c r="BG149" s="36">
        <f t="shared" si="177"/>
        <v>26.435458100963061</v>
      </c>
      <c r="BH149" s="36">
        <f t="shared" si="177"/>
        <v>27.530256162756341</v>
      </c>
      <c r="BI149" s="36">
        <f t="shared" si="177"/>
        <v>28.670394191480728</v>
      </c>
      <c r="BJ149" s="36">
        <f t="shared" si="177"/>
        <v>29.857749896526705</v>
      </c>
      <c r="BK149" s="36">
        <f t="shared" si="177"/>
        <v>31.094278750741459</v>
      </c>
      <c r="BL149" s="36">
        <f t="shared" si="152"/>
        <v>32.382017210924658</v>
      </c>
      <c r="BM149" s="36">
        <f t="shared" si="184"/>
        <v>33.723086071697885</v>
      </c>
      <c r="BN149" s="36">
        <f t="shared" si="184"/>
        <v>35.119693958271178</v>
      </c>
      <c r="BO149" s="36">
        <f t="shared" si="184"/>
        <v>36.574140963859016</v>
      </c>
      <c r="BP149" s="36">
        <f t="shared" si="184"/>
        <v>38.088822437736269</v>
      </c>
      <c r="BQ149" s="36">
        <f t="shared" si="184"/>
        <v>39.666232930172676</v>
      </c>
      <c r="BR149" s="36">
        <f t="shared" si="184"/>
        <v>41.308970300742843</v>
      </c>
      <c r="BS149" s="36">
        <f t="shared" si="184"/>
        <v>43.019739996777801</v>
      </c>
      <c r="BT149" s="36">
        <f t="shared" si="184"/>
        <v>44.801359509004349</v>
      </c>
      <c r="BU149" s="36">
        <f t="shared" si="184"/>
        <v>46.656763011710247</v>
      </c>
      <c r="BV149" s="36">
        <f t="shared" si="184"/>
        <v>48.589006195077211</v>
      </c>
      <c r="BW149" s="36">
        <f t="shared" si="184"/>
        <v>50.601271297640132</v>
      </c>
      <c r="BX149" s="36">
        <f t="shared" si="184"/>
        <v>52.696872347160593</v>
      </c>
      <c r="BY149" s="36">
        <f t="shared" si="184"/>
        <v>54.879260618545892</v>
      </c>
      <c r="BZ149" s="36">
        <f t="shared" si="184"/>
        <v>57.152030317802343</v>
      </c>
      <c r="CA149" s="36">
        <f t="shared" si="184"/>
        <v>59.5189245013838</v>
      </c>
      <c r="CB149" s="36">
        <f t="shared" si="184"/>
        <v>61.9838412406841</v>
      </c>
      <c r="CC149" s="36">
        <f t="shared" si="178"/>
        <v>64.550840041825779</v>
      </c>
      <c r="CD149" s="36">
        <f t="shared" si="178"/>
        <v>67.224148531317937</v>
      </c>
      <c r="CE149" s="36">
        <f t="shared" si="178"/>
        <v>70.008169418593923</v>
      </c>
      <c r="CF149" s="36">
        <f t="shared" si="178"/>
        <v>72.907487746895555</v>
      </c>
      <c r="CG149" s="36">
        <f t="shared" si="178"/>
        <v>75.926878444445478</v>
      </c>
      <c r="CH149" s="36">
        <f t="shared" si="178"/>
        <v>79.071314188343734</v>
      </c>
      <c r="CI149" s="36">
        <f t="shared" si="178"/>
        <v>82.345973594139792</v>
      </c>
      <c r="CJ149" s="36">
        <f t="shared" si="178"/>
        <v>85.756249744567484</v>
      </c>
      <c r="CK149" s="36">
        <f t="shared" si="178"/>
        <v>89.307759071488988</v>
      </c>
      <c r="CL149" s="36">
        <f t="shared" si="178"/>
        <v>93.006350605675621</v>
      </c>
      <c r="CM149" s="36">
        <f t="shared" si="178"/>
        <v>96.858115609659052</v>
      </c>
      <c r="CN149" s="36">
        <f t="shared" si="178"/>
        <v>100.86939760951746</v>
      </c>
      <c r="CO149" s="36">
        <f t="shared" si="178"/>
        <v>105.046802842118</v>
      </c>
      <c r="CP149" s="36">
        <f t="shared" si="178"/>
        <v>109.39721113502145</v>
      </c>
      <c r="CQ149" s="36">
        <f t="shared" si="178"/>
        <v>113.92778723696721</v>
      </c>
      <c r="CR149" s="36">
        <f t="shared" si="154"/>
        <v>118.64599261759895</v>
      </c>
      <c r="CS149" s="36">
        <f t="shared" si="185"/>
        <v>123.55959775586417</v>
      </c>
      <c r="CT149" s="36">
        <f t="shared" si="185"/>
        <v>128.67669493732552</v>
      </c>
      <c r="CU149" s="36">
        <f t="shared" si="185"/>
        <v>134.00571158145991</v>
      </c>
      <c r="CV149" s="36">
        <f t="shared" si="185"/>
        <v>139.55542412089446</v>
      </c>
      <c r="CW149" s="36">
        <f t="shared" si="185"/>
        <v>145.33497245543717</v>
      </c>
      <c r="CX149" s="36">
        <f t="shared" si="185"/>
        <v>151.35387500470662</v>
      </c>
      <c r="CY149" s="36">
        <f t="shared" si="185"/>
        <v>157.62204438415151</v>
      </c>
      <c r="CZ149" s="36">
        <f t="shared" si="185"/>
        <v>164.14980373027674</v>
      </c>
      <c r="DA149" s="36">
        <f t="shared" si="185"/>
        <v>170.94790370196239</v>
      </c>
      <c r="DB149" s="36">
        <f t="shared" si="185"/>
        <v>178.02754018587544</v>
      </c>
      <c r="DC149" s="36">
        <f t="shared" si="185"/>
        <v>185.40037273513326</v>
      </c>
      <c r="DD149" s="36">
        <f t="shared" si="185"/>
        <v>193.07854377158603</v>
      </c>
      <c r="DE149" s="36">
        <f t="shared" si="185"/>
        <v>201.07469858334247</v>
      </c>
      <c r="DF149" s="36">
        <f t="shared" si="185"/>
        <v>209.40200615047297</v>
      </c>
      <c r="DG149" s="36">
        <f t="shared" si="185"/>
        <v>218.07418083318862</v>
      </c>
      <c r="DH149" s="36">
        <f t="shared" si="185"/>
        <v>227.10550495821425</v>
      </c>
      <c r="DI149" s="36">
        <f t="shared" si="179"/>
        <v>236.5108523405537</v>
      </c>
      <c r="DJ149" s="36">
        <f t="shared" si="179"/>
        <v>246.30571277938535</v>
      </c>
      <c r="DK149" s="36">
        <f t="shared" si="179"/>
        <v>256.50621756843077</v>
      </c>
      <c r="DL149" s="36">
        <f t="shared" si="179"/>
        <v>267.1291660628097</v>
      </c>
      <c r="DM149" s="36">
        <f t="shared" si="179"/>
        <v>278.19205334613486</v>
      </c>
      <c r="DN149" s="36">
        <f t="shared" si="179"/>
        <v>289.71309904341166</v>
      </c>
      <c r="DO149" s="36">
        <f t="shared" si="179"/>
        <v>301.71127732719549</v>
      </c>
      <c r="DP149" s="36">
        <f t="shared" si="179"/>
        <v>314.20634816642394</v>
      </c>
      <c r="DQ149" s="36">
        <f t="shared" si="179"/>
        <v>327.21888986938819</v>
      </c>
      <c r="DR149" s="36">
        <f t="shared" si="179"/>
        <v>340.77033297443899</v>
      </c>
      <c r="DS149" s="36">
        <f t="shared" si="179"/>
        <v>354.88299554424236</v>
      </c>
      <c r="DT149" s="36">
        <f t="shared" si="179"/>
        <v>369.58011992171157</v>
      </c>
      <c r="DU149" s="36">
        <f t="shared" si="179"/>
        <v>384.88591100814926</v>
      </c>
      <c r="DV149" s="36">
        <f t="shared" si="179"/>
        <v>400.82557612664067</v>
      </c>
      <c r="DW149" s="36">
        <f t="shared" si="179"/>
        <v>417.42536653634932</v>
      </c>
      <c r="DX149" s="36">
        <f t="shared" si="156"/>
        <v>434.71262066608563</v>
      </c>
      <c r="DY149" s="36">
        <f t="shared" si="186"/>
        <v>452.71580913835083</v>
      </c>
      <c r="DZ149" s="36">
        <f t="shared" si="186"/>
        <v>471.46458165800641</v>
      </c>
      <c r="EA149" s="36">
        <f t="shared" si="186"/>
        <v>490.98981584279102</v>
      </c>
      <c r="EB149" s="36">
        <f t="shared" si="186"/>
        <v>511.3236680761043</v>
      </c>
      <c r="EC149" s="36">
        <f t="shared" si="186"/>
        <v>532.49962646580798</v>
      </c>
      <c r="ED149" s="36">
        <f t="shared" si="186"/>
        <v>554.55256599626284</v>
      </c>
      <c r="EE149" s="36">
        <f t="shared" si="186"/>
        <v>577.51880596443198</v>
      </c>
      <c r="EF149" s="36">
        <f t="shared" si="186"/>
        <v>601.43616979464286</v>
      </c>
      <c r="EG149" s="36">
        <f t="shared" si="186"/>
        <v>626.34404733051815</v>
      </c>
      <c r="EH149" s="36">
        <f t="shared" si="186"/>
        <v>652.28345970666408</v>
      </c>
      <c r="EI149" s="36">
        <f t="shared" si="186"/>
        <v>679.29712690695578</v>
      </c>
      <c r="EJ149" s="36">
        <f t="shared" si="186"/>
        <v>707.42953812068038</v>
      </c>
      <c r="EK149" s="36">
        <f t="shared" si="186"/>
        <v>736.72702501241008</v>
      </c>
      <c r="EL149" s="36">
        <f t="shared" si="186"/>
        <v>767.23783802627395</v>
      </c>
      <c r="EM149" s="36">
        <f t="shared" si="186"/>
        <v>799.01222585029393</v>
      </c>
      <c r="EN149" s="36">
        <f t="shared" si="186"/>
        <v>832.10251817165783</v>
      </c>
      <c r="EO149" s="36">
        <f t="shared" si="180"/>
        <v>866.56321185921877</v>
      </c>
      <c r="EP149" s="36">
        <f t="shared" si="180"/>
        <v>902.45106071515636</v>
      </c>
      <c r="EQ149" s="36">
        <f t="shared" si="180"/>
        <v>939.82516894361368</v>
      </c>
      <c r="ER149" s="36">
        <f t="shared" si="180"/>
        <v>978.74708849024432</v>
      </c>
      <c r="ES149" s="36">
        <f t="shared" si="180"/>
        <v>1019.2809204129792</v>
      </c>
      <c r="ET149" s="36">
        <f t="shared" si="180"/>
        <v>1061.493420450962</v>
      </c>
      <c r="EU149" s="36">
        <f t="shared" si="180"/>
        <v>1105.4541089655181</v>
      </c>
      <c r="EV149" s="36">
        <f t="shared" si="180"/>
        <v>1151.2353854342159</v>
      </c>
      <c r="EW149" s="36">
        <f t="shared" si="180"/>
        <v>1198.9126476865883</v>
      </c>
      <c r="EX149" s="36">
        <f t="shared" si="180"/>
        <v>1248.5644160778804</v>
      </c>
      <c r="EY149" s="36">
        <f t="shared" si="180"/>
        <v>1300.2724628053295</v>
      </c>
      <c r="EZ149" s="36">
        <f t="shared" si="180"/>
        <v>1354.1219465799493</v>
      </c>
      <c r="FA149" s="36">
        <f t="shared" si="180"/>
        <v>1410.201552875611</v>
      </c>
      <c r="FB149" s="36">
        <f t="shared" si="180"/>
        <v>1468.6036399864013</v>
      </c>
      <c r="FC149" s="36">
        <f t="shared" si="180"/>
        <v>1529.4243911327978</v>
      </c>
      <c r="FD149" s="36">
        <f t="shared" si="158"/>
        <v>1592.7639728671713</v>
      </c>
      <c r="FE149" s="36">
        <f t="shared" si="190"/>
        <v>1658.726700039492</v>
      </c>
      <c r="FF149" s="36">
        <f t="shared" si="190"/>
        <v>1727.4212075949272</v>
      </c>
      <c r="FG149" s="36">
        <f t="shared" si="190"/>
        <v>1798.9606294862633</v>
      </c>
      <c r="FH149" s="36">
        <f t="shared" si="190"/>
        <v>1873.4627849958072</v>
      </c>
      <c r="FI149" s="36">
        <f t="shared" si="190"/>
        <v>1951.0503727736232</v>
      </c>
      <c r="FJ149" s="36">
        <f t="shared" si="190"/>
        <v>2031.8511729116697</v>
      </c>
      <c r="FK149" s="36">
        <f t="shared" si="190"/>
        <v>2115.9982573866332</v>
      </c>
      <c r="FL149" s="36">
        <f t="shared" si="190"/>
        <v>2203.6302092180431</v>
      </c>
      <c r="FM149" s="36">
        <f t="shared" si="190"/>
        <v>2294.8913507025986</v>
      </c>
      <c r="FN149" s="36">
        <f t="shared" si="190"/>
        <v>2389.9319811005957</v>
      </c>
      <c r="FO149" s="36">
        <f t="shared" si="190"/>
        <v>2488.9086241658956</v>
      </c>
      <c r="FP149" s="36">
        <f t="shared" si="190"/>
        <v>2591.9842859271016</v>
      </c>
      <c r="FQ149" s="36">
        <f t="shared" si="190"/>
        <v>2699.328723144486</v>
      </c>
      <c r="FR149" s="36">
        <f t="shared" si="190"/>
        <v>2811.1187228847912</v>
      </c>
      <c r="FS149" s="36">
        <f t="shared" si="190"/>
        <v>2927.5383936743415</v>
      </c>
      <c r="FT149" s="36">
        <f t="shared" si="190"/>
        <v>3048.7794687099704</v>
      </c>
      <c r="FU149" s="36">
        <f t="shared" si="188"/>
        <v>3175.0416216271246</v>
      </c>
      <c r="FV149" s="36">
        <f t="shared" si="188"/>
        <v>3306.5327953451897</v>
      </c>
      <c r="FW149" s="36">
        <f t="shared" si="188"/>
        <v>3443.4695445316147</v>
      </c>
      <c r="FX149" s="36">
        <f t="shared" si="188"/>
        <v>3586.0773922488465</v>
      </c>
      <c r="FY149" s="36">
        <f t="shared" si="188"/>
        <v>3734.5912013714396</v>
      </c>
      <c r="FZ149" s="36">
        <f t="shared" si="188"/>
        <v>3889.2555613850359</v>
      </c>
      <c r="GA149" s="36">
        <f t="shared" si="188"/>
        <v>4050.3251912042351</v>
      </c>
      <c r="GB149" s="36">
        <f t="shared" si="188"/>
        <v>4218.0653586727667</v>
      </c>
      <c r="GC149" s="36">
        <f t="shared" si="188"/>
        <v>4392.7523174368398</v>
      </c>
      <c r="GD149" s="36">
        <f t="shared" si="188"/>
        <v>4574.6737619111682</v>
      </c>
      <c r="GE149" s="36">
        <f t="shared" si="188"/>
        <v>4764.1293010869567</v>
      </c>
      <c r="GF149" s="36">
        <f t="shared" si="188"/>
        <v>4961.4309519621711</v>
      </c>
      <c r="GG149" s="36">
        <f t="shared" si="188"/>
        <v>5166.9036534067318</v>
      </c>
      <c r="GH149" s="36">
        <f t="shared" si="188"/>
        <v>5380.8858013089175</v>
      </c>
      <c r="GI149" s="36">
        <f t="shared" si="188"/>
        <v>5603.7298058843244</v>
      </c>
      <c r="GJ149" s="36">
        <f t="shared" si="189"/>
        <v>5835.8026720652169</v>
      </c>
      <c r="GK149" s="36">
        <f t="shared" si="189"/>
        <v>6077.4866039261251</v>
      </c>
      <c r="GL149" s="36">
        <f t="shared" si="189"/>
        <v>6329.1796341411209</v>
      </c>
      <c r="GM149" s="36">
        <f t="shared" si="189"/>
        <v>6591.29627950944</v>
      </c>
      <c r="GN149" s="36">
        <f t="shared" si="189"/>
        <v>6864.268223629043</v>
      </c>
      <c r="GO149" s="36">
        <f t="shared" si="189"/>
        <v>7148.545027842415</v>
      </c>
      <c r="GP149" s="36">
        <f t="shared" si="189"/>
        <v>7444.5948716254798</v>
      </c>
      <c r="GQ149" s="36">
        <f t="shared" si="189"/>
        <v>7752.9053236389764</v>
      </c>
      <c r="GR149" s="36">
        <f t="shared" si="189"/>
        <v>8073.9841447121598</v>
      </c>
      <c r="GS149" s="36">
        <f t="shared" si="189"/>
        <v>8408.3601240812677</v>
      </c>
      <c r="GT149" s="36">
        <f t="shared" si="189"/>
        <v>8756.5839502599683</v>
      </c>
      <c r="GU149" s="36">
        <f t="shared" si="189"/>
        <v>9119.2291179760341</v>
      </c>
      <c r="GV149" s="36">
        <f t="shared" si="189"/>
        <v>9496.8928726678914</v>
      </c>
      <c r="GW149" s="36">
        <f t="shared" si="189"/>
        <v>9890.1971940965577</v>
      </c>
      <c r="GX149" s="36">
        <f t="shared" si="189"/>
        <v>10299.789820692871</v>
      </c>
      <c r="GY149" s="36">
        <f t="shared" si="189"/>
        <v>10726.345316327044</v>
      </c>
      <c r="GZ149" s="36">
        <f t="shared" si="187"/>
        <v>11170.566181257411</v>
      </c>
      <c r="HA149" s="36">
        <f t="shared" si="187"/>
        <v>11633.184009088003</v>
      </c>
      <c r="HB149" s="36">
        <f t="shared" si="187"/>
        <v>12114.960691640372</v>
      </c>
      <c r="HC149" s="36">
        <f t="shared" si="187"/>
        <v>12616.689673723964</v>
      </c>
      <c r="HD149" s="36">
        <f t="shared" si="187"/>
        <v>13139.197259871566</v>
      </c>
      <c r="HE149" s="36">
        <f t="shared" si="187"/>
        <v>13683.343975191885</v>
      </c>
      <c r="HF149" s="36">
        <f t="shared" si="187"/>
        <v>14250.025982580479</v>
      </c>
      <c r="HG149" s="36">
        <f t="shared" si="187"/>
        <v>14840.176558623065</v>
      </c>
      <c r="HH149" s="36">
        <f t="shared" si="187"/>
        <v>15454.767630621878</v>
      </c>
      <c r="HI149" s="36">
        <f t="shared" si="187"/>
        <v>16094.81137727645</v>
      </c>
      <c r="HJ149" s="36">
        <f t="shared" si="187"/>
        <v>16761.361895654973</v>
      </c>
      <c r="HK149" s="36">
        <f t="shared" si="187"/>
        <v>17455.516937201624</v>
      </c>
      <c r="HL149" s="36">
        <f t="shared" si="187"/>
        <v>18178.419715638891</v>
      </c>
      <c r="HM149" s="36">
        <f t="shared" si="187"/>
        <v>18931.260789742359</v>
      </c>
    </row>
    <row r="150" spans="1:221" x14ac:dyDescent="0.25">
      <c r="A150" s="7" t="s">
        <v>667</v>
      </c>
      <c r="B150" s="16" t="s">
        <v>666</v>
      </c>
      <c r="C150" s="15">
        <v>302.39</v>
      </c>
      <c r="D150" s="15">
        <v>247.35</v>
      </c>
      <c r="E150" s="14">
        <f t="shared" si="163"/>
        <v>74796.166499999992</v>
      </c>
      <c r="F150" s="12">
        <f>IF(OR(G150="n/a",J150="n/a"),0%,E150/SUMIFS(E$13:E$515,G$13:G$515,"&lt;&gt;n/a",$J$13:$J$515,"&lt;&gt;n/a"))</f>
        <v>2.6136430992401627E-3</v>
      </c>
      <c r="G150" s="13">
        <v>2.2639983828582979E-2</v>
      </c>
      <c r="H150" s="13">
        <f t="shared" si="181"/>
        <v>2.3085991510006065E-2</v>
      </c>
      <c r="I150" s="33">
        <f t="shared" si="182"/>
        <v>5.7103200000000003</v>
      </c>
      <c r="J150" s="13">
        <v>3.9399999999999998E-2</v>
      </c>
      <c r="K150" s="41">
        <f t="shared" si="164"/>
        <v>3.9735666666666641E-2</v>
      </c>
      <c r="L150" s="1">
        <f t="shared" si="165"/>
        <v>4.0071333333333278E-2</v>
      </c>
      <c r="M150" s="1">
        <f t="shared" si="166"/>
        <v>4.0406999999999915E-2</v>
      </c>
      <c r="N150" s="1">
        <f t="shared" si="167"/>
        <v>4.0742666666666552E-2</v>
      </c>
      <c r="O150" s="1">
        <f t="shared" si="168"/>
        <v>4.1078333333333189E-2</v>
      </c>
      <c r="P150" s="5">
        <v>4.141399999999984E-2</v>
      </c>
      <c r="Q150" s="1">
        <f t="shared" si="169"/>
        <v>6.4858578549551904E-2</v>
      </c>
      <c r="R150" s="12">
        <f t="shared" si="170"/>
        <v>1.6951717625256237E-4</v>
      </c>
      <c r="S150" s="12">
        <f t="shared" si="171"/>
        <v>2.6136430992401627E-3</v>
      </c>
      <c r="T150" s="7"/>
      <c r="U150" s="42">
        <f t="shared" si="172"/>
        <v>-247.35</v>
      </c>
      <c r="V150" s="36">
        <f t="shared" si="173"/>
        <v>5.9353066080000012</v>
      </c>
      <c r="W150" s="36">
        <f t="shared" si="174"/>
        <v>6.1691576883552015</v>
      </c>
      <c r="X150" s="36">
        <f t="shared" si="128"/>
        <v>6.4122225012763971</v>
      </c>
      <c r="Y150" s="36">
        <f t="shared" si="128"/>
        <v>6.6648640678266879</v>
      </c>
      <c r="Z150" s="36">
        <f t="shared" si="128"/>
        <v>6.9274597120990604</v>
      </c>
      <c r="AA150" s="36">
        <f t="shared" si="175"/>
        <v>7.2027269420657909</v>
      </c>
      <c r="AB150" s="36">
        <f t="shared" si="127"/>
        <v>7.4913498142702899</v>
      </c>
      <c r="AC150" s="36">
        <f t="shared" si="127"/>
        <v>7.7940527862155085</v>
      </c>
      <c r="AD150" s="36">
        <f t="shared" si="127"/>
        <v>8.1116032808666905</v>
      </c>
      <c r="AE150" s="36">
        <f t="shared" si="127"/>
        <v>8.4448144243058909</v>
      </c>
      <c r="AF150" s="36">
        <f t="shared" si="176"/>
        <v>8.7945479688740935</v>
      </c>
      <c r="AG150" s="36">
        <f t="shared" si="183"/>
        <v>9.1587653784570442</v>
      </c>
      <c r="AH150" s="36">
        <f t="shared" si="183"/>
        <v>9.538066487840462</v>
      </c>
      <c r="AI150" s="36">
        <f t="shared" si="183"/>
        <v>9.9330759733678846</v>
      </c>
      <c r="AJ150" s="36">
        <f t="shared" si="183"/>
        <v>10.344444381728941</v>
      </c>
      <c r="AK150" s="36">
        <f t="shared" si="183"/>
        <v>10.772849201353862</v>
      </c>
      <c r="AL150" s="36">
        <f t="shared" si="183"/>
        <v>11.218995978178729</v>
      </c>
      <c r="AM150" s="36">
        <f t="shared" si="183"/>
        <v>11.68361947761902</v>
      </c>
      <c r="AN150" s="36">
        <f t="shared" si="183"/>
        <v>12.167484894665133</v>
      </c>
      <c r="AO150" s="36">
        <f t="shared" si="183"/>
        <v>12.671389114092793</v>
      </c>
      <c r="AP150" s="36">
        <f t="shared" si="183"/>
        <v>13.196162022863831</v>
      </c>
      <c r="AQ150" s="36">
        <f t="shared" si="183"/>
        <v>13.742667876878711</v>
      </c>
      <c r="AR150" s="36">
        <f t="shared" si="183"/>
        <v>14.311806724331763</v>
      </c>
      <c r="AS150" s="36">
        <f t="shared" si="183"/>
        <v>14.904515888013236</v>
      </c>
      <c r="AT150" s="36">
        <f t="shared" si="183"/>
        <v>15.521771508999414</v>
      </c>
      <c r="AU150" s="36">
        <f t="shared" si="183"/>
        <v>16.164590154273114</v>
      </c>
      <c r="AV150" s="36">
        <f t="shared" si="183"/>
        <v>16.834030490922178</v>
      </c>
      <c r="AW150" s="36">
        <f t="shared" si="177"/>
        <v>17.531195029673228</v>
      </c>
      <c r="AX150" s="36">
        <f t="shared" si="177"/>
        <v>18.257231940632114</v>
      </c>
      <c r="AY150" s="36">
        <f t="shared" si="177"/>
        <v>19.01333694422145</v>
      </c>
      <c r="AZ150" s="36">
        <f t="shared" si="177"/>
        <v>19.800755280429435</v>
      </c>
      <c r="BA150" s="36">
        <f t="shared" si="177"/>
        <v>20.620783759613136</v>
      </c>
      <c r="BB150" s="36">
        <f t="shared" si="177"/>
        <v>21.474772898233752</v>
      </c>
      <c r="BC150" s="36">
        <f t="shared" si="177"/>
        <v>22.3641291430412</v>
      </c>
      <c r="BD150" s="36">
        <f t="shared" si="177"/>
        <v>23.290317187371105</v>
      </c>
      <c r="BE150" s="36">
        <f t="shared" si="177"/>
        <v>24.254862383368888</v>
      </c>
      <c r="BF150" s="36">
        <f t="shared" si="177"/>
        <v>25.259353254113723</v>
      </c>
      <c r="BG150" s="36">
        <f t="shared" si="177"/>
        <v>26.305444109779586</v>
      </c>
      <c r="BH150" s="36">
        <f t="shared" si="177"/>
        <v>27.394857772141993</v>
      </c>
      <c r="BI150" s="36">
        <f t="shared" si="177"/>
        <v>28.529388411917477</v>
      </c>
      <c r="BJ150" s="36">
        <f t="shared" si="177"/>
        <v>29.710904503608624</v>
      </c>
      <c r="BK150" s="36">
        <f t="shared" si="177"/>
        <v>30.941351902721067</v>
      </c>
      <c r="BL150" s="36">
        <f t="shared" si="152"/>
        <v>32.222757050420356</v>
      </c>
      <c r="BM150" s="36">
        <f t="shared" si="184"/>
        <v>33.557230310906462</v>
      </c>
      <c r="BN150" s="36">
        <f t="shared" si="184"/>
        <v>34.946969447002338</v>
      </c>
      <c r="BO150" s="36">
        <f t="shared" si="184"/>
        <v>36.394263239680491</v>
      </c>
      <c r="BP150" s="36">
        <f t="shared" si="184"/>
        <v>37.901495257488612</v>
      </c>
      <c r="BQ150" s="36">
        <f t="shared" si="184"/>
        <v>39.471147782082241</v>
      </c>
      <c r="BR150" s="36">
        <f t="shared" si="184"/>
        <v>41.105805896329386</v>
      </c>
      <c r="BS150" s="36">
        <f t="shared" si="184"/>
        <v>42.808161741719964</v>
      </c>
      <c r="BT150" s="36">
        <f t="shared" si="184"/>
        <v>44.581018952091547</v>
      </c>
      <c r="BU150" s="36">
        <f t="shared" si="184"/>
        <v>46.427297270973462</v>
      </c>
      <c r="BV150" s="36">
        <f t="shared" si="184"/>
        <v>48.35003736015355</v>
      </c>
      <c r="BW150" s="36">
        <f t="shared" si="184"/>
        <v>50.352405807386944</v>
      </c>
      <c r="BX150" s="36">
        <f t="shared" si="184"/>
        <v>52.437700341494057</v>
      </c>
      <c r="BY150" s="36">
        <f t="shared" si="184"/>
        <v>54.609355263436683</v>
      </c>
      <c r="BZ150" s="36">
        <f t="shared" si="184"/>
        <v>56.870947102316642</v>
      </c>
      <c r="CA150" s="36">
        <f t="shared" si="184"/>
        <v>59.22620050561197</v>
      </c>
      <c r="CB150" s="36">
        <f t="shared" si="184"/>
        <v>61.678994373351372</v>
      </c>
      <c r="CC150" s="36">
        <f t="shared" si="178"/>
        <v>64.233368246329334</v>
      </c>
      <c r="CD150" s="36">
        <f t="shared" si="178"/>
        <v>66.893528958882811</v>
      </c>
      <c r="CE150" s="36">
        <f t="shared" si="178"/>
        <v>69.663857567185971</v>
      </c>
      <c r="CF150" s="36">
        <f t="shared" si="178"/>
        <v>72.548916564473402</v>
      </c>
      <c r="CG150" s="36">
        <f t="shared" si="178"/>
        <v>75.553457395074489</v>
      </c>
      <c r="CH150" s="36">
        <f t="shared" si="178"/>
        <v>78.682428279634095</v>
      </c>
      <c r="CI150" s="36">
        <f t="shared" si="178"/>
        <v>81.94098236440685</v>
      </c>
      <c r="CJ150" s="36">
        <f t="shared" si="178"/>
        <v>85.334486208046386</v>
      </c>
      <c r="CK150" s="36">
        <f t="shared" si="178"/>
        <v>88.86852861986641</v>
      </c>
      <c r="CL150" s="36">
        <f t="shared" si="178"/>
        <v>92.548929864129548</v>
      </c>
      <c r="CM150" s="36">
        <f t="shared" si="178"/>
        <v>96.381751245522594</v>
      </c>
      <c r="CN150" s="36">
        <f t="shared" si="178"/>
        <v>100.37330509160465</v>
      </c>
      <c r="CO150" s="36">
        <f t="shared" si="178"/>
        <v>104.53016514866835</v>
      </c>
      <c r="CP150" s="36">
        <f t="shared" si="178"/>
        <v>108.85917740813528</v>
      </c>
      <c r="CQ150" s="36">
        <f t="shared" si="178"/>
        <v>113.36747138131578</v>
      </c>
      <c r="CR150" s="36">
        <f t="shared" si="154"/>
        <v>118.06247184110157</v>
      </c>
      <c r="CS150" s="36">
        <f t="shared" si="185"/>
        <v>122.95191104992892</v>
      </c>
      <c r="CT150" s="36">
        <f t="shared" si="185"/>
        <v>128.04384149415066</v>
      </c>
      <c r="CU150" s="36">
        <f t="shared" si="185"/>
        <v>133.3466491457894</v>
      </c>
      <c r="CV150" s="36">
        <f t="shared" si="185"/>
        <v>138.86906727351311</v>
      </c>
      <c r="CW150" s="36">
        <f t="shared" si="185"/>
        <v>144.62019082557836</v>
      </c>
      <c r="CX150" s="36">
        <f t="shared" si="185"/>
        <v>150.60949140842885</v>
      </c>
      <c r="CY150" s="36">
        <f t="shared" si="185"/>
        <v>156.84683288561749</v>
      </c>
      <c r="CZ150" s="36">
        <f t="shared" si="185"/>
        <v>163.34248762274242</v>
      </c>
      <c r="DA150" s="36">
        <f t="shared" si="185"/>
        <v>170.10715340515065</v>
      </c>
      <c r="DB150" s="36">
        <f t="shared" si="185"/>
        <v>177.15197105627155</v>
      </c>
      <c r="DC150" s="36">
        <f t="shared" si="185"/>
        <v>184.48854278559594</v>
      </c>
      <c r="DD150" s="36">
        <f t="shared" si="185"/>
        <v>192.12895129651858</v>
      </c>
      <c r="DE150" s="36">
        <f t="shared" si="185"/>
        <v>200.08577968551256</v>
      </c>
      <c r="DF150" s="36">
        <f t="shared" si="185"/>
        <v>208.37213216540835</v>
      </c>
      <c r="DG150" s="36">
        <f t="shared" si="185"/>
        <v>217.00165564690653</v>
      </c>
      <c r="DH150" s="36">
        <f t="shared" si="185"/>
        <v>225.98856221386748</v>
      </c>
      <c r="DI150" s="36">
        <f t="shared" si="179"/>
        <v>235.34765252939255</v>
      </c>
      <c r="DJ150" s="36">
        <f t="shared" si="179"/>
        <v>245.09434021124477</v>
      </c>
      <c r="DK150" s="36">
        <f t="shared" si="179"/>
        <v>255.24467721675322</v>
      </c>
      <c r="DL150" s="36">
        <f t="shared" si="179"/>
        <v>265.8153802790078</v>
      </c>
      <c r="DM150" s="36">
        <f t="shared" si="179"/>
        <v>276.82385843788256</v>
      </c>
      <c r="DN150" s="36">
        <f t="shared" si="179"/>
        <v>288.28824171122898</v>
      </c>
      <c r="DO150" s="36">
        <f t="shared" si="179"/>
        <v>300.22741095345776</v>
      </c>
      <c r="DP150" s="36">
        <f t="shared" si="179"/>
        <v>312.66102895068423</v>
      </c>
      <c r="DQ150" s="36">
        <f t="shared" si="179"/>
        <v>325.60957280364784</v>
      </c>
      <c r="DR150" s="36">
        <f t="shared" si="179"/>
        <v>339.09436765173808</v>
      </c>
      <c r="DS150" s="36">
        <f t="shared" si="179"/>
        <v>353.13762179366711</v>
      </c>
      <c r="DT150" s="36">
        <f t="shared" si="179"/>
        <v>367.76246326262998</v>
      </c>
      <c r="DU150" s="36">
        <f t="shared" si="179"/>
        <v>382.99297791618847</v>
      </c>
      <c r="DV150" s="36">
        <f t="shared" si="179"/>
        <v>398.85424910360945</v>
      </c>
      <c r="DW150" s="36">
        <f t="shared" si="179"/>
        <v>415.37239897598624</v>
      </c>
      <c r="DX150" s="36">
        <f t="shared" si="156"/>
        <v>432.57463150717768</v>
      </c>
      <c r="DY150" s="36">
        <f t="shared" si="186"/>
        <v>450.48927729641588</v>
      </c>
      <c r="DZ150" s="36">
        <f t="shared" si="186"/>
        <v>469.14584022636956</v>
      </c>
      <c r="EA150" s="36">
        <f t="shared" si="186"/>
        <v>488.57504605350437</v>
      </c>
      <c r="EB150" s="36">
        <f t="shared" si="186"/>
        <v>508.80889301076411</v>
      </c>
      <c r="EC150" s="36">
        <f t="shared" si="186"/>
        <v>529.88070450591181</v>
      </c>
      <c r="ED150" s="36">
        <f t="shared" si="186"/>
        <v>551.82518400231959</v>
      </c>
      <c r="EE150" s="36">
        <f t="shared" si="186"/>
        <v>574.67847217259157</v>
      </c>
      <c r="EF150" s="36">
        <f t="shared" si="186"/>
        <v>598.47820641914723</v>
      </c>
      <c r="EG150" s="36">
        <f t="shared" si="186"/>
        <v>623.26358285978972</v>
      </c>
      <c r="EH150" s="36">
        <f t="shared" si="186"/>
        <v>649.07542088034495</v>
      </c>
      <c r="EI150" s="36">
        <f t="shared" si="186"/>
        <v>675.95623036068343</v>
      </c>
      <c r="EJ150" s="36">
        <f t="shared" si="186"/>
        <v>703.95028168484066</v>
      </c>
      <c r="EK150" s="36">
        <f t="shared" si="186"/>
        <v>733.10367865053649</v>
      </c>
      <c r="EL150" s="36">
        <f t="shared" si="186"/>
        <v>763.46443439816971</v>
      </c>
      <c r="EM150" s="36">
        <f t="shared" si="186"/>
        <v>795.08255048433534</v>
      </c>
      <c r="EN150" s="36">
        <f t="shared" si="186"/>
        <v>828.01009923009349</v>
      </c>
      <c r="EO150" s="36">
        <f t="shared" si="180"/>
        <v>862.30130947960845</v>
      </c>
      <c r="EP150" s="36">
        <f t="shared" si="180"/>
        <v>898.0126559103968</v>
      </c>
      <c r="EQ150" s="36">
        <f t="shared" si="180"/>
        <v>935.20295204226989</v>
      </c>
      <c r="ER150" s="36">
        <f t="shared" si="180"/>
        <v>973.93344709814835</v>
      </c>
      <c r="ES150" s="36">
        <f t="shared" si="180"/>
        <v>1014.267926876271</v>
      </c>
      <c r="ET150" s="36">
        <f t="shared" si="180"/>
        <v>1056.2728187999246</v>
      </c>
      <c r="EU150" s="36">
        <f t="shared" si="180"/>
        <v>1100.0173013177046</v>
      </c>
      <c r="EV150" s="36">
        <f t="shared" si="180"/>
        <v>1145.5734178344758</v>
      </c>
      <c r="EW150" s="36">
        <f t="shared" si="180"/>
        <v>1193.0161953606726</v>
      </c>
      <c r="EX150" s="36">
        <f t="shared" si="180"/>
        <v>1242.4237680753392</v>
      </c>
      <c r="EY150" s="36">
        <f t="shared" si="180"/>
        <v>1293.8775060064111</v>
      </c>
      <c r="EZ150" s="36">
        <f t="shared" si="180"/>
        <v>1347.4621490401603</v>
      </c>
      <c r="FA150" s="36">
        <f t="shared" si="180"/>
        <v>1403.2659464805092</v>
      </c>
      <c r="FB150" s="36">
        <f t="shared" si="180"/>
        <v>1461.3808023880529</v>
      </c>
      <c r="FC150" s="36">
        <f t="shared" si="180"/>
        <v>1521.9024269381514</v>
      </c>
      <c r="FD150" s="36">
        <f t="shared" si="158"/>
        <v>1584.9304940473678</v>
      </c>
      <c r="FE150" s="36">
        <f t="shared" si="190"/>
        <v>1650.5688055278451</v>
      </c>
      <c r="FF150" s="36">
        <f t="shared" si="190"/>
        <v>1718.9254620399749</v>
      </c>
      <c r="FG150" s="36">
        <f t="shared" si="190"/>
        <v>1790.1130411248982</v>
      </c>
      <c r="FH150" s="36">
        <f t="shared" si="190"/>
        <v>1864.2487826100446</v>
      </c>
      <c r="FI150" s="36">
        <f t="shared" si="190"/>
        <v>1941.4547816930567</v>
      </c>
      <c r="FJ150" s="36">
        <f t="shared" si="190"/>
        <v>2021.8581900220927</v>
      </c>
      <c r="FK150" s="36">
        <f t="shared" si="190"/>
        <v>2105.5914251036675</v>
      </c>
      <c r="FL150" s="36">
        <f t="shared" si="190"/>
        <v>2192.7923883829103</v>
      </c>
      <c r="FM150" s="36">
        <f t="shared" si="190"/>
        <v>2283.6046923553999</v>
      </c>
      <c r="FN150" s="36">
        <f t="shared" si="190"/>
        <v>2378.1778970846062</v>
      </c>
      <c r="FO150" s="36">
        <f t="shared" si="190"/>
        <v>2476.6677565144678</v>
      </c>
      <c r="FP150" s="36">
        <f t="shared" si="190"/>
        <v>2579.2364749827575</v>
      </c>
      <c r="FQ150" s="36">
        <f t="shared" si="190"/>
        <v>2686.0529743576931</v>
      </c>
      <c r="FR150" s="36">
        <f t="shared" si="190"/>
        <v>2797.2931722377421</v>
      </c>
      <c r="FS150" s="36">
        <f t="shared" si="190"/>
        <v>2913.1402716727953</v>
      </c>
      <c r="FT150" s="36">
        <f t="shared" si="190"/>
        <v>3033.7850628838519</v>
      </c>
      <c r="FU150" s="36">
        <f t="shared" si="188"/>
        <v>3159.4262374781233</v>
      </c>
      <c r="FV150" s="36">
        <f t="shared" si="188"/>
        <v>3290.2707156770416</v>
      </c>
      <c r="FW150" s="36">
        <f t="shared" si="188"/>
        <v>3426.5339870960902</v>
      </c>
      <c r="FX150" s="36">
        <f t="shared" si="188"/>
        <v>3568.4404656376873</v>
      </c>
      <c r="FY150" s="36">
        <f t="shared" si="188"/>
        <v>3716.223859081606</v>
      </c>
      <c r="FZ150" s="36">
        <f t="shared" si="188"/>
        <v>3870.1275539816111</v>
      </c>
      <c r="GA150" s="36">
        <f t="shared" si="188"/>
        <v>4030.4050165022049</v>
      </c>
      <c r="GB150" s="36">
        <f t="shared" si="188"/>
        <v>4197.3202098556267</v>
      </c>
      <c r="GC150" s="36">
        <f t="shared" si="188"/>
        <v>4371.1480290265872</v>
      </c>
      <c r="GD150" s="36">
        <f t="shared" si="188"/>
        <v>4552.1747535006934</v>
      </c>
      <c r="GE150" s="36">
        <f t="shared" si="188"/>
        <v>4740.6985187421706</v>
      </c>
      <c r="GF150" s="36">
        <f t="shared" si="188"/>
        <v>4937.0298071973584</v>
      </c>
      <c r="GG150" s="36">
        <f t="shared" si="188"/>
        <v>5141.491959632629</v>
      </c>
      <c r="GH150" s="36">
        <f t="shared" si="188"/>
        <v>5354.421707648854</v>
      </c>
      <c r="GI150" s="36">
        <f t="shared" si="188"/>
        <v>5576.1697282494224</v>
      </c>
      <c r="GJ150" s="36">
        <f t="shared" si="189"/>
        <v>5807.1012213751428</v>
      </c>
      <c r="GK150" s="36">
        <f t="shared" si="189"/>
        <v>6047.5965113571719</v>
      </c>
      <c r="GL150" s="36">
        <f t="shared" si="189"/>
        <v>6298.0516732785172</v>
      </c>
      <c r="GM150" s="36">
        <f t="shared" si="189"/>
        <v>6558.8791852756731</v>
      </c>
      <c r="GN150" s="36">
        <f t="shared" si="189"/>
        <v>6830.5086078546783</v>
      </c>
      <c r="GO150" s="36">
        <f t="shared" si="189"/>
        <v>7113.3872913403711</v>
      </c>
      <c r="GP150" s="36">
        <f t="shared" si="189"/>
        <v>7407.9811126239401</v>
      </c>
      <c r="GQ150" s="36">
        <f t="shared" si="189"/>
        <v>7714.7752424221471</v>
      </c>
      <c r="GR150" s="36">
        <f t="shared" si="189"/>
        <v>8034.2749443118164</v>
      </c>
      <c r="GS150" s="36">
        <f t="shared" si="189"/>
        <v>8367.0064068555439</v>
      </c>
      <c r="GT150" s="36">
        <f t="shared" si="189"/>
        <v>8713.5176101890575</v>
      </c>
      <c r="GU150" s="36">
        <f t="shared" si="189"/>
        <v>9074.3792284974261</v>
      </c>
      <c r="GV150" s="36">
        <f t="shared" si="189"/>
        <v>9450.1855698664167</v>
      </c>
      <c r="GW150" s="36">
        <f t="shared" si="189"/>
        <v>9841.5555550568624</v>
      </c>
      <c r="GX150" s="36">
        <f t="shared" si="189"/>
        <v>10249.133736813987</v>
      </c>
      <c r="GY150" s="36">
        <f t="shared" si="189"/>
        <v>10673.591361390399</v>
      </c>
      <c r="GZ150" s="36">
        <f t="shared" si="187"/>
        <v>11115.62747403102</v>
      </c>
      <c r="HA150" s="36">
        <f t="shared" si="187"/>
        <v>11575.970070240539</v>
      </c>
      <c r="HB150" s="36">
        <f t="shared" si="187"/>
        <v>12055.377294729478</v>
      </c>
      <c r="HC150" s="36">
        <f t="shared" si="187"/>
        <v>12554.638690013402</v>
      </c>
      <c r="HD150" s="36">
        <f t="shared" si="187"/>
        <v>13074.576496721615</v>
      </c>
      <c r="HE150" s="36">
        <f t="shared" si="187"/>
        <v>13616.047007756841</v>
      </c>
      <c r="HF150" s="36">
        <f t="shared" si="187"/>
        <v>14179.941978536081</v>
      </c>
      <c r="HG150" s="36">
        <f t="shared" si="187"/>
        <v>14767.190095635171</v>
      </c>
      <c r="HH150" s="36">
        <f t="shared" si="187"/>
        <v>15378.758506255803</v>
      </c>
      <c r="HI150" s="36">
        <f t="shared" si="187"/>
        <v>16015.654411033878</v>
      </c>
      <c r="HJ150" s="36">
        <f t="shared" si="187"/>
        <v>16678.926722812434</v>
      </c>
      <c r="HK150" s="36">
        <f t="shared" si="187"/>
        <v>17369.667794110985</v>
      </c>
      <c r="HL150" s="36">
        <f t="shared" si="187"/>
        <v>18089.015216136293</v>
      </c>
      <c r="HM150" s="36">
        <f t="shared" si="187"/>
        <v>18838.153692297357</v>
      </c>
    </row>
    <row r="151" spans="1:221" x14ac:dyDescent="0.25">
      <c r="A151" s="7" t="s">
        <v>1305</v>
      </c>
      <c r="B151" s="16" t="s">
        <v>1306</v>
      </c>
      <c r="C151" s="15">
        <v>134.048</v>
      </c>
      <c r="D151" s="15">
        <v>211.15</v>
      </c>
      <c r="E151" s="14">
        <f t="shared" si="163"/>
        <v>28304.235200000003</v>
      </c>
      <c r="F151" s="12">
        <f>IF(OR(G151="n/a",J151="n/a"),0%,E151/SUMIFS(E$13:E$515,G$13:G$515,"&lt;&gt;n/a",$J$13:$J$515,"&lt;&gt;n/a"))</f>
        <v>9.8905027451842101E-4</v>
      </c>
      <c r="G151" s="13">
        <v>1.1176888467913804E-2</v>
      </c>
      <c r="H151" s="13">
        <f t="shared" si="181"/>
        <v>1.1908974662562161E-2</v>
      </c>
      <c r="I151" s="33">
        <f t="shared" si="182"/>
        <v>2.5145800000000005</v>
      </c>
      <c r="J151" s="13">
        <v>0.13100000000000001</v>
      </c>
      <c r="K151" s="41">
        <f t="shared" si="164"/>
        <v>0.11606899999999998</v>
      </c>
      <c r="L151" s="1">
        <f t="shared" si="165"/>
        <v>0.10113799999999995</v>
      </c>
      <c r="M151" s="1">
        <f t="shared" si="166"/>
        <v>8.6206999999999923E-2</v>
      </c>
      <c r="N151" s="1">
        <f t="shared" si="167"/>
        <v>7.1275999999999895E-2</v>
      </c>
      <c r="O151" s="1">
        <f t="shared" si="168"/>
        <v>5.6344999999999867E-2</v>
      </c>
      <c r="P151" s="5">
        <v>4.141399999999984E-2</v>
      </c>
      <c r="Q151" s="1">
        <f t="shared" si="169"/>
        <v>6.3339947349202008E-2</v>
      </c>
      <c r="R151" s="12">
        <f t="shared" si="170"/>
        <v>6.264639231371058E-5</v>
      </c>
      <c r="S151" s="12">
        <f t="shared" si="171"/>
        <v>9.8905027451842101E-4</v>
      </c>
      <c r="T151" s="7"/>
      <c r="U151" s="42">
        <f t="shared" si="172"/>
        <v>-211.15</v>
      </c>
      <c r="V151" s="36">
        <f t="shared" si="173"/>
        <v>2.8439899800000004</v>
      </c>
      <c r="W151" s="36">
        <f t="shared" si="174"/>
        <v>3.2165526673800002</v>
      </c>
      <c r="X151" s="36">
        <f t="shared" si="128"/>
        <v>3.6379210668067801</v>
      </c>
      <c r="Y151" s="36">
        <f t="shared" si="128"/>
        <v>4.1144887265584682</v>
      </c>
      <c r="Z151" s="36">
        <f t="shared" si="128"/>
        <v>4.6534867497376275</v>
      </c>
      <c r="AA151" s="36">
        <f t="shared" si="175"/>
        <v>5.193612303292924</v>
      </c>
      <c r="AB151" s="36">
        <f t="shared" si="127"/>
        <v>5.7188838644233631</v>
      </c>
      <c r="AC151" s="36">
        <f t="shared" si="127"/>
        <v>6.2118916857237076</v>
      </c>
      <c r="AD151" s="36">
        <f t="shared" si="127"/>
        <v>6.6546504775153501</v>
      </c>
      <c r="AE151" s="36">
        <f t="shared" si="127"/>
        <v>7.0296067586709512</v>
      </c>
      <c r="AF151" s="36">
        <f t="shared" si="176"/>
        <v>7.3207308929745487</v>
      </c>
      <c r="AG151" s="36">
        <f t="shared" si="183"/>
        <v>7.6239116421761954</v>
      </c>
      <c r="AH151" s="36">
        <f t="shared" si="183"/>
        <v>7.9396483189252791</v>
      </c>
      <c r="AI151" s="36">
        <f t="shared" si="183"/>
        <v>8.2684609144052494</v>
      </c>
      <c r="AJ151" s="36">
        <f t="shared" si="183"/>
        <v>8.6108909547144279</v>
      </c>
      <c r="AK151" s="36">
        <f t="shared" si="183"/>
        <v>8.9675023927129693</v>
      </c>
      <c r="AL151" s="36">
        <f t="shared" si="183"/>
        <v>9.3388825368047836</v>
      </c>
      <c r="AM151" s="36">
        <f t="shared" si="183"/>
        <v>9.7256430181840159</v>
      </c>
      <c r="AN151" s="36">
        <f t="shared" si="183"/>
        <v>10.128420798139087</v>
      </c>
      <c r="AO151" s="36">
        <f t="shared" si="183"/>
        <v>10.547879217073218</v>
      </c>
      <c r="AP151" s="36">
        <f t="shared" si="183"/>
        <v>10.984709086969087</v>
      </c>
      <c r="AQ151" s="36">
        <f t="shared" si="183"/>
        <v>11.439629829096823</v>
      </c>
      <c r="AR151" s="36">
        <f t="shared" si="183"/>
        <v>11.913390658839036</v>
      </c>
      <c r="AS151" s="36">
        <f t="shared" si="183"/>
        <v>12.406771819584195</v>
      </c>
      <c r="AT151" s="36">
        <f t="shared" si="183"/>
        <v>12.920585867720453</v>
      </c>
      <c r="AU151" s="36">
        <f t="shared" si="183"/>
        <v>13.455679010846225</v>
      </c>
      <c r="AV151" s="36">
        <f t="shared" si="183"/>
        <v>14.012932501401409</v>
      </c>
      <c r="AW151" s="36">
        <f t="shared" si="177"/>
        <v>14.593264088014445</v>
      </c>
      <c r="AX151" s="36">
        <f t="shared" si="177"/>
        <v>15.197629526955472</v>
      </c>
      <c r="AY151" s="36">
        <f t="shared" si="177"/>
        <v>15.827024156184804</v>
      </c>
      <c r="AZ151" s="36">
        <f t="shared" si="177"/>
        <v>16.482484534589037</v>
      </c>
      <c r="BA151" s="36">
        <f t="shared" si="177"/>
        <v>17.165090149104504</v>
      </c>
      <c r="BB151" s="36">
        <f t="shared" si="177"/>
        <v>17.875965192539514</v>
      </c>
      <c r="BC151" s="36">
        <f t="shared" si="177"/>
        <v>18.616280415023343</v>
      </c>
      <c r="BD151" s="36">
        <f t="shared" si="177"/>
        <v>19.387255052131117</v>
      </c>
      <c r="BE151" s="36">
        <f t="shared" si="177"/>
        <v>20.190158832860071</v>
      </c>
      <c r="BF151" s="36">
        <f t="shared" si="177"/>
        <v>21.026314070764133</v>
      </c>
      <c r="BG151" s="36">
        <f t="shared" si="177"/>
        <v>21.897097841690755</v>
      </c>
      <c r="BH151" s="36">
        <f t="shared" si="177"/>
        <v>22.803944251706532</v>
      </c>
      <c r="BI151" s="36">
        <f t="shared" si="177"/>
        <v>23.748346798946702</v>
      </c>
      <c r="BJ151" s="36">
        <f t="shared" si="177"/>
        <v>24.731860833278276</v>
      </c>
      <c r="BK151" s="36">
        <f t="shared" si="177"/>
        <v>25.75610611782766</v>
      </c>
      <c r="BL151" s="36">
        <f t="shared" si="152"/>
        <v>26.82276949659137</v>
      </c>
      <c r="BM151" s="36">
        <f t="shared" si="184"/>
        <v>27.933607672523202</v>
      </c>
      <c r="BN151" s="36">
        <f t="shared" si="184"/>
        <v>29.090450100673074</v>
      </c>
      <c r="BO151" s="36">
        <f t="shared" si="184"/>
        <v>30.295202001142343</v>
      </c>
      <c r="BP151" s="36">
        <f t="shared" si="184"/>
        <v>31.549847496817648</v>
      </c>
      <c r="BQ151" s="36">
        <f t="shared" si="184"/>
        <v>32.856452881050849</v>
      </c>
      <c r="BR151" s="36">
        <f t="shared" si="184"/>
        <v>34.217170020666686</v>
      </c>
      <c r="BS151" s="36">
        <f t="shared" si="184"/>
        <v>35.634239899902568</v>
      </c>
      <c r="BT151" s="36">
        <f t="shared" si="184"/>
        <v>37.109996311117129</v>
      </c>
      <c r="BU151" s="36">
        <f t="shared" si="184"/>
        <v>38.646869698345725</v>
      </c>
      <c r="BV151" s="36">
        <f t="shared" si="184"/>
        <v>40.247391160033011</v>
      </c>
      <c r="BW151" s="36">
        <f t="shared" si="184"/>
        <v>41.914196617534614</v>
      </c>
      <c r="BX151" s="36">
        <f t="shared" si="184"/>
        <v>43.650031156253185</v>
      </c>
      <c r="BY151" s="36">
        <f t="shared" si="184"/>
        <v>45.457753546558244</v>
      </c>
      <c r="BZ151" s="36">
        <f t="shared" si="184"/>
        <v>47.340340951935403</v>
      </c>
      <c r="CA151" s="36">
        <f t="shared" si="184"/>
        <v>49.300893832118845</v>
      </c>
      <c r="CB151" s="36">
        <f t="shared" si="184"/>
        <v>51.342641049282207</v>
      </c>
      <c r="CC151" s="36">
        <f t="shared" si="178"/>
        <v>53.468945185697173</v>
      </c>
      <c r="CD151" s="36">
        <f t="shared" si="178"/>
        <v>55.683308081617625</v>
      </c>
      <c r="CE151" s="36">
        <f t="shared" si="178"/>
        <v>57.989376602509729</v>
      </c>
      <c r="CF151" s="36">
        <f t="shared" si="178"/>
        <v>60.390948645126059</v>
      </c>
      <c r="CG151" s="36">
        <f t="shared" si="178"/>
        <v>62.891979392315299</v>
      </c>
      <c r="CH151" s="36">
        <f t="shared" si="178"/>
        <v>65.496587826868634</v>
      </c>
      <c r="CI151" s="36">
        <f t="shared" si="178"/>
        <v>68.209063515130566</v>
      </c>
      <c r="CJ151" s="36">
        <f t="shared" si="178"/>
        <v>71.033873671546175</v>
      </c>
      <c r="CK151" s="36">
        <f t="shared" si="178"/>
        <v>73.975670515779584</v>
      </c>
      <c r="CL151" s="36">
        <f t="shared" si="178"/>
        <v>77.039298934520062</v>
      </c>
      <c r="CM151" s="36">
        <f t="shared" si="178"/>
        <v>80.229804460594266</v>
      </c>
      <c r="CN151" s="36">
        <f t="shared" si="178"/>
        <v>83.552441582525304</v>
      </c>
      <c r="CO151" s="36">
        <f t="shared" si="178"/>
        <v>87.012682398223987</v>
      </c>
      <c r="CP151" s="36">
        <f t="shared" si="178"/>
        <v>90.616225627064026</v>
      </c>
      <c r="CQ151" s="36">
        <f t="shared" si="178"/>
        <v>94.369005995183244</v>
      </c>
      <c r="CR151" s="36">
        <f t="shared" si="154"/>
        <v>98.277204009467752</v>
      </c>
      <c r="CS151" s="36">
        <f t="shared" si="185"/>
        <v>102.34725613631583</v>
      </c>
      <c r="CT151" s="36">
        <f t="shared" si="185"/>
        <v>106.5858654019452</v>
      </c>
      <c r="CU151" s="36">
        <f t="shared" si="185"/>
        <v>111.00001243170134</v>
      </c>
      <c r="CV151" s="36">
        <f t="shared" si="185"/>
        <v>115.59696694654779</v>
      </c>
      <c r="CW151" s="36">
        <f t="shared" si="185"/>
        <v>120.3842997356721</v>
      </c>
      <c r="CX151" s="36">
        <f t="shared" si="185"/>
        <v>125.36989512492521</v>
      </c>
      <c r="CY151" s="36">
        <f t="shared" si="185"/>
        <v>130.56196396162883</v>
      </c>
      <c r="CZ151" s="36">
        <f t="shared" si="185"/>
        <v>135.96905713713571</v>
      </c>
      <c r="DA151" s="36">
        <f t="shared" si="185"/>
        <v>141.60007966941302</v>
      </c>
      <c r="DB151" s="36">
        <f t="shared" si="185"/>
        <v>147.46430536884208</v>
      </c>
      <c r="DC151" s="36">
        <f t="shared" si="185"/>
        <v>153.57139211138727</v>
      </c>
      <c r="DD151" s="36">
        <f t="shared" si="185"/>
        <v>159.93139774428823</v>
      </c>
      <c r="DE151" s="36">
        <f t="shared" si="185"/>
        <v>166.55479665047017</v>
      </c>
      <c r="DF151" s="36">
        <f t="shared" si="185"/>
        <v>173.45249699895271</v>
      </c>
      <c r="DG151" s="36">
        <f t="shared" si="185"/>
        <v>180.6358587096673</v>
      </c>
      <c r="DH151" s="36">
        <f t="shared" si="185"/>
        <v>188.11671216226944</v>
      </c>
      <c r="DI151" s="36">
        <f t="shared" si="179"/>
        <v>195.90737767975764</v>
      </c>
      <c r="DJ151" s="36">
        <f t="shared" si="179"/>
        <v>204.02068581898709</v>
      </c>
      <c r="DK151" s="36">
        <f t="shared" si="179"/>
        <v>212.46999850149459</v>
      </c>
      <c r="DL151" s="36">
        <f t="shared" si="179"/>
        <v>221.26923101943544</v>
      </c>
      <c r="DM151" s="36">
        <f t="shared" si="179"/>
        <v>230.4328749528743</v>
      </c>
      <c r="DN151" s="36">
        <f t="shared" si="179"/>
        <v>239.97602203617259</v>
      </c>
      <c r="DO151" s="36">
        <f t="shared" si="179"/>
        <v>249.9143890127786</v>
      </c>
      <c r="DP151" s="36">
        <f t="shared" si="179"/>
        <v>260.26434351935376</v>
      </c>
      <c r="DQ151" s="36">
        <f t="shared" si="179"/>
        <v>271.04293104186422</v>
      </c>
      <c r="DR151" s="36">
        <f t="shared" si="179"/>
        <v>282.26790298803195</v>
      </c>
      <c r="DS151" s="36">
        <f t="shared" si="179"/>
        <v>293.95774592237825</v>
      </c>
      <c r="DT151" s="36">
        <f t="shared" si="179"/>
        <v>306.1317120120076</v>
      </c>
      <c r="DU151" s="36">
        <f t="shared" si="179"/>
        <v>318.80985073327281</v>
      </c>
      <c r="DV151" s="36">
        <f t="shared" si="179"/>
        <v>332.01304189154052</v>
      </c>
      <c r="DW151" s="36">
        <f t="shared" si="179"/>
        <v>345.76303000843671</v>
      </c>
      <c r="DX151" s="36">
        <f t="shared" si="156"/>
        <v>360.08246013320604</v>
      </c>
      <c r="DY151" s="36">
        <f t="shared" si="186"/>
        <v>374.99491513716259</v>
      </c>
      <c r="DZ151" s="36">
        <f t="shared" si="186"/>
        <v>390.52495455265296</v>
      </c>
      <c r="EA151" s="36">
        <f t="shared" si="186"/>
        <v>406.69815502049647</v>
      </c>
      <c r="EB151" s="36">
        <f t="shared" si="186"/>
        <v>423.54115241251526</v>
      </c>
      <c r="EC151" s="36">
        <f t="shared" si="186"/>
        <v>441.08168569852711</v>
      </c>
      <c r="ED151" s="36">
        <f t="shared" si="186"/>
        <v>459.34864263004584</v>
      </c>
      <c r="EE151" s="36">
        <f t="shared" si="186"/>
        <v>478.37210731592648</v>
      </c>
      <c r="EF151" s="36">
        <f t="shared" si="186"/>
        <v>498.18340976830819</v>
      </c>
      <c r="EG151" s="36">
        <f t="shared" si="186"/>
        <v>518.81517750045282</v>
      </c>
      <c r="EH151" s="36">
        <f t="shared" si="186"/>
        <v>540.30138926145651</v>
      </c>
      <c r="EI151" s="36">
        <f t="shared" si="186"/>
        <v>562.67743099633037</v>
      </c>
      <c r="EJ151" s="36">
        <f t="shared" si="186"/>
        <v>585.98015412361235</v>
      </c>
      <c r="EK151" s="36">
        <f t="shared" si="186"/>
        <v>610.24793622648758</v>
      </c>
      <c r="EL151" s="36">
        <f t="shared" si="186"/>
        <v>635.52074425737123</v>
      </c>
      <c r="EM151" s="36">
        <f t="shared" si="186"/>
        <v>661.84020036004586</v>
      </c>
      <c r="EN151" s="36">
        <f t="shared" si="186"/>
        <v>689.2496504177567</v>
      </c>
      <c r="EO151" s="36">
        <f t="shared" si="180"/>
        <v>717.79423544015754</v>
      </c>
      <c r="EP151" s="36">
        <f t="shared" si="180"/>
        <v>747.52096590667611</v>
      </c>
      <c r="EQ151" s="36">
        <f t="shared" si="180"/>
        <v>778.47879918873502</v>
      </c>
      <c r="ER151" s="36">
        <f t="shared" si="180"/>
        <v>810.71872017833721</v>
      </c>
      <c r="ES151" s="36">
        <f t="shared" si="180"/>
        <v>844.29382525580274</v>
      </c>
      <c r="ET151" s="36">
        <f t="shared" si="180"/>
        <v>879.25940973494642</v>
      </c>
      <c r="EU151" s="36">
        <f t="shared" si="180"/>
        <v>915.67305892970933</v>
      </c>
      <c r="EV151" s="36">
        <f t="shared" si="180"/>
        <v>953.59474299222416</v>
      </c>
      <c r="EW151" s="36">
        <f t="shared" si="180"/>
        <v>993.08691567850394</v>
      </c>
      <c r="EX151" s="36">
        <f t="shared" si="180"/>
        <v>1034.2146172044133</v>
      </c>
      <c r="EY151" s="36">
        <f t="shared" si="180"/>
        <v>1077.0455813613169</v>
      </c>
      <c r="EZ151" s="36">
        <f t="shared" si="180"/>
        <v>1121.6503470678142</v>
      </c>
      <c r="FA151" s="36">
        <f t="shared" si="180"/>
        <v>1168.1023745412806</v>
      </c>
      <c r="FB151" s="36">
        <f t="shared" si="180"/>
        <v>1216.4781662805331</v>
      </c>
      <c r="FC151" s="36">
        <f t="shared" si="180"/>
        <v>1266.8573930588748</v>
      </c>
      <c r="FD151" s="36">
        <f t="shared" si="158"/>
        <v>1319.3230251350149</v>
      </c>
      <c r="FE151" s="36">
        <f t="shared" si="190"/>
        <v>1373.9614688979561</v>
      </c>
      <c r="FF151" s="36">
        <f t="shared" si="190"/>
        <v>1430.8627091708959</v>
      </c>
      <c r="FG151" s="36">
        <f t="shared" si="190"/>
        <v>1490.1204574084991</v>
      </c>
      <c r="FH151" s="36">
        <f t="shared" si="190"/>
        <v>1551.8323060316145</v>
      </c>
      <c r="FI151" s="36">
        <f t="shared" si="190"/>
        <v>1616.0998891536076</v>
      </c>
      <c r="FJ151" s="36">
        <f t="shared" si="190"/>
        <v>1683.0290499630148</v>
      </c>
      <c r="FK151" s="36">
        <f t="shared" si="190"/>
        <v>1752.7300150381827</v>
      </c>
      <c r="FL151" s="36">
        <f t="shared" si="190"/>
        <v>1825.3175758809737</v>
      </c>
      <c r="FM151" s="36">
        <f t="shared" si="190"/>
        <v>1900.9112779685081</v>
      </c>
      <c r="FN151" s="36">
        <f t="shared" si="190"/>
        <v>1979.6356176342956</v>
      </c>
      <c r="FO151" s="36">
        <f t="shared" si="190"/>
        <v>2061.6202471030019</v>
      </c>
      <c r="FP151" s="36">
        <f t="shared" si="190"/>
        <v>2147.0001880165255</v>
      </c>
      <c r="FQ151" s="36">
        <f t="shared" si="190"/>
        <v>2235.9160538030415</v>
      </c>
      <c r="FR151" s="36">
        <f t="shared" si="190"/>
        <v>2328.5142812552403</v>
      </c>
      <c r="FS151" s="36">
        <f t="shared" si="190"/>
        <v>2424.9473716991447</v>
      </c>
      <c r="FT151" s="36">
        <f t="shared" si="190"/>
        <v>2525.3741421506925</v>
      </c>
      <c r="FU151" s="36">
        <f t="shared" si="188"/>
        <v>2629.9599868737209</v>
      </c>
      <c r="FV151" s="36">
        <f t="shared" si="188"/>
        <v>2738.8771497701086</v>
      </c>
      <c r="FW151" s="36">
        <f t="shared" si="188"/>
        <v>2852.3050080506873</v>
      </c>
      <c r="FX151" s="36">
        <f t="shared" si="188"/>
        <v>2970.4303676540981</v>
      </c>
      <c r="FY151" s="36">
        <f t="shared" si="188"/>
        <v>3093.4477709001244</v>
      </c>
      <c r="FZ151" s="36">
        <f t="shared" si="188"/>
        <v>3221.5598168841816</v>
      </c>
      <c r="GA151" s="36">
        <f t="shared" si="188"/>
        <v>3354.9774951406225</v>
      </c>
      <c r="GB151" s="36">
        <f t="shared" si="188"/>
        <v>3493.9205331243757</v>
      </c>
      <c r="GC151" s="36">
        <f t="shared" si="188"/>
        <v>3638.6177580831882</v>
      </c>
      <c r="GD151" s="36">
        <f t="shared" si="188"/>
        <v>3789.3074739164449</v>
      </c>
      <c r="GE151" s="36">
        <f t="shared" si="188"/>
        <v>3946.2378536412198</v>
      </c>
      <c r="GF151" s="36">
        <f t="shared" si="188"/>
        <v>4109.6673481119169</v>
      </c>
      <c r="GG151" s="36">
        <f t="shared" si="188"/>
        <v>4279.8651116666233</v>
      </c>
      <c r="GH151" s="36">
        <f t="shared" si="188"/>
        <v>4457.111445401184</v>
      </c>
      <c r="GI151" s="36">
        <f t="shared" si="188"/>
        <v>4641.6982588010278</v>
      </c>
      <c r="GJ151" s="36">
        <f t="shared" si="189"/>
        <v>4833.9295504910124</v>
      </c>
      <c r="GK151" s="36">
        <f t="shared" si="189"/>
        <v>5034.1219088950465</v>
      </c>
      <c r="GL151" s="36">
        <f t="shared" si="189"/>
        <v>5242.605033630025</v>
      </c>
      <c r="GM151" s="36">
        <f t="shared" si="189"/>
        <v>5459.7222784927781</v>
      </c>
      <c r="GN151" s="36">
        <f t="shared" si="189"/>
        <v>5685.8312169342771</v>
      </c>
      <c r="GO151" s="36">
        <f t="shared" si="189"/>
        <v>5921.3042309523926</v>
      </c>
      <c r="GP151" s="36">
        <f t="shared" si="189"/>
        <v>6166.5291243730544</v>
      </c>
      <c r="GQ151" s="36">
        <f t="shared" si="189"/>
        <v>6421.9097615298388</v>
      </c>
      <c r="GR151" s="36">
        <f t="shared" si="189"/>
        <v>6687.8667323938344</v>
      </c>
      <c r="GS151" s="36">
        <f t="shared" si="189"/>
        <v>6964.838045249192</v>
      </c>
      <c r="GT151" s="36">
        <f t="shared" si="189"/>
        <v>7253.279848055141</v>
      </c>
      <c r="GU151" s="36">
        <f t="shared" si="189"/>
        <v>7553.6671796824958</v>
      </c>
      <c r="GV151" s="36">
        <f t="shared" si="189"/>
        <v>7866.4947522618659</v>
      </c>
      <c r="GW151" s="36">
        <f t="shared" si="189"/>
        <v>8192.2777659320382</v>
      </c>
      <c r="GX151" s="36">
        <f t="shared" si="189"/>
        <v>8531.5527573303461</v>
      </c>
      <c r="GY151" s="36">
        <f t="shared" si="189"/>
        <v>8884.8784832224246</v>
      </c>
      <c r="GZ151" s="36">
        <f t="shared" si="187"/>
        <v>9252.8368407265971</v>
      </c>
      <c r="HA151" s="36">
        <f t="shared" si="187"/>
        <v>9636.0338256484465</v>
      </c>
      <c r="HB151" s="36">
        <f t="shared" si="187"/>
        <v>10035.100530503849</v>
      </c>
      <c r="HC151" s="36">
        <f t="shared" si="187"/>
        <v>10450.694183874133</v>
      </c>
      <c r="HD151" s="36">
        <f t="shared" si="187"/>
        <v>10883.499232805096</v>
      </c>
      <c r="HE151" s="36">
        <f t="shared" si="187"/>
        <v>11334.228470032484</v>
      </c>
      <c r="HF151" s="36">
        <f t="shared" si="187"/>
        <v>11803.624207890407</v>
      </c>
      <c r="HG151" s="36">
        <f t="shared" si="187"/>
        <v>12292.459500835979</v>
      </c>
      <c r="HH151" s="36">
        <f t="shared" si="187"/>
        <v>12801.539418603599</v>
      </c>
      <c r="HI151" s="36">
        <f t="shared" si="187"/>
        <v>13331.702372085647</v>
      </c>
      <c r="HJ151" s="36">
        <f t="shared" si="187"/>
        <v>13883.8214941232</v>
      </c>
      <c r="HK151" s="36">
        <f t="shared" si="187"/>
        <v>14458.806077480816</v>
      </c>
      <c r="HL151" s="36">
        <f t="shared" si="187"/>
        <v>15057.603072373604</v>
      </c>
      <c r="HM151" s="36">
        <f t="shared" si="187"/>
        <v>15681.198646012883</v>
      </c>
    </row>
    <row r="152" spans="1:221" x14ac:dyDescent="0.25">
      <c r="A152" s="7" t="s">
        <v>1307</v>
      </c>
      <c r="B152" s="16" t="s">
        <v>1308</v>
      </c>
      <c r="C152" s="15">
        <v>228.398</v>
      </c>
      <c r="D152" s="15">
        <v>205.26</v>
      </c>
      <c r="E152" s="14">
        <f t="shared" si="163"/>
        <v>46880.973480000001</v>
      </c>
      <c r="F152" s="12">
        <f>IF(OR(G152="n/a",J152="n/a"),0%,E152/SUMIFS(E$13:E$515,G$13:G$515,"&lt;&gt;n/a",$J$13:$J$515,"&lt;&gt;n/a"))</f>
        <v>1.6381873370697826E-3</v>
      </c>
      <c r="G152" s="13">
        <v>1.4615609470914937E-2</v>
      </c>
      <c r="H152" s="13">
        <f t="shared" si="181"/>
        <v>1.5469161064016369E-2</v>
      </c>
      <c r="I152" s="33">
        <f t="shared" si="182"/>
        <v>3.1751999999999998</v>
      </c>
      <c r="J152" s="13">
        <v>0.1168</v>
      </c>
      <c r="K152" s="41">
        <f t="shared" si="164"/>
        <v>0.10423566666666664</v>
      </c>
      <c r="L152" s="1">
        <f t="shared" si="165"/>
        <v>9.1671333333333285E-2</v>
      </c>
      <c r="M152" s="1">
        <f t="shared" si="166"/>
        <v>7.9106999999999927E-2</v>
      </c>
      <c r="N152" s="1">
        <f t="shared" si="167"/>
        <v>6.6542666666666569E-2</v>
      </c>
      <c r="O152" s="1">
        <f t="shared" si="168"/>
        <v>5.3978333333333212E-2</v>
      </c>
      <c r="P152" s="5">
        <v>4.141399999999984E-2</v>
      </c>
      <c r="Q152" s="1">
        <f t="shared" si="169"/>
        <v>6.7504973912304367E-2</v>
      </c>
      <c r="R152" s="12">
        <f t="shared" si="170"/>
        <v>1.1058579345236303E-4</v>
      </c>
      <c r="S152" s="12">
        <f t="shared" si="171"/>
        <v>1.6381873370697826E-3</v>
      </c>
      <c r="T152" s="7"/>
      <c r="U152" s="42">
        <f t="shared" si="172"/>
        <v>-205.26</v>
      </c>
      <c r="V152" s="36">
        <f t="shared" si="173"/>
        <v>3.5460633599999998</v>
      </c>
      <c r="W152" s="36">
        <f t="shared" si="174"/>
        <v>3.9602435604479997</v>
      </c>
      <c r="X152" s="36">
        <f t="shared" si="128"/>
        <v>4.4228000083083261</v>
      </c>
      <c r="Y152" s="36">
        <f t="shared" si="128"/>
        <v>4.9393830492787387</v>
      </c>
      <c r="Z152" s="36">
        <f t="shared" si="128"/>
        <v>5.5163029894344957</v>
      </c>
      <c r="AA152" s="36">
        <f t="shared" si="175"/>
        <v>6.0912985090735265</v>
      </c>
      <c r="AB152" s="36">
        <f t="shared" si="127"/>
        <v>6.6496959651316416</v>
      </c>
      <c r="AC152" s="36">
        <f t="shared" si="127"/>
        <v>7.1757334638453107</v>
      </c>
      <c r="AD152" s="36">
        <f t="shared" si="127"/>
        <v>7.6532259038188144</v>
      </c>
      <c r="AE152" s="36">
        <f t="shared" si="127"/>
        <v>8.0663342827304465</v>
      </c>
      <c r="AF152" s="36">
        <f t="shared" si="176"/>
        <v>8.4003934507154447</v>
      </c>
      <c r="AG152" s="36">
        <f t="shared" si="183"/>
        <v>8.7482873450833729</v>
      </c>
      <c r="AH152" s="36">
        <f t="shared" si="183"/>
        <v>9.1105889171926542</v>
      </c>
      <c r="AI152" s="36">
        <f t="shared" si="183"/>
        <v>9.4878948466092687</v>
      </c>
      <c r="AJ152" s="36">
        <f t="shared" si="183"/>
        <v>9.8808265237867428</v>
      </c>
      <c r="AK152" s="36">
        <f t="shared" si="183"/>
        <v>10.290031073442846</v>
      </c>
      <c r="AL152" s="36">
        <f t="shared" si="183"/>
        <v>10.716182420318406</v>
      </c>
      <c r="AM152" s="36">
        <f t="shared" si="183"/>
        <v>11.159982399073471</v>
      </c>
      <c r="AN152" s="36">
        <f t="shared" si="183"/>
        <v>11.622161910148698</v>
      </c>
      <c r="AO152" s="36">
        <f t="shared" si="183"/>
        <v>12.103482123495594</v>
      </c>
      <c r="AP152" s="36">
        <f t="shared" si="183"/>
        <v>12.604735732158039</v>
      </c>
      <c r="AQ152" s="36">
        <f t="shared" si="183"/>
        <v>13.126748257769631</v>
      </c>
      <c r="AR152" s="36">
        <f t="shared" si="183"/>
        <v>13.670379410116899</v>
      </c>
      <c r="AS152" s="36">
        <f t="shared" si="183"/>
        <v>14.236524503007479</v>
      </c>
      <c r="AT152" s="36">
        <f t="shared" si="183"/>
        <v>14.826115928775028</v>
      </c>
      <c r="AU152" s="36">
        <f t="shared" si="183"/>
        <v>15.440124693849315</v>
      </c>
      <c r="AV152" s="36">
        <f t="shared" si="183"/>
        <v>16.079562017920388</v>
      </c>
      <c r="AW152" s="36">
        <f t="shared" si="177"/>
        <v>16.745480999330539</v>
      </c>
      <c r="AX152" s="36">
        <f t="shared" si="177"/>
        <v>17.438978349436812</v>
      </c>
      <c r="AY152" s="36">
        <f t="shared" si="177"/>
        <v>18.161196198800386</v>
      </c>
      <c r="AZ152" s="36">
        <f t="shared" si="177"/>
        <v>18.913323978177502</v>
      </c>
      <c r="BA152" s="36">
        <f t="shared" si="177"/>
        <v>19.696600377409741</v>
      </c>
      <c r="BB152" s="36">
        <f t="shared" si="177"/>
        <v>20.512315385439784</v>
      </c>
      <c r="BC152" s="36">
        <f t="shared" si="177"/>
        <v>21.361812414812384</v>
      </c>
      <c r="BD152" s="36">
        <f t="shared" si="177"/>
        <v>22.246490514159422</v>
      </c>
      <c r="BE152" s="36">
        <f t="shared" si="177"/>
        <v>23.167806672312818</v>
      </c>
      <c r="BF152" s="36">
        <f t="shared" si="177"/>
        <v>24.127278217839976</v>
      </c>
      <c r="BG152" s="36">
        <f t="shared" si="177"/>
        <v>25.126485317953598</v>
      </c>
      <c r="BH152" s="36">
        <f t="shared" si="177"/>
        <v>26.167073580911325</v>
      </c>
      <c r="BI152" s="36">
        <f t="shared" si="177"/>
        <v>27.250756766191181</v>
      </c>
      <c r="BJ152" s="36">
        <f t="shared" si="177"/>
        <v>28.379319606906218</v>
      </c>
      <c r="BK152" s="36">
        <f t="shared" si="177"/>
        <v>29.554620749106629</v>
      </c>
      <c r="BL152" s="36">
        <f t="shared" si="152"/>
        <v>30.778595812810128</v>
      </c>
      <c r="BM152" s="36">
        <f t="shared" si="184"/>
        <v>32.053260579801844</v>
      </c>
      <c r="BN152" s="36">
        <f t="shared" si="184"/>
        <v>33.380714313453751</v>
      </c>
      <c r="BO152" s="36">
        <f t="shared" si="184"/>
        <v>34.763143216031118</v>
      </c>
      <c r="BP152" s="36">
        <f t="shared" si="184"/>
        <v>36.202824029179823</v>
      </c>
      <c r="BQ152" s="36">
        <f t="shared" si="184"/>
        <v>37.702127783524269</v>
      </c>
      <c r="BR152" s="36">
        <f t="shared" si="184"/>
        <v>39.263523703551137</v>
      </c>
      <c r="BS152" s="36">
        <f t="shared" si="184"/>
        <v>40.889583274209997</v>
      </c>
      <c r="BT152" s="36">
        <f t="shared" si="184"/>
        <v>42.582984475928122</v>
      </c>
      <c r="BU152" s="36">
        <f t="shared" si="184"/>
        <v>44.346516195014203</v>
      </c>
      <c r="BV152" s="36">
        <f t="shared" si="184"/>
        <v>46.183082816714517</v>
      </c>
      <c r="BW152" s="36">
        <f t="shared" si="184"/>
        <v>48.095709008485926</v>
      </c>
      <c r="BX152" s="36">
        <f t="shared" si="184"/>
        <v>50.087544701363356</v>
      </c>
      <c r="BY152" s="36">
        <f t="shared" si="184"/>
        <v>52.16187027762561</v>
      </c>
      <c r="BZ152" s="36">
        <f t="shared" si="184"/>
        <v>54.322101973303191</v>
      </c>
      <c r="CA152" s="36">
        <f t="shared" si="184"/>
        <v>56.571797504425561</v>
      </c>
      <c r="CB152" s="36">
        <f t="shared" si="184"/>
        <v>58.91466192627383</v>
      </c>
      <c r="CC152" s="36">
        <f t="shared" si="178"/>
        <v>61.354553735288526</v>
      </c>
      <c r="CD152" s="36">
        <f t="shared" si="178"/>
        <v>63.895491223681752</v>
      </c>
      <c r="CE152" s="36">
        <f t="shared" si="178"/>
        <v>66.541659097219295</v>
      </c>
      <c r="CF152" s="36">
        <f t="shared" si="178"/>
        <v>69.297415367071522</v>
      </c>
      <c r="CG152" s="36">
        <f t="shared" si="178"/>
        <v>72.167298527083418</v>
      </c>
      <c r="CH152" s="36">
        <f t="shared" si="178"/>
        <v>75.156035028284037</v>
      </c>
      <c r="CI152" s="36">
        <f t="shared" si="178"/>
        <v>78.268547062945387</v>
      </c>
      <c r="CJ152" s="36">
        <f t="shared" si="178"/>
        <v>81.509960671010191</v>
      </c>
      <c r="CK152" s="36">
        <f t="shared" si="178"/>
        <v>84.885614182239394</v>
      </c>
      <c r="CL152" s="36">
        <f t="shared" si="178"/>
        <v>88.401067007982647</v>
      </c>
      <c r="CM152" s="36">
        <f t="shared" si="178"/>
        <v>92.062108797051224</v>
      </c>
      <c r="CN152" s="36">
        <f t="shared" si="178"/>
        <v>95.874768970772294</v>
      </c>
      <c r="CO152" s="36">
        <f t="shared" si="178"/>
        <v>99.845326652927838</v>
      </c>
      <c r="CP152" s="36">
        <f t="shared" si="178"/>
        <v>103.98032101093217</v>
      </c>
      <c r="CQ152" s="36">
        <f t="shared" si="178"/>
        <v>108.2865620252789</v>
      </c>
      <c r="CR152" s="36">
        <f t="shared" si="154"/>
        <v>112.77114170499378</v>
      </c>
      <c r="CS152" s="36">
        <f t="shared" si="185"/>
        <v>117.44144576756437</v>
      </c>
      <c r="CT152" s="36">
        <f t="shared" si="185"/>
        <v>122.30516580258227</v>
      </c>
      <c r="CU152" s="36">
        <f t="shared" si="185"/>
        <v>127.37031193913039</v>
      </c>
      <c r="CV152" s="36">
        <f t="shared" si="185"/>
        <v>132.64522603777752</v>
      </c>
      <c r="CW152" s="36">
        <f t="shared" si="185"/>
        <v>138.13859542890603</v>
      </c>
      <c r="CX152" s="36">
        <f t="shared" si="185"/>
        <v>143.85946721999872</v>
      </c>
      <c r="CY152" s="36">
        <f t="shared" si="185"/>
        <v>149.81726319544774</v>
      </c>
      <c r="CZ152" s="36">
        <f t="shared" si="185"/>
        <v>156.021795333424</v>
      </c>
      <c r="DA152" s="36">
        <f t="shared" si="185"/>
        <v>162.48328196536238</v>
      </c>
      <c r="DB152" s="36">
        <f t="shared" si="185"/>
        <v>169.21236460467588</v>
      </c>
      <c r="DC152" s="36">
        <f t="shared" si="185"/>
        <v>176.22012547241391</v>
      </c>
      <c r="DD152" s="36">
        <f t="shared" si="185"/>
        <v>183.51810574872843</v>
      </c>
      <c r="DE152" s="36">
        <f t="shared" si="185"/>
        <v>191.11832458020623</v>
      </c>
      <c r="DF152" s="36">
        <f t="shared" si="185"/>
        <v>199.03329887437087</v>
      </c>
      <c r="DG152" s="36">
        <f t="shared" si="185"/>
        <v>207.27606391395403</v>
      </c>
      <c r="DH152" s="36">
        <f t="shared" si="185"/>
        <v>215.86019482488649</v>
      </c>
      <c r="DI152" s="36">
        <f t="shared" si="179"/>
        <v>224.7998289333643</v>
      </c>
      <c r="DJ152" s="36">
        <f t="shared" si="179"/>
        <v>234.10968904881062</v>
      </c>
      <c r="DK152" s="36">
        <f t="shared" si="179"/>
        <v>243.80510771107802</v>
      </c>
      <c r="DL152" s="36">
        <f t="shared" si="179"/>
        <v>253.90205244182457</v>
      </c>
      <c r="DM152" s="36">
        <f t="shared" si="179"/>
        <v>264.41715204165024</v>
      </c>
      <c r="DN152" s="36">
        <f t="shared" si="179"/>
        <v>275.36772397630313</v>
      </c>
      <c r="DO152" s="36">
        <f t="shared" si="179"/>
        <v>286.77180289705768</v>
      </c>
      <c r="DP152" s="36">
        <f t="shared" si="179"/>
        <v>298.64817034223637</v>
      </c>
      <c r="DQ152" s="36">
        <f t="shared" si="179"/>
        <v>311.01638566878972</v>
      </c>
      <c r="DR152" s="36">
        <f t="shared" si="179"/>
        <v>323.89681826487691</v>
      </c>
      <c r="DS152" s="36">
        <f t="shared" si="179"/>
        <v>337.31068109649846</v>
      </c>
      <c r="DT152" s="36">
        <f t="shared" si="179"/>
        <v>351.28006564342877</v>
      </c>
      <c r="DU152" s="36">
        <f t="shared" si="179"/>
        <v>365.82797828198568</v>
      </c>
      <c r="DV152" s="36">
        <f t="shared" si="179"/>
        <v>380.97837817455576</v>
      </c>
      <c r="DW152" s="36">
        <f t="shared" si="179"/>
        <v>396.75621672827674</v>
      </c>
      <c r="DX152" s="36">
        <f t="shared" si="156"/>
        <v>413.18747868786153</v>
      </c>
      <c r="DY152" s="36">
        <f t="shared" si="186"/>
        <v>430.29922493024054</v>
      </c>
      <c r="DZ152" s="36">
        <f t="shared" si="186"/>
        <v>448.11963703150144</v>
      </c>
      <c r="EA152" s="36">
        <f t="shared" si="186"/>
        <v>466.67806367952397</v>
      </c>
      <c r="EB152" s="36">
        <f t="shared" si="186"/>
        <v>486.00506900874768</v>
      </c>
      <c r="EC152" s="36">
        <f t="shared" si="186"/>
        <v>506.1324829366759</v>
      </c>
      <c r="ED152" s="36">
        <f t="shared" si="186"/>
        <v>527.09345358501537</v>
      </c>
      <c r="EE152" s="36">
        <f t="shared" si="186"/>
        <v>548.92250187178513</v>
      </c>
      <c r="EF152" s="36">
        <f t="shared" si="186"/>
        <v>571.6555783643031</v>
      </c>
      <c r="EG152" s="36">
        <f t="shared" si="186"/>
        <v>595.33012248668228</v>
      </c>
      <c r="EH152" s="36">
        <f t="shared" si="186"/>
        <v>619.98512417934569</v>
      </c>
      <c r="EI152" s="36">
        <f t="shared" si="186"/>
        <v>645.66118811210902</v>
      </c>
      <c r="EJ152" s="36">
        <f t="shared" si="186"/>
        <v>672.40060055658375</v>
      </c>
      <c r="EK152" s="36">
        <f t="shared" si="186"/>
        <v>700.24739902803401</v>
      </c>
      <c r="EL152" s="36">
        <f t="shared" si="186"/>
        <v>729.24744481138089</v>
      </c>
      <c r="EM152" s="36">
        <f t="shared" si="186"/>
        <v>759.44849849079935</v>
      </c>
      <c r="EN152" s="36">
        <f t="shared" si="186"/>
        <v>790.90029860729715</v>
      </c>
      <c r="EO152" s="36">
        <f t="shared" si="180"/>
        <v>823.65464357381961</v>
      </c>
      <c r="EP152" s="36">
        <f t="shared" si="180"/>
        <v>857.76547698278569</v>
      </c>
      <c r="EQ152" s="36">
        <f t="shared" si="180"/>
        <v>893.28897644655058</v>
      </c>
      <c r="ER152" s="36">
        <f t="shared" si="180"/>
        <v>930.28364611710788</v>
      </c>
      <c r="ES152" s="36">
        <f t="shared" si="180"/>
        <v>968.81041303740164</v>
      </c>
      <c r="ET152" s="36">
        <f t="shared" si="180"/>
        <v>1008.9327274829325</v>
      </c>
      <c r="EU152" s="36">
        <f t="shared" si="180"/>
        <v>1050.7166674589105</v>
      </c>
      <c r="EV152" s="36">
        <f t="shared" si="180"/>
        <v>1094.2310475250536</v>
      </c>
      <c r="EW152" s="36">
        <f t="shared" si="180"/>
        <v>1139.5475321272559</v>
      </c>
      <c r="EX152" s="36">
        <f t="shared" si="180"/>
        <v>1186.7407536227738</v>
      </c>
      <c r="EY152" s="36">
        <f t="shared" si="180"/>
        <v>1235.8884351933073</v>
      </c>
      <c r="EZ152" s="36">
        <f t="shared" si="180"/>
        <v>1287.0715188484028</v>
      </c>
      <c r="FA152" s="36">
        <f t="shared" si="180"/>
        <v>1340.3742987299904</v>
      </c>
      <c r="FB152" s="36">
        <f t="shared" si="180"/>
        <v>1395.8845599375941</v>
      </c>
      <c r="FC152" s="36">
        <f t="shared" si="180"/>
        <v>1453.6937231028494</v>
      </c>
      <c r="FD152" s="36">
        <f t="shared" si="158"/>
        <v>1513.8969949514305</v>
      </c>
      <c r="FE152" s="36">
        <f t="shared" si="190"/>
        <v>1576.5935251003489</v>
      </c>
      <c r="FF152" s="36">
        <f t="shared" si="190"/>
        <v>1641.8865693488544</v>
      </c>
      <c r="FG152" s="36">
        <f t="shared" si="190"/>
        <v>1709.8836597318677</v>
      </c>
      <c r="FH152" s="36">
        <f t="shared" si="190"/>
        <v>1780.6967816160031</v>
      </c>
      <c r="FI152" s="36">
        <f t="shared" si="190"/>
        <v>1854.4425581298481</v>
      </c>
      <c r="FJ152" s="36">
        <f t="shared" si="190"/>
        <v>1931.2424422322374</v>
      </c>
      <c r="FK152" s="36">
        <f t="shared" si="190"/>
        <v>2011.222916734843</v>
      </c>
      <c r="FL152" s="36">
        <f t="shared" si="190"/>
        <v>2094.5157026084994</v>
      </c>
      <c r="FM152" s="36">
        <f t="shared" si="190"/>
        <v>2181.2579759163273</v>
      </c>
      <c r="FN152" s="36">
        <f t="shared" si="190"/>
        <v>2271.5925937309257</v>
      </c>
      <c r="FO152" s="36">
        <f t="shared" si="190"/>
        <v>2365.6683294076979</v>
      </c>
      <c r="FP152" s="36">
        <f t="shared" si="190"/>
        <v>2463.640117601788</v>
      </c>
      <c r="FQ152" s="36">
        <f t="shared" si="190"/>
        <v>2565.6693094321481</v>
      </c>
      <c r="FR152" s="36">
        <f t="shared" si="190"/>
        <v>2671.9239382129708</v>
      </c>
      <c r="FS152" s="36">
        <f t="shared" si="190"/>
        <v>2782.5789961901223</v>
      </c>
      <c r="FT152" s="36">
        <f t="shared" si="190"/>
        <v>2897.8167227383396</v>
      </c>
      <c r="FU152" s="36">
        <f t="shared" si="188"/>
        <v>3017.8269044938247</v>
      </c>
      <c r="FV152" s="36">
        <f t="shared" si="188"/>
        <v>3142.8071879165313</v>
      </c>
      <c r="FW152" s="36">
        <f t="shared" si="188"/>
        <v>3272.9634047969062</v>
      </c>
      <c r="FX152" s="36">
        <f t="shared" si="188"/>
        <v>3408.5099112431649</v>
      </c>
      <c r="FY152" s="36">
        <f t="shared" si="188"/>
        <v>3549.6699407073888</v>
      </c>
      <c r="FZ152" s="36">
        <f t="shared" si="188"/>
        <v>3696.6759716318443</v>
      </c>
      <c r="GA152" s="36">
        <f t="shared" si="188"/>
        <v>3849.7701103210047</v>
      </c>
      <c r="GB152" s="36">
        <f t="shared" si="188"/>
        <v>4009.204489669838</v>
      </c>
      <c r="GC152" s="36">
        <f t="shared" si="188"/>
        <v>4175.241684405024</v>
      </c>
      <c r="GD152" s="36">
        <f t="shared" si="188"/>
        <v>4348.155143522973</v>
      </c>
      <c r="GE152" s="36">
        <f t="shared" si="188"/>
        <v>4528.2296406368332</v>
      </c>
      <c r="GF152" s="36">
        <f t="shared" si="188"/>
        <v>4715.7617429741667</v>
      </c>
      <c r="GG152" s="36">
        <f t="shared" si="188"/>
        <v>4911.0602997976985</v>
      </c>
      <c r="GH152" s="36">
        <f t="shared" si="188"/>
        <v>5114.4469510535191</v>
      </c>
      <c r="GI152" s="36">
        <f t="shared" si="188"/>
        <v>5326.2566570844483</v>
      </c>
      <c r="GJ152" s="36">
        <f t="shared" si="189"/>
        <v>5546.8382502809427</v>
      </c>
      <c r="GK152" s="36">
        <f t="shared" si="189"/>
        <v>5776.5550095780764</v>
      </c>
      <c r="GL152" s="36">
        <f t="shared" si="189"/>
        <v>6015.7852587447414</v>
      </c>
      <c r="GM152" s="36">
        <f t="shared" si="189"/>
        <v>6264.9229894503951</v>
      </c>
      <c r="GN152" s="36">
        <f t="shared" si="189"/>
        <v>6524.3785101354924</v>
      </c>
      <c r="GO152" s="36">
        <f t="shared" si="189"/>
        <v>6794.5791217542428</v>
      </c>
      <c r="GP152" s="36">
        <f t="shared" si="189"/>
        <v>7075.9698215025719</v>
      </c>
      <c r="GQ152" s="36">
        <f t="shared" si="189"/>
        <v>7369.0140356902784</v>
      </c>
      <c r="GR152" s="36">
        <f t="shared" si="189"/>
        <v>7674.1943829643542</v>
      </c>
      <c r="GS152" s="36">
        <f t="shared" si="189"/>
        <v>7992.0134691404392</v>
      </c>
      <c r="GT152" s="36">
        <f t="shared" si="189"/>
        <v>8322.9947149514192</v>
      </c>
      <c r="GU152" s="36">
        <f t="shared" si="189"/>
        <v>8667.6832180764159</v>
      </c>
      <c r="GV152" s="36">
        <f t="shared" si="189"/>
        <v>9026.6466508698304</v>
      </c>
      <c r="GW152" s="36">
        <f t="shared" si="189"/>
        <v>9400.4761952689514</v>
      </c>
      <c r="GX152" s="36">
        <f t="shared" si="189"/>
        <v>9789.7875164198176</v>
      </c>
      <c r="GY152" s="36">
        <f t="shared" si="189"/>
        <v>10195.221776624827</v>
      </c>
      <c r="GZ152" s="36">
        <f t="shared" si="187"/>
        <v>10617.446691281966</v>
      </c>
      <c r="HA152" s="36">
        <f t="shared" si="187"/>
        <v>11057.157628554716</v>
      </c>
      <c r="HB152" s="36">
        <f t="shared" si="187"/>
        <v>11515.078754583679</v>
      </c>
      <c r="HC152" s="36">
        <f t="shared" si="187"/>
        <v>11991.964226126005</v>
      </c>
      <c r="HD152" s="36">
        <f t="shared" si="187"/>
        <v>12488.599432586785</v>
      </c>
      <c r="HE152" s="36">
        <f t="shared" si="187"/>
        <v>13005.802289487932</v>
      </c>
      <c r="HF152" s="36">
        <f t="shared" si="187"/>
        <v>13544.424585504783</v>
      </c>
      <c r="HG152" s="36">
        <f t="shared" si="187"/>
        <v>14105.353385288876</v>
      </c>
      <c r="HH152" s="36">
        <f t="shared" si="187"/>
        <v>14689.512490387227</v>
      </c>
      <c r="HI152" s="36">
        <f t="shared" si="187"/>
        <v>15297.863960664121</v>
      </c>
      <c r="HJ152" s="36">
        <f t="shared" si="187"/>
        <v>15931.409698731062</v>
      </c>
      <c r="HK152" s="36">
        <f t="shared" si="187"/>
        <v>16591.193099994307</v>
      </c>
      <c r="HL152" s="36">
        <f t="shared" si="187"/>
        <v>17278.30077103747</v>
      </c>
      <c r="HM152" s="36">
        <f t="shared" si="187"/>
        <v>17993.864319169214</v>
      </c>
    </row>
    <row r="153" spans="1:221" x14ac:dyDescent="0.25">
      <c r="A153" s="7" t="s">
        <v>664</v>
      </c>
      <c r="B153" s="16" t="s">
        <v>663</v>
      </c>
      <c r="C153" s="15">
        <v>384.935</v>
      </c>
      <c r="D153" s="15">
        <v>32.61</v>
      </c>
      <c r="E153" s="14">
        <f t="shared" si="163"/>
        <v>12552.73035</v>
      </c>
      <c r="F153" s="12">
        <f>IF(OR(G153="n/a",J153="n/a"),0%,E153/SUMIFS(E$13:E$515,G$13:G$515,"&lt;&gt;n/a",$J$13:$J$515,"&lt;&gt;n/a"))</f>
        <v>4.3863687928311209E-4</v>
      </c>
      <c r="G153" s="13">
        <v>3.8025145660840233E-2</v>
      </c>
      <c r="H153" s="13">
        <f t="shared" si="181"/>
        <v>3.9354124501686599E-2</v>
      </c>
      <c r="I153" s="33">
        <f t="shared" si="182"/>
        <v>1.2833380000000001</v>
      </c>
      <c r="J153" s="13">
        <v>6.9900000000000004E-2</v>
      </c>
      <c r="K153" s="41">
        <f t="shared" si="164"/>
        <v>6.5152333333333312E-2</v>
      </c>
      <c r="L153" s="1">
        <f t="shared" si="165"/>
        <v>6.040466666666662E-2</v>
      </c>
      <c r="M153" s="1">
        <f t="shared" si="166"/>
        <v>5.5656999999999929E-2</v>
      </c>
      <c r="N153" s="1">
        <f t="shared" si="167"/>
        <v>5.0909333333333237E-2</v>
      </c>
      <c r="O153" s="1">
        <f t="shared" si="168"/>
        <v>4.6161666666666545E-2</v>
      </c>
      <c r="P153" s="5">
        <v>4.141399999999984E-2</v>
      </c>
      <c r="Q153" s="1">
        <f t="shared" si="169"/>
        <v>9.0255561244185323E-2</v>
      </c>
      <c r="R153" s="12">
        <f t="shared" si="170"/>
        <v>3.9589417722095246E-5</v>
      </c>
      <c r="S153" s="12">
        <f t="shared" si="171"/>
        <v>4.3863687928311209E-4</v>
      </c>
      <c r="T153" s="7"/>
      <c r="U153" s="42">
        <f t="shared" si="172"/>
        <v>-32.61</v>
      </c>
      <c r="V153" s="36">
        <f t="shared" si="173"/>
        <v>1.3730433262000001</v>
      </c>
      <c r="W153" s="36">
        <f t="shared" si="174"/>
        <v>1.4690190547013802</v>
      </c>
      <c r="X153" s="36">
        <f t="shared" si="128"/>
        <v>1.5717034866250068</v>
      </c>
      <c r="Y153" s="36">
        <f t="shared" si="128"/>
        <v>1.681565560340095</v>
      </c>
      <c r="Z153" s="36">
        <f t="shared" si="128"/>
        <v>1.7991069930078678</v>
      </c>
      <c r="AA153" s="36">
        <f t="shared" si="175"/>
        <v>1.9163230115186474</v>
      </c>
      <c r="AB153" s="36">
        <f t="shared" si="127"/>
        <v>2.0320778642550943</v>
      </c>
      <c r="AC153" s="36">
        <f t="shared" si="127"/>
        <v>2.1451772219459397</v>
      </c>
      <c r="AD153" s="36">
        <f t="shared" si="127"/>
        <v>2.2543867641970592</v>
      </c>
      <c r="AE153" s="36">
        <f t="shared" si="127"/>
        <v>2.3584530145436684</v>
      </c>
      <c r="AF153" s="36">
        <f t="shared" si="176"/>
        <v>2.4561259876879795</v>
      </c>
      <c r="AG153" s="36">
        <f t="shared" si="183"/>
        <v>2.5578439893420892</v>
      </c>
      <c r="AH153" s="36">
        <f t="shared" si="183"/>
        <v>2.6637745403167021</v>
      </c>
      <c r="AI153" s="36">
        <f t="shared" si="183"/>
        <v>2.7740920991293776</v>
      </c>
      <c r="AJ153" s="36">
        <f t="shared" si="183"/>
        <v>2.8889783493227212</v>
      </c>
      <c r="AK153" s="36">
        <f t="shared" si="183"/>
        <v>3.0086224986815719</v>
      </c>
      <c r="AL153" s="36">
        <f t="shared" si="183"/>
        <v>3.1332215908419703</v>
      </c>
      <c r="AM153" s="36">
        <f t="shared" si="183"/>
        <v>3.2629808298050991</v>
      </c>
      <c r="AN153" s="36">
        <f t="shared" si="183"/>
        <v>3.398113917890647</v>
      </c>
      <c r="AO153" s="36">
        <f t="shared" si="183"/>
        <v>3.5388434076861697</v>
      </c>
      <c r="AP153" s="36">
        <f t="shared" si="183"/>
        <v>3.6854010685720842</v>
      </c>
      <c r="AQ153" s="36">
        <f t="shared" si="183"/>
        <v>3.8380282684259277</v>
      </c>
      <c r="AR153" s="36">
        <f t="shared" si="183"/>
        <v>3.9969763711345183</v>
      </c>
      <c r="AS153" s="36">
        <f t="shared" si="183"/>
        <v>4.1625071505686826</v>
      </c>
      <c r="AT153" s="36">
        <f t="shared" si="183"/>
        <v>4.334893221702333</v>
      </c>
      <c r="AU153" s="36">
        <f t="shared" si="183"/>
        <v>4.5144184895859132</v>
      </c>
      <c r="AV153" s="36">
        <f t="shared" si="183"/>
        <v>4.7013786169136234</v>
      </c>
      <c r="AW153" s="36">
        <f t="shared" si="177"/>
        <v>4.8960815109544837</v>
      </c>
      <c r="AX153" s="36">
        <f t="shared" si="177"/>
        <v>5.0988478306491523</v>
      </c>
      <c r="AY153" s="36">
        <f t="shared" si="177"/>
        <v>5.3100115147076554</v>
      </c>
      <c r="AZ153" s="36">
        <f t="shared" si="177"/>
        <v>5.529920331577757</v>
      </c>
      <c r="BA153" s="36">
        <f t="shared" si="177"/>
        <v>5.7589364521897171</v>
      </c>
      <c r="BB153" s="36">
        <f t="shared" si="177"/>
        <v>5.9974370464207007</v>
      </c>
      <c r="BC153" s="36">
        <f t="shared" si="177"/>
        <v>6.2458149042611666</v>
      </c>
      <c r="BD153" s="36">
        <f t="shared" si="177"/>
        <v>6.5044790827062373</v>
      </c>
      <c r="BE153" s="36">
        <f t="shared" si="177"/>
        <v>6.7738555794374324</v>
      </c>
      <c r="BF153" s="36">
        <f t="shared" si="177"/>
        <v>7.0543880344042531</v>
      </c>
      <c r="BG153" s="36">
        <f t="shared" si="177"/>
        <v>7.34653846046107</v>
      </c>
      <c r="BH153" s="36">
        <f t="shared" si="177"/>
        <v>7.650788004262604</v>
      </c>
      <c r="BI153" s="36">
        <f t="shared" si="177"/>
        <v>7.9676377386711339</v>
      </c>
      <c r="BJ153" s="36">
        <f t="shared" si="177"/>
        <v>8.2976094879804592</v>
      </c>
      <c r="BK153" s="36">
        <f t="shared" si="177"/>
        <v>8.6412466873156806</v>
      </c>
      <c r="BL153" s="36">
        <f t="shared" si="152"/>
        <v>8.9991152776241705</v>
      </c>
      <c r="BM153" s="36">
        <f t="shared" si="184"/>
        <v>9.3718046377316959</v>
      </c>
      <c r="BN153" s="36">
        <f t="shared" si="184"/>
        <v>9.759928554998714</v>
      </c>
      <c r="BO153" s="36">
        <f t="shared" si="184"/>
        <v>10.164126236175429</v>
      </c>
      <c r="BP153" s="36">
        <f t="shared" si="184"/>
        <v>10.585063360120397</v>
      </c>
      <c r="BQ153" s="36">
        <f t="shared" si="184"/>
        <v>11.023433174116422</v>
      </c>
      <c r="BR153" s="36">
        <f t="shared" si="184"/>
        <v>11.479957635589278</v>
      </c>
      <c r="BS153" s="36">
        <f t="shared" si="184"/>
        <v>11.95538860110957</v>
      </c>
      <c r="BT153" s="36">
        <f t="shared" si="184"/>
        <v>12.45050906463592</v>
      </c>
      <c r="BU153" s="36">
        <f t="shared" si="184"/>
        <v>12.966134447038749</v>
      </c>
      <c r="BV153" s="36">
        <f t="shared" si="184"/>
        <v>13.50311393902841</v>
      </c>
      <c r="BW153" s="36">
        <f t="shared" si="184"/>
        <v>14.062331899699331</v>
      </c>
      <c r="BX153" s="36">
        <f t="shared" si="184"/>
        <v>14.644709312993477</v>
      </c>
      <c r="BY153" s="36">
        <f t="shared" si="184"/>
        <v>15.251205304481786</v>
      </c>
      <c r="BZ153" s="36">
        <f t="shared" si="184"/>
        <v>15.882818720961593</v>
      </c>
      <c r="CA153" s="36">
        <f t="shared" si="184"/>
        <v>16.540589775471492</v>
      </c>
      <c r="CB153" s="36">
        <f t="shared" si="184"/>
        <v>17.225601760432866</v>
      </c>
      <c r="CC153" s="36">
        <f t="shared" si="178"/>
        <v>17.93898283173943</v>
      </c>
      <c r="CD153" s="36">
        <f t="shared" si="178"/>
        <v>18.681907866733084</v>
      </c>
      <c r="CE153" s="36">
        <f t="shared" si="178"/>
        <v>19.455600399125967</v>
      </c>
      <c r="CF153" s="36">
        <f t="shared" si="178"/>
        <v>20.261334634055366</v>
      </c>
      <c r="CG153" s="36">
        <f t="shared" si="178"/>
        <v>21.100437546590133</v>
      </c>
      <c r="CH153" s="36">
        <f t="shared" si="178"/>
        <v>21.974291067144613</v>
      </c>
      <c r="CI153" s="36">
        <f t="shared" si="178"/>
        <v>22.884334357399336</v>
      </c>
      <c r="CJ153" s="36">
        <f t="shared" si="178"/>
        <v>23.832066180476669</v>
      </c>
      <c r="CK153" s="36">
        <f t="shared" si="178"/>
        <v>24.819047369274926</v>
      </c>
      <c r="CL153" s="36">
        <f t="shared" si="178"/>
        <v>25.846903397026075</v>
      </c>
      <c r="CM153" s="36">
        <f t="shared" si="178"/>
        <v>26.917327054310508</v>
      </c>
      <c r="CN153" s="36">
        <f t="shared" si="178"/>
        <v>28.032081236937721</v>
      </c>
      <c r="CO153" s="36">
        <f t="shared" si="178"/>
        <v>29.193001849284254</v>
      </c>
      <c r="CP153" s="36">
        <f t="shared" si="178"/>
        <v>30.402000827870509</v>
      </c>
      <c r="CQ153" s="36">
        <f t="shared" si="178"/>
        <v>31.661069290155933</v>
      </c>
      <c r="CR153" s="36">
        <f t="shared" si="154"/>
        <v>32.972280813738443</v>
      </c>
      <c r="CS153" s="36">
        <f t="shared" si="185"/>
        <v>34.337794851358602</v>
      </c>
      <c r="CT153" s="36">
        <f t="shared" si="185"/>
        <v>35.759860287332764</v>
      </c>
      <c r="CU153" s="36">
        <f t="shared" si="185"/>
        <v>37.240819141272354</v>
      </c>
      <c r="CV153" s="36">
        <f t="shared" si="185"/>
        <v>38.783110425189001</v>
      </c>
      <c r="CW153" s="36">
        <f t="shared" si="185"/>
        <v>40.38927416033777</v>
      </c>
      <c r="CX153" s="36">
        <f t="shared" si="185"/>
        <v>42.061955560413992</v>
      </c>
      <c r="CY153" s="36">
        <f t="shared" si="185"/>
        <v>43.803909387992974</v>
      </c>
      <c r="CZ153" s="36">
        <f t="shared" si="185"/>
        <v>45.61800449138731</v>
      </c>
      <c r="DA153" s="36">
        <f t="shared" si="185"/>
        <v>47.507228529393615</v>
      </c>
      <c r="DB153" s="36">
        <f t="shared" si="185"/>
        <v>49.474692891709914</v>
      </c>
      <c r="DC153" s="36">
        <f t="shared" si="185"/>
        <v>51.523637823127181</v>
      </c>
      <c r="DD153" s="36">
        <f t="shared" si="185"/>
        <v>53.657437759934162</v>
      </c>
      <c r="DE153" s="36">
        <f t="shared" si="185"/>
        <v>55.879606887324066</v>
      </c>
      <c r="DF153" s="36">
        <f t="shared" si="185"/>
        <v>58.193804926955693</v>
      </c>
      <c r="DG153" s="36">
        <f t="shared" si="185"/>
        <v>60.603843164200626</v>
      </c>
      <c r="DH153" s="36">
        <f t="shared" si="185"/>
        <v>63.113690725002819</v>
      </c>
      <c r="DI153" s="36">
        <f t="shared" si="179"/>
        <v>65.727481112688082</v>
      </c>
      <c r="DJ153" s="36">
        <f t="shared" si="179"/>
        <v>68.449519015488931</v>
      </c>
      <c r="DK153" s="36">
        <f t="shared" si="179"/>
        <v>71.284287395996373</v>
      </c>
      <c r="DL153" s="36">
        <f t="shared" si="179"/>
        <v>74.236454874214161</v>
      </c>
      <c r="DM153" s="36">
        <f t="shared" si="179"/>
        <v>77.31088341637485</v>
      </c>
      <c r="DN153" s="36">
        <f t="shared" si="179"/>
        <v>80.512636342180585</v>
      </c>
      <c r="DO153" s="36">
        <f t="shared" si="179"/>
        <v>83.846986663655642</v>
      </c>
      <c r="DP153" s="36">
        <f t="shared" si="179"/>
        <v>87.319425769344264</v>
      </c>
      <c r="DQ153" s="36">
        <f t="shared" si="179"/>
        <v>90.935672468155872</v>
      </c>
      <c r="DR153" s="36">
        <f t="shared" si="179"/>
        <v>94.70168240775206</v>
      </c>
      <c r="DS153" s="36">
        <f t="shared" si="179"/>
        <v>98.623657882986691</v>
      </c>
      <c r="DT153" s="36">
        <f t="shared" si="179"/>
        <v>102.70805805055268</v>
      </c>
      <c r="DU153" s="36">
        <f t="shared" si="179"/>
        <v>106.96160956665825</v>
      </c>
      <c r="DV153" s="36">
        <f t="shared" si="179"/>
        <v>111.39131766525182</v>
      </c>
      <c r="DW153" s="36">
        <f t="shared" si="179"/>
        <v>116.00447769504053</v>
      </c>
      <c r="DX153" s="36">
        <f t="shared" si="156"/>
        <v>120.80868713430293</v>
      </c>
      <c r="DY153" s="36">
        <f t="shared" si="186"/>
        <v>125.81185810328293</v>
      </c>
      <c r="DZ153" s="36">
        <f t="shared" si="186"/>
        <v>131.02223039477227</v>
      </c>
      <c r="EA153" s="36">
        <f t="shared" si="186"/>
        <v>136.44838504434134</v>
      </c>
      <c r="EB153" s="36">
        <f t="shared" si="186"/>
        <v>142.09925846256766</v>
      </c>
      <c r="EC153" s="36">
        <f t="shared" si="186"/>
        <v>147.98415715253643</v>
      </c>
      <c r="ED153" s="36">
        <f t="shared" si="186"/>
        <v>154.11277303685154</v>
      </c>
      <c r="EE153" s="36">
        <f t="shared" si="186"/>
        <v>160.49519941939968</v>
      </c>
      <c r="EF153" s="36">
        <f t="shared" si="186"/>
        <v>167.14194760815468</v>
      </c>
      <c r="EG153" s="36">
        <f t="shared" si="186"/>
        <v>174.06396422639878</v>
      </c>
      <c r="EH153" s="36">
        <f t="shared" si="186"/>
        <v>181.27264924087083</v>
      </c>
      <c r="EI153" s="36">
        <f t="shared" si="186"/>
        <v>188.77987473653224</v>
      </c>
      <c r="EJ153" s="36">
        <f t="shared" si="186"/>
        <v>196.59800446887095</v>
      </c>
      <c r="EK153" s="36">
        <f t="shared" si="186"/>
        <v>204.73991422594474</v>
      </c>
      <c r="EL153" s="36">
        <f t="shared" si="186"/>
        <v>213.21901303369799</v>
      </c>
      <c r="EM153" s="36">
        <f t="shared" si="186"/>
        <v>222.04926523947552</v>
      </c>
      <c r="EN153" s="36">
        <f t="shared" si="186"/>
        <v>231.24521351010313</v>
      </c>
      <c r="EO153" s="36">
        <f t="shared" si="180"/>
        <v>240.82200278241049</v>
      </c>
      <c r="EP153" s="36">
        <f t="shared" si="180"/>
        <v>250.7954052056412</v>
      </c>
      <c r="EQ153" s="36">
        <f t="shared" si="180"/>
        <v>261.18184611682761</v>
      </c>
      <c r="ER153" s="36">
        <f t="shared" si="180"/>
        <v>271.99843109190988</v>
      </c>
      <c r="ES153" s="36">
        <f t="shared" si="180"/>
        <v>283.26297411715018</v>
      </c>
      <c r="ET153" s="36">
        <f t="shared" si="180"/>
        <v>294.99402692723777</v>
      </c>
      <c r="EU153" s="36">
        <f t="shared" si="180"/>
        <v>307.21090955840236</v>
      </c>
      <c r="EV153" s="36">
        <f t="shared" si="180"/>
        <v>319.93374216685402</v>
      </c>
      <c r="EW153" s="36">
        <f t="shared" si="180"/>
        <v>333.18347816495208</v>
      </c>
      <c r="EX153" s="36">
        <f t="shared" si="180"/>
        <v>346.98193872967533</v>
      </c>
      <c r="EY153" s="36">
        <f t="shared" si="180"/>
        <v>361.35184874022605</v>
      </c>
      <c r="EZ153" s="36">
        <f t="shared" si="180"/>
        <v>376.31687420395372</v>
      </c>
      <c r="FA153" s="36">
        <f t="shared" si="180"/>
        <v>391.90166123223622</v>
      </c>
      <c r="FB153" s="36">
        <f t="shared" si="180"/>
        <v>408.13187663050797</v>
      </c>
      <c r="FC153" s="36">
        <f t="shared" si="180"/>
        <v>425.03425016928378</v>
      </c>
      <c r="FD153" s="36">
        <f t="shared" si="158"/>
        <v>442.63661860579441</v>
      </c>
      <c r="FE153" s="36">
        <f t="shared" si="190"/>
        <v>460.96797152873472</v>
      </c>
      <c r="FF153" s="36">
        <f t="shared" si="190"/>
        <v>480.05849910162567</v>
      </c>
      <c r="FG153" s="36">
        <f t="shared" si="190"/>
        <v>499.93964178342031</v>
      </c>
      <c r="FH153" s="36">
        <f t="shared" si="190"/>
        <v>520.64414210823884</v>
      </c>
      <c r="FI153" s="36">
        <f t="shared" si="190"/>
        <v>542.20609860950935</v>
      </c>
      <c r="FJ153" s="36">
        <f t="shared" si="190"/>
        <v>564.66102197732346</v>
      </c>
      <c r="FK153" s="36">
        <f t="shared" si="190"/>
        <v>588.04589354149221</v>
      </c>
      <c r="FL153" s="36">
        <f t="shared" si="190"/>
        <v>612.39922617661944</v>
      </c>
      <c r="FM153" s="36">
        <f t="shared" si="190"/>
        <v>637.76112772949784</v>
      </c>
      <c r="FN153" s="36">
        <f t="shared" si="190"/>
        <v>664.17336707328718</v>
      </c>
      <c r="FO153" s="36">
        <f t="shared" si="190"/>
        <v>691.67944289726017</v>
      </c>
      <c r="FP153" s="36">
        <f t="shared" si="190"/>
        <v>720.32465534540722</v>
      </c>
      <c r="FQ153" s="36">
        <f t="shared" si="190"/>
        <v>750.15618062188184</v>
      </c>
      <c r="FR153" s="36">
        <f t="shared" si="190"/>
        <v>781.22314868615638</v>
      </c>
      <c r="FS153" s="36">
        <f t="shared" si="190"/>
        <v>813.57672416584478</v>
      </c>
      <c r="FT153" s="36">
        <f t="shared" si="190"/>
        <v>847.27019062044894</v>
      </c>
      <c r="FU153" s="36">
        <f t="shared" si="188"/>
        <v>882.35903829480412</v>
      </c>
      <c r="FV153" s="36">
        <f t="shared" si="188"/>
        <v>918.90105550674502</v>
      </c>
      <c r="FW153" s="36">
        <f t="shared" si="188"/>
        <v>956.9564238195012</v>
      </c>
      <c r="FX153" s="36">
        <f t="shared" si="188"/>
        <v>996.58781715556188</v>
      </c>
      <c r="FY153" s="36">
        <f t="shared" si="188"/>
        <v>1037.8605050152421</v>
      </c>
      <c r="FZ153" s="36">
        <f t="shared" si="188"/>
        <v>1080.8424599699431</v>
      </c>
      <c r="GA153" s="36">
        <f t="shared" si="188"/>
        <v>1125.6044696071381</v>
      </c>
      <c r="GB153" s="36">
        <f t="shared" si="188"/>
        <v>1172.2202531114478</v>
      </c>
      <c r="GC153" s="36">
        <f t="shared" si="188"/>
        <v>1220.7665826738053</v>
      </c>
      <c r="GD153" s="36">
        <f t="shared" si="188"/>
        <v>1271.3234099286581</v>
      </c>
      <c r="GE153" s="36">
        <f t="shared" si="188"/>
        <v>1323.9739976274434</v>
      </c>
      <c r="GF153" s="36">
        <f t="shared" si="188"/>
        <v>1378.8050567651862</v>
      </c>
      <c r="GG153" s="36">
        <f t="shared" si="188"/>
        <v>1435.9068893860594</v>
      </c>
      <c r="GH153" s="36">
        <f t="shared" si="188"/>
        <v>1495.3735373030934</v>
      </c>
      <c r="GI153" s="36">
        <f t="shared" si="188"/>
        <v>1557.3029369769633</v>
      </c>
      <c r="GJ153" s="36">
        <f t="shared" si="189"/>
        <v>1621.7970808089271</v>
      </c>
      <c r="GK153" s="36">
        <f t="shared" si="189"/>
        <v>1688.9621851135478</v>
      </c>
      <c r="GL153" s="36">
        <f t="shared" si="189"/>
        <v>1758.90886504784</v>
      </c>
      <c r="GM153" s="36">
        <f t="shared" si="189"/>
        <v>1831.7523167849311</v>
      </c>
      <c r="GN153" s="36">
        <f t="shared" si="189"/>
        <v>1907.6125072322618</v>
      </c>
      <c r="GO153" s="36">
        <f t="shared" si="189"/>
        <v>1986.6143716067784</v>
      </c>
      <c r="GP153" s="36">
        <f t="shared" si="189"/>
        <v>2068.8880191925014</v>
      </c>
      <c r="GQ153" s="36">
        <f t="shared" si="189"/>
        <v>2154.5689476193393</v>
      </c>
      <c r="GR153" s="36">
        <f t="shared" si="189"/>
        <v>2243.7982660160465</v>
      </c>
      <c r="GS153" s="36">
        <f t="shared" si="189"/>
        <v>2336.7229274048345</v>
      </c>
      <c r="GT153" s="36">
        <f t="shared" si="189"/>
        <v>2433.495970720378</v>
      </c>
      <c r="GU153" s="36">
        <f t="shared" si="189"/>
        <v>2534.2767728517915</v>
      </c>
      <c r="GV153" s="36">
        <f t="shared" si="189"/>
        <v>2639.2313111226754</v>
      </c>
      <c r="GW153" s="36">
        <f t="shared" si="189"/>
        <v>2748.5324366415093</v>
      </c>
      <c r="GX153" s="36">
        <f t="shared" si="189"/>
        <v>2862.3601589725804</v>
      </c>
      <c r="GY153" s="36">
        <f t="shared" si="189"/>
        <v>2980.9019425962706</v>
      </c>
      <c r="GZ153" s="36">
        <f t="shared" si="187"/>
        <v>3104.3530156469519</v>
      </c>
      <c r="HA153" s="36">
        <f t="shared" si="187"/>
        <v>3232.9166914369544</v>
      </c>
      <c r="HB153" s="36">
        <f t="shared" si="187"/>
        <v>3366.804703296124</v>
      </c>
      <c r="HC153" s="36">
        <f t="shared" si="187"/>
        <v>3506.237553278429</v>
      </c>
      <c r="HD153" s="36">
        <f t="shared" si="187"/>
        <v>3651.4448753099014</v>
      </c>
      <c r="HE153" s="36">
        <f t="shared" si="187"/>
        <v>3802.6658133759852</v>
      </c>
      <c r="HF153" s="36">
        <f t="shared" si="187"/>
        <v>3960.1494153711378</v>
      </c>
      <c r="HG153" s="36">
        <f t="shared" si="187"/>
        <v>4124.1550432593176</v>
      </c>
      <c r="HH153" s="36">
        <f t="shared" si="187"/>
        <v>4294.9528002208581</v>
      </c>
      <c r="HI153" s="36">
        <f t="shared" si="187"/>
        <v>4472.8239754892038</v>
      </c>
      <c r="HJ153" s="36">
        <f t="shared" si="187"/>
        <v>4658.061507610113</v>
      </c>
      <c r="HK153" s="36">
        <f t="shared" si="187"/>
        <v>4850.9704668862778</v>
      </c>
      <c r="HL153" s="36">
        <f t="shared" si="187"/>
        <v>5051.8685578019049</v>
      </c>
      <c r="HM153" s="36">
        <f t="shared" si="187"/>
        <v>5261.0866422547124</v>
      </c>
    </row>
    <row r="154" spans="1:221" x14ac:dyDescent="0.25">
      <c r="A154" s="7" t="s">
        <v>662</v>
      </c>
      <c r="B154" s="16" t="s">
        <v>661</v>
      </c>
      <c r="C154" s="15">
        <v>255.25299999999999</v>
      </c>
      <c r="D154" s="15">
        <v>70.45</v>
      </c>
      <c r="E154" s="14">
        <f t="shared" si="163"/>
        <v>17982.573850000001</v>
      </c>
      <c r="F154" s="12">
        <f>IF(OR(G154="n/a",J154="n/a"),0%,E154/SUMIFS(E$13:E$515,G$13:G$515,"&lt;&gt;n/a",$J$13:$J$515,"&lt;&gt;n/a"))</f>
        <v>6.2837485193347592E-4</v>
      </c>
      <c r="G154" s="13">
        <v>4.5990063875088714E-2</v>
      </c>
      <c r="H154" s="13">
        <f t="shared" si="181"/>
        <v>4.5723321504613196E-2</v>
      </c>
      <c r="I154" s="33">
        <f t="shared" si="182"/>
        <v>3.2212079999999998</v>
      </c>
      <c r="J154" s="13">
        <v>-1.1599999999999999E-2</v>
      </c>
      <c r="K154" s="41">
        <f t="shared" si="164"/>
        <v>-2.7643333333333599E-3</v>
      </c>
      <c r="L154" s="1">
        <f t="shared" si="165"/>
        <v>6.0713333333332793E-3</v>
      </c>
      <c r="M154" s="1">
        <f t="shared" si="166"/>
        <v>1.4906999999999919E-2</v>
      </c>
      <c r="N154" s="1">
        <f t="shared" si="167"/>
        <v>2.3742666666666558E-2</v>
      </c>
      <c r="O154" s="1">
        <f t="shared" si="168"/>
        <v>3.2578333333333195E-2</v>
      </c>
      <c r="P154" s="5">
        <v>4.141399999999984E-2</v>
      </c>
      <c r="Q154" s="1">
        <f t="shared" si="169"/>
        <v>7.501070795028042E-2</v>
      </c>
      <c r="R154" s="12">
        <f t="shared" si="170"/>
        <v>4.7134842501682662E-5</v>
      </c>
      <c r="S154" s="12">
        <f t="shared" si="171"/>
        <v>6.2837485193347592E-4</v>
      </c>
      <c r="T154" s="7"/>
      <c r="U154" s="42">
        <f t="shared" si="172"/>
        <v>-70.45</v>
      </c>
      <c r="V154" s="36">
        <f t="shared" si="173"/>
        <v>3.1838419871999997</v>
      </c>
      <c r="W154" s="36">
        <f t="shared" si="174"/>
        <v>3.1469094201484795</v>
      </c>
      <c r="X154" s="36">
        <f t="shared" si="128"/>
        <v>3.1104052708747569</v>
      </c>
      <c r="Y154" s="36">
        <f t="shared" si="128"/>
        <v>3.0743245697326094</v>
      </c>
      <c r="Z154" s="36">
        <f t="shared" si="128"/>
        <v>3.038662404723711</v>
      </c>
      <c r="AA154" s="36">
        <f t="shared" si="175"/>
        <v>3.0302625289495864</v>
      </c>
      <c r="AB154" s="36">
        <f t="shared" si="127"/>
        <v>3.048660262850349</v>
      </c>
      <c r="AC154" s="36">
        <f t="shared" si="127"/>
        <v>3.0941066413886591</v>
      </c>
      <c r="AD154" s="36">
        <f t="shared" si="127"/>
        <v>3.1675689840062691</v>
      </c>
      <c r="AE154" s="36">
        <f t="shared" si="127"/>
        <v>3.2707631022235528</v>
      </c>
      <c r="AF154" s="36">
        <f t="shared" si="176"/>
        <v>3.4062184853390387</v>
      </c>
      <c r="AG154" s="36">
        <f t="shared" si="183"/>
        <v>3.5472836176908693</v>
      </c>
      <c r="AH154" s="36">
        <f t="shared" si="183"/>
        <v>3.6941908214339185</v>
      </c>
      <c r="AI154" s="36">
        <f t="shared" si="183"/>
        <v>3.8471820401127821</v>
      </c>
      <c r="AJ154" s="36">
        <f t="shared" si="183"/>
        <v>4.0065092371220121</v>
      </c>
      <c r="AK154" s="36">
        <f t="shared" si="183"/>
        <v>4.1724348106681823</v>
      </c>
      <c r="AL154" s="36">
        <f t="shared" si="183"/>
        <v>4.3452320259171939</v>
      </c>
      <c r="AM154" s="36">
        <f t="shared" si="183"/>
        <v>4.5251854650385281</v>
      </c>
      <c r="AN154" s="36">
        <f t="shared" si="183"/>
        <v>4.7125914958876329</v>
      </c>
      <c r="AO154" s="36">
        <f t="shared" si="183"/>
        <v>4.9077587600983223</v>
      </c>
      <c r="AP154" s="36">
        <f t="shared" si="183"/>
        <v>5.1110086813890332</v>
      </c>
      <c r="AQ154" s="36">
        <f t="shared" si="183"/>
        <v>5.3226759949200781</v>
      </c>
      <c r="AR154" s="36">
        <f t="shared" si="183"/>
        <v>5.5431092985736976</v>
      </c>
      <c r="AS154" s="36">
        <f t="shared" si="183"/>
        <v>5.7726716270648275</v>
      </c>
      <c r="AT154" s="36">
        <f t="shared" si="183"/>
        <v>6.011741049828089</v>
      </c>
      <c r="AU154" s="36">
        <f t="shared" si="183"/>
        <v>6.2607112936656684</v>
      </c>
      <c r="AV154" s="36">
        <f t="shared" si="183"/>
        <v>6.5199923911815372</v>
      </c>
      <c r="AW154" s="36">
        <f t="shared" si="177"/>
        <v>6.790011356069928</v>
      </c>
      <c r="AX154" s="36">
        <f t="shared" si="177"/>
        <v>7.0712128863702066</v>
      </c>
      <c r="AY154" s="36">
        <f t="shared" si="177"/>
        <v>7.364060096846341</v>
      </c>
      <c r="AZ154" s="36">
        <f t="shared" si="177"/>
        <v>7.6690352816971341</v>
      </c>
      <c r="BA154" s="36">
        <f t="shared" si="177"/>
        <v>7.9866407088533382</v>
      </c>
      <c r="BB154" s="36">
        <f t="shared" si="177"/>
        <v>8.3173994471697892</v>
      </c>
      <c r="BC154" s="36">
        <f t="shared" si="177"/>
        <v>8.6618562278748783</v>
      </c>
      <c r="BD154" s="36">
        <f t="shared" si="177"/>
        <v>9.020578341696087</v>
      </c>
      <c r="BE154" s="36">
        <f t="shared" si="177"/>
        <v>9.394156573139087</v>
      </c>
      <c r="BF154" s="36">
        <f t="shared" si="177"/>
        <v>9.7832061734590674</v>
      </c>
      <c r="BG154" s="36">
        <f t="shared" si="177"/>
        <v>10.188367873926699</v>
      </c>
      <c r="BH154" s="36">
        <f t="shared" si="177"/>
        <v>10.610308941057498</v>
      </c>
      <c r="BI154" s="36">
        <f t="shared" si="177"/>
        <v>11.049724275542452</v>
      </c>
      <c r="BJ154" s="36">
        <f t="shared" si="177"/>
        <v>11.507337556689766</v>
      </c>
      <c r="BK154" s="36">
        <f t="shared" si="177"/>
        <v>11.983902434262514</v>
      </c>
      <c r="BL154" s="36">
        <f t="shared" si="152"/>
        <v>12.480203769675061</v>
      </c>
      <c r="BM154" s="36">
        <f t="shared" si="184"/>
        <v>12.997058928592383</v>
      </c>
      <c r="BN154" s="36">
        <f t="shared" si="184"/>
        <v>13.535319127061106</v>
      </c>
      <c r="BO154" s="36">
        <f t="shared" si="184"/>
        <v>14.095870833389213</v>
      </c>
      <c r="BP154" s="36">
        <f t="shared" si="184"/>
        <v>14.679637228083193</v>
      </c>
      <c r="BQ154" s="36">
        <f t="shared" si="184"/>
        <v>15.287579724247028</v>
      </c>
      <c r="BR154" s="36">
        <f t="shared" si="184"/>
        <v>15.920699550946992</v>
      </c>
      <c r="BS154" s="36">
        <f t="shared" si="184"/>
        <v>16.580039402149907</v>
      </c>
      <c r="BT154" s="36">
        <f t="shared" si="184"/>
        <v>17.26668515395054</v>
      </c>
      <c r="BU154" s="36">
        <f t="shared" si="184"/>
        <v>17.981767652916243</v>
      </c>
      <c r="BV154" s="36">
        <f t="shared" si="184"/>
        <v>18.726464578494113</v>
      </c>
      <c r="BW154" s="36">
        <f t="shared" si="184"/>
        <v>19.502002382547865</v>
      </c>
      <c r="BX154" s="36">
        <f t="shared" si="184"/>
        <v>20.309658309218698</v>
      </c>
      <c r="BY154" s="36">
        <f t="shared" si="184"/>
        <v>21.150762498436677</v>
      </c>
      <c r="BZ154" s="36">
        <f t="shared" si="184"/>
        <v>22.026700176546932</v>
      </c>
      <c r="CA154" s="36">
        <f t="shared" si="184"/>
        <v>22.938913937658445</v>
      </c>
      <c r="CB154" s="36">
        <f t="shared" si="184"/>
        <v>23.888906119472626</v>
      </c>
      <c r="CC154" s="36">
        <f t="shared" si="178"/>
        <v>24.878241277504461</v>
      </c>
      <c r="CD154" s="36">
        <f t="shared" si="178"/>
        <v>25.908548761771026</v>
      </c>
      <c r="CE154" s="36">
        <f t="shared" si="178"/>
        <v>26.981525400191007</v>
      </c>
      <c r="CF154" s="36">
        <f t="shared" si="178"/>
        <v>28.098938293114514</v>
      </c>
      <c r="CG154" s="36">
        <f t="shared" si="178"/>
        <v>29.262627723585556</v>
      </c>
      <c r="CH154" s="36">
        <f t="shared" si="178"/>
        <v>30.474510188130125</v>
      </c>
      <c r="CI154" s="36">
        <f t="shared" si="178"/>
        <v>31.736581553061342</v>
      </c>
      <c r="CJ154" s="36">
        <f t="shared" si="178"/>
        <v>33.050920341499818</v>
      </c>
      <c r="CK154" s="36">
        <f t="shared" si="178"/>
        <v>34.419691156522688</v>
      </c>
      <c r="CL154" s="36">
        <f t="shared" si="178"/>
        <v>35.845148246078914</v>
      </c>
      <c r="CM154" s="36">
        <f t="shared" si="178"/>
        <v>37.329639215542024</v>
      </c>
      <c r="CN154" s="36">
        <f t="shared" si="178"/>
        <v>38.875608894014476</v>
      </c>
      <c r="CO154" s="36">
        <f t="shared" si="178"/>
        <v>40.485603360751185</v>
      </c>
      <c r="CP154" s="36">
        <f t="shared" si="178"/>
        <v>42.162274138333331</v>
      </c>
      <c r="CQ154" s="36">
        <f t="shared" si="178"/>
        <v>43.908382559498257</v>
      </c>
      <c r="CR154" s="36">
        <f t="shared" si="154"/>
        <v>45.726804314817308</v>
      </c>
      <c r="CS154" s="36">
        <f t="shared" si="185"/>
        <v>47.620534188711147</v>
      </c>
      <c r="CT154" s="36">
        <f t="shared" si="185"/>
        <v>49.592690991602424</v>
      </c>
      <c r="CU154" s="36">
        <f t="shared" si="185"/>
        <v>51.646522696328638</v>
      </c>
      <c r="CV154" s="36">
        <f t="shared" si="185"/>
        <v>53.785411787274384</v>
      </c>
      <c r="CW154" s="36">
        <f t="shared" si="185"/>
        <v>56.012880831032554</v>
      </c>
      <c r="CX154" s="36">
        <f t="shared" si="185"/>
        <v>58.33259827776893</v>
      </c>
      <c r="CY154" s="36">
        <f t="shared" si="185"/>
        <v>60.748384502844445</v>
      </c>
      <c r="CZ154" s="36">
        <f t="shared" si="185"/>
        <v>63.264218098645237</v>
      </c>
      <c r="DA154" s="36">
        <f t="shared" si="185"/>
        <v>65.884242426982524</v>
      </c>
      <c r="DB154" s="36">
        <f t="shared" si="185"/>
        <v>68.612772442853569</v>
      </c>
      <c r="DC154" s="36">
        <f t="shared" si="185"/>
        <v>71.4543018008019</v>
      </c>
      <c r="DD154" s="36">
        <f t="shared" si="185"/>
        <v>74.413510255580306</v>
      </c>
      <c r="DE154" s="36">
        <f t="shared" si="185"/>
        <v>77.495271369304902</v>
      </c>
      <c r="DF154" s="36">
        <f t="shared" si="185"/>
        <v>80.704660537793288</v>
      </c>
      <c r="DG154" s="36">
        <f t="shared" si="185"/>
        <v>84.046963349305443</v>
      </c>
      <c r="DH154" s="36">
        <f t="shared" si="185"/>
        <v>87.52768428945356</v>
      </c>
      <c r="DI154" s="36">
        <f t="shared" si="179"/>
        <v>91.152555806616974</v>
      </c>
      <c r="DJ154" s="36">
        <f t="shared" si="179"/>
        <v>94.927547752792194</v>
      </c>
      <c r="DK154" s="36">
        <f t="shared" si="179"/>
        <v>98.858877215426318</v>
      </c>
      <c r="DL154" s="36">
        <f t="shared" si="179"/>
        <v>102.95301875642596</v>
      </c>
      <c r="DM154" s="36">
        <f t="shared" si="179"/>
        <v>107.21671507520458</v>
      </c>
      <c r="DN154" s="36">
        <f t="shared" si="179"/>
        <v>111.65698811332908</v>
      </c>
      <c r="DO154" s="36">
        <f t="shared" si="179"/>
        <v>116.28115061905447</v>
      </c>
      <c r="DP154" s="36">
        <f t="shared" si="179"/>
        <v>121.09681819079198</v>
      </c>
      <c r="DQ154" s="36">
        <f t="shared" si="179"/>
        <v>126.11192181934541</v>
      </c>
      <c r="DR154" s="36">
        <f t="shared" si="179"/>
        <v>131.33472094957176</v>
      </c>
      <c r="DS154" s="36">
        <f t="shared" si="179"/>
        <v>136.7738170829773</v>
      </c>
      <c r="DT154" s="36">
        <f t="shared" si="179"/>
        <v>142.43816794365171</v>
      </c>
      <c r="DU154" s="36">
        <f t="shared" si="179"/>
        <v>148.33710223087007</v>
      </c>
      <c r="DV154" s="36">
        <f t="shared" si="179"/>
        <v>154.48033498265931</v>
      </c>
      <c r="DW154" s="36">
        <f t="shared" si="179"/>
        <v>160.87798357563113</v>
      </c>
      <c r="DX154" s="36">
        <f t="shared" si="156"/>
        <v>167.54058438743229</v>
      </c>
      <c r="DY154" s="36">
        <f t="shared" si="186"/>
        <v>174.47911014925339</v>
      </c>
      <c r="DZ154" s="36">
        <f t="shared" si="186"/>
        <v>181.70498801697454</v>
      </c>
      <c r="EA154" s="36">
        <f t="shared" si="186"/>
        <v>189.23011839070949</v>
      </c>
      <c r="EB154" s="36">
        <f t="shared" si="186"/>
        <v>197.06689451374231</v>
      </c>
      <c r="EC154" s="36">
        <f t="shared" si="186"/>
        <v>205.22822288313441</v>
      </c>
      <c r="ED154" s="36">
        <f t="shared" si="186"/>
        <v>213.72754450561649</v>
      </c>
      <c r="EE154" s="36">
        <f t="shared" si="186"/>
        <v>222.57885703377207</v>
      </c>
      <c r="EF154" s="36">
        <f t="shared" si="186"/>
        <v>231.79673781896867</v>
      </c>
      <c r="EG154" s="36">
        <f t="shared" si="186"/>
        <v>241.39636791900341</v>
      </c>
      <c r="EH154" s="36">
        <f t="shared" si="186"/>
        <v>251.39355710000098</v>
      </c>
      <c r="EI154" s="36">
        <f t="shared" si="186"/>
        <v>261.80476987374038</v>
      </c>
      <c r="EJ154" s="36">
        <f t="shared" si="186"/>
        <v>272.64715261329144</v>
      </c>
      <c r="EK154" s="36">
        <f t="shared" si="186"/>
        <v>283.93856179161827</v>
      </c>
      <c r="EL154" s="36">
        <f t="shared" si="186"/>
        <v>295.69759338965628</v>
      </c>
      <c r="EM154" s="36">
        <f t="shared" si="186"/>
        <v>307.94361352229544</v>
      </c>
      <c r="EN154" s="36">
        <f t="shared" si="186"/>
        <v>320.69679033270774</v>
      </c>
      <c r="EO154" s="36">
        <f t="shared" si="180"/>
        <v>333.97812720754644</v>
      </c>
      <c r="EP154" s="36">
        <f t="shared" si="180"/>
        <v>347.8094973677197</v>
      </c>
      <c r="EQ154" s="36">
        <f t="shared" si="180"/>
        <v>362.21367989170636</v>
      </c>
      <c r="ER154" s="36">
        <f t="shared" si="180"/>
        <v>377.21439723074144</v>
      </c>
      <c r="ES154" s="36">
        <f t="shared" si="180"/>
        <v>392.83635427765529</v>
      </c>
      <c r="ET154" s="36">
        <f t="shared" si="180"/>
        <v>409.10527905371003</v>
      </c>
      <c r="EU154" s="36">
        <f t="shared" si="180"/>
        <v>426.04796508044029</v>
      </c>
      <c r="EV154" s="36">
        <f t="shared" si="180"/>
        <v>443.6923155062816</v>
      </c>
      <c r="EW154" s="36">
        <f t="shared" si="180"/>
        <v>462.06738906065868</v>
      </c>
      <c r="EX154" s="36">
        <f t="shared" si="180"/>
        <v>481.20344791121676</v>
      </c>
      <c r="EY154" s="36">
        <f t="shared" si="180"/>
        <v>501.13200750301183</v>
      </c>
      <c r="EZ154" s="36">
        <f t="shared" si="180"/>
        <v>521.8858884617415</v>
      </c>
      <c r="FA154" s="36">
        <f t="shared" si="180"/>
        <v>543.49927064649603</v>
      </c>
      <c r="FB154" s="36">
        <f t="shared" si="180"/>
        <v>566.0077494410499</v>
      </c>
      <c r="FC154" s="36">
        <f t="shared" si="180"/>
        <v>589.44839437640144</v>
      </c>
      <c r="FD154" s="36">
        <f t="shared" si="158"/>
        <v>613.85981018110567</v>
      </c>
      <c r="FE154" s="36">
        <f t="shared" si="190"/>
        <v>639.28220035994593</v>
      </c>
      <c r="FF154" s="36">
        <f t="shared" si="190"/>
        <v>665.75743340565259</v>
      </c>
      <c r="FG154" s="36">
        <f t="shared" si="190"/>
        <v>693.3291117527142</v>
      </c>
      <c r="FH154" s="36">
        <f t="shared" si="190"/>
        <v>722.042643586841</v>
      </c>
      <c r="FI154" s="36">
        <f t="shared" si="190"/>
        <v>751.94531762834629</v>
      </c>
      <c r="FJ154" s="36">
        <f t="shared" si="190"/>
        <v>783.08638101260647</v>
      </c>
      <c r="FK154" s="36">
        <f t="shared" si="190"/>
        <v>815.51712039586243</v>
      </c>
      <c r="FL154" s="36">
        <f t="shared" si="190"/>
        <v>849.29094641993652</v>
      </c>
      <c r="FM154" s="36">
        <f t="shared" si="190"/>
        <v>884.4634816749716</v>
      </c>
      <c r="FN154" s="36">
        <f t="shared" si="190"/>
        <v>921.09265230505878</v>
      </c>
      <c r="FO154" s="36">
        <f t="shared" si="190"/>
        <v>959.2387834076203</v>
      </c>
      <c r="FP154" s="36">
        <f t="shared" si="190"/>
        <v>998.96469838366329</v>
      </c>
      <c r="FQ154" s="36">
        <f t="shared" si="190"/>
        <v>1040.3358224025242</v>
      </c>
      <c r="FR154" s="36">
        <f t="shared" si="190"/>
        <v>1083.4202901515021</v>
      </c>
      <c r="FS154" s="36">
        <f t="shared" si="190"/>
        <v>1128.2890580478361</v>
      </c>
      <c r="FT154" s="36">
        <f t="shared" si="190"/>
        <v>1175.016021097829</v>
      </c>
      <c r="FU154" s="36">
        <f t="shared" si="188"/>
        <v>1223.6781345955744</v>
      </c>
      <c r="FV154" s="36">
        <f t="shared" si="188"/>
        <v>1274.3555408617153</v>
      </c>
      <c r="FW154" s="36">
        <f t="shared" si="188"/>
        <v>1327.1317012309621</v>
      </c>
      <c r="FX154" s="36">
        <f t="shared" si="188"/>
        <v>1382.0935335057409</v>
      </c>
      <c r="FY154" s="36">
        <f t="shared" si="188"/>
        <v>1439.3315551023475</v>
      </c>
      <c r="FZ154" s="36">
        <f t="shared" si="188"/>
        <v>1498.9400321253559</v>
      </c>
      <c r="GA154" s="36">
        <f t="shared" si="188"/>
        <v>1561.0171346157952</v>
      </c>
      <c r="GB154" s="36">
        <f t="shared" si="188"/>
        <v>1625.6650982287736</v>
      </c>
      <c r="GC154" s="36">
        <f t="shared" si="188"/>
        <v>1692.9903926068198</v>
      </c>
      <c r="GD154" s="36">
        <f t="shared" si="188"/>
        <v>1763.1038967262384</v>
      </c>
      <c r="GE154" s="36">
        <f t="shared" si="188"/>
        <v>1836.1210815052586</v>
      </c>
      <c r="GF154" s="36">
        <f t="shared" si="188"/>
        <v>1912.1621999747172</v>
      </c>
      <c r="GG154" s="36">
        <f t="shared" si="188"/>
        <v>1991.3524853244699</v>
      </c>
      <c r="GH154" s="36">
        <f t="shared" si="188"/>
        <v>2073.8223571516969</v>
      </c>
      <c r="GI154" s="36">
        <f t="shared" si="188"/>
        <v>2159.7076362507769</v>
      </c>
      <c r="GJ154" s="36">
        <f t="shared" si="189"/>
        <v>2249.1497682984664</v>
      </c>
      <c r="GK154" s="36">
        <f t="shared" si="189"/>
        <v>2342.2960568027788</v>
      </c>
      <c r="GL154" s="36">
        <f t="shared" si="189"/>
        <v>2439.2999056992089</v>
      </c>
      <c r="GM154" s="36">
        <f t="shared" si="189"/>
        <v>2540.3210719938356</v>
      </c>
      <c r="GN154" s="36">
        <f t="shared" si="189"/>
        <v>2645.5259288693878</v>
      </c>
      <c r="GO154" s="36">
        <f t="shared" si="189"/>
        <v>2755.0877396875844</v>
      </c>
      <c r="GP154" s="36">
        <f t="shared" si="189"/>
        <v>2869.1869433390057</v>
      </c>
      <c r="GQ154" s="36">
        <f t="shared" si="189"/>
        <v>2988.0114514104466</v>
      </c>
      <c r="GR154" s="36">
        <f t="shared" si="189"/>
        <v>3111.7569576591582</v>
      </c>
      <c r="GS154" s="36">
        <f t="shared" si="189"/>
        <v>3240.6272603036541</v>
      </c>
      <c r="GT154" s="36">
        <f t="shared" si="189"/>
        <v>3374.8345976618693</v>
      </c>
      <c r="GU154" s="36">
        <f t="shared" si="189"/>
        <v>3514.5999976894373</v>
      </c>
      <c r="GV154" s="36">
        <f t="shared" si="189"/>
        <v>3660.153641993747</v>
      </c>
      <c r="GW154" s="36">
        <f t="shared" si="189"/>
        <v>3811.7352449232753</v>
      </c>
      <c r="GX154" s="36">
        <f t="shared" si="189"/>
        <v>3969.5944483565272</v>
      </c>
      <c r="GY154" s="36">
        <f t="shared" si="189"/>
        <v>4133.9912328407636</v>
      </c>
      <c r="GZ154" s="36">
        <f t="shared" si="187"/>
        <v>4305.1963457576303</v>
      </c>
      <c r="HA154" s="36">
        <f t="shared" si="187"/>
        <v>4483.4917472208363</v>
      </c>
      <c r="HB154" s="36">
        <f t="shared" si="187"/>
        <v>4669.171074440239</v>
      </c>
      <c r="HC154" s="36">
        <f t="shared" si="187"/>
        <v>4862.5401253171067</v>
      </c>
      <c r="HD154" s="36">
        <f t="shared" si="187"/>
        <v>5063.917362066989</v>
      </c>
      <c r="HE154" s="36">
        <f t="shared" si="187"/>
        <v>5273.6344356996306</v>
      </c>
      <c r="HF154" s="36">
        <f t="shared" si="187"/>
        <v>5492.0367322196944</v>
      </c>
      <c r="HG154" s="36">
        <f t="shared" si="187"/>
        <v>5719.4839414478402</v>
      </c>
      <c r="HH154" s="36">
        <f t="shared" si="187"/>
        <v>5956.3506493989598</v>
      </c>
      <c r="HI154" s="36">
        <f t="shared" si="187"/>
        <v>6203.0269551931679</v>
      </c>
      <c r="HJ154" s="36">
        <f t="shared" si="187"/>
        <v>6459.919113515537</v>
      </c>
      <c r="HK154" s="36">
        <f t="shared" si="187"/>
        <v>6727.450203682668</v>
      </c>
      <c r="HL154" s="36">
        <f t="shared" si="187"/>
        <v>7006.0608264179809</v>
      </c>
      <c r="HM154" s="36">
        <f t="shared" si="187"/>
        <v>7296.209829483254</v>
      </c>
    </row>
    <row r="155" spans="1:221" x14ac:dyDescent="0.25">
      <c r="A155" s="7" t="s">
        <v>1528</v>
      </c>
      <c r="B155" s="16" t="s">
        <v>1529</v>
      </c>
      <c r="C155" s="15">
        <v>62.243000000000002</v>
      </c>
      <c r="D155" s="15">
        <v>118.81</v>
      </c>
      <c r="E155" s="14">
        <f t="shared" si="163"/>
        <v>7395.0908300000001</v>
      </c>
      <c r="F155" s="12">
        <f>IF(OR(G155="n/a",J155="n/a"),0%,E155/SUMIFS(E$13:E$515,G$13:G$515,"&lt;&gt;n/a",$J$13:$J$515,"&lt;&gt;n/a"))</f>
        <v>0</v>
      </c>
      <c r="G155" s="13" t="s">
        <v>227</v>
      </c>
      <c r="H155" s="13" t="str">
        <f t="shared" si="181"/>
        <v>n/a</v>
      </c>
      <c r="I155" s="33" t="str">
        <f t="shared" si="182"/>
        <v>n/a</v>
      </c>
      <c r="J155" s="13">
        <v>4.4999999999999998E-2</v>
      </c>
      <c r="K155" s="41">
        <f t="shared" si="164"/>
        <v>4.4402333333333308E-2</v>
      </c>
      <c r="L155" s="1">
        <f t="shared" si="165"/>
        <v>4.3804666666666617E-2</v>
      </c>
      <c r="M155" s="1">
        <f t="shared" si="166"/>
        <v>4.3206999999999926E-2</v>
      </c>
      <c r="N155" s="1">
        <f t="shared" si="167"/>
        <v>4.2609333333333235E-2</v>
      </c>
      <c r="O155" s="1">
        <f t="shared" si="168"/>
        <v>4.2011666666666544E-2</v>
      </c>
      <c r="P155" s="5">
        <v>4.141399999999984E-2</v>
      </c>
      <c r="Q155" s="1" t="str">
        <f t="shared" si="169"/>
        <v>n/a</v>
      </c>
      <c r="R155" s="12" t="str">
        <f t="shared" si="170"/>
        <v>n/a</v>
      </c>
      <c r="S155" s="12">
        <f t="shared" si="171"/>
        <v>0</v>
      </c>
      <c r="T155" s="7"/>
      <c r="U155" s="42">
        <f t="shared" si="172"/>
        <v>-118.81</v>
      </c>
      <c r="V155" s="36" t="str">
        <f t="shared" si="173"/>
        <v>n/a</v>
      </c>
      <c r="W155" s="36" t="str">
        <f t="shared" si="174"/>
        <v>n/a</v>
      </c>
      <c r="X155" s="36" t="str">
        <f t="shared" si="128"/>
        <v>n/a</v>
      </c>
      <c r="Y155" s="36" t="str">
        <f t="shared" si="128"/>
        <v>n/a</v>
      </c>
      <c r="Z155" s="36" t="str">
        <f t="shared" si="128"/>
        <v>n/a</v>
      </c>
      <c r="AA155" s="36" t="str">
        <f t="shared" si="175"/>
        <v>n/a</v>
      </c>
      <c r="AB155" s="36" t="str">
        <f t="shared" si="127"/>
        <v>n/a</v>
      </c>
      <c r="AC155" s="36" t="str">
        <f t="shared" si="127"/>
        <v>n/a</v>
      </c>
      <c r="AD155" s="36" t="str">
        <f t="shared" si="127"/>
        <v>n/a</v>
      </c>
      <c r="AE155" s="36" t="str">
        <f t="shared" si="127"/>
        <v>n/a</v>
      </c>
      <c r="AF155" s="36" t="str">
        <f t="shared" si="176"/>
        <v>n/a</v>
      </c>
      <c r="AG155" s="36" t="str">
        <f t="shared" si="183"/>
        <v>n/a</v>
      </c>
      <c r="AH155" s="36" t="str">
        <f t="shared" si="183"/>
        <v>n/a</v>
      </c>
      <c r="AI155" s="36" t="str">
        <f t="shared" si="183"/>
        <v>n/a</v>
      </c>
      <c r="AJ155" s="36" t="str">
        <f t="shared" si="183"/>
        <v>n/a</v>
      </c>
      <c r="AK155" s="36" t="str">
        <f t="shared" si="183"/>
        <v>n/a</v>
      </c>
      <c r="AL155" s="36" t="str">
        <f t="shared" si="183"/>
        <v>n/a</v>
      </c>
      <c r="AM155" s="36" t="str">
        <f t="shared" si="183"/>
        <v>n/a</v>
      </c>
      <c r="AN155" s="36" t="str">
        <f t="shared" si="183"/>
        <v>n/a</v>
      </c>
      <c r="AO155" s="36" t="str">
        <f t="shared" si="183"/>
        <v>n/a</v>
      </c>
      <c r="AP155" s="36" t="str">
        <f t="shared" si="183"/>
        <v>n/a</v>
      </c>
      <c r="AQ155" s="36" t="str">
        <f t="shared" si="183"/>
        <v>n/a</v>
      </c>
      <c r="AR155" s="36" t="str">
        <f t="shared" si="183"/>
        <v>n/a</v>
      </c>
      <c r="AS155" s="36" t="str">
        <f t="shared" si="183"/>
        <v>n/a</v>
      </c>
      <c r="AT155" s="36" t="str">
        <f t="shared" si="183"/>
        <v>n/a</v>
      </c>
      <c r="AU155" s="36" t="str">
        <f t="shared" si="183"/>
        <v>n/a</v>
      </c>
      <c r="AV155" s="36" t="str">
        <f t="shared" si="183"/>
        <v>n/a</v>
      </c>
      <c r="AW155" s="36" t="str">
        <f t="shared" si="177"/>
        <v>n/a</v>
      </c>
      <c r="AX155" s="36" t="str">
        <f t="shared" si="177"/>
        <v>n/a</v>
      </c>
      <c r="AY155" s="36" t="str">
        <f t="shared" si="177"/>
        <v>n/a</v>
      </c>
      <c r="AZ155" s="36" t="str">
        <f t="shared" si="177"/>
        <v>n/a</v>
      </c>
      <c r="BA155" s="36" t="str">
        <f t="shared" si="177"/>
        <v>n/a</v>
      </c>
      <c r="BB155" s="36" t="str">
        <f t="shared" si="177"/>
        <v>n/a</v>
      </c>
      <c r="BC155" s="36" t="str">
        <f t="shared" si="177"/>
        <v>n/a</v>
      </c>
      <c r="BD155" s="36" t="str">
        <f t="shared" si="177"/>
        <v>n/a</v>
      </c>
      <c r="BE155" s="36" t="str">
        <f t="shared" si="177"/>
        <v>n/a</v>
      </c>
      <c r="BF155" s="36" t="str">
        <f t="shared" si="177"/>
        <v>n/a</v>
      </c>
      <c r="BG155" s="36" t="str">
        <f t="shared" si="177"/>
        <v>n/a</v>
      </c>
      <c r="BH155" s="36" t="str">
        <f t="shared" si="177"/>
        <v>n/a</v>
      </c>
      <c r="BI155" s="36" t="str">
        <f t="shared" si="177"/>
        <v>n/a</v>
      </c>
      <c r="BJ155" s="36" t="str">
        <f t="shared" si="177"/>
        <v>n/a</v>
      </c>
      <c r="BK155" s="36" t="str">
        <f t="shared" si="177"/>
        <v>n/a</v>
      </c>
      <c r="BL155" s="36" t="str">
        <f t="shared" si="152"/>
        <v>n/a</v>
      </c>
      <c r="BM155" s="36" t="str">
        <f t="shared" si="184"/>
        <v>n/a</v>
      </c>
      <c r="BN155" s="36" t="str">
        <f t="shared" si="184"/>
        <v>n/a</v>
      </c>
      <c r="BO155" s="36" t="str">
        <f t="shared" si="184"/>
        <v>n/a</v>
      </c>
      <c r="BP155" s="36" t="str">
        <f t="shared" si="184"/>
        <v>n/a</v>
      </c>
      <c r="BQ155" s="36" t="str">
        <f t="shared" si="184"/>
        <v>n/a</v>
      </c>
      <c r="BR155" s="36" t="str">
        <f t="shared" si="184"/>
        <v>n/a</v>
      </c>
      <c r="BS155" s="36" t="str">
        <f t="shared" si="184"/>
        <v>n/a</v>
      </c>
      <c r="BT155" s="36" t="str">
        <f t="shared" si="184"/>
        <v>n/a</v>
      </c>
      <c r="BU155" s="36" t="str">
        <f t="shared" si="184"/>
        <v>n/a</v>
      </c>
      <c r="BV155" s="36" t="str">
        <f t="shared" si="184"/>
        <v>n/a</v>
      </c>
      <c r="BW155" s="36" t="str">
        <f t="shared" si="184"/>
        <v>n/a</v>
      </c>
      <c r="BX155" s="36" t="str">
        <f t="shared" si="184"/>
        <v>n/a</v>
      </c>
      <c r="BY155" s="36" t="str">
        <f t="shared" si="184"/>
        <v>n/a</v>
      </c>
      <c r="BZ155" s="36" t="str">
        <f t="shared" si="184"/>
        <v>n/a</v>
      </c>
      <c r="CA155" s="36" t="str">
        <f t="shared" si="184"/>
        <v>n/a</v>
      </c>
      <c r="CB155" s="36" t="str">
        <f t="shared" si="184"/>
        <v>n/a</v>
      </c>
      <c r="CC155" s="36" t="str">
        <f t="shared" si="178"/>
        <v>n/a</v>
      </c>
      <c r="CD155" s="36" t="str">
        <f t="shared" si="178"/>
        <v>n/a</v>
      </c>
      <c r="CE155" s="36" t="str">
        <f t="shared" si="178"/>
        <v>n/a</v>
      </c>
      <c r="CF155" s="36" t="str">
        <f t="shared" si="178"/>
        <v>n/a</v>
      </c>
      <c r="CG155" s="36" t="str">
        <f t="shared" si="178"/>
        <v>n/a</v>
      </c>
      <c r="CH155" s="36" t="str">
        <f t="shared" si="178"/>
        <v>n/a</v>
      </c>
      <c r="CI155" s="36" t="str">
        <f t="shared" si="178"/>
        <v>n/a</v>
      </c>
      <c r="CJ155" s="36" t="str">
        <f t="shared" si="178"/>
        <v>n/a</v>
      </c>
      <c r="CK155" s="36" t="str">
        <f t="shared" si="178"/>
        <v>n/a</v>
      </c>
      <c r="CL155" s="36" t="str">
        <f t="shared" si="178"/>
        <v>n/a</v>
      </c>
      <c r="CM155" s="36" t="str">
        <f t="shared" si="178"/>
        <v>n/a</v>
      </c>
      <c r="CN155" s="36" t="str">
        <f t="shared" si="178"/>
        <v>n/a</v>
      </c>
      <c r="CO155" s="36" t="str">
        <f t="shared" si="178"/>
        <v>n/a</v>
      </c>
      <c r="CP155" s="36" t="str">
        <f t="shared" si="178"/>
        <v>n/a</v>
      </c>
      <c r="CQ155" s="36" t="str">
        <f t="shared" si="178"/>
        <v>n/a</v>
      </c>
      <c r="CR155" s="36" t="str">
        <f t="shared" si="154"/>
        <v>n/a</v>
      </c>
      <c r="CS155" s="36" t="str">
        <f t="shared" si="185"/>
        <v>n/a</v>
      </c>
      <c r="CT155" s="36" t="str">
        <f t="shared" si="185"/>
        <v>n/a</v>
      </c>
      <c r="CU155" s="36" t="str">
        <f t="shared" si="185"/>
        <v>n/a</v>
      </c>
      <c r="CV155" s="36" t="str">
        <f t="shared" si="185"/>
        <v>n/a</v>
      </c>
      <c r="CW155" s="36" t="str">
        <f t="shared" si="185"/>
        <v>n/a</v>
      </c>
      <c r="CX155" s="36" t="str">
        <f t="shared" si="185"/>
        <v>n/a</v>
      </c>
      <c r="CY155" s="36" t="str">
        <f t="shared" si="185"/>
        <v>n/a</v>
      </c>
      <c r="CZ155" s="36" t="str">
        <f t="shared" si="185"/>
        <v>n/a</v>
      </c>
      <c r="DA155" s="36" t="str">
        <f t="shared" si="185"/>
        <v>n/a</v>
      </c>
      <c r="DB155" s="36" t="str">
        <f t="shared" si="185"/>
        <v>n/a</v>
      </c>
      <c r="DC155" s="36" t="str">
        <f t="shared" si="185"/>
        <v>n/a</v>
      </c>
      <c r="DD155" s="36" t="str">
        <f t="shared" si="185"/>
        <v>n/a</v>
      </c>
      <c r="DE155" s="36" t="str">
        <f t="shared" si="185"/>
        <v>n/a</v>
      </c>
      <c r="DF155" s="36" t="str">
        <f t="shared" si="185"/>
        <v>n/a</v>
      </c>
      <c r="DG155" s="36" t="str">
        <f t="shared" si="185"/>
        <v>n/a</v>
      </c>
      <c r="DH155" s="36" t="str">
        <f t="shared" si="185"/>
        <v>n/a</v>
      </c>
      <c r="DI155" s="36" t="str">
        <f t="shared" si="179"/>
        <v>n/a</v>
      </c>
      <c r="DJ155" s="36" t="str">
        <f t="shared" si="179"/>
        <v>n/a</v>
      </c>
      <c r="DK155" s="36" t="str">
        <f t="shared" si="179"/>
        <v>n/a</v>
      </c>
      <c r="DL155" s="36" t="str">
        <f t="shared" si="179"/>
        <v>n/a</v>
      </c>
      <c r="DM155" s="36" t="str">
        <f t="shared" si="179"/>
        <v>n/a</v>
      </c>
      <c r="DN155" s="36" t="str">
        <f t="shared" si="179"/>
        <v>n/a</v>
      </c>
      <c r="DO155" s="36" t="str">
        <f t="shared" si="179"/>
        <v>n/a</v>
      </c>
      <c r="DP155" s="36" t="str">
        <f t="shared" si="179"/>
        <v>n/a</v>
      </c>
      <c r="DQ155" s="36" t="str">
        <f t="shared" si="179"/>
        <v>n/a</v>
      </c>
      <c r="DR155" s="36" t="str">
        <f t="shared" si="179"/>
        <v>n/a</v>
      </c>
      <c r="DS155" s="36" t="str">
        <f t="shared" si="179"/>
        <v>n/a</v>
      </c>
      <c r="DT155" s="36" t="str">
        <f t="shared" si="179"/>
        <v>n/a</v>
      </c>
      <c r="DU155" s="36" t="str">
        <f t="shared" si="179"/>
        <v>n/a</v>
      </c>
      <c r="DV155" s="36" t="str">
        <f t="shared" si="179"/>
        <v>n/a</v>
      </c>
      <c r="DW155" s="36" t="str">
        <f t="shared" si="179"/>
        <v>n/a</v>
      </c>
      <c r="DX155" s="36" t="str">
        <f t="shared" si="156"/>
        <v>n/a</v>
      </c>
      <c r="DY155" s="36" t="str">
        <f t="shared" si="186"/>
        <v>n/a</v>
      </c>
      <c r="DZ155" s="36" t="str">
        <f t="shared" si="186"/>
        <v>n/a</v>
      </c>
      <c r="EA155" s="36" t="str">
        <f t="shared" si="186"/>
        <v>n/a</v>
      </c>
      <c r="EB155" s="36" t="str">
        <f t="shared" si="186"/>
        <v>n/a</v>
      </c>
      <c r="EC155" s="36" t="str">
        <f t="shared" si="186"/>
        <v>n/a</v>
      </c>
      <c r="ED155" s="36" t="str">
        <f t="shared" si="186"/>
        <v>n/a</v>
      </c>
      <c r="EE155" s="36" t="str">
        <f t="shared" si="186"/>
        <v>n/a</v>
      </c>
      <c r="EF155" s="36" t="str">
        <f t="shared" si="186"/>
        <v>n/a</v>
      </c>
      <c r="EG155" s="36" t="str">
        <f t="shared" si="186"/>
        <v>n/a</v>
      </c>
      <c r="EH155" s="36" t="str">
        <f t="shared" si="186"/>
        <v>n/a</v>
      </c>
      <c r="EI155" s="36" t="str">
        <f t="shared" si="186"/>
        <v>n/a</v>
      </c>
      <c r="EJ155" s="36" t="str">
        <f t="shared" si="186"/>
        <v>n/a</v>
      </c>
      <c r="EK155" s="36" t="str">
        <f t="shared" si="186"/>
        <v>n/a</v>
      </c>
      <c r="EL155" s="36" t="str">
        <f t="shared" si="186"/>
        <v>n/a</v>
      </c>
      <c r="EM155" s="36" t="str">
        <f t="shared" si="186"/>
        <v>n/a</v>
      </c>
      <c r="EN155" s="36" t="str">
        <f t="shared" si="186"/>
        <v>n/a</v>
      </c>
      <c r="EO155" s="36" t="str">
        <f t="shared" si="180"/>
        <v>n/a</v>
      </c>
      <c r="EP155" s="36" t="str">
        <f t="shared" si="180"/>
        <v>n/a</v>
      </c>
      <c r="EQ155" s="36" t="str">
        <f t="shared" si="180"/>
        <v>n/a</v>
      </c>
      <c r="ER155" s="36" t="str">
        <f t="shared" si="180"/>
        <v>n/a</v>
      </c>
      <c r="ES155" s="36" t="str">
        <f t="shared" si="180"/>
        <v>n/a</v>
      </c>
      <c r="ET155" s="36" t="str">
        <f t="shared" si="180"/>
        <v>n/a</v>
      </c>
      <c r="EU155" s="36" t="str">
        <f t="shared" si="180"/>
        <v>n/a</v>
      </c>
      <c r="EV155" s="36" t="str">
        <f t="shared" si="180"/>
        <v>n/a</v>
      </c>
      <c r="EW155" s="36" t="str">
        <f t="shared" si="180"/>
        <v>n/a</v>
      </c>
      <c r="EX155" s="36" t="str">
        <f t="shared" si="180"/>
        <v>n/a</v>
      </c>
      <c r="EY155" s="36" t="str">
        <f t="shared" si="180"/>
        <v>n/a</v>
      </c>
      <c r="EZ155" s="36" t="str">
        <f t="shared" si="180"/>
        <v>n/a</v>
      </c>
      <c r="FA155" s="36" t="str">
        <f t="shared" si="180"/>
        <v>n/a</v>
      </c>
      <c r="FB155" s="36" t="str">
        <f t="shared" si="180"/>
        <v>n/a</v>
      </c>
      <c r="FC155" s="36" t="str">
        <f t="shared" si="180"/>
        <v>n/a</v>
      </c>
      <c r="FD155" s="36" t="str">
        <f t="shared" si="158"/>
        <v>n/a</v>
      </c>
      <c r="FE155" s="36" t="str">
        <f t="shared" si="190"/>
        <v>n/a</v>
      </c>
      <c r="FF155" s="36" t="str">
        <f t="shared" si="190"/>
        <v>n/a</v>
      </c>
      <c r="FG155" s="36" t="str">
        <f t="shared" si="190"/>
        <v>n/a</v>
      </c>
      <c r="FH155" s="36" t="str">
        <f t="shared" si="190"/>
        <v>n/a</v>
      </c>
      <c r="FI155" s="36" t="str">
        <f t="shared" si="190"/>
        <v>n/a</v>
      </c>
      <c r="FJ155" s="36" t="str">
        <f t="shared" si="190"/>
        <v>n/a</v>
      </c>
      <c r="FK155" s="36" t="str">
        <f t="shared" si="190"/>
        <v>n/a</v>
      </c>
      <c r="FL155" s="36" t="str">
        <f t="shared" si="190"/>
        <v>n/a</v>
      </c>
      <c r="FM155" s="36" t="str">
        <f t="shared" si="190"/>
        <v>n/a</v>
      </c>
      <c r="FN155" s="36" t="str">
        <f t="shared" si="190"/>
        <v>n/a</v>
      </c>
      <c r="FO155" s="36" t="str">
        <f t="shared" si="190"/>
        <v>n/a</v>
      </c>
      <c r="FP155" s="36" t="str">
        <f t="shared" si="190"/>
        <v>n/a</v>
      </c>
      <c r="FQ155" s="36" t="str">
        <f t="shared" si="190"/>
        <v>n/a</v>
      </c>
      <c r="FR155" s="36" t="str">
        <f t="shared" si="190"/>
        <v>n/a</v>
      </c>
      <c r="FS155" s="36" t="str">
        <f t="shared" si="190"/>
        <v>n/a</v>
      </c>
      <c r="FT155" s="36" t="str">
        <f t="shared" si="190"/>
        <v>n/a</v>
      </c>
      <c r="FU155" s="36" t="str">
        <f t="shared" si="188"/>
        <v>n/a</v>
      </c>
      <c r="FV155" s="36" t="str">
        <f t="shared" si="188"/>
        <v>n/a</v>
      </c>
      <c r="FW155" s="36" t="str">
        <f t="shared" si="188"/>
        <v>n/a</v>
      </c>
      <c r="FX155" s="36" t="str">
        <f t="shared" si="188"/>
        <v>n/a</v>
      </c>
      <c r="FY155" s="36" t="str">
        <f t="shared" si="188"/>
        <v>n/a</v>
      </c>
      <c r="FZ155" s="36" t="str">
        <f t="shared" si="188"/>
        <v>n/a</v>
      </c>
      <c r="GA155" s="36" t="str">
        <f t="shared" si="188"/>
        <v>n/a</v>
      </c>
      <c r="GB155" s="36" t="str">
        <f t="shared" si="188"/>
        <v>n/a</v>
      </c>
      <c r="GC155" s="36" t="str">
        <f t="shared" si="188"/>
        <v>n/a</v>
      </c>
      <c r="GD155" s="36" t="str">
        <f t="shared" si="188"/>
        <v>n/a</v>
      </c>
      <c r="GE155" s="36" t="str">
        <f t="shared" si="188"/>
        <v>n/a</v>
      </c>
      <c r="GF155" s="36" t="str">
        <f t="shared" si="188"/>
        <v>n/a</v>
      </c>
      <c r="GG155" s="36" t="str">
        <f t="shared" si="188"/>
        <v>n/a</v>
      </c>
      <c r="GH155" s="36" t="str">
        <f t="shared" si="188"/>
        <v>n/a</v>
      </c>
      <c r="GI155" s="36" t="str">
        <f t="shared" si="188"/>
        <v>n/a</v>
      </c>
      <c r="GJ155" s="36" t="str">
        <f t="shared" si="189"/>
        <v>n/a</v>
      </c>
      <c r="GK155" s="36" t="str">
        <f t="shared" si="189"/>
        <v>n/a</v>
      </c>
      <c r="GL155" s="36" t="str">
        <f t="shared" si="189"/>
        <v>n/a</v>
      </c>
      <c r="GM155" s="36" t="str">
        <f t="shared" si="189"/>
        <v>n/a</v>
      </c>
      <c r="GN155" s="36" t="str">
        <f t="shared" si="189"/>
        <v>n/a</v>
      </c>
      <c r="GO155" s="36" t="str">
        <f t="shared" si="189"/>
        <v>n/a</v>
      </c>
      <c r="GP155" s="36" t="str">
        <f t="shared" si="189"/>
        <v>n/a</v>
      </c>
      <c r="GQ155" s="36" t="str">
        <f t="shared" si="189"/>
        <v>n/a</v>
      </c>
      <c r="GR155" s="36" t="str">
        <f t="shared" si="189"/>
        <v>n/a</v>
      </c>
      <c r="GS155" s="36" t="str">
        <f t="shared" si="189"/>
        <v>n/a</v>
      </c>
      <c r="GT155" s="36" t="str">
        <f t="shared" si="189"/>
        <v>n/a</v>
      </c>
      <c r="GU155" s="36" t="str">
        <f t="shared" si="189"/>
        <v>n/a</v>
      </c>
      <c r="GV155" s="36" t="str">
        <f t="shared" si="189"/>
        <v>n/a</v>
      </c>
      <c r="GW155" s="36" t="str">
        <f t="shared" si="189"/>
        <v>n/a</v>
      </c>
      <c r="GX155" s="36" t="str">
        <f t="shared" si="189"/>
        <v>n/a</v>
      </c>
      <c r="GY155" s="36" t="str">
        <f t="shared" si="189"/>
        <v>n/a</v>
      </c>
      <c r="GZ155" s="36" t="str">
        <f t="shared" si="187"/>
        <v>n/a</v>
      </c>
      <c r="HA155" s="36" t="str">
        <f t="shared" si="187"/>
        <v>n/a</v>
      </c>
      <c r="HB155" s="36" t="str">
        <f t="shared" si="187"/>
        <v>n/a</v>
      </c>
      <c r="HC155" s="36" t="str">
        <f t="shared" si="187"/>
        <v>n/a</v>
      </c>
      <c r="HD155" s="36" t="str">
        <f t="shared" si="187"/>
        <v>n/a</v>
      </c>
      <c r="HE155" s="36" t="str">
        <f t="shared" si="187"/>
        <v>n/a</v>
      </c>
      <c r="HF155" s="36" t="str">
        <f t="shared" si="187"/>
        <v>n/a</v>
      </c>
      <c r="HG155" s="36" t="str">
        <f t="shared" si="187"/>
        <v>n/a</v>
      </c>
      <c r="HH155" s="36" t="str">
        <f t="shared" si="187"/>
        <v>n/a</v>
      </c>
      <c r="HI155" s="36" t="str">
        <f t="shared" si="187"/>
        <v>n/a</v>
      </c>
      <c r="HJ155" s="36" t="str">
        <f t="shared" si="187"/>
        <v>n/a</v>
      </c>
      <c r="HK155" s="36" t="str">
        <f t="shared" si="187"/>
        <v>n/a</v>
      </c>
      <c r="HL155" s="36" t="str">
        <f t="shared" si="187"/>
        <v>n/a</v>
      </c>
      <c r="HM155" s="36" t="str">
        <f t="shared" si="187"/>
        <v>n/a</v>
      </c>
    </row>
    <row r="156" spans="1:221" x14ac:dyDescent="0.25">
      <c r="A156" s="7" t="s">
        <v>1530</v>
      </c>
      <c r="B156" s="16" t="s">
        <v>1531</v>
      </c>
      <c r="C156" s="15">
        <v>257.80200000000002</v>
      </c>
      <c r="D156" s="15">
        <v>205.72</v>
      </c>
      <c r="E156" s="14">
        <f t="shared" si="163"/>
        <v>53035.027440000005</v>
      </c>
      <c r="F156" s="12">
        <f>IF(OR(G156="n/a",J156="n/a"),0%,E156/SUMIFS(E$13:E$515,G$13:G$515,"&lt;&gt;n/a",$J$13:$J$515,"&lt;&gt;n/a"))</f>
        <v>1.8532317894469725E-3</v>
      </c>
      <c r="G156" s="13">
        <v>1.9716118996694537E-2</v>
      </c>
      <c r="H156" s="13">
        <f t="shared" si="181"/>
        <v>2.1737021193855729E-2</v>
      </c>
      <c r="I156" s="33">
        <f t="shared" si="182"/>
        <v>4.4717400000000005</v>
      </c>
      <c r="J156" s="13">
        <v>0.20499999999999999</v>
      </c>
      <c r="K156" s="41">
        <f t="shared" si="164"/>
        <v>0.17773566666666663</v>
      </c>
      <c r="L156" s="1">
        <f t="shared" si="165"/>
        <v>0.15047133333333326</v>
      </c>
      <c r="M156" s="1">
        <f t="shared" si="166"/>
        <v>0.1232069999999999</v>
      </c>
      <c r="N156" s="1">
        <f t="shared" si="167"/>
        <v>9.5942666666666537E-2</v>
      </c>
      <c r="O156" s="1">
        <f t="shared" si="168"/>
        <v>6.8678333333333175E-2</v>
      </c>
      <c r="P156" s="5">
        <v>4.141399999999984E-2</v>
      </c>
      <c r="Q156" s="1">
        <f t="shared" si="169"/>
        <v>0.10051833508066577</v>
      </c>
      <c r="R156" s="12">
        <f t="shared" si="170"/>
        <v>1.8628377399377262E-4</v>
      </c>
      <c r="S156" s="12">
        <f t="shared" si="171"/>
        <v>1.8532317894469725E-3</v>
      </c>
      <c r="T156" s="7"/>
      <c r="U156" s="42">
        <f t="shared" si="172"/>
        <v>-205.72</v>
      </c>
      <c r="V156" s="36">
        <f t="shared" si="173"/>
        <v>5.3884467000000011</v>
      </c>
      <c r="W156" s="36">
        <f t="shared" si="174"/>
        <v>6.4930782735000019</v>
      </c>
      <c r="X156" s="36">
        <f t="shared" si="128"/>
        <v>7.824159319567503</v>
      </c>
      <c r="Y156" s="36">
        <f t="shared" si="128"/>
        <v>9.4281119800788424</v>
      </c>
      <c r="Z156" s="36">
        <f t="shared" si="128"/>
        <v>11.360874935995005</v>
      </c>
      <c r="AA156" s="36">
        <f t="shared" si="175"/>
        <v>13.3801076166607</v>
      </c>
      <c r="AB156" s="36">
        <f t="shared" ref="AB156:AE219" si="191">IFERROR(AA156*(1+L156),"n/a")</f>
        <v>15.393430249883123</v>
      </c>
      <c r="AC156" s="36">
        <f t="shared" si="191"/>
        <v>17.29000861068047</v>
      </c>
      <c r="AD156" s="36">
        <f t="shared" si="191"/>
        <v>18.94885814347878</v>
      </c>
      <c r="AE156" s="36">
        <f t="shared" si="191"/>
        <v>20.250234139342663</v>
      </c>
      <c r="AF156" s="36">
        <f t="shared" si="176"/>
        <v>21.088877335989395</v>
      </c>
      <c r="AG156" s="36">
        <f t="shared" si="183"/>
        <v>21.962252101982056</v>
      </c>
      <c r="AH156" s="36">
        <f t="shared" si="183"/>
        <v>22.871796810533539</v>
      </c>
      <c r="AI156" s="36">
        <f t="shared" si="183"/>
        <v>23.819009403644969</v>
      </c>
      <c r="AJ156" s="36">
        <f t="shared" si="183"/>
        <v>24.805449859087517</v>
      </c>
      <c r="AK156" s="36">
        <f t="shared" si="183"/>
        <v>25.832742759551763</v>
      </c>
      <c r="AL156" s="36">
        <f t="shared" si="183"/>
        <v>26.902579968195838</v>
      </c>
      <c r="AM156" s="36">
        <f t="shared" si="183"/>
        <v>28.016723414998694</v>
      </c>
      <c r="AN156" s="36">
        <f t="shared" si="183"/>
        <v>29.177007998507445</v>
      </c>
      <c r="AO156" s="36">
        <f t="shared" si="183"/>
        <v>30.385344607757627</v>
      </c>
      <c r="AP156" s="36">
        <f t="shared" si="183"/>
        <v>31.643723269343297</v>
      </c>
      <c r="AQ156" s="36">
        <f t="shared" si="183"/>
        <v>32.954216424819876</v>
      </c>
      <c r="AR156" s="36">
        <f t="shared" si="183"/>
        <v>34.318982343837362</v>
      </c>
      <c r="AS156" s="36">
        <f t="shared" si="183"/>
        <v>35.740268678625036</v>
      </c>
      <c r="AT156" s="36">
        <f t="shared" si="183"/>
        <v>37.220416165681605</v>
      </c>
      <c r="AU156" s="36">
        <f t="shared" si="183"/>
        <v>38.761862480767135</v>
      </c>
      <c r="AV156" s="36">
        <f t="shared" si="183"/>
        <v>40.36714625354562</v>
      </c>
      <c r="AW156" s="36">
        <f t="shared" si="177"/>
        <v>42.038911248489953</v>
      </c>
      <c r="AX156" s="36">
        <f t="shared" si="177"/>
        <v>43.779910718934907</v>
      </c>
      <c r="AY156" s="36">
        <f t="shared" si="177"/>
        <v>45.593011941448871</v>
      </c>
      <c r="AZ156" s="36">
        <f t="shared" si="177"/>
        <v>47.481200937992028</v>
      </c>
      <c r="BA156" s="36">
        <f t="shared" si="177"/>
        <v>49.447587393638024</v>
      </c>
      <c r="BB156" s="36">
        <f t="shared" si="177"/>
        <v>51.495409777958145</v>
      </c>
      <c r="BC156" s="36">
        <f t="shared" si="177"/>
        <v>53.628040678502494</v>
      </c>
      <c r="BD156" s="36">
        <f t="shared" si="177"/>
        <v>55.84899235516199</v>
      </c>
      <c r="BE156" s="36">
        <f t="shared" si="177"/>
        <v>58.161922524558662</v>
      </c>
      <c r="BF156" s="36">
        <f t="shared" si="177"/>
        <v>60.570640383990728</v>
      </c>
      <c r="BG156" s="36">
        <f t="shared" si="177"/>
        <v>63.079112884853309</v>
      </c>
      <c r="BH156" s="36">
        <f t="shared" si="177"/>
        <v>65.69147126586661</v>
      </c>
      <c r="BI156" s="36">
        <f t="shared" si="177"/>
        <v>68.412017856871202</v>
      </c>
      <c r="BJ156" s="36">
        <f t="shared" si="177"/>
        <v>71.245233164395657</v>
      </c>
      <c r="BK156" s="36">
        <f t="shared" si="177"/>
        <v>74.195783250665926</v>
      </c>
      <c r="BL156" s="36">
        <f t="shared" ref="BL156:CA156" si="192">IFERROR(BK156*(1+$P156),"n/a")</f>
        <v>77.26852741820899</v>
      </c>
      <c r="BM156" s="36">
        <f t="shared" si="192"/>
        <v>80.468526212706678</v>
      </c>
      <c r="BN156" s="36">
        <f t="shared" si="192"/>
        <v>83.801049757279699</v>
      </c>
      <c r="BO156" s="36">
        <f t="shared" si="192"/>
        <v>87.271586431927673</v>
      </c>
      <c r="BP156" s="36">
        <f t="shared" si="192"/>
        <v>90.885851912419511</v>
      </c>
      <c r="BQ156" s="36">
        <f t="shared" si="192"/>
        <v>94.649798583520436</v>
      </c>
      <c r="BR156" s="36">
        <f t="shared" si="192"/>
        <v>98.56962534205833</v>
      </c>
      <c r="BS156" s="36">
        <f t="shared" si="192"/>
        <v>102.65178780597432</v>
      </c>
      <c r="BT156" s="36">
        <f t="shared" si="192"/>
        <v>106.90300894617093</v>
      </c>
      <c r="BU156" s="36">
        <f t="shared" si="192"/>
        <v>111.33029015866764</v>
      </c>
      <c r="BV156" s="36">
        <f t="shared" si="192"/>
        <v>115.94092279529868</v>
      </c>
      <c r="BW156" s="36">
        <f t="shared" si="192"/>
        <v>120.74250017194315</v>
      </c>
      <c r="BX156" s="36">
        <f t="shared" si="192"/>
        <v>125.74293007406398</v>
      </c>
      <c r="BY156" s="36">
        <f t="shared" si="192"/>
        <v>130.95044778015125</v>
      </c>
      <c r="BZ156" s="36">
        <f t="shared" si="192"/>
        <v>136.3736296245184</v>
      </c>
      <c r="CA156" s="36">
        <f t="shared" si="192"/>
        <v>142.02140712178817</v>
      </c>
      <c r="CB156" s="36">
        <f t="shared" si="184"/>
        <v>147.90308167632989</v>
      </c>
      <c r="CC156" s="36">
        <f t="shared" si="178"/>
        <v>154.02833990087339</v>
      </c>
      <c r="CD156" s="36">
        <f t="shared" si="178"/>
        <v>160.40726956952813</v>
      </c>
      <c r="CE156" s="36">
        <f t="shared" si="178"/>
        <v>167.05037623148053</v>
      </c>
      <c r="CF156" s="36">
        <f t="shared" si="178"/>
        <v>173.96860051273103</v>
      </c>
      <c r="CG156" s="36">
        <f t="shared" si="178"/>
        <v>181.17333613436526</v>
      </c>
      <c r="CH156" s="36">
        <f t="shared" si="178"/>
        <v>188.67644867703382</v>
      </c>
      <c r="CI156" s="36">
        <f t="shared" si="178"/>
        <v>196.49029512254447</v>
      </c>
      <c r="CJ156" s="36">
        <f t="shared" si="178"/>
        <v>204.62774420474949</v>
      </c>
      <c r="CK156" s="36">
        <f t="shared" si="178"/>
        <v>213.10219760324495</v>
      </c>
      <c r="CL156" s="36">
        <f t="shared" si="178"/>
        <v>221.92761201478569</v>
      </c>
      <c r="CM156" s="36">
        <f t="shared" si="178"/>
        <v>231.118522138766</v>
      </c>
      <c r="CN156" s="36">
        <f t="shared" si="178"/>
        <v>240.69006461462081</v>
      </c>
      <c r="CO156" s="36">
        <f t="shared" si="178"/>
        <v>250.65800295057068</v>
      </c>
      <c r="CP156" s="36">
        <f t="shared" si="178"/>
        <v>261.03875348476555</v>
      </c>
      <c r="CQ156" s="36">
        <f t="shared" si="178"/>
        <v>271.84941242158357</v>
      </c>
      <c r="CR156" s="36">
        <f t="shared" ref="AG156:CR160" si="193">IFERROR(CQ156*(1+$P156),"n/a")</f>
        <v>283.10778398761096</v>
      </c>
      <c r="CS156" s="36">
        <f t="shared" si="185"/>
        <v>294.83240975367386</v>
      </c>
      <c r="CT156" s="36">
        <f t="shared" si="185"/>
        <v>307.04259917121249</v>
      </c>
      <c r="CU156" s="36">
        <f t="shared" si="185"/>
        <v>319.75846137328904</v>
      </c>
      <c r="CV156" s="36">
        <f t="shared" si="185"/>
        <v>333.00093829260237</v>
      </c>
      <c r="CW156" s="36">
        <f t="shared" si="185"/>
        <v>346.79183915105216</v>
      </c>
      <c r="CX156" s="36">
        <f t="shared" si="185"/>
        <v>361.15387637765377</v>
      </c>
      <c r="CY156" s="36">
        <f t="shared" si="185"/>
        <v>376.11070301395785</v>
      </c>
      <c r="CZ156" s="36">
        <f t="shared" si="185"/>
        <v>391.68695166857782</v>
      </c>
      <c r="DA156" s="36">
        <f t="shared" si="185"/>
        <v>407.90827508498023</v>
      </c>
      <c r="DB156" s="36">
        <f t="shared" si="185"/>
        <v>424.80138838934954</v>
      </c>
      <c r="DC156" s="36">
        <f t="shared" si="185"/>
        <v>442.394113088106</v>
      </c>
      <c r="DD156" s="36">
        <f t="shared" si="185"/>
        <v>460.71542288753676</v>
      </c>
      <c r="DE156" s="36">
        <f t="shared" si="185"/>
        <v>479.79549141100114</v>
      </c>
      <c r="DF156" s="36">
        <f t="shared" si="185"/>
        <v>499.66574189229624</v>
      </c>
      <c r="DG156" s="36">
        <f t="shared" si="185"/>
        <v>520.35889892702369</v>
      </c>
      <c r="DH156" s="36">
        <f t="shared" si="185"/>
        <v>541.90904236718734</v>
      </c>
      <c r="DI156" s="36">
        <f t="shared" si="179"/>
        <v>564.3516634477819</v>
      </c>
      <c r="DJ156" s="36">
        <f t="shared" si="179"/>
        <v>587.72372323780826</v>
      </c>
      <c r="DK156" s="36">
        <f t="shared" si="179"/>
        <v>612.06371351197879</v>
      </c>
      <c r="DL156" s="36">
        <f t="shared" si="179"/>
        <v>637.41172014336382</v>
      </c>
      <c r="DM156" s="36">
        <f t="shared" si="179"/>
        <v>663.80948912138103</v>
      </c>
      <c r="DN156" s="36">
        <f t="shared" si="179"/>
        <v>691.30049530385384</v>
      </c>
      <c r="DO156" s="36">
        <f t="shared" si="179"/>
        <v>719.93001401636752</v>
      </c>
      <c r="DP156" s="36">
        <f t="shared" si="179"/>
        <v>749.74519561684122</v>
      </c>
      <c r="DQ156" s="36">
        <f t="shared" si="179"/>
        <v>780.79514314811695</v>
      </c>
      <c r="DR156" s="36">
        <f t="shared" si="179"/>
        <v>813.1309932064529</v>
      </c>
      <c r="DS156" s="36">
        <f t="shared" si="179"/>
        <v>846.80600015910477</v>
      </c>
      <c r="DT156" s="36">
        <f t="shared" si="179"/>
        <v>881.87562384969385</v>
      </c>
      <c r="DU156" s="36">
        <f t="shared" si="179"/>
        <v>918.39762093580498</v>
      </c>
      <c r="DV156" s="36">
        <f t="shared" si="179"/>
        <v>956.43214000924024</v>
      </c>
      <c r="DW156" s="36">
        <f t="shared" si="179"/>
        <v>996.0418206555828</v>
      </c>
      <c r="DX156" s="36">
        <f t="shared" ref="DX156:EM156" si="194">IFERROR(DW156*(1+$P156),"n/a")</f>
        <v>1037.2918966162129</v>
      </c>
      <c r="DY156" s="36">
        <f t="shared" si="194"/>
        <v>1080.2503032226766</v>
      </c>
      <c r="DZ156" s="36">
        <f t="shared" si="194"/>
        <v>1124.9877892803404</v>
      </c>
      <c r="EA156" s="36">
        <f t="shared" si="194"/>
        <v>1171.5780335855961</v>
      </c>
      <c r="EB156" s="36">
        <f t="shared" si="194"/>
        <v>1220.0977662685098</v>
      </c>
      <c r="EC156" s="36">
        <f t="shared" si="194"/>
        <v>1270.6268951607535</v>
      </c>
      <c r="ED156" s="36">
        <f t="shared" si="194"/>
        <v>1323.2486373969407</v>
      </c>
      <c r="EE156" s="36">
        <f t="shared" si="194"/>
        <v>1378.0496564660973</v>
      </c>
      <c r="EF156" s="36">
        <f t="shared" si="194"/>
        <v>1435.120204938984</v>
      </c>
      <c r="EG156" s="36">
        <f t="shared" si="194"/>
        <v>1494.5542731063269</v>
      </c>
      <c r="EH156" s="36">
        <f t="shared" si="194"/>
        <v>1556.4497437727521</v>
      </c>
      <c r="EI156" s="36">
        <f t="shared" si="194"/>
        <v>1620.9085534613566</v>
      </c>
      <c r="EJ156" s="36">
        <f t="shared" si="194"/>
        <v>1688.036860294405</v>
      </c>
      <c r="EK156" s="36">
        <f t="shared" si="194"/>
        <v>1757.9452188266371</v>
      </c>
      <c r="EL156" s="36">
        <f t="shared" si="194"/>
        <v>1830.7487621191231</v>
      </c>
      <c r="EM156" s="36">
        <f t="shared" si="194"/>
        <v>1906.567391353524</v>
      </c>
      <c r="EN156" s="36">
        <f t="shared" si="186"/>
        <v>1985.5259732990387</v>
      </c>
      <c r="EO156" s="36">
        <f t="shared" si="180"/>
        <v>2067.7545459572448</v>
      </c>
      <c r="EP156" s="36">
        <f t="shared" si="180"/>
        <v>2153.388532723518</v>
      </c>
      <c r="EQ156" s="36">
        <f t="shared" si="180"/>
        <v>2242.5689654177295</v>
      </c>
      <c r="ER156" s="36">
        <f t="shared" si="180"/>
        <v>2335.442716551539</v>
      </c>
      <c r="ES156" s="36">
        <f t="shared" si="180"/>
        <v>2432.1627412148041</v>
      </c>
      <c r="ET156" s="36">
        <f t="shared" si="180"/>
        <v>2532.8883289794735</v>
      </c>
      <c r="EU156" s="36">
        <f t="shared" si="180"/>
        <v>2637.7853662358289</v>
      </c>
      <c r="EV156" s="36">
        <f t="shared" si="180"/>
        <v>2747.0266093931191</v>
      </c>
      <c r="EW156" s="36">
        <f t="shared" si="180"/>
        <v>2860.7919693945255</v>
      </c>
      <c r="EX156" s="36">
        <f t="shared" si="180"/>
        <v>2979.2688080150301</v>
      </c>
      <c r="EY156" s="36">
        <f t="shared" si="180"/>
        <v>3102.6522464301643</v>
      </c>
      <c r="EZ156" s="36">
        <f t="shared" si="180"/>
        <v>3231.1454865638225</v>
      </c>
      <c r="FA156" s="36">
        <f t="shared" si="180"/>
        <v>3364.960145744376</v>
      </c>
      <c r="FB156" s="36">
        <f t="shared" si="180"/>
        <v>3504.3166052202332</v>
      </c>
      <c r="FC156" s="36">
        <f t="shared" si="180"/>
        <v>3649.4443731088236</v>
      </c>
      <c r="FD156" s="36">
        <f t="shared" ref="CS156:FD160" si="195">IFERROR(FC156*(1+$P156),"n/a")</f>
        <v>3800.5824623767517</v>
      </c>
      <c r="FE156" s="36">
        <f t="shared" si="190"/>
        <v>3957.9797844736217</v>
      </c>
      <c r="FF156" s="36">
        <f t="shared" si="190"/>
        <v>4121.8955592678121</v>
      </c>
      <c r="FG156" s="36">
        <f t="shared" si="190"/>
        <v>4292.5997419593286</v>
      </c>
      <c r="FH156" s="36">
        <f t="shared" si="190"/>
        <v>4470.3734676728318</v>
      </c>
      <c r="FI156" s="36">
        <f t="shared" si="190"/>
        <v>4655.5095144630341</v>
      </c>
      <c r="FJ156" s="36">
        <f t="shared" si="190"/>
        <v>4848.3127854950053</v>
      </c>
      <c r="FK156" s="36">
        <f t="shared" si="190"/>
        <v>5049.1008111934943</v>
      </c>
      <c r="FL156" s="36">
        <f t="shared" si="190"/>
        <v>5258.2042721882608</v>
      </c>
      <c r="FM156" s="36">
        <f t="shared" si="190"/>
        <v>5475.9675439166649</v>
      </c>
      <c r="FN156" s="36">
        <f t="shared" si="190"/>
        <v>5702.7492637804289</v>
      </c>
      <c r="FO156" s="36">
        <f t="shared" si="190"/>
        <v>5938.9229217906304</v>
      </c>
      <c r="FP156" s="36">
        <f t="shared" si="190"/>
        <v>6184.8774756736666</v>
      </c>
      <c r="FQ156" s="36">
        <f t="shared" si="190"/>
        <v>6441.0179914512146</v>
      </c>
      <c r="FR156" s="36">
        <f t="shared" si="190"/>
        <v>6707.7663105491738</v>
      </c>
      <c r="FS156" s="36">
        <f t="shared" si="190"/>
        <v>6985.5617445342559</v>
      </c>
      <c r="FT156" s="36">
        <f t="shared" si="190"/>
        <v>7274.8617986223962</v>
      </c>
      <c r="FU156" s="36">
        <f t="shared" si="188"/>
        <v>7576.1429251505433</v>
      </c>
      <c r="FV156" s="36">
        <f t="shared" si="188"/>
        <v>7889.9013082527263</v>
      </c>
      <c r="FW156" s="36">
        <f t="shared" si="188"/>
        <v>8216.6536810327034</v>
      </c>
      <c r="FX156" s="36">
        <f t="shared" si="188"/>
        <v>8556.9381765789913</v>
      </c>
      <c r="FY156" s="36">
        <f t="shared" si="188"/>
        <v>8911.3152142238323</v>
      </c>
      <c r="FZ156" s="36">
        <f t="shared" si="188"/>
        <v>9280.3684225056968</v>
      </c>
      <c r="GA156" s="36">
        <f t="shared" si="188"/>
        <v>9664.7056003553462</v>
      </c>
      <c r="GB156" s="36">
        <f t="shared" si="188"/>
        <v>10064.959718088461</v>
      </c>
      <c r="GC156" s="36">
        <f t="shared" si="188"/>
        <v>10481.789959853375</v>
      </c>
      <c r="GD156" s="36">
        <f t="shared" si="188"/>
        <v>10915.882809250741</v>
      </c>
      <c r="GE156" s="36">
        <f t="shared" si="188"/>
        <v>11367.953179913049</v>
      </c>
      <c r="GF156" s="36">
        <f t="shared" si="188"/>
        <v>11838.745592905967</v>
      </c>
      <c r="GG156" s="36">
        <f t="shared" si="188"/>
        <v>12329.035402890573</v>
      </c>
      <c r="GH156" s="36">
        <f t="shared" si="188"/>
        <v>12839.630075065881</v>
      </c>
      <c r="GI156" s="36">
        <f t="shared" si="188"/>
        <v>13371.370514994658</v>
      </c>
      <c r="GJ156" s="36">
        <f t="shared" si="189"/>
        <v>13925.132453502645</v>
      </c>
      <c r="GK156" s="36">
        <f t="shared" si="189"/>
        <v>14501.827888932001</v>
      </c>
      <c r="GL156" s="36">
        <f t="shared" si="189"/>
        <v>15102.406589124228</v>
      </c>
      <c r="GM156" s="36">
        <f t="shared" si="189"/>
        <v>15727.857655606216</v>
      </c>
      <c r="GN156" s="36">
        <f t="shared" si="189"/>
        <v>16379.21115255549</v>
      </c>
      <c r="GO156" s="36">
        <f t="shared" si="189"/>
        <v>17057.539803227421</v>
      </c>
      <c r="GP156" s="36">
        <f t="shared" si="189"/>
        <v>17763.960756638277</v>
      </c>
      <c r="GQ156" s="36">
        <f t="shared" si="189"/>
        <v>18499.637427413691</v>
      </c>
      <c r="GR156" s="36">
        <f t="shared" si="189"/>
        <v>19265.781411832599</v>
      </c>
      <c r="GS156" s="36">
        <f t="shared" si="189"/>
        <v>20063.654483222232</v>
      </c>
      <c r="GT156" s="36">
        <f t="shared" si="189"/>
        <v>20894.570669990393</v>
      </c>
      <c r="GU156" s="36">
        <f t="shared" si="189"/>
        <v>21759.89841971737</v>
      </c>
      <c r="GV156" s="36">
        <f t="shared" si="189"/>
        <v>22661.062852871542</v>
      </c>
      <c r="GW156" s="36">
        <f t="shared" si="189"/>
        <v>23599.54810986036</v>
      </c>
      <c r="GX156" s="36">
        <f t="shared" si="189"/>
        <v>24576.899795282112</v>
      </c>
      <c r="GY156" s="36">
        <f t="shared" si="189"/>
        <v>25594.727523403923</v>
      </c>
      <c r="GZ156" s="36">
        <f t="shared" si="187"/>
        <v>26654.70756905817</v>
      </c>
      <c r="HA156" s="36">
        <f t="shared" si="187"/>
        <v>27758.585628323141</v>
      </c>
      <c r="HB156" s="36">
        <f t="shared" si="187"/>
        <v>28908.179693534512</v>
      </c>
      <c r="HC156" s="36">
        <f t="shared" si="187"/>
        <v>30105.383047362546</v>
      </c>
      <c r="HD156" s="36">
        <f t="shared" si="187"/>
        <v>31352.167380886014</v>
      </c>
      <c r="HE156" s="36">
        <f t="shared" si="187"/>
        <v>32650.586040798022</v>
      </c>
      <c r="HF156" s="36">
        <f t="shared" si="187"/>
        <v>34002.777411091629</v>
      </c>
      <c r="HG156" s="36">
        <f t="shared" si="187"/>
        <v>35410.968434794573</v>
      </c>
      <c r="HH156" s="36">
        <f t="shared" si="187"/>
        <v>36877.478281553151</v>
      </c>
      <c r="HI156" s="36">
        <f t="shared" si="187"/>
        <v>38404.722167105385</v>
      </c>
      <c r="HJ156" s="36">
        <f t="shared" si="187"/>
        <v>39995.215330933883</v>
      </c>
      <c r="HK156" s="36">
        <f t="shared" si="187"/>
        <v>41651.577178649175</v>
      </c>
      <c r="HL156" s="36">
        <f t="shared" si="187"/>
        <v>43376.535595925743</v>
      </c>
      <c r="HM156" s="36">
        <f t="shared" si="187"/>
        <v>45172.931441095403</v>
      </c>
    </row>
    <row r="157" spans="1:221" x14ac:dyDescent="0.25">
      <c r="A157" s="7" t="s">
        <v>659</v>
      </c>
      <c r="B157" s="16" t="s">
        <v>658</v>
      </c>
      <c r="C157" s="15">
        <v>342.34699999999998</v>
      </c>
      <c r="D157" s="15">
        <v>61.02</v>
      </c>
      <c r="E157" s="14">
        <f t="shared" si="163"/>
        <v>20890.013940000001</v>
      </c>
      <c r="F157" s="12">
        <f>IF(OR(G157="n/a",J157="n/a"),0%,E157/SUMIFS(E$13:E$515,G$13:G$515,"&lt;&gt;n/a",$J$13:$J$515,"&lt;&gt;n/a"))</f>
        <v>7.2997111125089288E-4</v>
      </c>
      <c r="G157" s="13">
        <v>3.9331366764995081E-2</v>
      </c>
      <c r="H157" s="13">
        <f t="shared" si="181"/>
        <v>4.0218289085545721E-2</v>
      </c>
      <c r="I157" s="33">
        <f t="shared" si="182"/>
        <v>2.4541200000000001</v>
      </c>
      <c r="J157" s="13">
        <v>4.5100000000000001E-2</v>
      </c>
      <c r="K157" s="41">
        <f t="shared" si="164"/>
        <v>4.4485666666666639E-2</v>
      </c>
      <c r="L157" s="1">
        <f t="shared" si="165"/>
        <v>4.3871333333333276E-2</v>
      </c>
      <c r="M157" s="1">
        <f t="shared" si="166"/>
        <v>4.3256999999999914E-2</v>
      </c>
      <c r="N157" s="1">
        <f t="shared" si="167"/>
        <v>4.2642666666666551E-2</v>
      </c>
      <c r="O157" s="1">
        <f t="shared" si="168"/>
        <v>4.2028333333333188E-2</v>
      </c>
      <c r="P157" s="5">
        <v>4.141399999999984E-2</v>
      </c>
      <c r="Q157" s="1">
        <f t="shared" si="169"/>
        <v>8.4267443326479841E-2</v>
      </c>
      <c r="R157" s="12">
        <f t="shared" si="170"/>
        <v>6.151279924730212E-5</v>
      </c>
      <c r="S157" s="12">
        <f t="shared" si="171"/>
        <v>7.2997111125089288E-4</v>
      </c>
      <c r="T157" s="7"/>
      <c r="U157" s="42">
        <f t="shared" si="172"/>
        <v>-61.02</v>
      </c>
      <c r="V157" s="36">
        <f t="shared" si="173"/>
        <v>2.5648008120000001</v>
      </c>
      <c r="W157" s="36">
        <f t="shared" si="174"/>
        <v>2.6804733286211997</v>
      </c>
      <c r="X157" s="36">
        <f t="shared" ref="X157:Z220" si="196">IFERROR(W157*(1+$J157),"n/a")</f>
        <v>2.8013626757420154</v>
      </c>
      <c r="Y157" s="36">
        <f t="shared" si="196"/>
        <v>2.92770413241798</v>
      </c>
      <c r="Z157" s="36">
        <f t="shared" si="196"/>
        <v>3.0597435887900306</v>
      </c>
      <c r="AA157" s="36">
        <f t="shared" si="175"/>
        <v>3.1958583221664143</v>
      </c>
      <c r="AB157" s="36">
        <f t="shared" si="191"/>
        <v>3.3360648879042847</v>
      </c>
      <c r="AC157" s="36">
        <f t="shared" si="191"/>
        <v>3.4803730467603597</v>
      </c>
      <c r="AD157" s="36">
        <f t="shared" si="191"/>
        <v>3.6287854344690125</v>
      </c>
      <c r="AE157" s="36">
        <f t="shared" si="191"/>
        <v>3.78129723830402</v>
      </c>
      <c r="AF157" s="36">
        <f t="shared" si="176"/>
        <v>3.9378958821311421</v>
      </c>
      <c r="AG157" s="36">
        <f t="shared" si="193"/>
        <v>4.1009799021937203</v>
      </c>
      <c r="AH157" s="36">
        <f t="shared" si="193"/>
        <v>4.2708178838631703</v>
      </c>
      <c r="AI157" s="36">
        <f t="shared" si="193"/>
        <v>4.4476895357054786</v>
      </c>
      <c r="AJ157" s="36">
        <f t="shared" si="193"/>
        <v>4.6318861501371842</v>
      </c>
      <c r="AK157" s="36">
        <f t="shared" si="193"/>
        <v>4.8237110831589645</v>
      </c>
      <c r="AL157" s="36">
        <f t="shared" si="193"/>
        <v>5.023480253956909</v>
      </c>
      <c r="AM157" s="36">
        <f t="shared" si="193"/>
        <v>5.2315226651942792</v>
      </c>
      <c r="AN157" s="36">
        <f t="shared" si="193"/>
        <v>5.448180944850634</v>
      </c>
      <c r="AO157" s="36">
        <f t="shared" si="193"/>
        <v>5.6738119105006772</v>
      </c>
      <c r="AP157" s="36">
        <f t="shared" si="193"/>
        <v>5.9087871569621511</v>
      </c>
      <c r="AQ157" s="36">
        <f t="shared" si="193"/>
        <v>6.1534936682805803</v>
      </c>
      <c r="AR157" s="36">
        <f t="shared" si="193"/>
        <v>6.4083344550587515</v>
      </c>
      <c r="AS157" s="36">
        <f t="shared" si="193"/>
        <v>6.6737292181805534</v>
      </c>
      <c r="AT157" s="36">
        <f t="shared" si="193"/>
        <v>6.9501150400222818</v>
      </c>
      <c r="AU157" s="36">
        <f t="shared" si="193"/>
        <v>7.2379471042897636</v>
      </c>
      <c r="AV157" s="36">
        <f t="shared" si="193"/>
        <v>7.5376994456668189</v>
      </c>
      <c r="AW157" s="36">
        <f t="shared" si="193"/>
        <v>7.8498657305096637</v>
      </c>
      <c r="AX157" s="36">
        <f t="shared" si="193"/>
        <v>8.1749600698729896</v>
      </c>
      <c r="AY157" s="36">
        <f t="shared" si="193"/>
        <v>8.5135178662067084</v>
      </c>
      <c r="AZ157" s="36">
        <f t="shared" si="193"/>
        <v>8.8660966951177915</v>
      </c>
      <c r="BA157" s="36">
        <f t="shared" si="193"/>
        <v>9.2332772236493987</v>
      </c>
      <c r="BB157" s="36">
        <f t="shared" si="193"/>
        <v>9.6156641665896139</v>
      </c>
      <c r="BC157" s="36">
        <f t="shared" si="193"/>
        <v>10.013887282384754</v>
      </c>
      <c r="BD157" s="36">
        <f t="shared" si="193"/>
        <v>10.428602410297435</v>
      </c>
      <c r="BE157" s="36">
        <f t="shared" si="193"/>
        <v>10.860492550517492</v>
      </c>
      <c r="BF157" s="36">
        <f t="shared" si="193"/>
        <v>11.310268989004621</v>
      </c>
      <c r="BG157" s="36">
        <f t="shared" si="193"/>
        <v>11.778672468915257</v>
      </c>
      <c r="BH157" s="36">
        <f t="shared" si="193"/>
        <v>12.266474410542912</v>
      </c>
      <c r="BI157" s="36">
        <f t="shared" si="193"/>
        <v>12.774478181781134</v>
      </c>
      <c r="BJ157" s="36">
        <f t="shared" si="193"/>
        <v>13.303520421201416</v>
      </c>
      <c r="BK157" s="36">
        <f t="shared" si="193"/>
        <v>13.854472415925049</v>
      </c>
      <c r="BL157" s="36">
        <f t="shared" si="193"/>
        <v>14.428241536558167</v>
      </c>
      <c r="BM157" s="36">
        <f t="shared" si="193"/>
        <v>15.025772731553184</v>
      </c>
      <c r="BN157" s="36">
        <f t="shared" si="193"/>
        <v>15.648050083457726</v>
      </c>
      <c r="BO157" s="36">
        <f t="shared" si="193"/>
        <v>16.296098429614041</v>
      </c>
      <c r="BP157" s="36">
        <f t="shared" si="193"/>
        <v>16.970985049978076</v>
      </c>
      <c r="BQ157" s="36">
        <f t="shared" si="193"/>
        <v>17.673821424837865</v>
      </c>
      <c r="BR157" s="36">
        <f t="shared" si="193"/>
        <v>18.405765065326097</v>
      </c>
      <c r="BS157" s="36">
        <f t="shared" si="193"/>
        <v>19.16802141974151</v>
      </c>
      <c r="BT157" s="36">
        <f t="shared" si="193"/>
        <v>19.961845858818684</v>
      </c>
      <c r="BU157" s="36">
        <f t="shared" si="193"/>
        <v>20.788545743215799</v>
      </c>
      <c r="BV157" s="36">
        <f t="shared" si="193"/>
        <v>21.649482576625335</v>
      </c>
      <c r="BW157" s="36">
        <f t="shared" si="193"/>
        <v>22.546074248053692</v>
      </c>
      <c r="BX157" s="36">
        <f t="shared" si="193"/>
        <v>23.479797366962583</v>
      </c>
      <c r="BY157" s="36">
        <f t="shared" si="193"/>
        <v>24.452189695117966</v>
      </c>
      <c r="BZ157" s="36">
        <f t="shared" si="193"/>
        <v>25.464852679151576</v>
      </c>
      <c r="CA157" s="36">
        <f t="shared" si="193"/>
        <v>26.519454088005954</v>
      </c>
      <c r="CB157" s="36">
        <f t="shared" si="193"/>
        <v>27.61773075960663</v>
      </c>
      <c r="CC157" s="36">
        <f t="shared" si="193"/>
        <v>28.761491461284976</v>
      </c>
      <c r="CD157" s="36">
        <f t="shared" si="193"/>
        <v>29.952619868662627</v>
      </c>
      <c r="CE157" s="36">
        <f t="shared" si="193"/>
        <v>31.193077667903417</v>
      </c>
      <c r="CF157" s="36">
        <f t="shared" si="193"/>
        <v>32.484907786441966</v>
      </c>
      <c r="CG157" s="36">
        <f t="shared" si="193"/>
        <v>33.830237757509671</v>
      </c>
      <c r="CH157" s="36">
        <f t="shared" si="193"/>
        <v>35.231283223999171</v>
      </c>
      <c r="CI157" s="36">
        <f t="shared" si="193"/>
        <v>36.690351587437867</v>
      </c>
      <c r="CJ157" s="36">
        <f t="shared" si="193"/>
        <v>38.209845808080011</v>
      </c>
      <c r="CK157" s="36">
        <f t="shared" si="193"/>
        <v>39.792268362375829</v>
      </c>
      <c r="CL157" s="36">
        <f t="shared" si="193"/>
        <v>41.440225364335255</v>
      </c>
      <c r="CM157" s="36">
        <f t="shared" si="193"/>
        <v>43.156430857573831</v>
      </c>
      <c r="CN157" s="36">
        <f t="shared" si="193"/>
        <v>44.943711285109387</v>
      </c>
      <c r="CO157" s="36">
        <f t="shared" si="193"/>
        <v>46.805010144270902</v>
      </c>
      <c r="CP157" s="36">
        <f t="shared" si="193"/>
        <v>48.74339283438573</v>
      </c>
      <c r="CQ157" s="36">
        <f t="shared" si="193"/>
        <v>50.76205170522897</v>
      </c>
      <c r="CR157" s="36">
        <f t="shared" si="193"/>
        <v>52.864311314549312</v>
      </c>
      <c r="CS157" s="36">
        <f t="shared" si="195"/>
        <v>55.053633903330045</v>
      </c>
      <c r="CT157" s="36">
        <f t="shared" si="195"/>
        <v>57.333625097802546</v>
      </c>
      <c r="CU157" s="36">
        <f t="shared" si="195"/>
        <v>59.708039847602933</v>
      </c>
      <c r="CV157" s="36">
        <f t="shared" si="195"/>
        <v>62.180788609851554</v>
      </c>
      <c r="CW157" s="36">
        <f t="shared" si="195"/>
        <v>64.755943789339938</v>
      </c>
      <c r="CX157" s="36">
        <f t="shared" si="195"/>
        <v>67.437746445431657</v>
      </c>
      <c r="CY157" s="36">
        <f t="shared" si="195"/>
        <v>70.23061327672275</v>
      </c>
      <c r="CZ157" s="36">
        <f t="shared" si="195"/>
        <v>73.139143894964931</v>
      </c>
      <c r="DA157" s="36">
        <f t="shared" si="195"/>
        <v>76.168128400230998</v>
      </c>
      <c r="DB157" s="36">
        <f t="shared" si="195"/>
        <v>79.322555269798158</v>
      </c>
      <c r="DC157" s="36">
        <f t="shared" si="195"/>
        <v>82.607619573741573</v>
      </c>
      <c r="DD157" s="36">
        <f t="shared" si="195"/>
        <v>86.028731530768496</v>
      </c>
      <c r="DE157" s="36">
        <f t="shared" si="195"/>
        <v>89.591525418383725</v>
      </c>
      <c r="DF157" s="36">
        <f t="shared" si="195"/>
        <v>93.30186885206065</v>
      </c>
      <c r="DG157" s="36">
        <f t="shared" si="195"/>
        <v>97.165872448699872</v>
      </c>
      <c r="DH157" s="36">
        <f t="shared" si="195"/>
        <v>101.18989989029032</v>
      </c>
      <c r="DI157" s="36">
        <f t="shared" si="195"/>
        <v>105.38057840434679</v>
      </c>
      <c r="DJ157" s="36">
        <f t="shared" si="195"/>
        <v>109.7448096783844</v>
      </c>
      <c r="DK157" s="36">
        <f t="shared" si="195"/>
        <v>114.289781226405</v>
      </c>
      <c r="DL157" s="36">
        <f t="shared" si="195"/>
        <v>119.02297822611531</v>
      </c>
      <c r="DM157" s="36">
        <f t="shared" si="195"/>
        <v>123.95219584637164</v>
      </c>
      <c r="DN157" s="36">
        <f t="shared" si="195"/>
        <v>129.08555208515324</v>
      </c>
      <c r="DO157" s="36">
        <f t="shared" si="195"/>
        <v>134.43150113920777</v>
      </c>
      <c r="DP157" s="36">
        <f t="shared" si="195"/>
        <v>139.9988473273869</v>
      </c>
      <c r="DQ157" s="36">
        <f t="shared" si="195"/>
        <v>145.79675959060327</v>
      </c>
      <c r="DR157" s="36">
        <f t="shared" si="195"/>
        <v>151.83478659228848</v>
      </c>
      <c r="DS157" s="36">
        <f t="shared" si="195"/>
        <v>158.12287244422149</v>
      </c>
      <c r="DT157" s="36">
        <f t="shared" si="195"/>
        <v>164.67137308362643</v>
      </c>
      <c r="DU157" s="36">
        <f t="shared" si="195"/>
        <v>171.4910733285117</v>
      </c>
      <c r="DV157" s="36">
        <f t="shared" si="195"/>
        <v>178.59320463933867</v>
      </c>
      <c r="DW157" s="36">
        <f t="shared" si="195"/>
        <v>185.98946361627222</v>
      </c>
      <c r="DX157" s="36">
        <f t="shared" si="195"/>
        <v>193.69203126247649</v>
      </c>
      <c r="DY157" s="36">
        <f t="shared" si="195"/>
        <v>201.71359304518066</v>
      </c>
      <c r="DZ157" s="36">
        <f t="shared" si="195"/>
        <v>210.06735978755373</v>
      </c>
      <c r="EA157" s="36">
        <f t="shared" si="195"/>
        <v>218.76708942579543</v>
      </c>
      <c r="EB157" s="36">
        <f t="shared" si="195"/>
        <v>227.82710966727529</v>
      </c>
      <c r="EC157" s="36">
        <f t="shared" si="195"/>
        <v>237.26234158703579</v>
      </c>
      <c r="ED157" s="36">
        <f t="shared" si="195"/>
        <v>247.08832420152126</v>
      </c>
      <c r="EE157" s="36">
        <f t="shared" si="195"/>
        <v>257.32124006000305</v>
      </c>
      <c r="EF157" s="36">
        <f t="shared" si="195"/>
        <v>267.97794189584795</v>
      </c>
      <c r="EG157" s="36">
        <f t="shared" si="195"/>
        <v>279.07598038152253</v>
      </c>
      <c r="EH157" s="36">
        <f t="shared" si="195"/>
        <v>290.63363303304288</v>
      </c>
      <c r="EI157" s="36">
        <f t="shared" si="195"/>
        <v>302.6699343114733</v>
      </c>
      <c r="EJ157" s="36">
        <f t="shared" si="195"/>
        <v>315.20470697104861</v>
      </c>
      <c r="EK157" s="36">
        <f t="shared" si="195"/>
        <v>328.25859470554758</v>
      </c>
      <c r="EL157" s="36">
        <f t="shared" si="195"/>
        <v>341.85309614668307</v>
      </c>
      <c r="EM157" s="36">
        <f t="shared" si="195"/>
        <v>356.01060027050175</v>
      </c>
      <c r="EN157" s="36">
        <f t="shared" si="195"/>
        <v>370.75442327010427</v>
      </c>
      <c r="EO157" s="36">
        <f t="shared" si="195"/>
        <v>386.10884695541233</v>
      </c>
      <c r="EP157" s="36">
        <f t="shared" si="195"/>
        <v>402.09915874322371</v>
      </c>
      <c r="EQ157" s="36">
        <f t="shared" si="195"/>
        <v>418.75169330341549</v>
      </c>
      <c r="ER157" s="36">
        <f t="shared" si="195"/>
        <v>436.0938759298831</v>
      </c>
      <c r="ES157" s="36">
        <f t="shared" si="195"/>
        <v>454.15426770764321</v>
      </c>
      <c r="ET157" s="36">
        <f t="shared" si="195"/>
        <v>472.96261255048745</v>
      </c>
      <c r="EU157" s="36">
        <f t="shared" si="195"/>
        <v>492.54988618665328</v>
      </c>
      <c r="EV157" s="36">
        <f t="shared" si="195"/>
        <v>512.94834717318724</v>
      </c>
      <c r="EW157" s="36">
        <f t="shared" si="195"/>
        <v>534.19159002301751</v>
      </c>
      <c r="EX157" s="36">
        <f t="shared" si="195"/>
        <v>556.31460053223066</v>
      </c>
      <c r="EY157" s="36">
        <f t="shared" si="195"/>
        <v>579.3538133986724</v>
      </c>
      <c r="EZ157" s="36">
        <f t="shared" si="195"/>
        <v>603.34717222676488</v>
      </c>
      <c r="FA157" s="36">
        <f t="shared" si="195"/>
        <v>628.33419201736399</v>
      </c>
      <c r="FB157" s="36">
        <f t="shared" si="195"/>
        <v>654.35602424557101</v>
      </c>
      <c r="FC157" s="36">
        <f t="shared" si="195"/>
        <v>681.45552463367699</v>
      </c>
      <c r="FD157" s="36">
        <f t="shared" si="195"/>
        <v>709.67732373085596</v>
      </c>
      <c r="FE157" s="36">
        <f t="shared" si="190"/>
        <v>739.06790041584554</v>
      </c>
      <c r="FF157" s="36">
        <f t="shared" si="190"/>
        <v>769.6756584436672</v>
      </c>
      <c r="FG157" s="36">
        <f t="shared" si="190"/>
        <v>801.55100616245306</v>
      </c>
      <c r="FH157" s="36">
        <f t="shared" si="190"/>
        <v>834.74643953166481</v>
      </c>
      <c r="FI157" s="36">
        <f t="shared" si="190"/>
        <v>869.316628578429</v>
      </c>
      <c r="FJ157" s="36">
        <f t="shared" si="190"/>
        <v>905.31850743437587</v>
      </c>
      <c r="FK157" s="36">
        <f t="shared" si="190"/>
        <v>942.81136810126293</v>
      </c>
      <c r="FL157" s="36">
        <f t="shared" si="190"/>
        <v>981.85695809980848</v>
      </c>
      <c r="FM157" s="36">
        <f t="shared" si="190"/>
        <v>1022.5195821625538</v>
      </c>
      <c r="FN157" s="36">
        <f t="shared" si="190"/>
        <v>1064.8662081382336</v>
      </c>
      <c r="FO157" s="36">
        <f t="shared" si="190"/>
        <v>1108.9665772820701</v>
      </c>
      <c r="FP157" s="36">
        <f t="shared" si="190"/>
        <v>1154.8933191136296</v>
      </c>
      <c r="FQ157" s="36">
        <f t="shared" si="190"/>
        <v>1202.7220710314011</v>
      </c>
      <c r="FR157" s="36">
        <f t="shared" si="190"/>
        <v>1252.5316028810953</v>
      </c>
      <c r="FS157" s="36">
        <f t="shared" si="190"/>
        <v>1304.4039466828128</v>
      </c>
      <c r="FT157" s="36">
        <f t="shared" si="190"/>
        <v>1358.4245317307345</v>
      </c>
      <c r="FU157" s="36">
        <f t="shared" si="188"/>
        <v>1414.682325287831</v>
      </c>
      <c r="FV157" s="36">
        <f t="shared" si="188"/>
        <v>1473.269979107301</v>
      </c>
      <c r="FW157" s="36">
        <f t="shared" si="188"/>
        <v>1534.2839820220504</v>
      </c>
      <c r="FX157" s="36">
        <f t="shared" si="188"/>
        <v>1597.8248188535113</v>
      </c>
      <c r="FY157" s="36">
        <f t="shared" si="188"/>
        <v>1663.9971359015103</v>
      </c>
      <c r="FZ157" s="36">
        <f t="shared" si="188"/>
        <v>1732.9099132877352</v>
      </c>
      <c r="GA157" s="36">
        <f t="shared" si="188"/>
        <v>1804.6766444366333</v>
      </c>
      <c r="GB157" s="36">
        <f t="shared" si="188"/>
        <v>1879.4155229893317</v>
      </c>
      <c r="GC157" s="36">
        <f t="shared" si="188"/>
        <v>1957.2496374584116</v>
      </c>
      <c r="GD157" s="36">
        <f t="shared" si="188"/>
        <v>2038.3071739441139</v>
      </c>
      <c r="GE157" s="36">
        <f t="shared" si="188"/>
        <v>2122.721627245835</v>
      </c>
      <c r="GF157" s="36">
        <f t="shared" si="188"/>
        <v>2210.6320207165936</v>
      </c>
      <c r="GG157" s="36">
        <f t="shared" si="188"/>
        <v>2302.1831352225504</v>
      </c>
      <c r="GH157" s="36">
        <f t="shared" si="188"/>
        <v>2397.5257475846565</v>
      </c>
      <c r="GI157" s="36">
        <f t="shared" si="188"/>
        <v>2496.816878895127</v>
      </c>
      <c r="GJ157" s="36">
        <f t="shared" si="189"/>
        <v>2600.2200531176895</v>
      </c>
      <c r="GK157" s="36">
        <f t="shared" si="189"/>
        <v>2707.905566397505</v>
      </c>
      <c r="GL157" s="36">
        <f t="shared" si="189"/>
        <v>2820.0507675242907</v>
      </c>
      <c r="GM157" s="36">
        <f t="shared" si="189"/>
        <v>2936.840350010541</v>
      </c>
      <c r="GN157" s="36">
        <f t="shared" si="189"/>
        <v>3058.4666562658772</v>
      </c>
      <c r="GO157" s="36">
        <f t="shared" si="189"/>
        <v>3185.1299943684717</v>
      </c>
      <c r="GP157" s="36">
        <f t="shared" si="189"/>
        <v>3317.0389679552472</v>
      </c>
      <c r="GQ157" s="36">
        <f t="shared" si="189"/>
        <v>3454.4108197741452</v>
      </c>
      <c r="GR157" s="36">
        <f t="shared" si="189"/>
        <v>3597.4717894642713</v>
      </c>
      <c r="GS157" s="36">
        <f t="shared" si="189"/>
        <v>3746.4574861531441</v>
      </c>
      <c r="GT157" s="36">
        <f t="shared" si="189"/>
        <v>3901.6132764846898</v>
      </c>
      <c r="GU157" s="36">
        <f t="shared" si="189"/>
        <v>4063.1946887170261</v>
      </c>
      <c r="GV157" s="36">
        <f t="shared" si="189"/>
        <v>4231.4678335555527</v>
      </c>
      <c r="GW157" s="36">
        <f t="shared" si="189"/>
        <v>4406.7098424144215</v>
      </c>
      <c r="GX157" s="36">
        <f t="shared" si="189"/>
        <v>4589.2093238281714</v>
      </c>
      <c r="GY157" s="36">
        <f t="shared" si="189"/>
        <v>4779.2668387651902</v>
      </c>
      <c r="GZ157" s="36">
        <f t="shared" si="187"/>
        <v>4977.1953956258112</v>
      </c>
      <c r="HA157" s="36">
        <f t="shared" si="187"/>
        <v>5183.3209657402576</v>
      </c>
      <c r="HB157" s="36">
        <f t="shared" si="187"/>
        <v>5397.9830202154235</v>
      </c>
      <c r="HC157" s="36">
        <f t="shared" si="187"/>
        <v>5621.5350890146237</v>
      </c>
      <c r="HD157" s="36">
        <f t="shared" si="187"/>
        <v>5854.3453431910748</v>
      </c>
      <c r="HE157" s="36">
        <f t="shared" si="187"/>
        <v>6096.7972012339887</v>
      </c>
      <c r="HF157" s="36">
        <f t="shared" si="187"/>
        <v>6349.2899605258917</v>
      </c>
      <c r="HG157" s="36">
        <f t="shared" si="187"/>
        <v>6612.23945495111</v>
      </c>
      <c r="HH157" s="36">
        <f t="shared" si="187"/>
        <v>6886.0787397384538</v>
      </c>
      <c r="HI157" s="36">
        <f t="shared" si="187"/>
        <v>7171.2588046659812</v>
      </c>
      <c r="HJ157" s="36">
        <f t="shared" si="187"/>
        <v>7468.2493168024166</v>
      </c>
      <c r="HK157" s="36">
        <f t="shared" si="187"/>
        <v>7777.5393940084705</v>
      </c>
      <c r="HL157" s="36">
        <f t="shared" si="187"/>
        <v>8099.6384104719364</v>
      </c>
      <c r="HM157" s="36">
        <f t="shared" si="187"/>
        <v>8435.0768356032204</v>
      </c>
    </row>
    <row r="158" spans="1:221" x14ac:dyDescent="0.25">
      <c r="A158" s="7" t="s">
        <v>1310</v>
      </c>
      <c r="B158" s="16" t="s">
        <v>1311</v>
      </c>
      <c r="C158" s="15">
        <v>118.117</v>
      </c>
      <c r="D158" s="15">
        <v>186.21</v>
      </c>
      <c r="E158" s="14">
        <f t="shared" si="163"/>
        <v>21994.566570000003</v>
      </c>
      <c r="F158" s="12">
        <f>IF(OR(G158="n/a",J158="n/a"),0%,E158/SUMIFS(E$13:E$515,G$13:G$515,"&lt;&gt;n/a",$J$13:$J$515,"&lt;&gt;n/a"))</f>
        <v>0</v>
      </c>
      <c r="G158" s="13">
        <v>1.7184898770205681E-2</v>
      </c>
      <c r="H158" s="13" t="str">
        <f t="shared" si="181"/>
        <v>n/a</v>
      </c>
      <c r="I158" s="33" t="str">
        <f t="shared" si="182"/>
        <v>n/a</v>
      </c>
      <c r="J158" s="13" t="s">
        <v>227</v>
      </c>
      <c r="K158" s="41" t="str">
        <f t="shared" si="164"/>
        <v>n/a</v>
      </c>
      <c r="L158" s="1" t="str">
        <f t="shared" si="165"/>
        <v>n/a</v>
      </c>
      <c r="M158" s="1" t="str">
        <f t="shared" si="166"/>
        <v>n/a</v>
      </c>
      <c r="N158" s="1" t="str">
        <f t="shared" si="167"/>
        <v>n/a</v>
      </c>
      <c r="O158" s="1" t="str">
        <f t="shared" si="168"/>
        <v>n/a</v>
      </c>
      <c r="P158" s="5">
        <v>4.141399999999984E-2</v>
      </c>
      <c r="Q158" s="1" t="str">
        <f t="shared" si="169"/>
        <v>n/a</v>
      </c>
      <c r="R158" s="12" t="str">
        <f t="shared" si="170"/>
        <v>n/a</v>
      </c>
      <c r="S158" s="12">
        <f t="shared" si="171"/>
        <v>0</v>
      </c>
      <c r="T158" s="7"/>
      <c r="U158" s="42">
        <f t="shared" si="172"/>
        <v>-186.21</v>
      </c>
      <c r="V158" s="36" t="str">
        <f t="shared" si="173"/>
        <v>n/a</v>
      </c>
      <c r="W158" s="36" t="str">
        <f t="shared" si="174"/>
        <v>n/a</v>
      </c>
      <c r="X158" s="36" t="str">
        <f t="shared" si="196"/>
        <v>n/a</v>
      </c>
      <c r="Y158" s="36" t="str">
        <f t="shared" si="196"/>
        <v>n/a</v>
      </c>
      <c r="Z158" s="36" t="str">
        <f t="shared" si="196"/>
        <v>n/a</v>
      </c>
      <c r="AA158" s="36" t="str">
        <f t="shared" si="175"/>
        <v>n/a</v>
      </c>
      <c r="AB158" s="36" t="str">
        <f t="shared" si="191"/>
        <v>n/a</v>
      </c>
      <c r="AC158" s="36" t="str">
        <f t="shared" si="191"/>
        <v>n/a</v>
      </c>
      <c r="AD158" s="36" t="str">
        <f t="shared" si="191"/>
        <v>n/a</v>
      </c>
      <c r="AE158" s="36" t="str">
        <f t="shared" si="191"/>
        <v>n/a</v>
      </c>
      <c r="AF158" s="36" t="str">
        <f t="shared" si="176"/>
        <v>n/a</v>
      </c>
      <c r="AG158" s="36" t="str">
        <f t="shared" si="193"/>
        <v>n/a</v>
      </c>
      <c r="AH158" s="36" t="str">
        <f t="shared" si="193"/>
        <v>n/a</v>
      </c>
      <c r="AI158" s="36" t="str">
        <f t="shared" si="193"/>
        <v>n/a</v>
      </c>
      <c r="AJ158" s="36" t="str">
        <f t="shared" si="193"/>
        <v>n/a</v>
      </c>
      <c r="AK158" s="36" t="str">
        <f t="shared" si="193"/>
        <v>n/a</v>
      </c>
      <c r="AL158" s="36" t="str">
        <f t="shared" si="193"/>
        <v>n/a</v>
      </c>
      <c r="AM158" s="36" t="str">
        <f t="shared" si="193"/>
        <v>n/a</v>
      </c>
      <c r="AN158" s="36" t="str">
        <f t="shared" si="193"/>
        <v>n/a</v>
      </c>
      <c r="AO158" s="36" t="str">
        <f t="shared" si="193"/>
        <v>n/a</v>
      </c>
      <c r="AP158" s="36" t="str">
        <f t="shared" si="193"/>
        <v>n/a</v>
      </c>
      <c r="AQ158" s="36" t="str">
        <f t="shared" si="193"/>
        <v>n/a</v>
      </c>
      <c r="AR158" s="36" t="str">
        <f t="shared" si="193"/>
        <v>n/a</v>
      </c>
      <c r="AS158" s="36" t="str">
        <f t="shared" si="193"/>
        <v>n/a</v>
      </c>
      <c r="AT158" s="36" t="str">
        <f t="shared" si="193"/>
        <v>n/a</v>
      </c>
      <c r="AU158" s="36" t="str">
        <f t="shared" si="193"/>
        <v>n/a</v>
      </c>
      <c r="AV158" s="36" t="str">
        <f t="shared" si="193"/>
        <v>n/a</v>
      </c>
      <c r="AW158" s="36" t="str">
        <f t="shared" si="193"/>
        <v>n/a</v>
      </c>
      <c r="AX158" s="36" t="str">
        <f t="shared" si="193"/>
        <v>n/a</v>
      </c>
      <c r="AY158" s="36" t="str">
        <f t="shared" si="193"/>
        <v>n/a</v>
      </c>
      <c r="AZ158" s="36" t="str">
        <f t="shared" si="193"/>
        <v>n/a</v>
      </c>
      <c r="BA158" s="36" t="str">
        <f t="shared" si="193"/>
        <v>n/a</v>
      </c>
      <c r="BB158" s="36" t="str">
        <f t="shared" si="193"/>
        <v>n/a</v>
      </c>
      <c r="BC158" s="36" t="str">
        <f t="shared" si="193"/>
        <v>n/a</v>
      </c>
      <c r="BD158" s="36" t="str">
        <f t="shared" si="193"/>
        <v>n/a</v>
      </c>
      <c r="BE158" s="36" t="str">
        <f t="shared" si="193"/>
        <v>n/a</v>
      </c>
      <c r="BF158" s="36" t="str">
        <f t="shared" si="193"/>
        <v>n/a</v>
      </c>
      <c r="BG158" s="36" t="str">
        <f t="shared" si="193"/>
        <v>n/a</v>
      </c>
      <c r="BH158" s="36" t="str">
        <f t="shared" si="193"/>
        <v>n/a</v>
      </c>
      <c r="BI158" s="36" t="str">
        <f t="shared" si="193"/>
        <v>n/a</v>
      </c>
      <c r="BJ158" s="36" t="str">
        <f t="shared" si="193"/>
        <v>n/a</v>
      </c>
      <c r="BK158" s="36" t="str">
        <f t="shared" si="193"/>
        <v>n/a</v>
      </c>
      <c r="BL158" s="36" t="str">
        <f t="shared" si="193"/>
        <v>n/a</v>
      </c>
      <c r="BM158" s="36" t="str">
        <f t="shared" si="193"/>
        <v>n/a</v>
      </c>
      <c r="BN158" s="36" t="str">
        <f t="shared" si="193"/>
        <v>n/a</v>
      </c>
      <c r="BO158" s="36" t="str">
        <f t="shared" si="193"/>
        <v>n/a</v>
      </c>
      <c r="BP158" s="36" t="str">
        <f t="shared" si="193"/>
        <v>n/a</v>
      </c>
      <c r="BQ158" s="36" t="str">
        <f t="shared" si="193"/>
        <v>n/a</v>
      </c>
      <c r="BR158" s="36" t="str">
        <f t="shared" si="193"/>
        <v>n/a</v>
      </c>
      <c r="BS158" s="36" t="str">
        <f t="shared" si="193"/>
        <v>n/a</v>
      </c>
      <c r="BT158" s="36" t="str">
        <f t="shared" si="193"/>
        <v>n/a</v>
      </c>
      <c r="BU158" s="36" t="str">
        <f t="shared" si="193"/>
        <v>n/a</v>
      </c>
      <c r="BV158" s="36" t="str">
        <f t="shared" si="193"/>
        <v>n/a</v>
      </c>
      <c r="BW158" s="36" t="str">
        <f t="shared" si="193"/>
        <v>n/a</v>
      </c>
      <c r="BX158" s="36" t="str">
        <f t="shared" si="193"/>
        <v>n/a</v>
      </c>
      <c r="BY158" s="36" t="str">
        <f t="shared" si="193"/>
        <v>n/a</v>
      </c>
      <c r="BZ158" s="36" t="str">
        <f t="shared" si="193"/>
        <v>n/a</v>
      </c>
      <c r="CA158" s="36" t="str">
        <f t="shared" si="193"/>
        <v>n/a</v>
      </c>
      <c r="CB158" s="36" t="str">
        <f t="shared" si="193"/>
        <v>n/a</v>
      </c>
      <c r="CC158" s="36" t="str">
        <f t="shared" si="193"/>
        <v>n/a</v>
      </c>
      <c r="CD158" s="36" t="str">
        <f t="shared" si="193"/>
        <v>n/a</v>
      </c>
      <c r="CE158" s="36" t="str">
        <f t="shared" si="193"/>
        <v>n/a</v>
      </c>
      <c r="CF158" s="36" t="str">
        <f t="shared" si="193"/>
        <v>n/a</v>
      </c>
      <c r="CG158" s="36" t="str">
        <f t="shared" si="193"/>
        <v>n/a</v>
      </c>
      <c r="CH158" s="36" t="str">
        <f t="shared" si="193"/>
        <v>n/a</v>
      </c>
      <c r="CI158" s="36" t="str">
        <f t="shared" si="193"/>
        <v>n/a</v>
      </c>
      <c r="CJ158" s="36" t="str">
        <f t="shared" si="193"/>
        <v>n/a</v>
      </c>
      <c r="CK158" s="36" t="str">
        <f t="shared" si="193"/>
        <v>n/a</v>
      </c>
      <c r="CL158" s="36" t="str">
        <f t="shared" si="193"/>
        <v>n/a</v>
      </c>
      <c r="CM158" s="36" t="str">
        <f t="shared" si="193"/>
        <v>n/a</v>
      </c>
      <c r="CN158" s="36" t="str">
        <f t="shared" si="193"/>
        <v>n/a</v>
      </c>
      <c r="CO158" s="36" t="str">
        <f t="shared" si="193"/>
        <v>n/a</v>
      </c>
      <c r="CP158" s="36" t="str">
        <f t="shared" si="193"/>
        <v>n/a</v>
      </c>
      <c r="CQ158" s="36" t="str">
        <f t="shared" si="193"/>
        <v>n/a</v>
      </c>
      <c r="CR158" s="36" t="str">
        <f t="shared" si="193"/>
        <v>n/a</v>
      </c>
      <c r="CS158" s="36" t="str">
        <f t="shared" si="195"/>
        <v>n/a</v>
      </c>
      <c r="CT158" s="36" t="str">
        <f t="shared" si="195"/>
        <v>n/a</v>
      </c>
      <c r="CU158" s="36" t="str">
        <f t="shared" si="195"/>
        <v>n/a</v>
      </c>
      <c r="CV158" s="36" t="str">
        <f t="shared" si="195"/>
        <v>n/a</v>
      </c>
      <c r="CW158" s="36" t="str">
        <f t="shared" si="195"/>
        <v>n/a</v>
      </c>
      <c r="CX158" s="36" t="str">
        <f t="shared" si="195"/>
        <v>n/a</v>
      </c>
      <c r="CY158" s="36" t="str">
        <f t="shared" si="195"/>
        <v>n/a</v>
      </c>
      <c r="CZ158" s="36" t="str">
        <f t="shared" si="195"/>
        <v>n/a</v>
      </c>
      <c r="DA158" s="36" t="str">
        <f t="shared" si="195"/>
        <v>n/a</v>
      </c>
      <c r="DB158" s="36" t="str">
        <f t="shared" si="195"/>
        <v>n/a</v>
      </c>
      <c r="DC158" s="36" t="str">
        <f t="shared" si="195"/>
        <v>n/a</v>
      </c>
      <c r="DD158" s="36" t="str">
        <f t="shared" si="195"/>
        <v>n/a</v>
      </c>
      <c r="DE158" s="36" t="str">
        <f t="shared" si="195"/>
        <v>n/a</v>
      </c>
      <c r="DF158" s="36" t="str">
        <f t="shared" si="195"/>
        <v>n/a</v>
      </c>
      <c r="DG158" s="36" t="str">
        <f t="shared" si="195"/>
        <v>n/a</v>
      </c>
      <c r="DH158" s="36" t="str">
        <f t="shared" si="195"/>
        <v>n/a</v>
      </c>
      <c r="DI158" s="36" t="str">
        <f t="shared" si="195"/>
        <v>n/a</v>
      </c>
      <c r="DJ158" s="36" t="str">
        <f t="shared" si="195"/>
        <v>n/a</v>
      </c>
      <c r="DK158" s="36" t="str">
        <f t="shared" si="195"/>
        <v>n/a</v>
      </c>
      <c r="DL158" s="36" t="str">
        <f t="shared" si="195"/>
        <v>n/a</v>
      </c>
      <c r="DM158" s="36" t="str">
        <f t="shared" si="195"/>
        <v>n/a</v>
      </c>
      <c r="DN158" s="36" t="str">
        <f t="shared" si="195"/>
        <v>n/a</v>
      </c>
      <c r="DO158" s="36" t="str">
        <f t="shared" si="195"/>
        <v>n/a</v>
      </c>
      <c r="DP158" s="36" t="str">
        <f t="shared" si="195"/>
        <v>n/a</v>
      </c>
      <c r="DQ158" s="36" t="str">
        <f t="shared" si="195"/>
        <v>n/a</v>
      </c>
      <c r="DR158" s="36" t="str">
        <f t="shared" si="195"/>
        <v>n/a</v>
      </c>
      <c r="DS158" s="36" t="str">
        <f t="shared" si="195"/>
        <v>n/a</v>
      </c>
      <c r="DT158" s="36" t="str">
        <f t="shared" si="195"/>
        <v>n/a</v>
      </c>
      <c r="DU158" s="36" t="str">
        <f t="shared" si="195"/>
        <v>n/a</v>
      </c>
      <c r="DV158" s="36" t="str">
        <f t="shared" si="195"/>
        <v>n/a</v>
      </c>
      <c r="DW158" s="36" t="str">
        <f t="shared" si="195"/>
        <v>n/a</v>
      </c>
      <c r="DX158" s="36" t="str">
        <f t="shared" si="195"/>
        <v>n/a</v>
      </c>
      <c r="DY158" s="36" t="str">
        <f t="shared" si="195"/>
        <v>n/a</v>
      </c>
      <c r="DZ158" s="36" t="str">
        <f t="shared" si="195"/>
        <v>n/a</v>
      </c>
      <c r="EA158" s="36" t="str">
        <f t="shared" si="195"/>
        <v>n/a</v>
      </c>
      <c r="EB158" s="36" t="str">
        <f t="shared" si="195"/>
        <v>n/a</v>
      </c>
      <c r="EC158" s="36" t="str">
        <f t="shared" si="195"/>
        <v>n/a</v>
      </c>
      <c r="ED158" s="36" t="str">
        <f t="shared" si="195"/>
        <v>n/a</v>
      </c>
      <c r="EE158" s="36" t="str">
        <f t="shared" si="195"/>
        <v>n/a</v>
      </c>
      <c r="EF158" s="36" t="str">
        <f t="shared" si="195"/>
        <v>n/a</v>
      </c>
      <c r="EG158" s="36" t="str">
        <f t="shared" si="195"/>
        <v>n/a</v>
      </c>
      <c r="EH158" s="36" t="str">
        <f t="shared" si="195"/>
        <v>n/a</v>
      </c>
      <c r="EI158" s="36" t="str">
        <f t="shared" si="195"/>
        <v>n/a</v>
      </c>
      <c r="EJ158" s="36" t="str">
        <f t="shared" si="195"/>
        <v>n/a</v>
      </c>
      <c r="EK158" s="36" t="str">
        <f t="shared" si="195"/>
        <v>n/a</v>
      </c>
      <c r="EL158" s="36" t="str">
        <f t="shared" si="195"/>
        <v>n/a</v>
      </c>
      <c r="EM158" s="36" t="str">
        <f t="shared" si="195"/>
        <v>n/a</v>
      </c>
      <c r="EN158" s="36" t="str">
        <f t="shared" si="195"/>
        <v>n/a</v>
      </c>
      <c r="EO158" s="36" t="str">
        <f t="shared" si="195"/>
        <v>n/a</v>
      </c>
      <c r="EP158" s="36" t="str">
        <f t="shared" si="195"/>
        <v>n/a</v>
      </c>
      <c r="EQ158" s="36" t="str">
        <f t="shared" si="195"/>
        <v>n/a</v>
      </c>
      <c r="ER158" s="36" t="str">
        <f t="shared" si="195"/>
        <v>n/a</v>
      </c>
      <c r="ES158" s="36" t="str">
        <f t="shared" si="195"/>
        <v>n/a</v>
      </c>
      <c r="ET158" s="36" t="str">
        <f t="shared" si="195"/>
        <v>n/a</v>
      </c>
      <c r="EU158" s="36" t="str">
        <f t="shared" si="195"/>
        <v>n/a</v>
      </c>
      <c r="EV158" s="36" t="str">
        <f t="shared" si="195"/>
        <v>n/a</v>
      </c>
      <c r="EW158" s="36" t="str">
        <f t="shared" si="195"/>
        <v>n/a</v>
      </c>
      <c r="EX158" s="36" t="str">
        <f t="shared" si="195"/>
        <v>n/a</v>
      </c>
      <c r="EY158" s="36" t="str">
        <f t="shared" si="195"/>
        <v>n/a</v>
      </c>
      <c r="EZ158" s="36" t="str">
        <f t="shared" si="195"/>
        <v>n/a</v>
      </c>
      <c r="FA158" s="36" t="str">
        <f t="shared" si="195"/>
        <v>n/a</v>
      </c>
      <c r="FB158" s="36" t="str">
        <f t="shared" si="195"/>
        <v>n/a</v>
      </c>
      <c r="FC158" s="36" t="str">
        <f t="shared" si="195"/>
        <v>n/a</v>
      </c>
      <c r="FD158" s="36" t="str">
        <f t="shared" si="195"/>
        <v>n/a</v>
      </c>
      <c r="FE158" s="36" t="str">
        <f t="shared" si="190"/>
        <v>n/a</v>
      </c>
      <c r="FF158" s="36" t="str">
        <f t="shared" si="190"/>
        <v>n/a</v>
      </c>
      <c r="FG158" s="36" t="str">
        <f t="shared" si="190"/>
        <v>n/a</v>
      </c>
      <c r="FH158" s="36" t="str">
        <f t="shared" si="190"/>
        <v>n/a</v>
      </c>
      <c r="FI158" s="36" t="str">
        <f t="shared" si="190"/>
        <v>n/a</v>
      </c>
      <c r="FJ158" s="36" t="str">
        <f t="shared" si="190"/>
        <v>n/a</v>
      </c>
      <c r="FK158" s="36" t="str">
        <f t="shared" si="190"/>
        <v>n/a</v>
      </c>
      <c r="FL158" s="36" t="str">
        <f t="shared" si="190"/>
        <v>n/a</v>
      </c>
      <c r="FM158" s="36" t="str">
        <f t="shared" si="190"/>
        <v>n/a</v>
      </c>
      <c r="FN158" s="36" t="str">
        <f t="shared" si="190"/>
        <v>n/a</v>
      </c>
      <c r="FO158" s="36" t="str">
        <f t="shared" si="190"/>
        <v>n/a</v>
      </c>
      <c r="FP158" s="36" t="str">
        <f t="shared" si="190"/>
        <v>n/a</v>
      </c>
      <c r="FQ158" s="36" t="str">
        <f t="shared" si="190"/>
        <v>n/a</v>
      </c>
      <c r="FR158" s="36" t="str">
        <f t="shared" si="190"/>
        <v>n/a</v>
      </c>
      <c r="FS158" s="36" t="str">
        <f t="shared" si="190"/>
        <v>n/a</v>
      </c>
      <c r="FT158" s="36" t="str">
        <f t="shared" si="190"/>
        <v>n/a</v>
      </c>
      <c r="FU158" s="36" t="str">
        <f t="shared" si="188"/>
        <v>n/a</v>
      </c>
      <c r="FV158" s="36" t="str">
        <f t="shared" si="188"/>
        <v>n/a</v>
      </c>
      <c r="FW158" s="36" t="str">
        <f t="shared" si="188"/>
        <v>n/a</v>
      </c>
      <c r="FX158" s="36" t="str">
        <f t="shared" si="188"/>
        <v>n/a</v>
      </c>
      <c r="FY158" s="36" t="str">
        <f t="shared" si="188"/>
        <v>n/a</v>
      </c>
      <c r="FZ158" s="36" t="str">
        <f t="shared" si="188"/>
        <v>n/a</v>
      </c>
      <c r="GA158" s="36" t="str">
        <f t="shared" si="188"/>
        <v>n/a</v>
      </c>
      <c r="GB158" s="36" t="str">
        <f t="shared" si="188"/>
        <v>n/a</v>
      </c>
      <c r="GC158" s="36" t="str">
        <f t="shared" si="188"/>
        <v>n/a</v>
      </c>
      <c r="GD158" s="36" t="str">
        <f t="shared" si="188"/>
        <v>n/a</v>
      </c>
      <c r="GE158" s="36" t="str">
        <f t="shared" si="188"/>
        <v>n/a</v>
      </c>
      <c r="GF158" s="36" t="str">
        <f t="shared" si="188"/>
        <v>n/a</v>
      </c>
      <c r="GG158" s="36" t="str">
        <f t="shared" si="188"/>
        <v>n/a</v>
      </c>
      <c r="GH158" s="36" t="str">
        <f t="shared" si="188"/>
        <v>n/a</v>
      </c>
      <c r="GI158" s="36" t="str">
        <f t="shared" si="188"/>
        <v>n/a</v>
      </c>
      <c r="GJ158" s="36" t="str">
        <f t="shared" si="189"/>
        <v>n/a</v>
      </c>
      <c r="GK158" s="36" t="str">
        <f t="shared" si="189"/>
        <v>n/a</v>
      </c>
      <c r="GL158" s="36" t="str">
        <f t="shared" si="189"/>
        <v>n/a</v>
      </c>
      <c r="GM158" s="36" t="str">
        <f t="shared" si="189"/>
        <v>n/a</v>
      </c>
      <c r="GN158" s="36" t="str">
        <f t="shared" si="189"/>
        <v>n/a</v>
      </c>
      <c r="GO158" s="36" t="str">
        <f t="shared" si="189"/>
        <v>n/a</v>
      </c>
      <c r="GP158" s="36" t="str">
        <f t="shared" si="189"/>
        <v>n/a</v>
      </c>
      <c r="GQ158" s="36" t="str">
        <f t="shared" si="189"/>
        <v>n/a</v>
      </c>
      <c r="GR158" s="36" t="str">
        <f t="shared" si="189"/>
        <v>n/a</v>
      </c>
      <c r="GS158" s="36" t="str">
        <f t="shared" si="189"/>
        <v>n/a</v>
      </c>
      <c r="GT158" s="36" t="str">
        <f t="shared" si="189"/>
        <v>n/a</v>
      </c>
      <c r="GU158" s="36" t="str">
        <f t="shared" si="189"/>
        <v>n/a</v>
      </c>
      <c r="GV158" s="36" t="str">
        <f t="shared" si="189"/>
        <v>n/a</v>
      </c>
      <c r="GW158" s="36" t="str">
        <f t="shared" si="189"/>
        <v>n/a</v>
      </c>
      <c r="GX158" s="36" t="str">
        <f t="shared" si="189"/>
        <v>n/a</v>
      </c>
      <c r="GY158" s="36" t="str">
        <f t="shared" si="189"/>
        <v>n/a</v>
      </c>
      <c r="GZ158" s="36" t="str">
        <f t="shared" si="187"/>
        <v>n/a</v>
      </c>
      <c r="HA158" s="36" t="str">
        <f t="shared" si="187"/>
        <v>n/a</v>
      </c>
      <c r="HB158" s="36" t="str">
        <f t="shared" si="187"/>
        <v>n/a</v>
      </c>
      <c r="HC158" s="36" t="str">
        <f t="shared" si="187"/>
        <v>n/a</v>
      </c>
      <c r="HD158" s="36" t="str">
        <f t="shared" si="187"/>
        <v>n/a</v>
      </c>
      <c r="HE158" s="36" t="str">
        <f t="shared" si="187"/>
        <v>n/a</v>
      </c>
      <c r="HF158" s="36" t="str">
        <f t="shared" si="187"/>
        <v>n/a</v>
      </c>
      <c r="HG158" s="36" t="str">
        <f t="shared" si="187"/>
        <v>n/a</v>
      </c>
      <c r="HH158" s="36" t="str">
        <f t="shared" si="187"/>
        <v>n/a</v>
      </c>
      <c r="HI158" s="36" t="str">
        <f t="shared" si="187"/>
        <v>n/a</v>
      </c>
      <c r="HJ158" s="36" t="str">
        <f t="shared" si="187"/>
        <v>n/a</v>
      </c>
      <c r="HK158" s="36" t="str">
        <f t="shared" si="187"/>
        <v>n/a</v>
      </c>
      <c r="HL158" s="36" t="str">
        <f t="shared" si="187"/>
        <v>n/a</v>
      </c>
      <c r="HM158" s="36" t="str">
        <f t="shared" si="187"/>
        <v>n/a</v>
      </c>
    </row>
    <row r="159" spans="1:221" x14ac:dyDescent="0.25">
      <c r="A159" s="7" t="s">
        <v>657</v>
      </c>
      <c r="B159" s="16" t="s">
        <v>656</v>
      </c>
      <c r="C159" s="15">
        <v>338.185</v>
      </c>
      <c r="D159" s="15">
        <v>128.83000000000001</v>
      </c>
      <c r="E159" s="14">
        <f t="shared" si="163"/>
        <v>43568.373550000004</v>
      </c>
      <c r="F159" s="12">
        <f>IF(OR(G159="n/a",J159="n/a"),0%,E159/SUMIFS(E$13:E$515,G$13:G$515,"&lt;&gt;n/a",$J$13:$J$515,"&lt;&gt;n/a"))</f>
        <v>1.5224333572506708E-3</v>
      </c>
      <c r="G159" s="13">
        <v>3.663742917022432E-2</v>
      </c>
      <c r="H159" s="13">
        <f t="shared" si="181"/>
        <v>3.8416176356438715E-2</v>
      </c>
      <c r="I159" s="33">
        <f t="shared" si="182"/>
        <v>4.9491560000000003</v>
      </c>
      <c r="J159" s="13">
        <v>9.7100000000000006E-2</v>
      </c>
      <c r="K159" s="41">
        <f t="shared" si="164"/>
        <v>8.781899999999998E-2</v>
      </c>
      <c r="L159" s="1">
        <f t="shared" si="165"/>
        <v>7.8537999999999955E-2</v>
      </c>
      <c r="M159" s="1">
        <f t="shared" si="166"/>
        <v>6.925699999999993E-2</v>
      </c>
      <c r="N159" s="1">
        <f t="shared" si="167"/>
        <v>5.9975999999999904E-2</v>
      </c>
      <c r="O159" s="1">
        <f t="shared" si="168"/>
        <v>5.0694999999999879E-2</v>
      </c>
      <c r="P159" s="5">
        <v>4.141399999999984E-2</v>
      </c>
      <c r="Q159" s="1">
        <f t="shared" si="169"/>
        <v>9.734752701125049E-2</v>
      </c>
      <c r="R159" s="12">
        <f t="shared" si="170"/>
        <v>1.4820512236778845E-4</v>
      </c>
      <c r="S159" s="12">
        <f t="shared" si="171"/>
        <v>1.5224333572506708E-3</v>
      </c>
      <c r="T159" s="7"/>
      <c r="U159" s="42">
        <f t="shared" si="172"/>
        <v>-128.83000000000001</v>
      </c>
      <c r="V159" s="36">
        <f t="shared" si="173"/>
        <v>5.4297190475999999</v>
      </c>
      <c r="W159" s="36">
        <f t="shared" si="174"/>
        <v>5.9569447671219597</v>
      </c>
      <c r="X159" s="36">
        <f t="shared" si="196"/>
        <v>6.5353641040095019</v>
      </c>
      <c r="Y159" s="36">
        <f t="shared" si="196"/>
        <v>7.1699479585088239</v>
      </c>
      <c r="Z159" s="36">
        <f t="shared" si="196"/>
        <v>7.8661499052800306</v>
      </c>
      <c r="AA159" s="36">
        <f t="shared" si="175"/>
        <v>8.5569473238118174</v>
      </c>
      <c r="AB159" s="36">
        <f t="shared" si="191"/>
        <v>9.2289928527293501</v>
      </c>
      <c r="AC159" s="36">
        <f t="shared" si="191"/>
        <v>9.868165210730826</v>
      </c>
      <c r="AD159" s="36">
        <f t="shared" si="191"/>
        <v>10.460018287409616</v>
      </c>
      <c r="AE159" s="36">
        <f t="shared" si="191"/>
        <v>10.990288914489845</v>
      </c>
      <c r="AF159" s="36">
        <f t="shared" si="176"/>
        <v>11.445440739594526</v>
      </c>
      <c r="AG159" s="36">
        <f t="shared" si="193"/>
        <v>11.919442222384092</v>
      </c>
      <c r="AH159" s="36">
        <f t="shared" si="193"/>
        <v>12.413074002581904</v>
      </c>
      <c r="AI159" s="36">
        <f t="shared" si="193"/>
        <v>12.927149049324829</v>
      </c>
      <c r="AJ159" s="36">
        <f t="shared" si="193"/>
        <v>13.462514000053565</v>
      </c>
      <c r="AK159" s="36">
        <f t="shared" si="193"/>
        <v>14.020050554851782</v>
      </c>
      <c r="AL159" s="36">
        <f t="shared" si="193"/>
        <v>14.600676928530412</v>
      </c>
      <c r="AM159" s="36">
        <f t="shared" si="193"/>
        <v>15.205349362848567</v>
      </c>
      <c r="AN159" s="36">
        <f t="shared" si="193"/>
        <v>15.835063701361575</v>
      </c>
      <c r="AO159" s="36">
        <f t="shared" si="193"/>
        <v>16.49085702948976</v>
      </c>
      <c r="AP159" s="36">
        <f t="shared" si="193"/>
        <v>17.173809382509045</v>
      </c>
      <c r="AQ159" s="36">
        <f t="shared" si="193"/>
        <v>17.885045524276272</v>
      </c>
      <c r="AR159" s="36">
        <f t="shared" si="193"/>
        <v>18.625736799618647</v>
      </c>
      <c r="AS159" s="36">
        <f t="shared" si="193"/>
        <v>19.397103063438049</v>
      </c>
      <c r="AT159" s="36">
        <f t="shared" si="193"/>
        <v>20.200414689707269</v>
      </c>
      <c r="AU159" s="36">
        <f t="shared" si="193"/>
        <v>21.036994663666803</v>
      </c>
      <c r="AV159" s="36">
        <f t="shared" si="193"/>
        <v>21.908220760667898</v>
      </c>
      <c r="AW159" s="36">
        <f t="shared" si="193"/>
        <v>22.815527815250196</v>
      </c>
      <c r="AX159" s="36">
        <f t="shared" si="193"/>
        <v>23.760410084190962</v>
      </c>
      <c r="AY159" s="36">
        <f t="shared" si="193"/>
        <v>24.744423707417642</v>
      </c>
      <c r="AZ159" s="36">
        <f t="shared" si="193"/>
        <v>25.769189270836634</v>
      </c>
      <c r="BA159" s="36">
        <f t="shared" si="193"/>
        <v>26.836394475299059</v>
      </c>
      <c r="BB159" s="36">
        <f t="shared" si="193"/>
        <v>27.94779691609909</v>
      </c>
      <c r="BC159" s="36">
        <f t="shared" si="193"/>
        <v>29.105226977582415</v>
      </c>
      <c r="BD159" s="36">
        <f t="shared" si="193"/>
        <v>30.31059084763201</v>
      </c>
      <c r="BE159" s="36">
        <f t="shared" si="193"/>
        <v>31.565873656995837</v>
      </c>
      <c r="BF159" s="36">
        <f t="shared" si="193"/>
        <v>32.873142748626655</v>
      </c>
      <c r="BG159" s="36">
        <f t="shared" si="193"/>
        <v>34.234551082418271</v>
      </c>
      <c r="BH159" s="36">
        <f t="shared" si="193"/>
        <v>35.652340780945536</v>
      </c>
      <c r="BI159" s="36">
        <f t="shared" si="193"/>
        <v>37.128846822047606</v>
      </c>
      <c r="BJ159" s="36">
        <f t="shared" si="193"/>
        <v>38.666500884335882</v>
      </c>
      <c r="BK159" s="36">
        <f t="shared" si="193"/>
        <v>40.267835351959761</v>
      </c>
      <c r="BL159" s="36">
        <f t="shared" si="193"/>
        <v>41.935487485225813</v>
      </c>
      <c r="BM159" s="36">
        <f t="shared" si="193"/>
        <v>43.672203763938946</v>
      </c>
      <c r="BN159" s="36">
        <f t="shared" si="193"/>
        <v>45.480844410618708</v>
      </c>
      <c r="BO159" s="36">
        <f t="shared" si="193"/>
        <v>47.364388101040063</v>
      </c>
      <c r="BP159" s="36">
        <f t="shared" si="193"/>
        <v>49.325936869856527</v>
      </c>
      <c r="BQ159" s="36">
        <f t="shared" si="193"/>
        <v>51.36872121938476</v>
      </c>
      <c r="BR159" s="36">
        <f t="shared" si="193"/>
        <v>53.496105439964353</v>
      </c>
      <c r="BS159" s="36">
        <f t="shared" si="193"/>
        <v>55.711593150655027</v>
      </c>
      <c r="BT159" s="36">
        <f t="shared" si="193"/>
        <v>58.018833069396244</v>
      </c>
      <c r="BU159" s="36">
        <f t="shared" si="193"/>
        <v>60.421625022132211</v>
      </c>
      <c r="BV159" s="36">
        <f t="shared" si="193"/>
        <v>62.923926200798782</v>
      </c>
      <c r="BW159" s="36">
        <f t="shared" si="193"/>
        <v>65.529857680478656</v>
      </c>
      <c r="BX159" s="36">
        <f t="shared" si="193"/>
        <v>68.243711206457988</v>
      </c>
      <c r="BY159" s="36">
        <f t="shared" si="193"/>
        <v>71.069956262362226</v>
      </c>
      <c r="BZ159" s="36">
        <f t="shared" si="193"/>
        <v>74.013247431011678</v>
      </c>
      <c r="CA159" s="36">
        <f t="shared" si="193"/>
        <v>77.078432060119582</v>
      </c>
      <c r="CB159" s="36">
        <f t="shared" si="193"/>
        <v>80.270558245457366</v>
      </c>
      <c r="CC159" s="36">
        <f t="shared" si="193"/>
        <v>83.594883144634721</v>
      </c>
      <c r="CD159" s="36">
        <f t="shared" si="193"/>
        <v>87.056881635186613</v>
      </c>
      <c r="CE159" s="36">
        <f t="shared" si="193"/>
        <v>90.66225533122622</v>
      </c>
      <c r="CF159" s="36">
        <f t="shared" si="193"/>
        <v>94.416941973513602</v>
      </c>
      <c r="CG159" s="36">
        <f t="shared" si="193"/>
        <v>98.327125208404681</v>
      </c>
      <c r="CH159" s="36">
        <f t="shared" si="193"/>
        <v>102.39924477178553</v>
      </c>
      <c r="CI159" s="36">
        <f t="shared" si="193"/>
        <v>106.64000709476424</v>
      </c>
      <c r="CJ159" s="36">
        <f t="shared" si="193"/>
        <v>111.05639634858679</v>
      </c>
      <c r="CK159" s="36">
        <f t="shared" si="193"/>
        <v>115.65568594696714</v>
      </c>
      <c r="CL159" s="36">
        <f t="shared" si="193"/>
        <v>120.44545052477481</v>
      </c>
      <c r="CM159" s="36">
        <f t="shared" si="193"/>
        <v>125.43357841280782</v>
      </c>
      <c r="CN159" s="36">
        <f t="shared" si="193"/>
        <v>130.62828462919583</v>
      </c>
      <c r="CO159" s="36">
        <f t="shared" si="193"/>
        <v>136.03812440882933</v>
      </c>
      <c r="CP159" s="36">
        <f t="shared" si="193"/>
        <v>141.67200729309656</v>
      </c>
      <c r="CQ159" s="36">
        <f t="shared" si="193"/>
        <v>147.53921180313284</v>
      </c>
      <c r="CR159" s="36">
        <f t="shared" si="193"/>
        <v>153.64940072074776</v>
      </c>
      <c r="CS159" s="36">
        <f t="shared" si="195"/>
        <v>160.01263700219678</v>
      </c>
      <c r="CT159" s="36">
        <f t="shared" si="195"/>
        <v>166.63940035100575</v>
      </c>
      <c r="CU159" s="36">
        <f t="shared" si="195"/>
        <v>173.54060447714227</v>
      </c>
      <c r="CV159" s="36">
        <f t="shared" si="195"/>
        <v>180.72761507095862</v>
      </c>
      <c r="CW159" s="36">
        <f t="shared" si="195"/>
        <v>188.21226852150727</v>
      </c>
      <c r="CX159" s="36">
        <f t="shared" si="195"/>
        <v>196.00689141005694</v>
      </c>
      <c r="CY159" s="36">
        <f t="shared" si="195"/>
        <v>204.12432081091299</v>
      </c>
      <c r="CZ159" s="36">
        <f t="shared" si="195"/>
        <v>212.57792543297612</v>
      </c>
      <c r="DA159" s="36">
        <f t="shared" si="195"/>
        <v>221.38162763685736</v>
      </c>
      <c r="DB159" s="36">
        <f t="shared" si="195"/>
        <v>230.54992636381013</v>
      </c>
      <c r="DC159" s="36">
        <f t="shared" si="195"/>
        <v>240.09792101424094</v>
      </c>
      <c r="DD159" s="36">
        <f t="shared" si="195"/>
        <v>250.04133631512468</v>
      </c>
      <c r="DE159" s="36">
        <f t="shared" si="195"/>
        <v>260.39654821727919</v>
      </c>
      <c r="DF159" s="36">
        <f t="shared" si="195"/>
        <v>271.18061086514956</v>
      </c>
      <c r="DG159" s="36">
        <f t="shared" si="195"/>
        <v>282.41128468351883</v>
      </c>
      <c r="DH159" s="36">
        <f t="shared" si="195"/>
        <v>294.10706562740205</v>
      </c>
      <c r="DI159" s="36">
        <f t="shared" si="195"/>
        <v>306.28721564329521</v>
      </c>
      <c r="DJ159" s="36">
        <f t="shared" si="195"/>
        <v>318.97179439194662</v>
      </c>
      <c r="DK159" s="36">
        <f t="shared" si="195"/>
        <v>332.18169228489467</v>
      </c>
      <c r="DL159" s="36">
        <f t="shared" si="195"/>
        <v>345.93866488918127</v>
      </c>
      <c r="DM159" s="36">
        <f t="shared" si="195"/>
        <v>360.26536875690175</v>
      </c>
      <c r="DN159" s="36">
        <f t="shared" si="195"/>
        <v>375.18539873860004</v>
      </c>
      <c r="DO159" s="36">
        <f t="shared" si="195"/>
        <v>390.72332684196039</v>
      </c>
      <c r="DP159" s="36">
        <f t="shared" si="195"/>
        <v>406.90474269979325</v>
      </c>
      <c r="DQ159" s="36">
        <f t="shared" si="195"/>
        <v>423.7562957139624</v>
      </c>
      <c r="DR159" s="36">
        <f t="shared" si="195"/>
        <v>441.30573894466039</v>
      </c>
      <c r="DS159" s="36">
        <f t="shared" si="195"/>
        <v>459.58197481731446</v>
      </c>
      <c r="DT159" s="36">
        <f t="shared" si="195"/>
        <v>478.61510272239866</v>
      </c>
      <c r="DU159" s="36">
        <f t="shared" si="195"/>
        <v>498.43646858654398</v>
      </c>
      <c r="DV159" s="36">
        <f t="shared" si="195"/>
        <v>519.07871649658705</v>
      </c>
      <c r="DW159" s="36">
        <f t="shared" si="195"/>
        <v>540.5758424615766</v>
      </c>
      <c r="DX159" s="36">
        <f t="shared" si="195"/>
        <v>562.96325040128022</v>
      </c>
      <c r="DY159" s="36">
        <f t="shared" si="195"/>
        <v>586.27781045339873</v>
      </c>
      <c r="DZ159" s="36">
        <f t="shared" si="195"/>
        <v>610.55791969551569</v>
      </c>
      <c r="EA159" s="36">
        <f t="shared" si="195"/>
        <v>635.84356538178565</v>
      </c>
      <c r="EB159" s="36">
        <f t="shared" si="195"/>
        <v>662.17639079850687</v>
      </c>
      <c r="EC159" s="36">
        <f t="shared" si="195"/>
        <v>689.59976384703612</v>
      </c>
      <c r="ED159" s="36">
        <f t="shared" si="195"/>
        <v>718.15884846699714</v>
      </c>
      <c r="EE159" s="36">
        <f t="shared" si="195"/>
        <v>747.90067901740929</v>
      </c>
      <c r="EF159" s="36">
        <f t="shared" si="195"/>
        <v>778.87423773823616</v>
      </c>
      <c r="EG159" s="36">
        <f t="shared" si="195"/>
        <v>811.13053541992736</v>
      </c>
      <c r="EH159" s="36">
        <f t="shared" si="195"/>
        <v>844.72269541380808</v>
      </c>
      <c r="EI159" s="36">
        <f t="shared" si="195"/>
        <v>879.70604112167541</v>
      </c>
      <c r="EJ159" s="36">
        <f t="shared" si="195"/>
        <v>916.13818710868838</v>
      </c>
      <c r="EK159" s="36">
        <f t="shared" si="195"/>
        <v>954.0791339896075</v>
      </c>
      <c r="EL159" s="36">
        <f t="shared" si="195"/>
        <v>993.59136724465293</v>
      </c>
      <c r="EM159" s="36">
        <f t="shared" si="195"/>
        <v>1034.7399601277227</v>
      </c>
      <c r="EN159" s="36">
        <f t="shared" si="195"/>
        <v>1077.592680836452</v>
      </c>
      <c r="EO159" s="36">
        <f t="shared" si="195"/>
        <v>1122.2201041206126</v>
      </c>
      <c r="EP159" s="36">
        <f t="shared" si="195"/>
        <v>1168.6957275126636</v>
      </c>
      <c r="EQ159" s="36">
        <f t="shared" si="195"/>
        <v>1217.0960923718728</v>
      </c>
      <c r="ER159" s="36">
        <f t="shared" si="195"/>
        <v>1267.5009099413614</v>
      </c>
      <c r="ES159" s="36">
        <f t="shared" si="195"/>
        <v>1319.9931926256727</v>
      </c>
      <c r="ET159" s="36">
        <f t="shared" si="195"/>
        <v>1374.6593907050722</v>
      </c>
      <c r="EU159" s="36">
        <f t="shared" si="195"/>
        <v>1431.5895347117319</v>
      </c>
      <c r="EV159" s="36">
        <f t="shared" si="195"/>
        <v>1490.8773837022834</v>
      </c>
      <c r="EW159" s="36">
        <f t="shared" si="195"/>
        <v>1552.6205796709296</v>
      </c>
      <c r="EX159" s="36">
        <f t="shared" si="195"/>
        <v>1616.9208083574213</v>
      </c>
      <c r="EY159" s="36">
        <f t="shared" si="195"/>
        <v>1683.8839667147352</v>
      </c>
      <c r="EZ159" s="36">
        <f t="shared" si="195"/>
        <v>1753.6203373122589</v>
      </c>
      <c r="FA159" s="36">
        <f t="shared" si="195"/>
        <v>1826.2447699617085</v>
      </c>
      <c r="FB159" s="36">
        <f t="shared" si="195"/>
        <v>1901.8768708649025</v>
      </c>
      <c r="FC159" s="36">
        <f t="shared" si="195"/>
        <v>1980.6411995949013</v>
      </c>
      <c r="FD159" s="36">
        <f t="shared" si="195"/>
        <v>2062.6674742349242</v>
      </c>
      <c r="FE159" s="36">
        <f t="shared" si="190"/>
        <v>2148.0907850128888</v>
      </c>
      <c r="FF159" s="36">
        <f t="shared" si="190"/>
        <v>2237.0518167834121</v>
      </c>
      <c r="FG159" s="36">
        <f t="shared" si="190"/>
        <v>2329.6970807236798</v>
      </c>
      <c r="FH159" s="36">
        <f t="shared" si="190"/>
        <v>2426.1791556247699</v>
      </c>
      <c r="FI159" s="36">
        <f t="shared" si="190"/>
        <v>2526.6569391758139</v>
      </c>
      <c r="FJ159" s="36">
        <f t="shared" si="190"/>
        <v>2631.2959096548407</v>
      </c>
      <c r="FK159" s="36">
        <f t="shared" si="190"/>
        <v>2740.2683984572859</v>
      </c>
      <c r="FL159" s="36">
        <f t="shared" si="190"/>
        <v>2853.7538739109955</v>
      </c>
      <c r="FM159" s="36">
        <f t="shared" si="190"/>
        <v>2971.9392368451449</v>
      </c>
      <c r="FN159" s="36">
        <f t="shared" si="190"/>
        <v>3095.0191283998493</v>
      </c>
      <c r="FO159" s="36">
        <f t="shared" si="190"/>
        <v>3223.1962505833999</v>
      </c>
      <c r="FP159" s="36">
        <f t="shared" si="190"/>
        <v>3356.6817001050604</v>
      </c>
      <c r="FQ159" s="36">
        <f t="shared" si="190"/>
        <v>3495.6953160332109</v>
      </c>
      <c r="FR159" s="36">
        <f t="shared" si="190"/>
        <v>3640.46604185141</v>
      </c>
      <c r="FS159" s="36">
        <f t="shared" si="190"/>
        <v>3791.2323025086434</v>
      </c>
      <c r="FT159" s="36">
        <f t="shared" si="190"/>
        <v>3948.2423970847358</v>
      </c>
      <c r="FU159" s="36">
        <f t="shared" si="188"/>
        <v>4111.7549077176027</v>
      </c>
      <c r="FV159" s="36">
        <f t="shared" si="188"/>
        <v>4282.0391254658189</v>
      </c>
      <c r="FW159" s="36">
        <f t="shared" si="188"/>
        <v>4459.37549380786</v>
      </c>
      <c r="FX159" s="36">
        <f t="shared" si="188"/>
        <v>4644.0560705084181</v>
      </c>
      <c r="FY159" s="36">
        <f t="shared" si="188"/>
        <v>4836.385008612453</v>
      </c>
      <c r="FZ159" s="36">
        <f t="shared" si="188"/>
        <v>5036.6790573591288</v>
      </c>
      <c r="GA159" s="36">
        <f t="shared" si="188"/>
        <v>5245.2680838405986</v>
      </c>
      <c r="GB159" s="36">
        <f t="shared" si="188"/>
        <v>5462.4956162647723</v>
      </c>
      <c r="GC159" s="36">
        <f t="shared" si="188"/>
        <v>5688.7194097167603</v>
      </c>
      <c r="GD159" s="36">
        <f t="shared" si="188"/>
        <v>5924.3120353507693</v>
      </c>
      <c r="GE159" s="36">
        <f t="shared" si="188"/>
        <v>6169.661493982785</v>
      </c>
      <c r="GF159" s="36">
        <f t="shared" si="188"/>
        <v>6425.171855094587</v>
      </c>
      <c r="GG159" s="36">
        <f t="shared" si="188"/>
        <v>6691.263922301473</v>
      </c>
      <c r="GH159" s="36">
        <f t="shared" si="188"/>
        <v>6968.3759263796655</v>
      </c>
      <c r="GI159" s="36">
        <f t="shared" si="188"/>
        <v>7256.9642469947521</v>
      </c>
      <c r="GJ159" s="36">
        <f t="shared" si="189"/>
        <v>7557.5041643197919</v>
      </c>
      <c r="GK159" s="36">
        <f t="shared" si="189"/>
        <v>7870.4906417809307</v>
      </c>
      <c r="GL159" s="36">
        <f t="shared" si="189"/>
        <v>8196.4391412196455</v>
      </c>
      <c r="GM159" s="36">
        <f t="shared" si="189"/>
        <v>8535.886471814114</v>
      </c>
      <c r="GN159" s="36">
        <f t="shared" si="189"/>
        <v>8889.3916741578232</v>
      </c>
      <c r="GO159" s="36">
        <f t="shared" si="189"/>
        <v>9257.5369409513933</v>
      </c>
      <c r="GP159" s="36">
        <f t="shared" si="189"/>
        <v>9640.928575823953</v>
      </c>
      <c r="GQ159" s="36">
        <f t="shared" si="189"/>
        <v>10040.197991863124</v>
      </c>
      <c r="GR159" s="36">
        <f t="shared" si="189"/>
        <v>10456.002751498141</v>
      </c>
      <c r="GS159" s="36">
        <f t="shared" si="189"/>
        <v>10889.027649448684</v>
      </c>
      <c r="GT159" s="36">
        <f t="shared" si="189"/>
        <v>11339.98584052295</v>
      </c>
      <c r="GU159" s="36">
        <f t="shared" si="189"/>
        <v>11809.620014122365</v>
      </c>
      <c r="GV159" s="36">
        <f t="shared" si="189"/>
        <v>12298.703617387227</v>
      </c>
      <c r="GW159" s="36">
        <f t="shared" si="189"/>
        <v>12808.0421289977</v>
      </c>
      <c r="GX159" s="36">
        <f t="shared" si="189"/>
        <v>13338.474385728008</v>
      </c>
      <c r="GY159" s="36">
        <f t="shared" si="189"/>
        <v>13890.873963938546</v>
      </c>
      <c r="GZ159" s="36">
        <f t="shared" si="187"/>
        <v>14466.150618281095</v>
      </c>
      <c r="HA159" s="36">
        <f t="shared" si="187"/>
        <v>15065.251779986585</v>
      </c>
      <c r="HB159" s="36">
        <f t="shared" si="187"/>
        <v>15689.164117202947</v>
      </c>
      <c r="HC159" s="36">
        <f t="shared" si="187"/>
        <v>16338.915159952787</v>
      </c>
      <c r="HD159" s="36">
        <f t="shared" si="187"/>
        <v>17015.574992387068</v>
      </c>
      <c r="HE159" s="36">
        <f t="shared" si="187"/>
        <v>17720.258015121784</v>
      </c>
      <c r="HF159" s="36">
        <f t="shared" si="187"/>
        <v>18454.124780560036</v>
      </c>
      <c r="HG159" s="36">
        <f t="shared" si="187"/>
        <v>19218.383904222148</v>
      </c>
      <c r="HH159" s="36">
        <f t="shared" si="187"/>
        <v>20014.294055231599</v>
      </c>
      <c r="HI159" s="36">
        <f t="shared" si="187"/>
        <v>20843.166029234959</v>
      </c>
      <c r="HJ159" s="36">
        <f t="shared" si="187"/>
        <v>21706.364907169693</v>
      </c>
      <c r="HK159" s="36">
        <f t="shared" si="187"/>
        <v>22605.312303435214</v>
      </c>
      <c r="HL159" s="36">
        <f t="shared" si="187"/>
        <v>23541.488707169676</v>
      </c>
      <c r="HM159" s="36">
        <f t="shared" si="187"/>
        <v>24516.435920488399</v>
      </c>
    </row>
    <row r="160" spans="1:221" x14ac:dyDescent="0.25">
      <c r="A160" s="7" t="s">
        <v>655</v>
      </c>
      <c r="B160" s="16" t="s">
        <v>654</v>
      </c>
      <c r="C160" s="15">
        <v>619.89200000000005</v>
      </c>
      <c r="D160" s="15">
        <v>18.940000000000001</v>
      </c>
      <c r="E160" s="14">
        <f t="shared" si="163"/>
        <v>11740.754480000001</v>
      </c>
      <c r="F160" s="12">
        <f>IF(OR(G160="n/a",J160="n/a"),0%,E160/SUMIFS(E$13:E$515,G$13:G$515,"&lt;&gt;n/a",$J$13:$J$515,"&lt;&gt;n/a"))</f>
        <v>4.1026356513237922E-4</v>
      </c>
      <c r="G160" s="13">
        <v>4.8574445617740228E-2</v>
      </c>
      <c r="H160" s="13">
        <f t="shared" si="181"/>
        <v>4.970380147835269E-2</v>
      </c>
      <c r="I160" s="33">
        <f t="shared" si="182"/>
        <v>0.94139000000000006</v>
      </c>
      <c r="J160" s="13">
        <v>4.6500000000000007E-2</v>
      </c>
      <c r="K160" s="41">
        <f t="shared" si="164"/>
        <v>4.5652333333333309E-2</v>
      </c>
      <c r="L160" s="1">
        <f t="shared" si="165"/>
        <v>4.4804666666666618E-2</v>
      </c>
      <c r="M160" s="1">
        <f t="shared" si="166"/>
        <v>4.3956999999999927E-2</v>
      </c>
      <c r="N160" s="1">
        <f t="shared" si="167"/>
        <v>4.3109333333333236E-2</v>
      </c>
      <c r="O160" s="1">
        <f t="shared" si="168"/>
        <v>4.2261666666666545E-2</v>
      </c>
      <c r="P160" s="5">
        <v>4.141399999999984E-2</v>
      </c>
      <c r="Q160" s="1">
        <f t="shared" si="169"/>
        <v>9.4805825195199089E-2</v>
      </c>
      <c r="R160" s="12">
        <f t="shared" si="170"/>
        <v>3.8895375839899519E-5</v>
      </c>
      <c r="S160" s="12">
        <f t="shared" si="171"/>
        <v>4.1026356513237922E-4</v>
      </c>
      <c r="T160" s="7"/>
      <c r="U160" s="42">
        <f t="shared" si="172"/>
        <v>-18.940000000000001</v>
      </c>
      <c r="V160" s="36">
        <f t="shared" si="173"/>
        <v>0.98516463500000007</v>
      </c>
      <c r="W160" s="36">
        <f t="shared" si="174"/>
        <v>1.0309747905275</v>
      </c>
      <c r="X160" s="36">
        <f t="shared" si="196"/>
        <v>1.0789151182870287</v>
      </c>
      <c r="Y160" s="36">
        <f t="shared" si="196"/>
        <v>1.1290846712873754</v>
      </c>
      <c r="Z160" s="36">
        <f t="shared" si="196"/>
        <v>1.1815871085022385</v>
      </c>
      <c r="AA160" s="36">
        <f t="shared" si="175"/>
        <v>1.2355293170419523</v>
      </c>
      <c r="AB160" s="36">
        <f t="shared" si="191"/>
        <v>1.2908867962489112</v>
      </c>
      <c r="AC160" s="36">
        <f t="shared" si="191"/>
        <v>1.3476303071516247</v>
      </c>
      <c r="AD160" s="36">
        <f t="shared" si="191"/>
        <v>1.4057257512727264</v>
      </c>
      <c r="AE160" s="36">
        <f t="shared" si="191"/>
        <v>1.4651340643977639</v>
      </c>
      <c r="AF160" s="36">
        <f t="shared" si="176"/>
        <v>1.5258111265407328</v>
      </c>
      <c r="AG160" s="36">
        <f t="shared" si="193"/>
        <v>1.5890010685352904</v>
      </c>
      <c r="AH160" s="36">
        <f t="shared" si="193"/>
        <v>1.6548079587876108</v>
      </c>
      <c r="AI160" s="36">
        <f t="shared" si="193"/>
        <v>1.7233401755928406</v>
      </c>
      <c r="AJ160" s="36">
        <f t="shared" si="193"/>
        <v>1.7947105856248422</v>
      </c>
      <c r="AK160" s="36">
        <f t="shared" si="193"/>
        <v>1.8690367298179091</v>
      </c>
      <c r="AL160" s="36">
        <f t="shared" si="193"/>
        <v>1.9464410169465878</v>
      </c>
      <c r="AM160" s="36">
        <f t="shared" si="193"/>
        <v>2.0270509252224134</v>
      </c>
      <c r="AN160" s="36">
        <f t="shared" si="193"/>
        <v>2.110999212239574</v>
      </c>
      <c r="AO160" s="36">
        <f t="shared" si="193"/>
        <v>2.1984241336152635</v>
      </c>
      <c r="AP160" s="36">
        <f t="shared" si="193"/>
        <v>2.2894696706848054</v>
      </c>
      <c r="AQ160" s="36">
        <f t="shared" si="193"/>
        <v>2.3842857676265456</v>
      </c>
      <c r="AR160" s="36">
        <f t="shared" si="193"/>
        <v>2.4830285784070312</v>
      </c>
      <c r="AS160" s="36">
        <f t="shared" si="193"/>
        <v>2.5858607239531795</v>
      </c>
      <c r="AT160" s="36">
        <f t="shared" si="193"/>
        <v>2.692951559974976</v>
      </c>
      <c r="AU160" s="36">
        <f t="shared" si="193"/>
        <v>2.8044774558797791</v>
      </c>
      <c r="AV160" s="36">
        <f t="shared" si="193"/>
        <v>2.9206220852375839</v>
      </c>
      <c r="AW160" s="36">
        <f t="shared" si="193"/>
        <v>3.0415767282756128</v>
      </c>
      <c r="AX160" s="36">
        <f t="shared" si="193"/>
        <v>3.1675405869004183</v>
      </c>
      <c r="AY160" s="36">
        <f t="shared" si="193"/>
        <v>3.2987211127663119</v>
      </c>
      <c r="AZ160" s="36">
        <f t="shared" si="193"/>
        <v>3.4353343489304153</v>
      </c>
      <c r="BA160" s="36">
        <f t="shared" si="193"/>
        <v>3.5776052856570191</v>
      </c>
      <c r="BB160" s="36">
        <f t="shared" si="193"/>
        <v>3.7257682309572182</v>
      </c>
      <c r="BC160" s="36">
        <f t="shared" si="193"/>
        <v>3.88006719647408</v>
      </c>
      <c r="BD160" s="36">
        <f t="shared" si="193"/>
        <v>4.0407562993488568</v>
      </c>
      <c r="BE160" s="36">
        <f t="shared" si="193"/>
        <v>4.2081001807300895</v>
      </c>
      <c r="BF160" s="36">
        <f t="shared" si="193"/>
        <v>4.3823744416148447</v>
      </c>
      <c r="BG160" s="36">
        <f t="shared" si="193"/>
        <v>4.563866096739881</v>
      </c>
      <c r="BH160" s="36">
        <f t="shared" si="193"/>
        <v>4.7528740472702653</v>
      </c>
      <c r="BI160" s="36">
        <f t="shared" si="193"/>
        <v>4.9497095730639149</v>
      </c>
      <c r="BJ160" s="36">
        <f t="shared" si="193"/>
        <v>5.1546968453227828</v>
      </c>
      <c r="BK160" s="36">
        <f t="shared" si="193"/>
        <v>5.3681734604749796</v>
      </c>
      <c r="BL160" s="36">
        <f t="shared" si="193"/>
        <v>5.5904909961670892</v>
      </c>
      <c r="BM160" s="36">
        <f t="shared" si="193"/>
        <v>5.8220155902823523</v>
      </c>
      <c r="BN160" s="36">
        <f t="shared" si="193"/>
        <v>6.0631285439383049</v>
      </c>
      <c r="BO160" s="36">
        <f t="shared" si="193"/>
        <v>6.3142269494569652</v>
      </c>
      <c r="BP160" s="36">
        <f t="shared" si="193"/>
        <v>6.5757243443417748</v>
      </c>
      <c r="BQ160" s="36">
        <f t="shared" si="193"/>
        <v>6.8480513923383439</v>
      </c>
      <c r="BR160" s="36">
        <f t="shared" si="193"/>
        <v>7.1316565927006428</v>
      </c>
      <c r="BS160" s="36">
        <f t="shared" si="193"/>
        <v>7.4270070188307464</v>
      </c>
      <c r="BT160" s="36">
        <f t="shared" si="193"/>
        <v>7.7345890875086019</v>
      </c>
      <c r="BU160" s="36">
        <f t="shared" si="193"/>
        <v>8.0549093599786818</v>
      </c>
      <c r="BV160" s="36">
        <f t="shared" si="193"/>
        <v>8.3884953762128376</v>
      </c>
      <c r="BW160" s="36">
        <f t="shared" si="193"/>
        <v>8.7358965237233139</v>
      </c>
      <c r="BX160" s="36">
        <f t="shared" si="193"/>
        <v>9.0976849423567892</v>
      </c>
      <c r="BY160" s="36">
        <f t="shared" si="193"/>
        <v>9.4744564665595519</v>
      </c>
      <c r="BZ160" s="36">
        <f t="shared" si="193"/>
        <v>9.866831606665647</v>
      </c>
      <c r="CA160" s="36">
        <f t="shared" si="193"/>
        <v>10.275456570824096</v>
      </c>
      <c r="CB160" s="36">
        <f t="shared" si="193"/>
        <v>10.701004329248203</v>
      </c>
      <c r="CC160" s="36">
        <f t="shared" si="193"/>
        <v>11.144175722539687</v>
      </c>
      <c r="CD160" s="36">
        <f t="shared" si="193"/>
        <v>11.605700615912944</v>
      </c>
      <c r="CE160" s="36">
        <f t="shared" si="193"/>
        <v>12.086339101220361</v>
      </c>
      <c r="CF160" s="36">
        <f t="shared" si="193"/>
        <v>12.586882748758299</v>
      </c>
      <c r="CG160" s="36">
        <f t="shared" si="193"/>
        <v>13.108155910915373</v>
      </c>
      <c r="CH160" s="36">
        <f t="shared" si="193"/>
        <v>13.651017079810021</v>
      </c>
      <c r="CI160" s="36">
        <f t="shared" si="193"/>
        <v>14.216360301153271</v>
      </c>
      <c r="CJ160" s="36">
        <f t="shared" si="193"/>
        <v>14.80511664666523</v>
      </c>
      <c r="CK160" s="36">
        <f t="shared" si="193"/>
        <v>15.418255747470221</v>
      </c>
      <c r="CL160" s="36">
        <f t="shared" si="193"/>
        <v>16.05678739099595</v>
      </c>
      <c r="CM160" s="36">
        <f t="shared" si="193"/>
        <v>16.721763184006655</v>
      </c>
      <c r="CN160" s="36">
        <f t="shared" si="193"/>
        <v>17.414278284509102</v>
      </c>
      <c r="CO160" s="36">
        <f t="shared" si="193"/>
        <v>18.135473205383761</v>
      </c>
      <c r="CP160" s="36">
        <f t="shared" si="193"/>
        <v>18.886535692711522</v>
      </c>
      <c r="CQ160" s="36">
        <f t="shared" ref="CQ160:CR160" si="197">IFERROR(CP160*(1+$P160),"n/a")</f>
        <v>19.668702681889474</v>
      </c>
      <c r="CR160" s="36">
        <f t="shared" si="197"/>
        <v>20.483262334757242</v>
      </c>
      <c r="CS160" s="36">
        <f t="shared" si="195"/>
        <v>21.331556161088876</v>
      </c>
      <c r="CT160" s="36">
        <f t="shared" si="195"/>
        <v>22.214981227944207</v>
      </c>
      <c r="CU160" s="36">
        <f t="shared" si="195"/>
        <v>23.134992460518284</v>
      </c>
      <c r="CV160" s="36">
        <f t="shared" si="195"/>
        <v>24.093105038278186</v>
      </c>
      <c r="CW160" s="36">
        <f t="shared" si="195"/>
        <v>25.090896890333436</v>
      </c>
      <c r="CX160" s="36">
        <f t="shared" si="195"/>
        <v>26.1300112941497</v>
      </c>
      <c r="CY160" s="36">
        <f t="shared" si="195"/>
        <v>27.212159581885611</v>
      </c>
      <c r="CZ160" s="36">
        <f t="shared" si="195"/>
        <v>28.339123958809818</v>
      </c>
      <c r="DA160" s="36">
        <f t="shared" si="195"/>
        <v>29.512760438439962</v>
      </c>
      <c r="DB160" s="36">
        <f t="shared" si="195"/>
        <v>30.73500189923751</v>
      </c>
      <c r="DC160" s="36">
        <f t="shared" si="195"/>
        <v>32.00786126789253</v>
      </c>
      <c r="DD160" s="36">
        <f t="shared" si="195"/>
        <v>33.333434834441029</v>
      </c>
      <c r="DE160" s="36">
        <f t="shared" si="195"/>
        <v>34.713905704674566</v>
      </c>
      <c r="DF160" s="36">
        <f t="shared" si="195"/>
        <v>36.151547395527956</v>
      </c>
      <c r="DG160" s="36">
        <f t="shared" si="195"/>
        <v>37.648727579366344</v>
      </c>
      <c r="DH160" s="36">
        <f t="shared" si="195"/>
        <v>39.207911983338214</v>
      </c>
      <c r="DI160" s="36">
        <f t="shared" si="195"/>
        <v>40.831668450216178</v>
      </c>
      <c r="DJ160" s="36">
        <f t="shared" si="195"/>
        <v>42.522671167413421</v>
      </c>
      <c r="DK160" s="36">
        <f t="shared" si="195"/>
        <v>44.283705071140673</v>
      </c>
      <c r="DL160" s="36">
        <f t="shared" si="195"/>
        <v>46.117670432956885</v>
      </c>
      <c r="DM160" s="36">
        <f t="shared" si="195"/>
        <v>48.027587636267356</v>
      </c>
      <c r="DN160" s="36">
        <f t="shared" si="195"/>
        <v>50.016602150635727</v>
      </c>
      <c r="DO160" s="36">
        <f t="shared" si="195"/>
        <v>52.08798971210215</v>
      </c>
      <c r="DP160" s="36">
        <f t="shared" si="195"/>
        <v>54.245161718039142</v>
      </c>
      <c r="DQ160" s="36">
        <f t="shared" si="195"/>
        <v>56.491670845430008</v>
      </c>
      <c r="DR160" s="36">
        <f t="shared" si="195"/>
        <v>58.831216901822636</v>
      </c>
      <c r="DS160" s="36">
        <f t="shared" si="195"/>
        <v>61.267652918594706</v>
      </c>
      <c r="DT160" s="36">
        <f t="shared" si="195"/>
        <v>63.804991496565378</v>
      </c>
      <c r="DU160" s="36">
        <f t="shared" si="195"/>
        <v>66.447411414404129</v>
      </c>
      <c r="DV160" s="36">
        <f t="shared" si="195"/>
        <v>69.199264510720255</v>
      </c>
      <c r="DW160" s="36">
        <f t="shared" si="195"/>
        <v>72.065082851167219</v>
      </c>
      <c r="DX160" s="36">
        <f t="shared" si="195"/>
        <v>75.049586192365453</v>
      </c>
      <c r="DY160" s="36">
        <f t="shared" si="195"/>
        <v>78.157689754936058</v>
      </c>
      <c r="DZ160" s="36">
        <f t="shared" si="195"/>
        <v>81.394512318446971</v>
      </c>
      <c r="EA160" s="36">
        <f t="shared" si="195"/>
        <v>84.765384651603114</v>
      </c>
      <c r="EB160" s="36">
        <f t="shared" si="195"/>
        <v>88.275858291564589</v>
      </c>
      <c r="EC160" s="36">
        <f t="shared" si="195"/>
        <v>91.931714686851436</v>
      </c>
      <c r="ED160" s="36">
        <f t="shared" si="195"/>
        <v>95.738974718892692</v>
      </c>
      <c r="EE160" s="36">
        <f t="shared" si="195"/>
        <v>99.703908617900893</v>
      </c>
      <c r="EF160" s="36">
        <f t="shared" si="195"/>
        <v>103.83304628940263</v>
      </c>
      <c r="EG160" s="36">
        <f t="shared" si="195"/>
        <v>108.13318806843193</v>
      </c>
      <c r="EH160" s="36">
        <f t="shared" si="195"/>
        <v>112.61141591909795</v>
      </c>
      <c r="EI160" s="36">
        <f t="shared" si="195"/>
        <v>117.27510509797146</v>
      </c>
      <c r="EJ160" s="36">
        <f t="shared" si="195"/>
        <v>122.13193630049884</v>
      </c>
      <c r="EK160" s="36">
        <f t="shared" si="195"/>
        <v>127.18990831044768</v>
      </c>
      <c r="EL160" s="36">
        <f t="shared" si="195"/>
        <v>132.45735117321652</v>
      </c>
      <c r="EM160" s="36">
        <f t="shared" si="195"/>
        <v>137.94293991470408</v>
      </c>
      <c r="EN160" s="36">
        <f t="shared" si="195"/>
        <v>143.65570882833163</v>
      </c>
      <c r="EO160" s="36">
        <f t="shared" si="195"/>
        <v>149.60506635374813</v>
      </c>
      <c r="EP160" s="36">
        <f t="shared" si="195"/>
        <v>155.80081057172222</v>
      </c>
      <c r="EQ160" s="36">
        <f t="shared" si="195"/>
        <v>162.25314534073951</v>
      </c>
      <c r="ER160" s="36">
        <f t="shared" si="195"/>
        <v>168.97269710188087</v>
      </c>
      <c r="ES160" s="36">
        <f t="shared" si="195"/>
        <v>175.97053237965812</v>
      </c>
      <c r="ET160" s="36">
        <f t="shared" si="195"/>
        <v>183.25817600762926</v>
      </c>
      <c r="EU160" s="36">
        <f t="shared" si="195"/>
        <v>190.8476301088092</v>
      </c>
      <c r="EV160" s="36">
        <f t="shared" si="195"/>
        <v>198.75139386213539</v>
      </c>
      <c r="EW160" s="36">
        <f t="shared" si="195"/>
        <v>206.98248408754182</v>
      </c>
      <c r="EX160" s="36">
        <f t="shared" si="195"/>
        <v>215.55445668354324</v>
      </c>
      <c r="EY160" s="36">
        <f t="shared" si="195"/>
        <v>224.48142895263547</v>
      </c>
      <c r="EZ160" s="36">
        <f t="shared" si="195"/>
        <v>233.77810285127987</v>
      </c>
      <c r="FA160" s="36">
        <f t="shared" si="195"/>
        <v>243.45978920276275</v>
      </c>
      <c r="FB160" s="36">
        <f t="shared" si="195"/>
        <v>253.54243291280594</v>
      </c>
      <c r="FC160" s="36">
        <f t="shared" ref="FC160:FD160" si="198">IFERROR(FB160*(1+$P160),"n/a")</f>
        <v>264.04263922945682</v>
      </c>
      <c r="FD160" s="36">
        <f t="shared" si="198"/>
        <v>274.97770109050549</v>
      </c>
      <c r="FE160" s="36">
        <f t="shared" si="190"/>
        <v>286.36562760346766</v>
      </c>
      <c r="FF160" s="36">
        <f t="shared" si="190"/>
        <v>298.22517370503761</v>
      </c>
      <c r="FG160" s="36">
        <f t="shared" si="190"/>
        <v>310.575871048858</v>
      </c>
      <c r="FH160" s="36">
        <f t="shared" si="190"/>
        <v>323.43806017247539</v>
      </c>
      <c r="FI160" s="36">
        <f t="shared" si="190"/>
        <v>336.83292399645825</v>
      </c>
      <c r="FJ160" s="36">
        <f t="shared" si="190"/>
        <v>350.7825227108475</v>
      </c>
      <c r="FK160" s="36">
        <f t="shared" si="190"/>
        <v>365.30983010639449</v>
      </c>
      <c r="FL160" s="36">
        <f t="shared" si="190"/>
        <v>380.43877141042066</v>
      </c>
      <c r="FM160" s="36">
        <f t="shared" si="190"/>
        <v>396.19426268961178</v>
      </c>
      <c r="FN160" s="36">
        <f t="shared" si="190"/>
        <v>412.60225188463932</v>
      </c>
      <c r="FO160" s="36">
        <f t="shared" si="190"/>
        <v>429.68976154418971</v>
      </c>
      <c r="FP160" s="36">
        <f t="shared" si="190"/>
        <v>447.4849333287807</v>
      </c>
      <c r="FQ160" s="36">
        <f t="shared" si="190"/>
        <v>466.01707435765877</v>
      </c>
      <c r="FR160" s="36">
        <f t="shared" si="190"/>
        <v>485.3167054751068</v>
      </c>
      <c r="FS160" s="36">
        <f t="shared" si="190"/>
        <v>505.41561151565281</v>
      </c>
      <c r="FT160" s="36">
        <f t="shared" si="190"/>
        <v>526.34689365096199</v>
      </c>
      <c r="FU160" s="36">
        <f t="shared" si="188"/>
        <v>548.1450239046228</v>
      </c>
      <c r="FV160" s="36">
        <f t="shared" si="188"/>
        <v>570.84590192460871</v>
      </c>
      <c r="FW160" s="36">
        <f t="shared" si="188"/>
        <v>594.48691410691436</v>
      </c>
      <c r="FX160" s="36">
        <f t="shared" si="188"/>
        <v>619.10699516773798</v>
      </c>
      <c r="FY160" s="36">
        <f t="shared" si="188"/>
        <v>644.74669226561457</v>
      </c>
      <c r="FZ160" s="36">
        <f t="shared" si="188"/>
        <v>671.44823177910268</v>
      </c>
      <c r="GA160" s="36">
        <f t="shared" si="188"/>
        <v>699.25558885000237</v>
      </c>
      <c r="GB160" s="36">
        <f t="shared" si="188"/>
        <v>728.2145598066362</v>
      </c>
      <c r="GC160" s="36">
        <f t="shared" si="188"/>
        <v>758.37283758646811</v>
      </c>
      <c r="GD160" s="36">
        <f t="shared" si="188"/>
        <v>789.78009028227393</v>
      </c>
      <c r="GE160" s="36">
        <f t="shared" si="188"/>
        <v>822.48804294122385</v>
      </c>
      <c r="GF160" s="36">
        <f t="shared" si="188"/>
        <v>856.55056275159154</v>
      </c>
      <c r="GG160" s="36">
        <f t="shared" si="188"/>
        <v>892.02374775738576</v>
      </c>
      <c r="GH160" s="36">
        <f t="shared" si="188"/>
        <v>928.96601924700997</v>
      </c>
      <c r="GI160" s="36">
        <f t="shared" si="188"/>
        <v>967.4382179681055</v>
      </c>
      <c r="GJ160" s="36">
        <f t="shared" si="189"/>
        <v>1007.5037043270364</v>
      </c>
      <c r="GK160" s="36">
        <f t="shared" si="189"/>
        <v>1049.2284627380361</v>
      </c>
      <c r="GL160" s="36">
        <f t="shared" si="189"/>
        <v>1092.6812102938691</v>
      </c>
      <c r="GM160" s="36">
        <f t="shared" si="189"/>
        <v>1137.9335099369791</v>
      </c>
      <c r="GN160" s="36">
        <f t="shared" si="189"/>
        <v>1185.0598883175089</v>
      </c>
      <c r="GO160" s="36">
        <f t="shared" si="189"/>
        <v>1234.13795853229</v>
      </c>
      <c r="GP160" s="36">
        <f t="shared" si="189"/>
        <v>1285.248547946946</v>
      </c>
      <c r="GQ160" s="36">
        <f t="shared" si="189"/>
        <v>1338.4758313116206</v>
      </c>
      <c r="GR160" s="36">
        <f t="shared" si="189"/>
        <v>1393.9074693895598</v>
      </c>
      <c r="GS160" s="36">
        <f t="shared" si="189"/>
        <v>1451.6347533268588</v>
      </c>
      <c r="GT160" s="36">
        <f t="shared" si="189"/>
        <v>1511.7527550011371</v>
      </c>
      <c r="GU160" s="36">
        <f t="shared" si="189"/>
        <v>1574.360483596754</v>
      </c>
      <c r="GV160" s="36">
        <f t="shared" si="189"/>
        <v>1639.5610486644298</v>
      </c>
      <c r="GW160" s="36">
        <f t="shared" si="189"/>
        <v>1707.4618299338183</v>
      </c>
      <c r="GX160" s="36">
        <f t="shared" si="189"/>
        <v>1778.1746541586972</v>
      </c>
      <c r="GY160" s="36">
        <f t="shared" ref="GY160:HM175" si="199">IFERROR(GX160*(1+$P160),"n/a")</f>
        <v>1851.8159792860251</v>
      </c>
      <c r="GZ160" s="36">
        <f t="shared" si="199"/>
        <v>1928.5070862521764</v>
      </c>
      <c r="HA160" s="36">
        <f t="shared" si="199"/>
        <v>2008.3742787222236</v>
      </c>
      <c r="HB160" s="36">
        <f t="shared" si="199"/>
        <v>2091.5490911012253</v>
      </c>
      <c r="HC160" s="36">
        <f t="shared" si="199"/>
        <v>2178.1685051600912</v>
      </c>
      <c r="HD160" s="36">
        <f t="shared" si="199"/>
        <v>2268.3751756327906</v>
      </c>
      <c r="HE160" s="36">
        <f t="shared" si="199"/>
        <v>2362.3176651564468</v>
      </c>
      <c r="HF160" s="36">
        <f t="shared" si="199"/>
        <v>2460.1506889412353</v>
      </c>
      <c r="HG160" s="36">
        <f t="shared" si="199"/>
        <v>2562.0353695730473</v>
      </c>
      <c r="HH160" s="36">
        <f t="shared" si="199"/>
        <v>2668.139502368545</v>
      </c>
      <c r="HI160" s="36">
        <f t="shared" si="199"/>
        <v>2778.6378317196354</v>
      </c>
      <c r="HJ160" s="36">
        <f t="shared" si="199"/>
        <v>2893.7123388824721</v>
      </c>
      <c r="HK160" s="36">
        <f t="shared" si="199"/>
        <v>3013.5525416849505</v>
      </c>
      <c r="HL160" s="36">
        <f t="shared" si="199"/>
        <v>3138.3558066462906</v>
      </c>
      <c r="HM160" s="36">
        <f t="shared" si="199"/>
        <v>3268.3276740227398</v>
      </c>
    </row>
    <row r="161" spans="1:221" x14ac:dyDescent="0.25">
      <c r="A161" s="7" t="s">
        <v>653</v>
      </c>
      <c r="B161" s="16" t="s">
        <v>652</v>
      </c>
      <c r="C161" s="15">
        <v>2714.259</v>
      </c>
      <c r="D161" s="15">
        <v>120.39</v>
      </c>
      <c r="E161" s="14">
        <f t="shared" si="163"/>
        <v>326769.64101000002</v>
      </c>
      <c r="F161" s="12">
        <f>IF(OR(G161="n/a",J161="n/a"),0%,E161/SUMIFS(E$13:E$515,G$13:G$515,"&lt;&gt;n/a",$J$13:$J$515,"&lt;&gt;n/a"))</f>
        <v>1.141848917172743E-2</v>
      </c>
      <c r="G161" s="13">
        <v>1.3290140377107735E-2</v>
      </c>
      <c r="H161" s="13">
        <f t="shared" si="181"/>
        <v>1.4286900905390814E-2</v>
      </c>
      <c r="I161" s="33">
        <f t="shared" si="182"/>
        <v>1.7200000000000002</v>
      </c>
      <c r="J161" s="13">
        <v>0.15</v>
      </c>
      <c r="K161" s="41">
        <f t="shared" si="164"/>
        <v>0.13190233333333329</v>
      </c>
      <c r="L161" s="1">
        <f t="shared" si="165"/>
        <v>0.1138046666666666</v>
      </c>
      <c r="M161" s="1">
        <f t="shared" si="166"/>
        <v>9.5706999999999903E-2</v>
      </c>
      <c r="N161" s="1">
        <f t="shared" si="167"/>
        <v>7.7609333333333211E-2</v>
      </c>
      <c r="O161" s="1">
        <f t="shared" si="168"/>
        <v>5.9511666666666518E-2</v>
      </c>
      <c r="P161" s="5">
        <v>4.141399999999984E-2</v>
      </c>
      <c r="Q161" s="1">
        <f t="shared" si="169"/>
        <v>7.1034186152272083E-2</v>
      </c>
      <c r="R161" s="12">
        <f t="shared" si="170"/>
        <v>8.1110308540218931E-4</v>
      </c>
      <c r="S161" s="12">
        <f t="shared" si="171"/>
        <v>1.141848917172743E-2</v>
      </c>
      <c r="T161" s="7"/>
      <c r="U161" s="42">
        <f t="shared" si="172"/>
        <v>-120.39</v>
      </c>
      <c r="V161" s="36">
        <f t="shared" si="173"/>
        <v>1.978</v>
      </c>
      <c r="W161" s="36">
        <f t="shared" si="174"/>
        <v>2.2746999999999997</v>
      </c>
      <c r="X161" s="36">
        <f t="shared" si="196"/>
        <v>2.6159049999999993</v>
      </c>
      <c r="Y161" s="36">
        <f t="shared" si="196"/>
        <v>3.0082907499999991</v>
      </c>
      <c r="Z161" s="36">
        <f t="shared" si="196"/>
        <v>3.4595343624999986</v>
      </c>
      <c r="AA161" s="36">
        <f t="shared" si="175"/>
        <v>3.9158550171605944</v>
      </c>
      <c r="AB161" s="36">
        <f t="shared" si="191"/>
        <v>4.3614975921035493</v>
      </c>
      <c r="AC161" s="36">
        <f t="shared" si="191"/>
        <v>4.7789234421510036</v>
      </c>
      <c r="AD161" s="36">
        <f t="shared" si="191"/>
        <v>5.1498125045473806</v>
      </c>
      <c r="AE161" s="36">
        <f t="shared" si="191"/>
        <v>5.4562864297138347</v>
      </c>
      <c r="AF161" s="36">
        <f t="shared" si="176"/>
        <v>5.6822530759140024</v>
      </c>
      <c r="AG161" s="36">
        <f t="shared" ref="AG161:AV176" si="200">IFERROR(AF161*(1+$P161),"n/a")</f>
        <v>5.917577904799904</v>
      </c>
      <c r="AH161" s="36">
        <f t="shared" si="200"/>
        <v>6.1626484761492861</v>
      </c>
      <c r="AI161" s="36">
        <f t="shared" si="200"/>
        <v>6.4178684001405317</v>
      </c>
      <c r="AJ161" s="36">
        <f t="shared" si="200"/>
        <v>6.6836580020639511</v>
      </c>
      <c r="AK161" s="36">
        <f t="shared" si="200"/>
        <v>6.9604550145614263</v>
      </c>
      <c r="AL161" s="36">
        <f t="shared" si="200"/>
        <v>7.2487152985344725</v>
      </c>
      <c r="AM161" s="36">
        <f t="shared" si="200"/>
        <v>7.5489135939079777</v>
      </c>
      <c r="AN161" s="36">
        <f t="shared" si="200"/>
        <v>7.8615443014860817</v>
      </c>
      <c r="AO161" s="36">
        <f t="shared" si="200"/>
        <v>8.187122297187825</v>
      </c>
      <c r="AP161" s="36">
        <f t="shared" si="200"/>
        <v>8.52618378000356</v>
      </c>
      <c r="AQ161" s="36">
        <f t="shared" si="200"/>
        <v>8.8792871550686261</v>
      </c>
      <c r="AR161" s="36">
        <f t="shared" si="200"/>
        <v>9.2470139533086364</v>
      </c>
      <c r="AS161" s="36">
        <f t="shared" si="200"/>
        <v>9.6299697891709588</v>
      </c>
      <c r="AT161" s="36">
        <f t="shared" si="200"/>
        <v>10.028785358019684</v>
      </c>
      <c r="AU161" s="36">
        <f t="shared" si="200"/>
        <v>10.444117474836709</v>
      </c>
      <c r="AV161" s="36">
        <f t="shared" si="200"/>
        <v>10.876650155939595</v>
      </c>
      <c r="AW161" s="36">
        <f t="shared" ref="AW161:BL190" si="201">IFERROR(AV161*(1+$P161),"n/a")</f>
        <v>11.327095745497676</v>
      </c>
      <c r="AX161" s="36">
        <f t="shared" si="201"/>
        <v>11.796196088701715</v>
      </c>
      <c r="AY161" s="36">
        <f t="shared" si="201"/>
        <v>12.284723753519206</v>
      </c>
      <c r="AZ161" s="36">
        <f t="shared" si="201"/>
        <v>12.793483303047449</v>
      </c>
      <c r="BA161" s="36">
        <f t="shared" si="201"/>
        <v>13.323312620559854</v>
      </c>
      <c r="BB161" s="36">
        <f t="shared" si="201"/>
        <v>13.875084289427717</v>
      </c>
      <c r="BC161" s="36">
        <f t="shared" si="201"/>
        <v>14.449707030190075</v>
      </c>
      <c r="BD161" s="36">
        <f t="shared" si="201"/>
        <v>15.048127197138363</v>
      </c>
      <c r="BE161" s="36">
        <f t="shared" si="201"/>
        <v>15.671330336880649</v>
      </c>
      <c r="BF161" s="36">
        <f t="shared" si="201"/>
        <v>16.320342811452221</v>
      </c>
      <c r="BG161" s="36">
        <f t="shared" si="201"/>
        <v>16.9962334886457</v>
      </c>
      <c r="BH161" s="36">
        <f t="shared" si="201"/>
        <v>17.70011550234447</v>
      </c>
      <c r="BI161" s="36">
        <f t="shared" si="201"/>
        <v>18.43314808575856</v>
      </c>
      <c r="BJ161" s="36">
        <f t="shared" si="201"/>
        <v>19.196538480582163</v>
      </c>
      <c r="BK161" s="36">
        <f t="shared" si="201"/>
        <v>19.991543925216991</v>
      </c>
      <c r="BL161" s="36">
        <f t="shared" si="201"/>
        <v>20.819473725335925</v>
      </c>
      <c r="BM161" s="36">
        <f t="shared" ref="BM161:CB176" si="202">IFERROR(BL161*(1+$P161),"n/a")</f>
        <v>21.681691410196983</v>
      </c>
      <c r="BN161" s="36">
        <f t="shared" si="202"/>
        <v>22.579616978258876</v>
      </c>
      <c r="BO161" s="36">
        <f t="shared" si="202"/>
        <v>23.514729235796487</v>
      </c>
      <c r="BP161" s="36">
        <f t="shared" si="202"/>
        <v>24.488568232367758</v>
      </c>
      <c r="BQ161" s="36">
        <f t="shared" si="202"/>
        <v>25.50273779714303</v>
      </c>
      <c r="BR161" s="36">
        <f t="shared" si="202"/>
        <v>26.558908180273907</v>
      </c>
      <c r="BS161" s="36">
        <f t="shared" si="202"/>
        <v>27.658818803651766</v>
      </c>
      <c r="BT161" s="36">
        <f t="shared" si="202"/>
        <v>28.804281125586197</v>
      </c>
      <c r="BU161" s="36">
        <f t="shared" si="202"/>
        <v>29.997181624121218</v>
      </c>
      <c r="BV161" s="36">
        <f t="shared" si="202"/>
        <v>31.239484903902568</v>
      </c>
      <c r="BW161" s="36">
        <f t="shared" si="202"/>
        <v>32.533236931712786</v>
      </c>
      <c r="BX161" s="36">
        <f t="shared" si="202"/>
        <v>33.88056840600273</v>
      </c>
      <c r="BY161" s="36">
        <f t="shared" si="202"/>
        <v>35.283698265968923</v>
      </c>
      <c r="BZ161" s="36">
        <f t="shared" si="202"/>
        <v>36.744937345955755</v>
      </c>
      <c r="CA161" s="36">
        <f t="shared" si="202"/>
        <v>38.266692181201158</v>
      </c>
      <c r="CB161" s="36">
        <f t="shared" si="202"/>
        <v>39.85146897119342</v>
      </c>
      <c r="CC161" s="36">
        <f t="shared" ref="CC161:CR190" si="203">IFERROR(CB161*(1+$P161),"n/a")</f>
        <v>41.501877707166415</v>
      </c>
      <c r="CD161" s="36">
        <f t="shared" si="203"/>
        <v>43.220636470530998</v>
      </c>
      <c r="CE161" s="36">
        <f t="shared" si="203"/>
        <v>45.01057590932156</v>
      </c>
      <c r="CF161" s="36">
        <f t="shared" si="203"/>
        <v>46.874643900030193</v>
      </c>
      <c r="CG161" s="36">
        <f t="shared" si="203"/>
        <v>48.815910402506034</v>
      </c>
      <c r="CH161" s="36">
        <f t="shared" si="203"/>
        <v>50.837572515915411</v>
      </c>
      <c r="CI161" s="36">
        <f t="shared" si="203"/>
        <v>52.942959744089521</v>
      </c>
      <c r="CJ161" s="36">
        <f t="shared" si="203"/>
        <v>55.135539478931236</v>
      </c>
      <c r="CK161" s="36">
        <f t="shared" si="203"/>
        <v>57.418922710911687</v>
      </c>
      <c r="CL161" s="36">
        <f t="shared" si="203"/>
        <v>59.796869976061373</v>
      </c>
      <c r="CM161" s="36">
        <f t="shared" si="203"/>
        <v>62.273297549249968</v>
      </c>
      <c r="CN161" s="36">
        <f t="shared" si="203"/>
        <v>64.852283893954592</v>
      </c>
      <c r="CO161" s="36">
        <f t="shared" si="203"/>
        <v>67.538076379138815</v>
      </c>
      <c r="CP161" s="36">
        <f t="shared" si="203"/>
        <v>70.335098274304457</v>
      </c>
      <c r="CQ161" s="36">
        <f t="shared" si="203"/>
        <v>73.247956034236495</v>
      </c>
      <c r="CR161" s="36">
        <f t="shared" si="203"/>
        <v>76.281446885438356</v>
      </c>
      <c r="CS161" s="36">
        <f t="shared" ref="CS161:DH176" si="204">IFERROR(CR161*(1+$P161),"n/a")</f>
        <v>79.440566726751882</v>
      </c>
      <c r="CT161" s="36">
        <f t="shared" si="204"/>
        <v>82.730518357173565</v>
      </c>
      <c r="CU161" s="36">
        <f t="shared" si="204"/>
        <v>86.15672004441754</v>
      </c>
      <c r="CV161" s="36">
        <f t="shared" si="204"/>
        <v>89.724814448337028</v>
      </c>
      <c r="CW161" s="36">
        <f t="shared" si="204"/>
        <v>93.440677913900444</v>
      </c>
      <c r="CX161" s="36">
        <f t="shared" si="204"/>
        <v>97.310430149026701</v>
      </c>
      <c r="CY161" s="36">
        <f t="shared" si="204"/>
        <v>101.34044430321848</v>
      </c>
      <c r="CZ161" s="36">
        <f t="shared" si="204"/>
        <v>105.53735746359195</v>
      </c>
      <c r="DA161" s="36">
        <f t="shared" si="204"/>
        <v>109.90808158558913</v>
      </c>
      <c r="DB161" s="36">
        <f t="shared" si="204"/>
        <v>114.45981487637471</v>
      </c>
      <c r="DC161" s="36">
        <f t="shared" si="204"/>
        <v>119.20005364966487</v>
      </c>
      <c r="DD161" s="36">
        <f t="shared" si="204"/>
        <v>124.13660467151207</v>
      </c>
      <c r="DE161" s="36">
        <f t="shared" si="204"/>
        <v>129.27759801737807</v>
      </c>
      <c r="DF161" s="36">
        <f t="shared" si="204"/>
        <v>134.63150046166973</v>
      </c>
      <c r="DG161" s="36">
        <f t="shared" si="204"/>
        <v>140.20712942178929</v>
      </c>
      <c r="DH161" s="36">
        <f t="shared" si="204"/>
        <v>146.01366747966324</v>
      </c>
      <c r="DI161" s="36">
        <f t="shared" ref="DI161:DX190" si="205">IFERROR(DH161*(1+$P161),"n/a")</f>
        <v>152.06067750466599</v>
      </c>
      <c r="DJ161" s="36">
        <f t="shared" si="205"/>
        <v>158.35811840284421</v>
      </c>
      <c r="DK161" s="36">
        <f t="shared" si="205"/>
        <v>164.91636151837957</v>
      </c>
      <c r="DL161" s="36">
        <f t="shared" si="205"/>
        <v>171.74620771430173</v>
      </c>
      <c r="DM161" s="36">
        <f t="shared" si="205"/>
        <v>178.8589051605818</v>
      </c>
      <c r="DN161" s="36">
        <f t="shared" si="205"/>
        <v>186.26616785890209</v>
      </c>
      <c r="DO161" s="36">
        <f t="shared" si="205"/>
        <v>193.98019493461064</v>
      </c>
      <c r="DP161" s="36">
        <f t="shared" si="205"/>
        <v>202.01369072763256</v>
      </c>
      <c r="DQ161" s="36">
        <f t="shared" si="205"/>
        <v>210.3798857154267</v>
      </c>
      <c r="DR161" s="36">
        <f t="shared" si="205"/>
        <v>219.09255830244535</v>
      </c>
      <c r="DS161" s="36">
        <f t="shared" si="205"/>
        <v>228.16605751198279</v>
      </c>
      <c r="DT161" s="36">
        <f t="shared" si="205"/>
        <v>237.61532661778401</v>
      </c>
      <c r="DU161" s="36">
        <f t="shared" si="205"/>
        <v>247.45592775433286</v>
      </c>
      <c r="DV161" s="36">
        <f t="shared" si="205"/>
        <v>257.70406754635076</v>
      </c>
      <c r="DW161" s="36">
        <f t="shared" si="205"/>
        <v>268.37662379971528</v>
      </c>
      <c r="DX161" s="36">
        <f t="shared" si="205"/>
        <v>279.49117329775663</v>
      </c>
      <c r="DY161" s="36">
        <f t="shared" ref="DY161:EN176" si="206">IFERROR(DX161*(1+$P161),"n/a")</f>
        <v>291.06602074870989</v>
      </c>
      <c r="DZ161" s="36">
        <f t="shared" si="206"/>
        <v>303.12022893199691</v>
      </c>
      <c r="EA161" s="36">
        <f t="shared" si="206"/>
        <v>315.67365009298658</v>
      </c>
      <c r="EB161" s="36">
        <f t="shared" si="206"/>
        <v>328.7469586379375</v>
      </c>
      <c r="EC161" s="36">
        <f t="shared" si="206"/>
        <v>342.36168518296898</v>
      </c>
      <c r="ED161" s="36">
        <f t="shared" si="206"/>
        <v>356.54025201313641</v>
      </c>
      <c r="EE161" s="36">
        <f t="shared" si="206"/>
        <v>371.30601001000838</v>
      </c>
      <c r="EF161" s="36">
        <f t="shared" si="206"/>
        <v>386.68327710856283</v>
      </c>
      <c r="EG161" s="36">
        <f t="shared" si="206"/>
        <v>402.6973783467368</v>
      </c>
      <c r="EH161" s="36">
        <f t="shared" si="206"/>
        <v>419.37468757358852</v>
      </c>
      <c r="EI161" s="36">
        <f t="shared" si="206"/>
        <v>436.74267088476103</v>
      </c>
      <c r="EJ161" s="36">
        <f t="shared" si="206"/>
        <v>454.82993185678242</v>
      </c>
      <c r="EK161" s="36">
        <f t="shared" si="206"/>
        <v>473.66625865469916</v>
      </c>
      <c r="EL161" s="36">
        <f t="shared" si="206"/>
        <v>493.28267309062483</v>
      </c>
      <c r="EM161" s="36">
        <f t="shared" si="206"/>
        <v>513.71148171399989</v>
      </c>
      <c r="EN161" s="36">
        <f t="shared" si="206"/>
        <v>534.98632901770338</v>
      </c>
      <c r="EO161" s="36">
        <f t="shared" ref="EO161:FD190" si="207">IFERROR(EN161*(1+$P161),"n/a")</f>
        <v>557.14225284764245</v>
      </c>
      <c r="EP161" s="36">
        <f t="shared" si="207"/>
        <v>580.21574210707468</v>
      </c>
      <c r="EQ161" s="36">
        <f t="shared" si="207"/>
        <v>604.24479685069696</v>
      </c>
      <c r="ER161" s="36">
        <f t="shared" si="207"/>
        <v>629.26899086747164</v>
      </c>
      <c r="ES161" s="36">
        <f t="shared" si="207"/>
        <v>655.32953685525706</v>
      </c>
      <c r="ET161" s="36">
        <f t="shared" si="207"/>
        <v>682.46935429458063</v>
      </c>
      <c r="EU161" s="36">
        <f t="shared" si="207"/>
        <v>710.73314013333629</v>
      </c>
      <c r="EV161" s="36">
        <f t="shared" si="207"/>
        <v>740.16744239881814</v>
      </c>
      <c r="EW161" s="36">
        <f t="shared" si="207"/>
        <v>770.82073685832268</v>
      </c>
      <c r="EX161" s="36">
        <f t="shared" si="207"/>
        <v>802.74350685457318</v>
      </c>
      <c r="EY161" s="36">
        <f t="shared" si="207"/>
        <v>835.98832644744834</v>
      </c>
      <c r="EZ161" s="36">
        <f t="shared" si="207"/>
        <v>870.60994699894286</v>
      </c>
      <c r="FA161" s="36">
        <f t="shared" si="207"/>
        <v>906.66538734395692</v>
      </c>
      <c r="FB161" s="36">
        <f t="shared" si="207"/>
        <v>944.21402769541942</v>
      </c>
      <c r="FC161" s="36">
        <f t="shared" si="207"/>
        <v>983.31770743839741</v>
      </c>
      <c r="FD161" s="36">
        <f t="shared" si="207"/>
        <v>1024.0408269742511</v>
      </c>
      <c r="FE161" s="36">
        <f t="shared" si="190"/>
        <v>1066.4504537825626</v>
      </c>
      <c r="FF161" s="36">
        <f t="shared" si="190"/>
        <v>1110.6164328755135</v>
      </c>
      <c r="FG161" s="36">
        <f t="shared" si="190"/>
        <v>1156.6115018266198</v>
      </c>
      <c r="FH161" s="36">
        <f t="shared" si="190"/>
        <v>1204.5114105632672</v>
      </c>
      <c r="FI161" s="36">
        <f t="shared" si="190"/>
        <v>1254.3950461203342</v>
      </c>
      <c r="FJ161" s="36">
        <f t="shared" si="190"/>
        <v>1306.3445625603615</v>
      </c>
      <c r="FK161" s="36">
        <f t="shared" si="190"/>
        <v>1360.4455162742361</v>
      </c>
      <c r="FL161" s="36">
        <f t="shared" si="190"/>
        <v>1416.7870068852171</v>
      </c>
      <c r="FM161" s="36">
        <f t="shared" si="190"/>
        <v>1475.4618239883612</v>
      </c>
      <c r="FN161" s="36">
        <f t="shared" si="190"/>
        <v>1536.566599967015</v>
      </c>
      <c r="FO161" s="36">
        <f t="shared" si="190"/>
        <v>1600.2019691380488</v>
      </c>
      <c r="FP161" s="36">
        <f t="shared" si="190"/>
        <v>1666.4727334879317</v>
      </c>
      <c r="FQ161" s="36">
        <f t="shared" si="190"/>
        <v>1735.4880352726007</v>
      </c>
      <c r="FR161" s="36">
        <f t="shared" si="190"/>
        <v>1807.3615367653799</v>
      </c>
      <c r="FS161" s="36">
        <f t="shared" si="190"/>
        <v>1882.2116074489811</v>
      </c>
      <c r="FT161" s="36">
        <f t="shared" ref="FT161:GI176" si="208">IFERROR(FS161*(1+$P161),"n/a")</f>
        <v>1960.1615189598729</v>
      </c>
      <c r="FU161" s="36">
        <f t="shared" si="208"/>
        <v>2041.3396481060768</v>
      </c>
      <c r="FV161" s="36">
        <f t="shared" si="208"/>
        <v>2125.8796882927413</v>
      </c>
      <c r="FW161" s="36">
        <f t="shared" si="208"/>
        <v>2213.9208697036966</v>
      </c>
      <c r="FX161" s="36">
        <f t="shared" si="208"/>
        <v>2305.608188601605</v>
      </c>
      <c r="FY161" s="36">
        <f t="shared" si="208"/>
        <v>2401.0926461243516</v>
      </c>
      <c r="FZ161" s="36">
        <f t="shared" si="208"/>
        <v>2500.5314969709452</v>
      </c>
      <c r="GA161" s="36">
        <f t="shared" si="208"/>
        <v>2604.0885083864996</v>
      </c>
      <c r="GB161" s="36">
        <f t="shared" si="208"/>
        <v>2711.9342298728175</v>
      </c>
      <c r="GC161" s="36">
        <f t="shared" si="208"/>
        <v>2824.2462740687697</v>
      </c>
      <c r="GD161" s="36">
        <f t="shared" si="208"/>
        <v>2941.2096092630532</v>
      </c>
      <c r="GE161" s="36">
        <f t="shared" si="208"/>
        <v>3063.0168640210727</v>
      </c>
      <c r="GF161" s="36">
        <f t="shared" si="208"/>
        <v>3189.8686444276409</v>
      </c>
      <c r="GG161" s="36">
        <f t="shared" si="208"/>
        <v>3321.9738644679669</v>
      </c>
      <c r="GH161" s="36">
        <f t="shared" si="208"/>
        <v>3459.5500900910429</v>
      </c>
      <c r="GI161" s="36">
        <f t="shared" si="208"/>
        <v>3602.8238975220729</v>
      </c>
      <c r="GJ161" s="36">
        <f t="shared" ref="GJ161:GY176" si="209">IFERROR(GI161*(1+$P161),"n/a")</f>
        <v>3752.0312464140516</v>
      </c>
      <c r="GK161" s="36">
        <f t="shared" si="209"/>
        <v>3907.4178684530425</v>
      </c>
      <c r="GL161" s="36">
        <f t="shared" si="209"/>
        <v>4069.239672057156</v>
      </c>
      <c r="GM161" s="36">
        <f t="shared" si="209"/>
        <v>4237.7631638357307</v>
      </c>
      <c r="GN161" s="36">
        <f t="shared" si="209"/>
        <v>4413.2658875028228</v>
      </c>
      <c r="GO161" s="36">
        <f t="shared" si="209"/>
        <v>4596.0368809678639</v>
      </c>
      <c r="GP161" s="36">
        <f t="shared" si="209"/>
        <v>4786.3771523562664</v>
      </c>
      <c r="GQ161" s="36">
        <f t="shared" si="209"/>
        <v>4984.6001757439481</v>
      </c>
      <c r="GR161" s="36">
        <f t="shared" si="209"/>
        <v>5191.0324074222071</v>
      </c>
      <c r="GS161" s="36">
        <f t="shared" si="209"/>
        <v>5406.0138235431896</v>
      </c>
      <c r="GT161" s="36">
        <f t="shared" si="209"/>
        <v>5629.8984800314065</v>
      </c>
      <c r="GU161" s="36">
        <f t="shared" si="209"/>
        <v>5863.0550956834259</v>
      </c>
      <c r="GV161" s="36">
        <f t="shared" si="209"/>
        <v>6105.8676594160579</v>
      </c>
      <c r="GW161" s="36">
        <f t="shared" si="209"/>
        <v>6358.7360626631134</v>
      </c>
      <c r="GX161" s="36">
        <f t="shared" si="209"/>
        <v>6622.0767579622425</v>
      </c>
      <c r="GY161" s="36">
        <f t="shared" si="209"/>
        <v>6896.3234448164894</v>
      </c>
      <c r="GZ161" s="36">
        <f t="shared" si="199"/>
        <v>7181.9277839601182</v>
      </c>
      <c r="HA161" s="36">
        <f t="shared" si="199"/>
        <v>7479.3601412050411</v>
      </c>
      <c r="HB161" s="36">
        <f t="shared" si="199"/>
        <v>7789.1103620929052</v>
      </c>
      <c r="HC161" s="36">
        <f t="shared" si="199"/>
        <v>8111.6885786286193</v>
      </c>
      <c r="HD161" s="36">
        <f t="shared" si="199"/>
        <v>8447.6260494239432</v>
      </c>
      <c r="HE161" s="36">
        <f t="shared" si="199"/>
        <v>8797.4760346347848</v>
      </c>
      <c r="HF161" s="36">
        <f t="shared" si="199"/>
        <v>9161.8147071331477</v>
      </c>
      <c r="HG161" s="36">
        <f t="shared" si="199"/>
        <v>9541.2421014143583</v>
      </c>
      <c r="HH161" s="36">
        <f t="shared" si="199"/>
        <v>9936.3831018023302</v>
      </c>
      <c r="HI161" s="36">
        <f t="shared" si="199"/>
        <v>10347.888471580371</v>
      </c>
      <c r="HJ161" s="36">
        <f t="shared" si="199"/>
        <v>10776.435924742398</v>
      </c>
      <c r="HK161" s="36">
        <f t="shared" si="199"/>
        <v>11222.731242129677</v>
      </c>
      <c r="HL161" s="36">
        <f t="shared" si="199"/>
        <v>11687.509433791234</v>
      </c>
      <c r="HM161" s="36">
        <f t="shared" si="199"/>
        <v>12171.535949482262</v>
      </c>
    </row>
    <row r="162" spans="1:221" x14ac:dyDescent="0.25">
      <c r="A162" s="7" t="s">
        <v>651</v>
      </c>
      <c r="B162" s="16" t="s">
        <v>650</v>
      </c>
      <c r="C162" s="15">
        <v>717.74599999999998</v>
      </c>
      <c r="D162" s="15">
        <v>46.39</v>
      </c>
      <c r="E162" s="14">
        <f t="shared" si="163"/>
        <v>33296.236940000003</v>
      </c>
      <c r="F162" s="12">
        <f>IF(OR(G162="n/a",J162="n/a"),0%,E162/SUMIFS(E$13:E$515,G$13:G$515,"&lt;&gt;n/a",$J$13:$J$515,"&lt;&gt;n/a"))</f>
        <v>1.1634885045732444E-3</v>
      </c>
      <c r="G162" s="13">
        <v>2.5005389092476828E-2</v>
      </c>
      <c r="H162" s="13">
        <f t="shared" si="181"/>
        <v>2.5599892218150466E-2</v>
      </c>
      <c r="I162" s="33">
        <f t="shared" si="182"/>
        <v>1.1875790000000002</v>
      </c>
      <c r="J162" s="13">
        <v>4.7550000000000002E-2</v>
      </c>
      <c r="K162" s="41">
        <f t="shared" si="164"/>
        <v>4.6527333333333309E-2</v>
      </c>
      <c r="L162" s="1">
        <f t="shared" si="165"/>
        <v>4.5504666666666617E-2</v>
      </c>
      <c r="M162" s="1">
        <f t="shared" si="166"/>
        <v>4.4481999999999924E-2</v>
      </c>
      <c r="N162" s="1">
        <f t="shared" si="167"/>
        <v>4.3459333333333232E-2</v>
      </c>
      <c r="O162" s="1">
        <f t="shared" si="168"/>
        <v>4.2436666666666539E-2</v>
      </c>
      <c r="P162" s="5">
        <v>4.141399999999984E-2</v>
      </c>
      <c r="Q162" s="1">
        <f t="shared" si="169"/>
        <v>6.9024609160223349E-2</v>
      </c>
      <c r="R162" s="12">
        <f t="shared" si="170"/>
        <v>8.0309339290580935E-5</v>
      </c>
      <c r="S162" s="12">
        <f t="shared" si="171"/>
        <v>1.1634885045732444E-3</v>
      </c>
      <c r="T162" s="7"/>
      <c r="U162" s="42">
        <f t="shared" si="172"/>
        <v>-46.39</v>
      </c>
      <c r="V162" s="36">
        <f t="shared" si="173"/>
        <v>1.2440483814500001</v>
      </c>
      <c r="W162" s="36">
        <f t="shared" si="174"/>
        <v>1.3032028819879475</v>
      </c>
      <c r="X162" s="36">
        <f t="shared" si="196"/>
        <v>1.3651701790264745</v>
      </c>
      <c r="Y162" s="36">
        <f t="shared" si="196"/>
        <v>1.4300840210391834</v>
      </c>
      <c r="Z162" s="36">
        <f t="shared" si="196"/>
        <v>1.4980845162395966</v>
      </c>
      <c r="AA162" s="36">
        <f t="shared" si="175"/>
        <v>1.5677863938881818</v>
      </c>
      <c r="AB162" s="36">
        <f t="shared" si="191"/>
        <v>1.6391279911465986</v>
      </c>
      <c r="AC162" s="36">
        <f t="shared" si="191"/>
        <v>1.7120396824487814</v>
      </c>
      <c r="AD162" s="36">
        <f t="shared" si="191"/>
        <v>1.7864437856882169</v>
      </c>
      <c r="AE162" s="36">
        <f t="shared" si="191"/>
        <v>1.8622545051402055</v>
      </c>
      <c r="AF162" s="36">
        <f t="shared" si="176"/>
        <v>1.9393779132160818</v>
      </c>
      <c r="AG162" s="36">
        <f t="shared" si="200"/>
        <v>2.0196953101140123</v>
      </c>
      <c r="AH162" s="36">
        <f t="shared" si="200"/>
        <v>2.1033389716870738</v>
      </c>
      <c r="AI162" s="36">
        <f t="shared" si="200"/>
        <v>2.1904466518605221</v>
      </c>
      <c r="AJ162" s="36">
        <f t="shared" si="200"/>
        <v>2.2811618095006736</v>
      </c>
      <c r="AK162" s="36">
        <f t="shared" si="200"/>
        <v>2.3756338446793341</v>
      </c>
      <c r="AL162" s="36">
        <f t="shared" si="200"/>
        <v>2.4740183447228836</v>
      </c>
      <c r="AM162" s="36">
        <f t="shared" si="200"/>
        <v>2.5764773404512367</v>
      </c>
      <c r="AN162" s="36">
        <f t="shared" si="200"/>
        <v>2.6831795730286836</v>
      </c>
      <c r="AO162" s="36">
        <f t="shared" si="200"/>
        <v>2.794300771866093</v>
      </c>
      <c r="AP162" s="36">
        <f t="shared" si="200"/>
        <v>2.9100239440321549</v>
      </c>
      <c r="AQ162" s="36">
        <f t="shared" si="200"/>
        <v>3.030539675650302</v>
      </c>
      <c r="AR162" s="36">
        <f t="shared" si="200"/>
        <v>3.1560464457776831</v>
      </c>
      <c r="AS162" s="36">
        <f t="shared" si="200"/>
        <v>3.2867509532831196</v>
      </c>
      <c r="AT162" s="36">
        <f t="shared" si="200"/>
        <v>3.4228684572623864</v>
      </c>
      <c r="AU162" s="36">
        <f t="shared" si="200"/>
        <v>3.5646231315514503</v>
      </c>
      <c r="AV162" s="36">
        <f t="shared" si="200"/>
        <v>3.7122484339215216</v>
      </c>
      <c r="AW162" s="36">
        <f t="shared" si="201"/>
        <v>3.8659874905639469</v>
      </c>
      <c r="AX162" s="36">
        <f t="shared" si="201"/>
        <v>4.0260934964981612</v>
      </c>
      <c r="AY162" s="36">
        <f t="shared" si="201"/>
        <v>4.1928301325621353</v>
      </c>
      <c r="AZ162" s="36">
        <f t="shared" si="201"/>
        <v>4.3664719996720631</v>
      </c>
      <c r="BA162" s="36">
        <f t="shared" si="201"/>
        <v>4.5473050710664813</v>
      </c>
      <c r="BB162" s="36">
        <f t="shared" si="201"/>
        <v>4.7356271632796281</v>
      </c>
      <c r="BC162" s="36">
        <f t="shared" si="201"/>
        <v>4.9317484266196896</v>
      </c>
      <c r="BD162" s="36">
        <f t="shared" si="201"/>
        <v>5.1359918559597162</v>
      </c>
      <c r="BE162" s="36">
        <f t="shared" si="201"/>
        <v>5.3486938226824314</v>
      </c>
      <c r="BF162" s="36">
        <f t="shared" si="201"/>
        <v>5.5702046286550004</v>
      </c>
      <c r="BG162" s="36">
        <f t="shared" si="201"/>
        <v>5.8008890831461173</v>
      </c>
      <c r="BH162" s="36">
        <f t="shared" si="201"/>
        <v>6.0411271036355298</v>
      </c>
      <c r="BI162" s="36">
        <f t="shared" si="201"/>
        <v>6.2913143415054904</v>
      </c>
      <c r="BJ162" s="36">
        <f t="shared" si="201"/>
        <v>6.5518628336445977</v>
      </c>
      <c r="BK162" s="36">
        <f t="shared" si="201"/>
        <v>6.8232016810371539</v>
      </c>
      <c r="BL162" s="36">
        <f t="shared" si="201"/>
        <v>7.1057777554556258</v>
      </c>
      <c r="BM162" s="36">
        <f t="shared" si="202"/>
        <v>7.4000564354200637</v>
      </c>
      <c r="BN162" s="36">
        <f t="shared" si="202"/>
        <v>7.7065223726365488</v>
      </c>
      <c r="BO162" s="36">
        <f t="shared" si="202"/>
        <v>8.0256802901769184</v>
      </c>
      <c r="BP162" s="36">
        <f t="shared" si="202"/>
        <v>8.3580558137143033</v>
      </c>
      <c r="BQ162" s="36">
        <f t="shared" si="202"/>
        <v>8.7041963371834665</v>
      </c>
      <c r="BR162" s="36">
        <f t="shared" si="202"/>
        <v>9.0646719242915808</v>
      </c>
      <c r="BS162" s="36">
        <f t="shared" si="202"/>
        <v>9.4400762473641908</v>
      </c>
      <c r="BT162" s="36">
        <f t="shared" si="202"/>
        <v>9.8310275650725298</v>
      </c>
      <c r="BU162" s="36">
        <f t="shared" si="202"/>
        <v>10.238169740652442</v>
      </c>
      <c r="BV162" s="36">
        <f t="shared" si="202"/>
        <v>10.662173302291821</v>
      </c>
      <c r="BW162" s="36">
        <f t="shared" si="202"/>
        <v>11.103736547432932</v>
      </c>
      <c r="BX162" s="36">
        <f t="shared" si="202"/>
        <v>11.563586692808318</v>
      </c>
      <c r="BY162" s="36">
        <f t="shared" si="202"/>
        <v>12.04248107210428</v>
      </c>
      <c r="BZ162" s="36">
        <f t="shared" si="202"/>
        <v>12.541208383224404</v>
      </c>
      <c r="CA162" s="36">
        <f t="shared" si="202"/>
        <v>13.060589987207258</v>
      </c>
      <c r="CB162" s="36">
        <f t="shared" si="202"/>
        <v>13.601481260937458</v>
      </c>
      <c r="CC162" s="36">
        <f t="shared" si="203"/>
        <v>14.164773005877919</v>
      </c>
      <c r="CD162" s="36">
        <f t="shared" si="203"/>
        <v>14.751392915143345</v>
      </c>
      <c r="CE162" s="36">
        <f t="shared" si="203"/>
        <v>15.362307101331089</v>
      </c>
      <c r="CF162" s="36">
        <f t="shared" si="203"/>
        <v>15.998521687625612</v>
      </c>
      <c r="CG162" s="36">
        <f t="shared" si="203"/>
        <v>16.661084464796936</v>
      </c>
      <c r="CH162" s="36">
        <f t="shared" si="203"/>
        <v>17.351086616822034</v>
      </c>
      <c r="CI162" s="36">
        <f t="shared" si="203"/>
        <v>18.069664517971098</v>
      </c>
      <c r="CJ162" s="36">
        <f t="shared" si="203"/>
        <v>18.818001604318351</v>
      </c>
      <c r="CK162" s="36">
        <f t="shared" si="203"/>
        <v>19.597330322759589</v>
      </c>
      <c r="CL162" s="36">
        <f t="shared" si="203"/>
        <v>20.408934160746352</v>
      </c>
      <c r="CM162" s="36">
        <f t="shared" si="203"/>
        <v>21.254149760079496</v>
      </c>
      <c r="CN162" s="36">
        <f t="shared" si="203"/>
        <v>22.134369118243423</v>
      </c>
      <c r="CO162" s="36">
        <f t="shared" si="203"/>
        <v>23.051041880906354</v>
      </c>
      <c r="CP162" s="36">
        <f t="shared" si="203"/>
        <v>24.005677729362205</v>
      </c>
      <c r="CQ162" s="36">
        <f t="shared" si="203"/>
        <v>24.999848866846008</v>
      </c>
      <c r="CR162" s="36">
        <f t="shared" si="203"/>
        <v>26.035192607817564</v>
      </c>
      <c r="CS162" s="36">
        <f t="shared" si="204"/>
        <v>27.113414074477717</v>
      </c>
      <c r="CT162" s="36">
        <f t="shared" si="204"/>
        <v>28.236289004958135</v>
      </c>
      <c r="CU162" s="36">
        <f t="shared" si="204"/>
        <v>29.405666677809467</v>
      </c>
      <c r="CV162" s="36">
        <f t="shared" si="204"/>
        <v>30.623472957604264</v>
      </c>
      <c r="CW162" s="36">
        <f t="shared" si="204"/>
        <v>31.891713466670481</v>
      </c>
      <c r="CX162" s="36">
        <f t="shared" si="204"/>
        <v>33.212476888179168</v>
      </c>
      <c r="CY162" s="36">
        <f t="shared" si="204"/>
        <v>34.587938406026218</v>
      </c>
      <c r="CZ162" s="36">
        <f t="shared" si="204"/>
        <v>36.020363287173382</v>
      </c>
      <c r="DA162" s="36">
        <f t="shared" si="204"/>
        <v>37.512110612348373</v>
      </c>
      <c r="DB162" s="36">
        <f t="shared" si="204"/>
        <v>39.065637161248162</v>
      </c>
      <c r="DC162" s="36">
        <f t="shared" si="204"/>
        <v>40.683501458644088</v>
      </c>
      <c r="DD162" s="36">
        <f t="shared" si="204"/>
        <v>42.36836798805237</v>
      </c>
      <c r="DE162" s="36">
        <f t="shared" si="204"/>
        <v>44.123011579909566</v>
      </c>
      <c r="DF162" s="36">
        <f t="shared" si="204"/>
        <v>45.950321981479931</v>
      </c>
      <c r="DG162" s="36">
        <f t="shared" si="204"/>
        <v>47.853308616020932</v>
      </c>
      <c r="DH162" s="36">
        <f t="shared" si="204"/>
        <v>49.835105539044818</v>
      </c>
      <c r="DI162" s="36">
        <f t="shared" si="205"/>
        <v>51.898976599838811</v>
      </c>
      <c r="DJ162" s="36">
        <f t="shared" si="205"/>
        <v>54.048320816744528</v>
      </c>
      <c r="DK162" s="36">
        <f t="shared" si="205"/>
        <v>56.28667797504918</v>
      </c>
      <c r="DL162" s="36">
        <f t="shared" si="205"/>
        <v>58.617734456707858</v>
      </c>
      <c r="DM162" s="36">
        <f t="shared" si="205"/>
        <v>61.045329311497945</v>
      </c>
      <c r="DN162" s="36">
        <f t="shared" si="205"/>
        <v>63.573460579604308</v>
      </c>
      <c r="DO162" s="36">
        <f t="shared" si="205"/>
        <v>66.206291876048027</v>
      </c>
      <c r="DP162" s="36">
        <f t="shared" si="205"/>
        <v>68.948159247802664</v>
      </c>
      <c r="DQ162" s="36">
        <f t="shared" si="205"/>
        <v>71.803578314891155</v>
      </c>
      <c r="DR162" s="36">
        <f t="shared" si="205"/>
        <v>74.777251707224039</v>
      </c>
      <c r="DS162" s="36">
        <f t="shared" si="205"/>
        <v>77.874076809427009</v>
      </c>
      <c r="DT162" s="36">
        <f t="shared" si="205"/>
        <v>81.099153826412604</v>
      </c>
      <c r="DU162" s="36">
        <f t="shared" si="205"/>
        <v>84.45779418297964</v>
      </c>
      <c r="DV162" s="36">
        <f t="shared" si="205"/>
        <v>87.955529271273548</v>
      </c>
      <c r="DW162" s="36">
        <f t="shared" si="205"/>
        <v>91.59811956051405</v>
      </c>
      <c r="DX162" s="36">
        <f t="shared" si="205"/>
        <v>95.39156408399316</v>
      </c>
      <c r="DY162" s="36">
        <f t="shared" si="206"/>
        <v>99.342110318967642</v>
      </c>
      <c r="DZ162" s="36">
        <f t="shared" si="206"/>
        <v>103.45626447571735</v>
      </c>
      <c r="EA162" s="36">
        <f t="shared" si="206"/>
        <v>107.74080221271468</v>
      </c>
      <c r="EB162" s="36">
        <f t="shared" si="206"/>
        <v>112.20277979555203</v>
      </c>
      <c r="EC162" s="36">
        <f t="shared" si="206"/>
        <v>116.849545718005</v>
      </c>
      <c r="ED162" s="36">
        <f t="shared" si="206"/>
        <v>121.68875280437044</v>
      </c>
      <c r="EE162" s="36">
        <f t="shared" si="206"/>
        <v>126.72837081301061</v>
      </c>
      <c r="EF162" s="36">
        <f t="shared" si="206"/>
        <v>131.97669956186061</v>
      </c>
      <c r="EG162" s="36">
        <f t="shared" si="206"/>
        <v>137.44238259751549</v>
      </c>
      <c r="EH162" s="36">
        <f t="shared" si="206"/>
        <v>143.13442143040896</v>
      </c>
      <c r="EI162" s="36">
        <f t="shared" si="206"/>
        <v>149.0621903595279</v>
      </c>
      <c r="EJ162" s="36">
        <f t="shared" si="206"/>
        <v>155.23545191107738</v>
      </c>
      <c r="EK162" s="36">
        <f t="shared" si="206"/>
        <v>161.66437291652272</v>
      </c>
      <c r="EL162" s="36">
        <f t="shared" si="206"/>
        <v>168.35954125648757</v>
      </c>
      <c r="EM162" s="36">
        <f t="shared" si="206"/>
        <v>175.33198329808371</v>
      </c>
      <c r="EN162" s="36">
        <f t="shared" si="206"/>
        <v>182.59318205439052</v>
      </c>
      <c r="EO162" s="36">
        <f t="shared" si="207"/>
        <v>190.15509609599101</v>
      </c>
      <c r="EP162" s="36">
        <f t="shared" si="207"/>
        <v>198.03017924571034</v>
      </c>
      <c r="EQ162" s="36">
        <f t="shared" si="207"/>
        <v>206.23140108899216</v>
      </c>
      <c r="ER162" s="36">
        <f t="shared" si="207"/>
        <v>214.77226833369164</v>
      </c>
      <c r="ES162" s="36">
        <f t="shared" si="207"/>
        <v>223.66684705446312</v>
      </c>
      <c r="ET162" s="36">
        <f t="shared" si="207"/>
        <v>232.92978585837662</v>
      </c>
      <c r="EU162" s="36">
        <f t="shared" si="207"/>
        <v>242.57634000991538</v>
      </c>
      <c r="EV162" s="36">
        <f t="shared" si="207"/>
        <v>252.62239655508597</v>
      </c>
      <c r="EW162" s="36">
        <f t="shared" si="207"/>
        <v>263.08450048601827</v>
      </c>
      <c r="EX162" s="36">
        <f t="shared" si="207"/>
        <v>273.97988198914618</v>
      </c>
      <c r="EY162" s="36">
        <f t="shared" si="207"/>
        <v>285.32648482184464</v>
      </c>
      <c r="EZ162" s="36">
        <f t="shared" si="207"/>
        <v>297.14299586425648</v>
      </c>
      <c r="FA162" s="36">
        <f t="shared" si="207"/>
        <v>309.44887589497876</v>
      </c>
      <c r="FB162" s="36">
        <f t="shared" si="207"/>
        <v>322.26439164129334</v>
      </c>
      <c r="FC162" s="36">
        <f t="shared" si="207"/>
        <v>335.6106491567258</v>
      </c>
      <c r="FD162" s="36">
        <f t="shared" si="207"/>
        <v>349.50962858090242</v>
      </c>
      <c r="FE162" s="36">
        <f t="shared" ref="FE162:FT177" si="210">IFERROR(FD162*(1+$P162),"n/a")</f>
        <v>363.98422033895184</v>
      </c>
      <c r="FF162" s="36">
        <f t="shared" si="210"/>
        <v>379.05826284006912</v>
      </c>
      <c r="FG162" s="36">
        <f t="shared" si="210"/>
        <v>394.75658173732768</v>
      </c>
      <c r="FH162" s="36">
        <f t="shared" si="210"/>
        <v>411.10503081339732</v>
      </c>
      <c r="FI162" s="36">
        <f t="shared" si="210"/>
        <v>428.1305345595033</v>
      </c>
      <c r="FJ162" s="36">
        <f t="shared" si="210"/>
        <v>445.86113251775049</v>
      </c>
      <c r="FK162" s="36">
        <f t="shared" si="210"/>
        <v>464.32602545984054</v>
      </c>
      <c r="FL162" s="36">
        <f t="shared" si="210"/>
        <v>483.55562347823428</v>
      </c>
      <c r="FM162" s="36">
        <f t="shared" si="210"/>
        <v>503.5815960689618</v>
      </c>
      <c r="FN162" s="36">
        <f t="shared" si="210"/>
        <v>524.43692428856173</v>
      </c>
      <c r="FO162" s="36">
        <f t="shared" si="210"/>
        <v>546.15595507104808</v>
      </c>
      <c r="FP162" s="36">
        <f t="shared" si="210"/>
        <v>568.77445779436039</v>
      </c>
      <c r="FQ162" s="36">
        <f t="shared" si="210"/>
        <v>592.32968318945598</v>
      </c>
      <c r="FR162" s="36">
        <f t="shared" si="210"/>
        <v>616.86042468906396</v>
      </c>
      <c r="FS162" s="36">
        <f t="shared" si="210"/>
        <v>642.40708231713677</v>
      </c>
      <c r="FT162" s="36">
        <f t="shared" si="210"/>
        <v>669.01172922421858</v>
      </c>
      <c r="FU162" s="36">
        <f t="shared" si="208"/>
        <v>696.71818097831022</v>
      </c>
      <c r="FV162" s="36">
        <f t="shared" si="208"/>
        <v>725.57206772534585</v>
      </c>
      <c r="FW162" s="36">
        <f t="shared" si="208"/>
        <v>755.62090933812317</v>
      </c>
      <c r="FX162" s="36">
        <f t="shared" si="208"/>
        <v>786.91419367745209</v>
      </c>
      <c r="FY162" s="36">
        <f t="shared" si="208"/>
        <v>819.50345809441001</v>
      </c>
      <c r="FZ162" s="36">
        <f t="shared" si="208"/>
        <v>853.4423743079318</v>
      </c>
      <c r="GA162" s="36">
        <f t="shared" si="208"/>
        <v>888.78683679752032</v>
      </c>
      <c r="GB162" s="36">
        <f t="shared" si="208"/>
        <v>925.59505485665272</v>
      </c>
      <c r="GC162" s="36">
        <f t="shared" si="208"/>
        <v>963.92764845848603</v>
      </c>
      <c r="GD162" s="36">
        <f t="shared" si="208"/>
        <v>1003.8477480917456</v>
      </c>
      <c r="GE162" s="36">
        <f t="shared" si="208"/>
        <v>1045.4210987312169</v>
      </c>
      <c r="GF162" s="36">
        <f t="shared" si="208"/>
        <v>1088.7161681140715</v>
      </c>
      <c r="GG162" s="36">
        <f t="shared" si="208"/>
        <v>1133.8042595003474</v>
      </c>
      <c r="GH162" s="36">
        <f t="shared" si="208"/>
        <v>1180.7596291032946</v>
      </c>
      <c r="GI162" s="36">
        <f t="shared" si="208"/>
        <v>1229.6596083829784</v>
      </c>
      <c r="GJ162" s="36">
        <f t="shared" si="209"/>
        <v>1280.5847314045509</v>
      </c>
      <c r="GK162" s="36">
        <f t="shared" si="209"/>
        <v>1333.6188674709388</v>
      </c>
      <c r="GL162" s="36">
        <f t="shared" si="209"/>
        <v>1388.8493592483801</v>
      </c>
      <c r="GM162" s="36">
        <f t="shared" si="209"/>
        <v>1446.3671666122923</v>
      </c>
      <c r="GN162" s="36">
        <f t="shared" si="209"/>
        <v>1506.2670164503736</v>
      </c>
      <c r="GO162" s="36">
        <f t="shared" si="209"/>
        <v>1568.6475586696492</v>
      </c>
      <c r="GP162" s="36">
        <f t="shared" si="209"/>
        <v>1633.6115286643937</v>
      </c>
      <c r="GQ162" s="36">
        <f t="shared" si="209"/>
        <v>1701.2659165125008</v>
      </c>
      <c r="GR162" s="36">
        <f t="shared" si="209"/>
        <v>1771.7221431789492</v>
      </c>
      <c r="GS162" s="36">
        <f t="shared" si="209"/>
        <v>1845.096244016562</v>
      </c>
      <c r="GT162" s="36">
        <f t="shared" si="209"/>
        <v>1921.5090598662637</v>
      </c>
      <c r="GU162" s="36">
        <f t="shared" si="209"/>
        <v>2001.0864360715648</v>
      </c>
      <c r="GV162" s="36">
        <f t="shared" si="209"/>
        <v>2083.9594297350322</v>
      </c>
      <c r="GW162" s="36">
        <f t="shared" si="209"/>
        <v>2170.2645255580787</v>
      </c>
      <c r="GX162" s="36">
        <f t="shared" si="209"/>
        <v>2260.1438606195406</v>
      </c>
      <c r="GY162" s="36">
        <f t="shared" si="209"/>
        <v>2353.7454584632378</v>
      </c>
      <c r="GZ162" s="36">
        <f t="shared" si="199"/>
        <v>2451.223472880034</v>
      </c>
      <c r="HA162" s="36">
        <f t="shared" si="199"/>
        <v>2552.7384417858875</v>
      </c>
      <c r="HB162" s="36">
        <f t="shared" si="199"/>
        <v>2658.457551614008</v>
      </c>
      <c r="HC162" s="36">
        <f t="shared" si="199"/>
        <v>2768.5549126565502</v>
      </c>
      <c r="HD162" s="36">
        <f t="shared" si="199"/>
        <v>2883.2118458093082</v>
      </c>
      <c r="HE162" s="36">
        <f t="shared" si="199"/>
        <v>3002.6171811916543</v>
      </c>
      <c r="HF162" s="36">
        <f t="shared" si="199"/>
        <v>3126.9675691335251</v>
      </c>
      <c r="HG162" s="36">
        <f t="shared" si="199"/>
        <v>3256.4678040416202</v>
      </c>
      <c r="HH162" s="36">
        <f t="shared" si="199"/>
        <v>3391.3311616781994</v>
      </c>
      <c r="HI162" s="36">
        <f t="shared" si="199"/>
        <v>3531.7797504079399</v>
      </c>
      <c r="HJ162" s="36">
        <f t="shared" si="199"/>
        <v>3678.0448769913337</v>
      </c>
      <c r="HK162" s="36">
        <f t="shared" si="199"/>
        <v>3830.3674275270523</v>
      </c>
      <c r="HL162" s="36">
        <f t="shared" si="199"/>
        <v>3988.998264170657</v>
      </c>
      <c r="HM162" s="36">
        <f t="shared" si="199"/>
        <v>4154.19863828302</v>
      </c>
    </row>
    <row r="163" spans="1:221" x14ac:dyDescent="0.25">
      <c r="A163" s="7" t="s">
        <v>649</v>
      </c>
      <c r="B163" s="16" t="s">
        <v>648</v>
      </c>
      <c r="C163" s="15">
        <v>252.52600000000001</v>
      </c>
      <c r="D163" s="15">
        <v>119.09</v>
      </c>
      <c r="E163" s="14">
        <f t="shared" si="163"/>
        <v>30073.321340000002</v>
      </c>
      <c r="F163" s="12">
        <f>IF(OR(G163="n/a",J163="n/a"),0%,E163/SUMIFS(E$13:E$515,G$13:G$515,"&lt;&gt;n/a",$J$13:$J$515,"&lt;&gt;n/a"))</f>
        <v>1.0508684130425712E-3</v>
      </c>
      <c r="G163" s="13">
        <v>1.2595515996305312E-2</v>
      </c>
      <c r="H163" s="13">
        <f t="shared" si="181"/>
        <v>1.2397136619363503E-2</v>
      </c>
      <c r="I163" s="33">
        <f t="shared" si="182"/>
        <v>1.4763749999999995</v>
      </c>
      <c r="J163" s="13">
        <v>-3.15E-2</v>
      </c>
      <c r="K163" s="41">
        <f t="shared" si="164"/>
        <v>-1.9347666666666694E-2</v>
      </c>
      <c r="L163" s="1">
        <f t="shared" si="165"/>
        <v>-7.1953333333333869E-3</v>
      </c>
      <c r="M163" s="1">
        <f t="shared" si="166"/>
        <v>4.9569999999999198E-3</v>
      </c>
      <c r="N163" s="1">
        <f t="shared" si="167"/>
        <v>1.7109333333333226E-2</v>
      </c>
      <c r="O163" s="1">
        <f t="shared" si="168"/>
        <v>2.9261666666666533E-2</v>
      </c>
      <c r="P163" s="5">
        <v>4.141399999999984E-2</v>
      </c>
      <c r="Q163" s="1">
        <f t="shared" si="169"/>
        <v>4.5665949267106987E-2</v>
      </c>
      <c r="R163" s="12">
        <f t="shared" si="170"/>
        <v>4.7988903636407287E-5</v>
      </c>
      <c r="S163" s="12">
        <f t="shared" si="171"/>
        <v>1.0508684130425712E-3</v>
      </c>
      <c r="T163" s="7"/>
      <c r="U163" s="42">
        <f t="shared" si="172"/>
        <v>-119.09</v>
      </c>
      <c r="V163" s="36">
        <f t="shared" si="173"/>
        <v>1.4298691874999996</v>
      </c>
      <c r="W163" s="36">
        <f t="shared" si="174"/>
        <v>1.3848283080937496</v>
      </c>
      <c r="X163" s="36">
        <f t="shared" si="196"/>
        <v>1.3412062163887966</v>
      </c>
      <c r="Y163" s="36">
        <f t="shared" si="196"/>
        <v>1.2989582205725494</v>
      </c>
      <c r="Z163" s="36">
        <f t="shared" si="196"/>
        <v>1.2580410366245141</v>
      </c>
      <c r="AA163" s="36">
        <f t="shared" si="175"/>
        <v>1.2337008779949152</v>
      </c>
      <c r="AB163" s="36">
        <f t="shared" si="191"/>
        <v>1.2248239889441157</v>
      </c>
      <c r="AC163" s="36">
        <f t="shared" si="191"/>
        <v>1.2308954414573114</v>
      </c>
      <c r="AD163" s="36">
        <f t="shared" si="191"/>
        <v>1.251955241863685</v>
      </c>
      <c r="AE163" s="36">
        <f t="shared" si="191"/>
        <v>1.288589538832686</v>
      </c>
      <c r="AF163" s="36">
        <f t="shared" si="176"/>
        <v>1.3419551859939027</v>
      </c>
      <c r="AG163" s="36">
        <f t="shared" si="200"/>
        <v>1.397530918066654</v>
      </c>
      <c r="AH163" s="36">
        <f t="shared" si="200"/>
        <v>1.4554082635074661</v>
      </c>
      <c r="AI163" s="36">
        <f t="shared" si="200"/>
        <v>1.515682541332364</v>
      </c>
      <c r="AJ163" s="36">
        <f t="shared" si="200"/>
        <v>1.5784530180991023</v>
      </c>
      <c r="AK163" s="36">
        <f t="shared" si="200"/>
        <v>1.6438230713906583</v>
      </c>
      <c r="AL163" s="36">
        <f t="shared" si="200"/>
        <v>1.7119003600692309</v>
      </c>
      <c r="AM163" s="36">
        <f t="shared" si="200"/>
        <v>1.7827970015811376</v>
      </c>
      <c r="AN163" s="36">
        <f t="shared" si="200"/>
        <v>1.8566297566046186</v>
      </c>
      <c r="AO163" s="36">
        <f t="shared" si="200"/>
        <v>1.9335202213446421</v>
      </c>
      <c r="AP163" s="36">
        <f t="shared" si="200"/>
        <v>2.0135950277914088</v>
      </c>
      <c r="AQ163" s="36">
        <f t="shared" si="200"/>
        <v>2.0969860522723618</v>
      </c>
      <c r="AR163" s="36">
        <f t="shared" si="200"/>
        <v>2.1838306326411692</v>
      </c>
      <c r="AS163" s="36">
        <f t="shared" si="200"/>
        <v>2.2742717944613702</v>
      </c>
      <c r="AT163" s="36">
        <f t="shared" si="200"/>
        <v>2.3684584865571932</v>
      </c>
      <c r="AU163" s="36">
        <f t="shared" si="200"/>
        <v>2.4665458263194724</v>
      </c>
      <c r="AV163" s="36">
        <f t="shared" si="200"/>
        <v>2.5686953551706666</v>
      </c>
      <c r="AW163" s="36">
        <f t="shared" si="201"/>
        <v>2.6750753046097042</v>
      </c>
      <c r="AX163" s="36">
        <f t="shared" si="201"/>
        <v>2.7858608732748102</v>
      </c>
      <c r="AY163" s="36">
        <f t="shared" si="201"/>
        <v>2.901234515480613</v>
      </c>
      <c r="AZ163" s="36">
        <f t="shared" si="201"/>
        <v>3.0213862417047266</v>
      </c>
      <c r="BA163" s="36">
        <f t="shared" si="201"/>
        <v>3.1465139315186859</v>
      </c>
      <c r="BB163" s="36">
        <f t="shared" si="201"/>
        <v>3.2768236594786</v>
      </c>
      <c r="BC163" s="36">
        <f t="shared" si="201"/>
        <v>3.4125300345122462</v>
      </c>
      <c r="BD163" s="36">
        <f t="shared" si="201"/>
        <v>3.5538565533615358</v>
      </c>
      <c r="BE163" s="36">
        <f t="shared" si="201"/>
        <v>3.7010359686624499</v>
      </c>
      <c r="BF163" s="36">
        <f t="shared" si="201"/>
        <v>3.8543106722686358</v>
      </c>
      <c r="BG163" s="36">
        <f t="shared" si="201"/>
        <v>4.0139330944499685</v>
      </c>
      <c r="BH163" s="36">
        <f t="shared" si="201"/>
        <v>4.1801661196235189</v>
      </c>
      <c r="BI163" s="36">
        <f t="shared" si="201"/>
        <v>4.3532835193016064</v>
      </c>
      <c r="BJ163" s="36">
        <f t="shared" si="201"/>
        <v>4.5335704029699624</v>
      </c>
      <c r="BK163" s="36">
        <f t="shared" si="201"/>
        <v>4.7213236876385594</v>
      </c>
      <c r="BL163" s="36">
        <f t="shared" si="201"/>
        <v>4.9168525868384219</v>
      </c>
      <c r="BM163" s="36">
        <f t="shared" si="202"/>
        <v>5.1204791198697475</v>
      </c>
      <c r="BN163" s="36">
        <f t="shared" si="202"/>
        <v>5.3325386421400323</v>
      </c>
      <c r="BO163" s="36">
        <f t="shared" si="202"/>
        <v>5.5533803974656184</v>
      </c>
      <c r="BP163" s="36">
        <f t="shared" si="202"/>
        <v>5.783368093246259</v>
      </c>
      <c r="BQ163" s="36">
        <f t="shared" si="202"/>
        <v>6.0228804994599585</v>
      </c>
      <c r="BR163" s="36">
        <f t="shared" si="202"/>
        <v>6.272312072464592</v>
      </c>
      <c r="BS163" s="36">
        <f t="shared" si="202"/>
        <v>6.5320736046336396</v>
      </c>
      <c r="BT163" s="36">
        <f t="shared" si="202"/>
        <v>6.8025929008959363</v>
      </c>
      <c r="BU163" s="36">
        <f t="shared" si="202"/>
        <v>7.0843154832936399</v>
      </c>
      <c r="BV163" s="36">
        <f t="shared" si="202"/>
        <v>7.3777053247187618</v>
      </c>
      <c r="BW163" s="36">
        <f t="shared" si="202"/>
        <v>7.6832456130366635</v>
      </c>
      <c r="BX163" s="36">
        <f t="shared" si="202"/>
        <v>8.0014395468549626</v>
      </c>
      <c r="BY163" s="36">
        <f t="shared" si="202"/>
        <v>8.3328111642484135</v>
      </c>
      <c r="BZ163" s="36">
        <f t="shared" si="202"/>
        <v>8.6779062058045966</v>
      </c>
      <c r="CA163" s="36">
        <f t="shared" si="202"/>
        <v>9.0372930134117873</v>
      </c>
      <c r="CB163" s="36">
        <f t="shared" si="202"/>
        <v>9.4115634662692216</v>
      </c>
      <c r="CC163" s="36">
        <f t="shared" si="203"/>
        <v>9.8013339556612937</v>
      </c>
      <c r="CD163" s="36">
        <f t="shared" si="203"/>
        <v>10.207246400101049</v>
      </c>
      <c r="CE163" s="36">
        <f t="shared" si="203"/>
        <v>10.629969302514832</v>
      </c>
      <c r="CF163" s="36">
        <f t="shared" si="203"/>
        <v>11.070198851209179</v>
      </c>
      <c r="CG163" s="36">
        <f t="shared" si="203"/>
        <v>11.528660066433154</v>
      </c>
      <c r="CH163" s="36">
        <f t="shared" si="203"/>
        <v>12.006107994424415</v>
      </c>
      <c r="CI163" s="36">
        <f t="shared" si="203"/>
        <v>12.503328950905505</v>
      </c>
      <c r="CJ163" s="36">
        <f t="shared" si="203"/>
        <v>13.021141816078304</v>
      </c>
      <c r="CK163" s="36">
        <f t="shared" si="203"/>
        <v>13.560399383249369</v>
      </c>
      <c r="CL163" s="36">
        <f t="shared" si="203"/>
        <v>14.121989763307255</v>
      </c>
      <c r="CM163" s="36">
        <f t="shared" si="203"/>
        <v>14.706837847364859</v>
      </c>
      <c r="CN163" s="36">
        <f t="shared" si="203"/>
        <v>15.315906829975626</v>
      </c>
      <c r="CO163" s="36">
        <f t="shared" si="203"/>
        <v>15.950199795432233</v>
      </c>
      <c r="CP163" s="36">
        <f t="shared" si="203"/>
        <v>16.610761369760262</v>
      </c>
      <c r="CQ163" s="36">
        <f t="shared" si="203"/>
        <v>17.298679441127511</v>
      </c>
      <c r="CR163" s="36">
        <f t="shared" si="203"/>
        <v>18.015086951502365</v>
      </c>
      <c r="CS163" s="36">
        <f t="shared" si="204"/>
        <v>18.761163762511881</v>
      </c>
      <c r="CT163" s="36">
        <f t="shared" si="204"/>
        <v>19.538138598572544</v>
      </c>
      <c r="CU163" s="36">
        <f t="shared" si="204"/>
        <v>20.347291070493824</v>
      </c>
      <c r="CV163" s="36">
        <f t="shared" si="204"/>
        <v>21.189953782887251</v>
      </c>
      <c r="CW163" s="36">
        <f t="shared" si="204"/>
        <v>22.067514528851742</v>
      </c>
      <c r="CX163" s="36">
        <f t="shared" si="204"/>
        <v>22.981418575549604</v>
      </c>
      <c r="CY163" s="36">
        <f t="shared" si="204"/>
        <v>23.933171044437412</v>
      </c>
      <c r="CZ163" s="36">
        <f t="shared" si="204"/>
        <v>24.92433939007174</v>
      </c>
      <c r="DA163" s="36">
        <f t="shared" si="204"/>
        <v>25.956555981572166</v>
      </c>
      <c r="DB163" s="36">
        <f t="shared" si="204"/>
        <v>27.031520790992992</v>
      </c>
      <c r="DC163" s="36">
        <f t="shared" si="204"/>
        <v>28.151004193031174</v>
      </c>
      <c r="DD163" s="36">
        <f t="shared" si="204"/>
        <v>29.316849880681364</v>
      </c>
      <c r="DE163" s="36">
        <f t="shared" si="204"/>
        <v>30.530977901639897</v>
      </c>
      <c r="DF163" s="36">
        <f t="shared" si="204"/>
        <v>31.795387820458405</v>
      </c>
      <c r="DG163" s="36">
        <f t="shared" si="204"/>
        <v>33.112162011654867</v>
      </c>
      <c r="DH163" s="36">
        <f t="shared" si="204"/>
        <v>34.483469089205535</v>
      </c>
      <c r="DI163" s="36">
        <f t="shared" si="205"/>
        <v>35.911567478065891</v>
      </c>
      <c r="DJ163" s="36">
        <f t="shared" si="205"/>
        <v>37.398809133602505</v>
      </c>
      <c r="DK163" s="36">
        <f t="shared" si="205"/>
        <v>38.947643415061513</v>
      </c>
      <c r="DL163" s="36">
        <f t="shared" si="205"/>
        <v>40.560621119452861</v>
      </c>
      <c r="DM163" s="36">
        <f t="shared" si="205"/>
        <v>42.240398682493876</v>
      </c>
      <c r="DN163" s="36">
        <f t="shared" si="205"/>
        <v>43.989742553530668</v>
      </c>
      <c r="DO163" s="36">
        <f t="shared" si="205"/>
        <v>45.811533751642578</v>
      </c>
      <c r="DP163" s="36">
        <f t="shared" si="205"/>
        <v>47.708772610433094</v>
      </c>
      <c r="DQ163" s="36">
        <f t="shared" si="205"/>
        <v>49.684583719321566</v>
      </c>
      <c r="DR163" s="36">
        <f t="shared" si="205"/>
        <v>51.742221069473544</v>
      </c>
      <c r="DS163" s="36">
        <f t="shared" si="205"/>
        <v>53.885073412844712</v>
      </c>
      <c r="DT163" s="36">
        <f t="shared" si="205"/>
        <v>56.116669843164253</v>
      </c>
      <c r="DU163" s="36">
        <f t="shared" si="205"/>
        <v>58.440685608049051</v>
      </c>
      <c r="DV163" s="36">
        <f t="shared" si="205"/>
        <v>60.860948161820787</v>
      </c>
      <c r="DW163" s="36">
        <f t="shared" si="205"/>
        <v>63.381443468994426</v>
      </c>
      <c r="DX163" s="36">
        <f t="shared" si="205"/>
        <v>66.006322568819357</v>
      </c>
      <c r="DY163" s="36">
        <f t="shared" si="206"/>
        <v>68.739908411684425</v>
      </c>
      <c r="DZ163" s="36">
        <f t="shared" si="206"/>
        <v>71.586702978645917</v>
      </c>
      <c r="EA163" s="36">
        <f t="shared" si="206"/>
        <v>74.551394695803552</v>
      </c>
      <c r="EB163" s="36">
        <f t="shared" si="206"/>
        <v>77.638866155735542</v>
      </c>
      <c r="EC163" s="36">
        <f t="shared" si="206"/>
        <v>80.854202158709157</v>
      </c>
      <c r="ED163" s="36">
        <f t="shared" si="206"/>
        <v>84.202698086909919</v>
      </c>
      <c r="EE163" s="36">
        <f t="shared" si="206"/>
        <v>87.689868625481196</v>
      </c>
      <c r="EF163" s="36">
        <f t="shared" si="206"/>
        <v>91.321456844736858</v>
      </c>
      <c r="EG163" s="36">
        <f t="shared" si="206"/>
        <v>95.103443658504773</v>
      </c>
      <c r="EH163" s="36">
        <f t="shared" si="206"/>
        <v>99.042057674178068</v>
      </c>
      <c r="EI163" s="36">
        <f t="shared" si="206"/>
        <v>103.14378545069646</v>
      </c>
      <c r="EJ163" s="36">
        <f t="shared" si="206"/>
        <v>107.41538218135159</v>
      </c>
      <c r="EK163" s="36">
        <f t="shared" si="206"/>
        <v>111.86388281901007</v>
      </c>
      <c r="EL163" s="36">
        <f t="shared" si="206"/>
        <v>116.49661366207654</v>
      </c>
      <c r="EM163" s="36">
        <f t="shared" si="206"/>
        <v>121.32120442027777</v>
      </c>
      <c r="EN163" s="36">
        <f t="shared" si="206"/>
        <v>126.34560078013914</v>
      </c>
      <c r="EO163" s="36">
        <f t="shared" si="207"/>
        <v>131.57807749084779</v>
      </c>
      <c r="EP163" s="36">
        <f t="shared" si="207"/>
        <v>137.02725199205375</v>
      </c>
      <c r="EQ163" s="36">
        <f t="shared" si="207"/>
        <v>142.70209860605263</v>
      </c>
      <c r="ER163" s="36">
        <f t="shared" si="207"/>
        <v>148.61196331772368</v>
      </c>
      <c r="ES163" s="36">
        <f t="shared" si="207"/>
        <v>154.76657916656387</v>
      </c>
      <c r="ET163" s="36">
        <f t="shared" si="207"/>
        <v>161.17608227616793</v>
      </c>
      <c r="EU163" s="36">
        <f t="shared" si="207"/>
        <v>167.85102854755311</v>
      </c>
      <c r="EV163" s="36">
        <f t="shared" si="207"/>
        <v>174.80241104382145</v>
      </c>
      <c r="EW163" s="36">
        <f t="shared" si="207"/>
        <v>182.04167809479026</v>
      </c>
      <c r="EX163" s="36">
        <f t="shared" si="207"/>
        <v>189.58075215140786</v>
      </c>
      <c r="EY163" s="36">
        <f t="shared" si="207"/>
        <v>197.43204942100624</v>
      </c>
      <c r="EZ163" s="36">
        <f t="shared" si="207"/>
        <v>205.60850031572775</v>
      </c>
      <c r="FA163" s="36">
        <f t="shared" si="207"/>
        <v>214.12357074780326</v>
      </c>
      <c r="FB163" s="36">
        <f t="shared" si="207"/>
        <v>222.99128430675276</v>
      </c>
      <c r="FC163" s="36">
        <f t="shared" si="207"/>
        <v>232.22624535503257</v>
      </c>
      <c r="FD163" s="36">
        <f t="shared" si="207"/>
        <v>241.84366308016587</v>
      </c>
      <c r="FE163" s="36">
        <f t="shared" si="210"/>
        <v>251.85937654296782</v>
      </c>
      <c r="FF163" s="36">
        <f t="shared" si="210"/>
        <v>262.28988076311828</v>
      </c>
      <c r="FG163" s="36">
        <f t="shared" si="210"/>
        <v>273.15235388504203</v>
      </c>
      <c r="FH163" s="36">
        <f t="shared" si="210"/>
        <v>284.4646854688371</v>
      </c>
      <c r="FI163" s="36">
        <f t="shared" si="210"/>
        <v>296.24550595284347</v>
      </c>
      <c r="FJ163" s="36">
        <f t="shared" si="210"/>
        <v>308.51421733637449</v>
      </c>
      <c r="FK163" s="36">
        <f t="shared" si="210"/>
        <v>321.29102513314302</v>
      </c>
      <c r="FL163" s="36">
        <f t="shared" si="210"/>
        <v>334.59697164800696</v>
      </c>
      <c r="FM163" s="36">
        <f t="shared" si="210"/>
        <v>348.45397063183748</v>
      </c>
      <c r="FN163" s="36">
        <f t="shared" si="210"/>
        <v>362.88484337158434</v>
      </c>
      <c r="FO163" s="36">
        <f t="shared" si="210"/>
        <v>377.91335627497506</v>
      </c>
      <c r="FP163" s="36">
        <f t="shared" si="210"/>
        <v>393.5642600117468</v>
      </c>
      <c r="FQ163" s="36">
        <f t="shared" si="210"/>
        <v>409.86333027587324</v>
      </c>
      <c r="FR163" s="36">
        <f t="shared" si="210"/>
        <v>426.83741023591818</v>
      </c>
      <c r="FS163" s="36">
        <f t="shared" si="210"/>
        <v>444.51445474342842</v>
      </c>
      <c r="FT163" s="36">
        <f t="shared" si="210"/>
        <v>462.9235763721727</v>
      </c>
      <c r="FU163" s="36">
        <f t="shared" si="208"/>
        <v>482.09509336404977</v>
      </c>
      <c r="FV163" s="36">
        <f t="shared" si="208"/>
        <v>502.06057956062847</v>
      </c>
      <c r="FW163" s="36">
        <f t="shared" si="208"/>
        <v>522.8529164025523</v>
      </c>
      <c r="FX163" s="36">
        <f t="shared" si="208"/>
        <v>544.50634708244752</v>
      </c>
      <c r="FY163" s="36">
        <f t="shared" si="208"/>
        <v>567.0565329405199</v>
      </c>
      <c r="FZ163" s="36">
        <f t="shared" si="208"/>
        <v>590.5406121957185</v>
      </c>
      <c r="GA163" s="36">
        <f t="shared" si="208"/>
        <v>614.99726110919187</v>
      </c>
      <c r="GB163" s="36">
        <f t="shared" si="208"/>
        <v>640.46675768076784</v>
      </c>
      <c r="GC163" s="36">
        <f t="shared" si="208"/>
        <v>666.99104798335907</v>
      </c>
      <c r="GD163" s="36">
        <f t="shared" si="208"/>
        <v>694.6138152445418</v>
      </c>
      <c r="GE163" s="36">
        <f t="shared" si="208"/>
        <v>723.38055178907916</v>
      </c>
      <c r="GF163" s="36">
        <f t="shared" si="208"/>
        <v>753.33863396087202</v>
      </c>
      <c r="GG163" s="36">
        <f t="shared" si="208"/>
        <v>784.53740014772745</v>
      </c>
      <c r="GH163" s="36">
        <f t="shared" si="208"/>
        <v>817.02823203744526</v>
      </c>
      <c r="GI163" s="36">
        <f t="shared" si="208"/>
        <v>850.86463923904387</v>
      </c>
      <c r="GJ163" s="36">
        <f t="shared" si="209"/>
        <v>886.10234740848955</v>
      </c>
      <c r="GK163" s="36">
        <f t="shared" si="209"/>
        <v>922.79939002406456</v>
      </c>
      <c r="GL163" s="36">
        <f t="shared" si="209"/>
        <v>961.01620396252099</v>
      </c>
      <c r="GM163" s="36">
        <f t="shared" si="209"/>
        <v>1000.8157290334246</v>
      </c>
      <c r="GN163" s="36">
        <f t="shared" si="209"/>
        <v>1042.2635116356148</v>
      </c>
      <c r="GO163" s="36">
        <f t="shared" si="209"/>
        <v>1085.427812706492</v>
      </c>
      <c r="GP163" s="36">
        <f t="shared" si="209"/>
        <v>1130.3797201419184</v>
      </c>
      <c r="GQ163" s="36">
        <f t="shared" si="209"/>
        <v>1177.1932658718756</v>
      </c>
      <c r="GR163" s="36">
        <f t="shared" si="209"/>
        <v>1225.9455477846932</v>
      </c>
      <c r="GS163" s="36">
        <f t="shared" si="209"/>
        <v>1276.7168567006483</v>
      </c>
      <c r="GT163" s="36">
        <f t="shared" si="209"/>
        <v>1329.5908086040488</v>
      </c>
      <c r="GU163" s="36">
        <f t="shared" si="209"/>
        <v>1384.6544823515767</v>
      </c>
      <c r="GV163" s="36">
        <f t="shared" si="209"/>
        <v>1441.9985630836848</v>
      </c>
      <c r="GW163" s="36">
        <f t="shared" si="209"/>
        <v>1501.7174915752323</v>
      </c>
      <c r="GX163" s="36">
        <f t="shared" si="209"/>
        <v>1563.9096197713288</v>
      </c>
      <c r="GY163" s="36">
        <f t="shared" si="209"/>
        <v>1628.6773727645384</v>
      </c>
      <c r="GZ163" s="36">
        <f t="shared" si="199"/>
        <v>1696.1274174802088</v>
      </c>
      <c r="HA163" s="36">
        <f t="shared" si="199"/>
        <v>1766.370838347734</v>
      </c>
      <c r="HB163" s="36">
        <f t="shared" si="199"/>
        <v>1839.5233202470667</v>
      </c>
      <c r="HC163" s="36">
        <f t="shared" si="199"/>
        <v>1915.7053390317785</v>
      </c>
      <c r="HD163" s="36">
        <f t="shared" si="199"/>
        <v>1995.0423599424403</v>
      </c>
      <c r="HE163" s="36">
        <f t="shared" si="199"/>
        <v>2077.665044237096</v>
      </c>
      <c r="HF163" s="36">
        <f t="shared" si="199"/>
        <v>2163.7094643791306</v>
      </c>
      <c r="HG163" s="36">
        <f t="shared" si="199"/>
        <v>2253.3173281369277</v>
      </c>
      <c r="HH163" s="36">
        <f t="shared" si="199"/>
        <v>2346.63621196439</v>
      </c>
      <c r="HI163" s="36">
        <f t="shared" si="199"/>
        <v>2443.8198040466827</v>
      </c>
      <c r="HJ163" s="36">
        <f t="shared" si="199"/>
        <v>2545.0281574114715</v>
      </c>
      <c r="HK163" s="36">
        <f t="shared" si="199"/>
        <v>2650.4279535225096</v>
      </c>
      <c r="HL163" s="36">
        <f t="shared" si="199"/>
        <v>2760.1927767896905</v>
      </c>
      <c r="HM163" s="36">
        <f t="shared" si="199"/>
        <v>2874.5034004476584</v>
      </c>
    </row>
    <row r="164" spans="1:221" x14ac:dyDescent="0.25">
      <c r="A164" s="7" t="s">
        <v>1556</v>
      </c>
      <c r="B164" s="16" t="s">
        <v>647</v>
      </c>
      <c r="C164" s="15">
        <v>949.29499999999996</v>
      </c>
      <c r="D164" s="15">
        <v>554.20000000000005</v>
      </c>
      <c r="E164" s="14">
        <f t="shared" si="163"/>
        <v>526099.28899999999</v>
      </c>
      <c r="F164" s="12">
        <f>IF(OR(G164="n/a",J164="n/a"),0%,E164/SUMIFS(E$13:E$515,G$13:G$515,"&lt;&gt;n/a",$J$13:$J$515,"&lt;&gt;n/a"))</f>
        <v>1.8383773401140901E-2</v>
      </c>
      <c r="G164" s="13">
        <v>8.1559003969686027E-3</v>
      </c>
      <c r="H164" s="13">
        <f t="shared" si="181"/>
        <v>9.1082241068206424E-3</v>
      </c>
      <c r="I164" s="33">
        <f t="shared" si="182"/>
        <v>5.0477778000000004</v>
      </c>
      <c r="J164" s="13">
        <v>0.23353000000000002</v>
      </c>
      <c r="K164" s="41">
        <f t="shared" si="164"/>
        <v>0.20151066666666664</v>
      </c>
      <c r="L164" s="1">
        <f t="shared" si="165"/>
        <v>0.16949133333333327</v>
      </c>
      <c r="M164" s="1">
        <f t="shared" si="166"/>
        <v>0.1374719999999999</v>
      </c>
      <c r="N164" s="1">
        <f t="shared" si="167"/>
        <v>0.10545266666666653</v>
      </c>
      <c r="O164" s="1">
        <f t="shared" si="168"/>
        <v>7.3433333333333156E-2</v>
      </c>
      <c r="P164" s="5">
        <v>4.141399999999984E-2</v>
      </c>
      <c r="Q164" s="1">
        <f t="shared" si="169"/>
        <v>7.2618319341502202E-2</v>
      </c>
      <c r="R164" s="12">
        <f t="shared" si="170"/>
        <v>1.334998727545864E-3</v>
      </c>
      <c r="S164" s="12">
        <f t="shared" si="171"/>
        <v>1.8383773401140901E-2</v>
      </c>
      <c r="T164" s="7"/>
      <c r="U164" s="42">
        <f t="shared" si="172"/>
        <v>-554.20000000000005</v>
      </c>
      <c r="V164" s="36">
        <f t="shared" si="173"/>
        <v>6.2265853496340009</v>
      </c>
      <c r="W164" s="36">
        <f t="shared" si="174"/>
        <v>7.6806798263340292</v>
      </c>
      <c r="X164" s="36">
        <f t="shared" si="196"/>
        <v>9.4743489861778158</v>
      </c>
      <c r="Y164" s="36">
        <f t="shared" si="196"/>
        <v>11.686893704919921</v>
      </c>
      <c r="Z164" s="36">
        <f t="shared" si="196"/>
        <v>14.41613399182987</v>
      </c>
      <c r="AA164" s="36">
        <f t="shared" si="175"/>
        <v>17.3211387632795</v>
      </c>
      <c r="AB164" s="36">
        <f t="shared" si="191"/>
        <v>20.256921667119425</v>
      </c>
      <c r="AC164" s="36">
        <f t="shared" si="191"/>
        <v>23.041681202541664</v>
      </c>
      <c r="AD164" s="36">
        <f t="shared" si="191"/>
        <v>25.471487929832882</v>
      </c>
      <c r="AE164" s="36">
        <f t="shared" si="191"/>
        <v>27.341944193480273</v>
      </c>
      <c r="AF164" s="36">
        <f t="shared" si="176"/>
        <v>28.474283470309061</v>
      </c>
      <c r="AG164" s="36">
        <f t="shared" si="200"/>
        <v>29.653517445948435</v>
      </c>
      <c r="AH164" s="36">
        <f t="shared" si="200"/>
        <v>30.881588217454937</v>
      </c>
      <c r="AI164" s="36">
        <f t="shared" si="200"/>
        <v>32.160518311892609</v>
      </c>
      <c r="AJ164" s="36">
        <f t="shared" si="200"/>
        <v>33.492414017261325</v>
      </c>
      <c r="AK164" s="36">
        <f t="shared" si="200"/>
        <v>34.879468851372181</v>
      </c>
      <c r="AL164" s="36">
        <f t="shared" si="200"/>
        <v>36.323967174382901</v>
      </c>
      <c r="AM164" s="36">
        <f t="shared" si="200"/>
        <v>37.828287950942787</v>
      </c>
      <c r="AN164" s="36">
        <f t="shared" si="200"/>
        <v>39.394908668143124</v>
      </c>
      <c r="AO164" s="36">
        <f t="shared" si="200"/>
        <v>41.026409415725595</v>
      </c>
      <c r="AP164" s="36">
        <f t="shared" si="200"/>
        <v>42.725477135268449</v>
      </c>
      <c r="AQ164" s="36">
        <f t="shared" si="200"/>
        <v>44.494910045348448</v>
      </c>
      <c r="AR164" s="36">
        <f t="shared" si="200"/>
        <v>46.3376222499665</v>
      </c>
      <c r="AS164" s="36">
        <f t="shared" si="200"/>
        <v>48.256648537826607</v>
      </c>
      <c r="AT164" s="36">
        <f t="shared" si="200"/>
        <v>50.255149380372153</v>
      </c>
      <c r="AU164" s="36">
        <f t="shared" si="200"/>
        <v>52.336416136810875</v>
      </c>
      <c r="AV164" s="36">
        <f t="shared" si="200"/>
        <v>54.503876474700753</v>
      </c>
      <c r="AW164" s="36">
        <f t="shared" si="201"/>
        <v>56.761100015023999</v>
      </c>
      <c r="AX164" s="36">
        <f t="shared" si="201"/>
        <v>59.111804211046191</v>
      </c>
      <c r="AY164" s="36">
        <f t="shared" si="201"/>
        <v>61.559860470642448</v>
      </c>
      <c r="AZ164" s="36">
        <f t="shared" si="201"/>
        <v>64.10930053217362</v>
      </c>
      <c r="BA164" s="36">
        <f t="shared" si="201"/>
        <v>66.764323104413052</v>
      </c>
      <c r="BB164" s="36">
        <f t="shared" si="201"/>
        <v>69.529300781459199</v>
      </c>
      <c r="BC164" s="36">
        <f t="shared" si="201"/>
        <v>72.408787244022534</v>
      </c>
      <c r="BD164" s="36">
        <f t="shared" si="201"/>
        <v>75.407524758946465</v>
      </c>
      <c r="BE164" s="36">
        <f t="shared" si="201"/>
        <v>78.530451989313462</v>
      </c>
      <c r="BF164" s="36">
        <f t="shared" si="201"/>
        <v>81.782712127998877</v>
      </c>
      <c r="BG164" s="36">
        <f t="shared" si="201"/>
        <v>85.169661368067807</v>
      </c>
      <c r="BH164" s="36">
        <f t="shared" si="201"/>
        <v>88.69687772396496</v>
      </c>
      <c r="BI164" s="36">
        <f t="shared" si="201"/>
        <v>92.370170218025237</v>
      </c>
      <c r="BJ164" s="36">
        <f t="shared" si="201"/>
        <v>96.195588447434517</v>
      </c>
      <c r="BK164" s="36">
        <f t="shared" si="201"/>
        <v>100.17943254739656</v>
      </c>
      <c r="BL164" s="36">
        <f t="shared" si="201"/>
        <v>104.32826356691443</v>
      </c>
      <c r="BM164" s="36">
        <f t="shared" si="202"/>
        <v>108.6489142742746</v>
      </c>
      <c r="BN164" s="36">
        <f t="shared" si="202"/>
        <v>113.1485004100294</v>
      </c>
      <c r="BO164" s="36">
        <f t="shared" si="202"/>
        <v>117.83443240601034</v>
      </c>
      <c r="BP164" s="36">
        <f t="shared" si="202"/>
        <v>122.71442758967282</v>
      </c>
      <c r="BQ164" s="36">
        <f t="shared" si="202"/>
        <v>127.79652289387151</v>
      </c>
      <c r="BR164" s="36">
        <f t="shared" si="202"/>
        <v>133.08908809299828</v>
      </c>
      <c r="BS164" s="36">
        <f t="shared" si="202"/>
        <v>138.60083958728168</v>
      </c>
      <c r="BT164" s="36">
        <f t="shared" si="202"/>
        <v>144.34085475794936</v>
      </c>
      <c r="BU164" s="36">
        <f t="shared" si="202"/>
        <v>150.31858691689504</v>
      </c>
      <c r="BV164" s="36">
        <f t="shared" si="202"/>
        <v>156.5438808754713</v>
      </c>
      <c r="BW164" s="36">
        <f t="shared" si="202"/>
        <v>163.02698915804805</v>
      </c>
      <c r="BX164" s="36">
        <f t="shared" si="202"/>
        <v>169.77858888703943</v>
      </c>
      <c r="BY164" s="36">
        <f t="shared" si="202"/>
        <v>176.80979936720726</v>
      </c>
      <c r="BZ164" s="36">
        <f t="shared" si="202"/>
        <v>184.13220039820075</v>
      </c>
      <c r="CA164" s="36">
        <f t="shared" si="202"/>
        <v>191.75785134549182</v>
      </c>
      <c r="CB164" s="36">
        <f t="shared" si="202"/>
        <v>199.69931100111398</v>
      </c>
      <c r="CC164" s="36">
        <f t="shared" si="203"/>
        <v>207.96965826691408</v>
      </c>
      <c r="CD164" s="36">
        <f t="shared" si="203"/>
        <v>216.58251369438003</v>
      </c>
      <c r="CE164" s="36">
        <f t="shared" si="203"/>
        <v>225.55206191651905</v>
      </c>
      <c r="CF164" s="36">
        <f t="shared" si="203"/>
        <v>234.89307500872974</v>
      </c>
      <c r="CG164" s="36">
        <f t="shared" si="203"/>
        <v>244.62093681714123</v>
      </c>
      <c r="CH164" s="36">
        <f t="shared" si="203"/>
        <v>254.75166829448628</v>
      </c>
      <c r="CI164" s="36">
        <f t="shared" si="203"/>
        <v>265.30195388523407</v>
      </c>
      <c r="CJ164" s="36">
        <f t="shared" si="203"/>
        <v>276.28916900343711</v>
      </c>
      <c r="CK164" s="36">
        <f t="shared" si="203"/>
        <v>287.73140864854543</v>
      </c>
      <c r="CL164" s="36">
        <f t="shared" si="203"/>
        <v>299.64751720631625</v>
      </c>
      <c r="CM164" s="36">
        <f t="shared" si="203"/>
        <v>312.05711948389859</v>
      </c>
      <c r="CN164" s="36">
        <f t="shared" si="203"/>
        <v>324.98065303020473</v>
      </c>
      <c r="CO164" s="36">
        <f t="shared" si="203"/>
        <v>338.43940179479756</v>
      </c>
      <c r="CP164" s="36">
        <f t="shared" si="203"/>
        <v>352.45553118072723</v>
      </c>
      <c r="CQ164" s="36">
        <f t="shared" si="203"/>
        <v>367.0521245490458</v>
      </c>
      <c r="CR164" s="36">
        <f t="shared" si="203"/>
        <v>382.25322123511995</v>
      </c>
      <c r="CS164" s="36">
        <f t="shared" si="204"/>
        <v>398.08385613935116</v>
      </c>
      <c r="CT164" s="36">
        <f t="shared" si="204"/>
        <v>414.57010095750616</v>
      </c>
      <c r="CU164" s="36">
        <f t="shared" si="204"/>
        <v>431.73910711856024</v>
      </c>
      <c r="CV164" s="36">
        <f t="shared" si="204"/>
        <v>449.61915050076823</v>
      </c>
      <c r="CW164" s="36">
        <f t="shared" si="204"/>
        <v>468.23967799960695</v>
      </c>
      <c r="CX164" s="36">
        <f t="shared" si="204"/>
        <v>487.63135602428258</v>
      </c>
      <c r="CY164" s="36">
        <f t="shared" si="204"/>
        <v>507.82612100267215</v>
      </c>
      <c r="CZ164" s="36">
        <f t="shared" si="204"/>
        <v>528.85723197787672</v>
      </c>
      <c r="DA164" s="36">
        <f t="shared" si="204"/>
        <v>550.75932538300844</v>
      </c>
      <c r="DB164" s="36">
        <f t="shared" si="204"/>
        <v>573.56847208442025</v>
      </c>
      <c r="DC164" s="36">
        <f t="shared" si="204"/>
        <v>597.3222367873243</v>
      </c>
      <c r="DD164" s="36">
        <f t="shared" si="204"/>
        <v>622.05973990163443</v>
      </c>
      <c r="DE164" s="36">
        <f t="shared" si="204"/>
        <v>647.82172196992065</v>
      </c>
      <c r="DF164" s="36">
        <f t="shared" si="204"/>
        <v>674.65061076358279</v>
      </c>
      <c r="DG164" s="36">
        <f t="shared" si="204"/>
        <v>702.59059115774573</v>
      </c>
      <c r="DH164" s="36">
        <f t="shared" si="204"/>
        <v>731.68767789995252</v>
      </c>
      <c r="DI164" s="36">
        <f t="shared" si="205"/>
        <v>761.98979139250105</v>
      </c>
      <c r="DJ164" s="36">
        <f t="shared" si="205"/>
        <v>793.54683661322997</v>
      </c>
      <c r="DK164" s="36">
        <f t="shared" si="205"/>
        <v>826.4107853047301</v>
      </c>
      <c r="DL164" s="36">
        <f t="shared" si="205"/>
        <v>860.63576156734007</v>
      </c>
      <c r="DM164" s="36">
        <f t="shared" si="205"/>
        <v>896.27813099688979</v>
      </c>
      <c r="DN164" s="36">
        <f t="shared" si="205"/>
        <v>933.39659351399484</v>
      </c>
      <c r="DO164" s="36">
        <f t="shared" si="205"/>
        <v>972.05228003778325</v>
      </c>
      <c r="DP164" s="36">
        <f t="shared" si="205"/>
        <v>1012.3088531632678</v>
      </c>
      <c r="DQ164" s="36">
        <f t="shared" si="205"/>
        <v>1054.2326120081711</v>
      </c>
      <c r="DR164" s="36">
        <f t="shared" si="205"/>
        <v>1097.8926014018773</v>
      </c>
      <c r="DS164" s="36">
        <f t="shared" si="205"/>
        <v>1143.3607255963345</v>
      </c>
      <c r="DT164" s="36">
        <f t="shared" si="205"/>
        <v>1190.7118666861809</v>
      </c>
      <c r="DU164" s="36">
        <f t="shared" si="205"/>
        <v>1240.0240079331222</v>
      </c>
      <c r="DV164" s="36">
        <f t="shared" si="205"/>
        <v>1291.3783621976643</v>
      </c>
      <c r="DW164" s="36">
        <f t="shared" si="205"/>
        <v>1344.8595056897182</v>
      </c>
      <c r="DX164" s="36">
        <f t="shared" si="205"/>
        <v>1400.555517258352</v>
      </c>
      <c r="DY164" s="36">
        <f t="shared" si="206"/>
        <v>1458.5581234500892</v>
      </c>
      <c r="DZ164" s="36">
        <f t="shared" si="206"/>
        <v>1518.9628495746508</v>
      </c>
      <c r="EA164" s="36">
        <f t="shared" si="206"/>
        <v>1581.8691770269352</v>
      </c>
      <c r="EB164" s="36">
        <f t="shared" si="206"/>
        <v>1647.3807071243284</v>
      </c>
      <c r="EC164" s="36">
        <f t="shared" si="206"/>
        <v>1715.6053317291751</v>
      </c>
      <c r="ED164" s="36">
        <f t="shared" si="206"/>
        <v>1786.6554109374069</v>
      </c>
      <c r="EE164" s="36">
        <f t="shared" si="206"/>
        <v>1860.6479581259684</v>
      </c>
      <c r="EF164" s="36">
        <f t="shared" si="206"/>
        <v>1937.7048326637971</v>
      </c>
      <c r="EG164" s="36">
        <f t="shared" si="206"/>
        <v>2017.9529406037352</v>
      </c>
      <c r="EH164" s="36">
        <f t="shared" si="206"/>
        <v>2101.5244436858979</v>
      </c>
      <c r="EI164" s="36">
        <f t="shared" si="206"/>
        <v>2188.5569769967055</v>
      </c>
      <c r="EJ164" s="36">
        <f t="shared" si="206"/>
        <v>2279.1938756420468</v>
      </c>
      <c r="EK164" s="36">
        <f t="shared" si="206"/>
        <v>2373.5844108078863</v>
      </c>
      <c r="EL164" s="36">
        <f t="shared" si="206"/>
        <v>2471.8840355970838</v>
      </c>
      <c r="EM164" s="36">
        <f t="shared" si="206"/>
        <v>2574.254641047301</v>
      </c>
      <c r="EN164" s="36">
        <f t="shared" si="206"/>
        <v>2680.8648227516337</v>
      </c>
      <c r="EO164" s="36">
        <f t="shared" si="207"/>
        <v>2791.8901585210692</v>
      </c>
      <c r="EP164" s="36">
        <f t="shared" si="207"/>
        <v>2907.5134975460605</v>
      </c>
      <c r="EQ164" s="36">
        <f t="shared" si="207"/>
        <v>3027.9252615334326</v>
      </c>
      <c r="ER164" s="36">
        <f t="shared" si="207"/>
        <v>3153.3237583145778</v>
      </c>
      <c r="ES164" s="36">
        <f t="shared" si="207"/>
        <v>3283.9155084414174</v>
      </c>
      <c r="ET164" s="36">
        <f t="shared" si="207"/>
        <v>3419.9155853080097</v>
      </c>
      <c r="EU164" s="36">
        <f t="shared" si="207"/>
        <v>3561.547969357955</v>
      </c>
      <c r="EV164" s="36">
        <f t="shared" si="207"/>
        <v>3709.0459169609449</v>
      </c>
      <c r="EW164" s="36">
        <f t="shared" si="207"/>
        <v>3862.652344565965</v>
      </c>
      <c r="EX164" s="36">
        <f t="shared" si="207"/>
        <v>4022.6202287638193</v>
      </c>
      <c r="EY164" s="36">
        <f t="shared" si="207"/>
        <v>4189.2130229178438</v>
      </c>
      <c r="EZ164" s="36">
        <f t="shared" si="207"/>
        <v>4362.7050910489625</v>
      </c>
      <c r="FA164" s="36">
        <f t="shared" si="207"/>
        <v>4543.3821596896632</v>
      </c>
      <c r="FB164" s="36">
        <f t="shared" si="207"/>
        <v>4731.5417884510498</v>
      </c>
      <c r="FC164" s="36">
        <f t="shared" si="207"/>
        <v>4927.4938600779606</v>
      </c>
      <c r="FD164" s="36">
        <f t="shared" si="207"/>
        <v>5131.5610907992286</v>
      </c>
      <c r="FE164" s="36">
        <f t="shared" si="210"/>
        <v>5344.0795618135871</v>
      </c>
      <c r="FF164" s="36">
        <f t="shared" si="210"/>
        <v>5565.3992727865343</v>
      </c>
      <c r="FG164" s="36">
        <f t="shared" si="210"/>
        <v>5795.8847182697145</v>
      </c>
      <c r="FH164" s="36">
        <f t="shared" si="210"/>
        <v>6035.9154879921352</v>
      </c>
      <c r="FI164" s="36">
        <f t="shared" si="210"/>
        <v>6285.8868920118402</v>
      </c>
      <c r="FJ164" s="36">
        <f t="shared" si="210"/>
        <v>6546.2106117576177</v>
      </c>
      <c r="FK164" s="36">
        <f t="shared" si="210"/>
        <v>6817.3153780329467</v>
      </c>
      <c r="FL164" s="36">
        <f t="shared" si="210"/>
        <v>7099.647677098802</v>
      </c>
      <c r="FM164" s="36">
        <f t="shared" si="210"/>
        <v>7393.6724859981705</v>
      </c>
      <c r="FN164" s="36">
        <f t="shared" si="210"/>
        <v>7699.8740383332979</v>
      </c>
      <c r="FO164" s="36">
        <f t="shared" si="210"/>
        <v>8018.7566217568319</v>
      </c>
      <c r="FP164" s="36">
        <f t="shared" si="210"/>
        <v>8350.8454084902678</v>
      </c>
      <c r="FQ164" s="36">
        <f t="shared" si="210"/>
        <v>8696.6873202374827</v>
      </c>
      <c r="FR164" s="36">
        <f t="shared" si="210"/>
        <v>9056.8519289177966</v>
      </c>
      <c r="FS164" s="36">
        <f t="shared" si="210"/>
        <v>9431.9323947019966</v>
      </c>
      <c r="FT164" s="36">
        <f t="shared" si="210"/>
        <v>9822.5464428961841</v>
      </c>
      <c r="FU164" s="36">
        <f t="shared" si="208"/>
        <v>10229.337381282285</v>
      </c>
      <c r="FV164" s="36">
        <f t="shared" si="208"/>
        <v>10652.975159590707</v>
      </c>
      <c r="FW164" s="36">
        <f t="shared" si="208"/>
        <v>11094.157472849995</v>
      </c>
      <c r="FX164" s="36">
        <f t="shared" si="208"/>
        <v>11553.610910430602</v>
      </c>
      <c r="FY164" s="36">
        <f t="shared" si="208"/>
        <v>12032.092152675172</v>
      </c>
      <c r="FZ164" s="36">
        <f t="shared" si="208"/>
        <v>12530.38921708606</v>
      </c>
      <c r="GA164" s="36">
        <f t="shared" si="208"/>
        <v>13049.322756122459</v>
      </c>
      <c r="GB164" s="36">
        <f t="shared" si="208"/>
        <v>13589.747408744513</v>
      </c>
      <c r="GC164" s="36">
        <f t="shared" si="208"/>
        <v>14152.553207930256</v>
      </c>
      <c r="GD164" s="36">
        <f t="shared" si="208"/>
        <v>14738.667046483477</v>
      </c>
      <c r="GE164" s="36">
        <f t="shared" si="208"/>
        <v>15349.054203546541</v>
      </c>
      <c r="GF164" s="36">
        <f t="shared" si="208"/>
        <v>15984.719934332214</v>
      </c>
      <c r="GG164" s="36">
        <f t="shared" si="208"/>
        <v>16646.711125692644</v>
      </c>
      <c r="GH164" s="36">
        <f t="shared" si="208"/>
        <v>17336.118020252077</v>
      </c>
      <c r="GI164" s="36">
        <f t="shared" si="208"/>
        <v>18054.076011942794</v>
      </c>
      <c r="GJ164" s="36">
        <f t="shared" si="209"/>
        <v>18801.767515901389</v>
      </c>
      <c r="GK164" s="36">
        <f t="shared" si="209"/>
        <v>19580.423915804928</v>
      </c>
      <c r="GL164" s="36">
        <f t="shared" si="209"/>
        <v>20391.327591854071</v>
      </c>
      <c r="GM164" s="36">
        <f t="shared" si="209"/>
        <v>21235.814032743114</v>
      </c>
      <c r="GN164" s="36">
        <f t="shared" si="209"/>
        <v>22115.274035095135</v>
      </c>
      <c r="GO164" s="36">
        <f t="shared" si="209"/>
        <v>23031.155993984561</v>
      </c>
      <c r="GP164" s="36">
        <f t="shared" si="209"/>
        <v>23984.968288319433</v>
      </c>
      <c r="GQ164" s="36">
        <f t="shared" si="209"/>
        <v>24978.281765011889</v>
      </c>
      <c r="GR164" s="36">
        <f t="shared" si="209"/>
        <v>26012.732326028086</v>
      </c>
      <c r="GS164" s="36">
        <f t="shared" si="209"/>
        <v>27090.02362257821</v>
      </c>
      <c r="GT164" s="36">
        <f t="shared" si="209"/>
        <v>28211.929860883658</v>
      </c>
      <c r="GU164" s="36">
        <f t="shared" si="209"/>
        <v>29380.298724142289</v>
      </c>
      <c r="GV164" s="36">
        <f t="shared" si="209"/>
        <v>30597.054415503913</v>
      </c>
      <c r="GW164" s="36">
        <f t="shared" si="209"/>
        <v>31864.200827067587</v>
      </c>
      <c r="GX164" s="36">
        <f t="shared" si="209"/>
        <v>33183.824840119756</v>
      </c>
      <c r="GY164" s="36">
        <f t="shared" si="209"/>
        <v>34558.09976204847</v>
      </c>
      <c r="GZ164" s="36">
        <f t="shared" si="199"/>
        <v>35989.288905593938</v>
      </c>
      <c r="HA164" s="36">
        <f t="shared" si="199"/>
        <v>37479.749316330199</v>
      </c>
      <c r="HB164" s="36">
        <f t="shared" si="199"/>
        <v>39031.935654516688</v>
      </c>
      <c r="HC164" s="36">
        <f t="shared" si="199"/>
        <v>40648.404237712835</v>
      </c>
      <c r="HD164" s="36">
        <f t="shared" si="199"/>
        <v>42331.817250813467</v>
      </c>
      <c r="HE164" s="36">
        <f t="shared" si="199"/>
        <v>44084.947130438646</v>
      </c>
      <c r="HF164" s="36">
        <f t="shared" si="199"/>
        <v>45910.681130898622</v>
      </c>
      <c r="HG164" s="36">
        <f t="shared" si="199"/>
        <v>47812.02607925365</v>
      </c>
      <c r="HH164" s="36">
        <f t="shared" si="199"/>
        <v>49792.113327299856</v>
      </c>
      <c r="HI164" s="36">
        <f t="shared" si="199"/>
        <v>51854.203908636642</v>
      </c>
      <c r="HJ164" s="36">
        <f t="shared" si="199"/>
        <v>54001.693909308909</v>
      </c>
      <c r="HK164" s="36">
        <f t="shared" si="199"/>
        <v>56238.12006086902</v>
      </c>
      <c r="HL164" s="36">
        <f t="shared" si="199"/>
        <v>58567.165565069838</v>
      </c>
      <c r="HM164" s="36">
        <f t="shared" si="199"/>
        <v>60992.666159781627</v>
      </c>
    </row>
    <row r="165" spans="1:221" x14ac:dyDescent="0.25">
      <c r="A165" s="7" t="s">
        <v>1557</v>
      </c>
      <c r="B165" s="16" t="s">
        <v>1558</v>
      </c>
      <c r="C165" s="15">
        <v>228.91200000000001</v>
      </c>
      <c r="D165" s="15">
        <v>36.869999999999997</v>
      </c>
      <c r="E165" s="14">
        <f t="shared" si="163"/>
        <v>8439.9854400000004</v>
      </c>
      <c r="F165" s="12">
        <f>IF(OR(G165="n/a",J165="n/a"),0%,E165/SUMIFS(E$13:E$515,G$13:G$515,"&lt;&gt;n/a",$J$13:$J$515,"&lt;&gt;n/a"))</f>
        <v>2.9492299853286531E-4</v>
      </c>
      <c r="G165" s="13">
        <v>2.1697857336588012E-2</v>
      </c>
      <c r="H165" s="13">
        <f t="shared" si="181"/>
        <v>2.2932465419039868E-2</v>
      </c>
      <c r="I165" s="33">
        <f t="shared" si="182"/>
        <v>0.84551999999999983</v>
      </c>
      <c r="J165" s="13">
        <v>0.11380000000000001</v>
      </c>
      <c r="K165" s="41">
        <f t="shared" si="164"/>
        <v>0.10173566666666665</v>
      </c>
      <c r="L165" s="1">
        <f t="shared" si="165"/>
        <v>8.9671333333333297E-2</v>
      </c>
      <c r="M165" s="1">
        <f t="shared" si="166"/>
        <v>7.760699999999994E-2</v>
      </c>
      <c r="N165" s="1">
        <f t="shared" si="167"/>
        <v>6.5542666666666582E-2</v>
      </c>
      <c r="O165" s="1">
        <f t="shared" si="168"/>
        <v>5.3478333333333218E-2</v>
      </c>
      <c r="P165" s="5">
        <v>4.141399999999984E-2</v>
      </c>
      <c r="Q165" s="1">
        <f t="shared" si="169"/>
        <v>7.9059980782608674E-2</v>
      </c>
      <c r="R165" s="12">
        <f t="shared" si="170"/>
        <v>2.3316606596357659E-5</v>
      </c>
      <c r="S165" s="12">
        <f t="shared" si="171"/>
        <v>2.9492299853286531E-4</v>
      </c>
      <c r="T165" s="7"/>
      <c r="U165" s="42">
        <f t="shared" si="172"/>
        <v>-36.869999999999997</v>
      </c>
      <c r="V165" s="36">
        <f t="shared" si="173"/>
        <v>0.94174017599999971</v>
      </c>
      <c r="W165" s="36">
        <f t="shared" si="174"/>
        <v>1.0489102080287995</v>
      </c>
      <c r="X165" s="36">
        <f t="shared" si="196"/>
        <v>1.1682761897024767</v>
      </c>
      <c r="Y165" s="36">
        <f t="shared" si="196"/>
        <v>1.3012260200906185</v>
      </c>
      <c r="Z165" s="36">
        <f t="shared" si="196"/>
        <v>1.4493055411769307</v>
      </c>
      <c r="AA165" s="36">
        <f t="shared" si="175"/>
        <v>1.5967516066122598</v>
      </c>
      <c r="AB165" s="36">
        <f t="shared" si="191"/>
        <v>1.7399344521793232</v>
      </c>
      <c r="AC165" s="36">
        <f t="shared" si="191"/>
        <v>1.8749655452096039</v>
      </c>
      <c r="AD165" s="36">
        <f t="shared" si="191"/>
        <v>1.9978557869507616</v>
      </c>
      <c r="AE165" s="36">
        <f t="shared" si="191"/>
        <v>2.1046977846772434</v>
      </c>
      <c r="AF165" s="36">
        <f t="shared" si="176"/>
        <v>2.1918617387318666</v>
      </c>
      <c r="AG165" s="36">
        <f t="shared" si="200"/>
        <v>2.2826355007797079</v>
      </c>
      <c r="AH165" s="36">
        <f t="shared" si="200"/>
        <v>2.3771685674089982</v>
      </c>
      <c r="AI165" s="36">
        <f t="shared" si="200"/>
        <v>2.475616626459674</v>
      </c>
      <c r="AJ165" s="36">
        <f t="shared" si="200"/>
        <v>2.5781418134278744</v>
      </c>
      <c r="AK165" s="36">
        <f t="shared" si="200"/>
        <v>2.6849129784891761</v>
      </c>
      <c r="AL165" s="36">
        <f t="shared" si="200"/>
        <v>2.7961059645803266</v>
      </c>
      <c r="AM165" s="36">
        <f t="shared" si="200"/>
        <v>2.9119038969974556</v>
      </c>
      <c r="AN165" s="36">
        <f t="shared" si="200"/>
        <v>3.0324974849877075</v>
      </c>
      <c r="AO165" s="36">
        <f t="shared" si="200"/>
        <v>3.1580853358309882</v>
      </c>
      <c r="AP165" s="36">
        <f t="shared" si="200"/>
        <v>3.2888742819290924</v>
      </c>
      <c r="AQ165" s="36">
        <f t="shared" si="200"/>
        <v>3.4250797214409032</v>
      </c>
      <c r="AR165" s="36">
        <f t="shared" si="200"/>
        <v>3.5669259730246563</v>
      </c>
      <c r="AS165" s="36">
        <f t="shared" si="200"/>
        <v>3.714646645271499</v>
      </c>
      <c r="AT165" s="36">
        <f t="shared" si="200"/>
        <v>3.8684850214387723</v>
      </c>
      <c r="AU165" s="36">
        <f t="shared" si="200"/>
        <v>4.028694460116637</v>
      </c>
      <c r="AV165" s="36">
        <f t="shared" si="200"/>
        <v>4.1955388124879072</v>
      </c>
      <c r="AW165" s="36">
        <f t="shared" si="201"/>
        <v>4.3692928568682809</v>
      </c>
      <c r="AX165" s="36">
        <f t="shared" si="201"/>
        <v>4.5502427512426236</v>
      </c>
      <c r="AY165" s="36">
        <f t="shared" si="201"/>
        <v>4.738686504542585</v>
      </c>
      <c r="AZ165" s="36">
        <f t="shared" si="201"/>
        <v>4.9349344674417113</v>
      </c>
      <c r="BA165" s="36">
        <f t="shared" si="201"/>
        <v>5.1393098434763411</v>
      </c>
      <c r="BB165" s="36">
        <f t="shared" si="201"/>
        <v>5.3521492213340691</v>
      </c>
      <c r="BC165" s="36">
        <f t="shared" si="201"/>
        <v>5.5738031291863974</v>
      </c>
      <c r="BD165" s="36">
        <f t="shared" si="201"/>
        <v>5.8046366119785224</v>
      </c>
      <c r="BE165" s="36">
        <f t="shared" si="201"/>
        <v>6.0450298326269998</v>
      </c>
      <c r="BF165" s="36">
        <f t="shared" si="201"/>
        <v>6.295378698115413</v>
      </c>
      <c r="BG165" s="36">
        <f t="shared" si="201"/>
        <v>6.5560955115191639</v>
      </c>
      <c r="BH165" s="36">
        <f t="shared" si="201"/>
        <v>6.8276096510332174</v>
      </c>
      <c r="BI165" s="36">
        <f t="shared" si="201"/>
        <v>7.1103682771211059</v>
      </c>
      <c r="BJ165" s="36">
        <f t="shared" si="201"/>
        <v>7.4048370689497984</v>
      </c>
      <c r="BK165" s="36">
        <f t="shared" si="201"/>
        <v>7.7115009913232839</v>
      </c>
      <c r="BL165" s="36">
        <f t="shared" si="201"/>
        <v>8.0308650933779457</v>
      </c>
      <c r="BM165" s="36">
        <f t="shared" si="202"/>
        <v>8.3634553403550989</v>
      </c>
      <c r="BN165" s="36">
        <f t="shared" si="202"/>
        <v>8.7098194798205633</v>
      </c>
      <c r="BO165" s="36">
        <f t="shared" si="202"/>
        <v>9.0705279437578508</v>
      </c>
      <c r="BP165" s="36">
        <f t="shared" si="202"/>
        <v>9.4461747880206364</v>
      </c>
      <c r="BQ165" s="36">
        <f t="shared" si="202"/>
        <v>9.8373786706917219</v>
      </c>
      <c r="BR165" s="36">
        <f t="shared" si="202"/>
        <v>10.244783870959747</v>
      </c>
      <c r="BS165" s="36">
        <f t="shared" si="202"/>
        <v>10.669061350191672</v>
      </c>
      <c r="BT165" s="36">
        <f t="shared" si="202"/>
        <v>11.110909856948508</v>
      </c>
      <c r="BU165" s="36">
        <f t="shared" si="202"/>
        <v>11.571057077764172</v>
      </c>
      <c r="BV165" s="36">
        <f t="shared" si="202"/>
        <v>12.050260835582696</v>
      </c>
      <c r="BW165" s="36">
        <f t="shared" si="202"/>
        <v>12.549310337827515</v>
      </c>
      <c r="BX165" s="36">
        <f t="shared" si="202"/>
        <v>13.069027476158302</v>
      </c>
      <c r="BY165" s="36">
        <f t="shared" si="202"/>
        <v>13.61026818005592</v>
      </c>
      <c r="BZ165" s="36">
        <f t="shared" si="202"/>
        <v>14.173923826464753</v>
      </c>
      <c r="CA165" s="36">
        <f t="shared" si="202"/>
        <v>14.760922707813961</v>
      </c>
      <c r="CB165" s="36">
        <f t="shared" si="202"/>
        <v>15.372231560835367</v>
      </c>
      <c r="CC165" s="36">
        <f t="shared" si="203"/>
        <v>16.0088571586958</v>
      </c>
      <c r="CD165" s="36">
        <f t="shared" si="203"/>
        <v>16.671847969066025</v>
      </c>
      <c r="CE165" s="36">
        <f t="shared" si="203"/>
        <v>17.362295880856923</v>
      </c>
      <c r="CF165" s="36">
        <f t="shared" si="203"/>
        <v>18.08133800246673</v>
      </c>
      <c r="CG165" s="36">
        <f t="shared" si="203"/>
        <v>18.830158534500885</v>
      </c>
      <c r="CH165" s="36">
        <f t="shared" si="203"/>
        <v>19.609990720048703</v>
      </c>
      <c r="CI165" s="36">
        <f t="shared" si="203"/>
        <v>20.422118875728795</v>
      </c>
      <c r="CJ165" s="36">
        <f t="shared" si="203"/>
        <v>21.267880506848226</v>
      </c>
      <c r="CK165" s="36">
        <f t="shared" si="203"/>
        <v>22.148668510158835</v>
      </c>
      <c r="CL165" s="36">
        <f t="shared" si="203"/>
        <v>23.065933467838548</v>
      </c>
      <c r="CM165" s="36">
        <f t="shared" si="203"/>
        <v>24.021186036475608</v>
      </c>
      <c r="CN165" s="36">
        <f t="shared" si="203"/>
        <v>25.015999434990206</v>
      </c>
      <c r="CO165" s="36">
        <f t="shared" si="203"/>
        <v>26.052012035590888</v>
      </c>
      <c r="CP165" s="36">
        <f t="shared" si="203"/>
        <v>27.130930062032846</v>
      </c>
      <c r="CQ165" s="36">
        <f t="shared" si="203"/>
        <v>28.254530399621871</v>
      </c>
      <c r="CR165" s="36">
        <f t="shared" si="203"/>
        <v>29.424663521591807</v>
      </c>
      <c r="CS165" s="36">
        <f t="shared" si="204"/>
        <v>30.643256536675004</v>
      </c>
      <c r="CT165" s="36">
        <f t="shared" si="204"/>
        <v>31.912316362884859</v>
      </c>
      <c r="CU165" s="36">
        <f t="shared" si="204"/>
        <v>33.233933032737369</v>
      </c>
      <c r="CV165" s="36">
        <f t="shared" si="204"/>
        <v>34.610283135355147</v>
      </c>
      <c r="CW165" s="36">
        <f t="shared" si="204"/>
        <v>36.04363340112274</v>
      </c>
      <c r="CX165" s="36">
        <f t="shared" si="204"/>
        <v>37.536344434796831</v>
      </c>
      <c r="CY165" s="36">
        <f t="shared" si="204"/>
        <v>39.090874603219504</v>
      </c>
      <c r="CZ165" s="36">
        <f t="shared" si="204"/>
        <v>40.709784084037231</v>
      </c>
      <c r="DA165" s="36">
        <f t="shared" si="204"/>
        <v>42.395739082093542</v>
      </c>
      <c r="DB165" s="36">
        <f t="shared" si="204"/>
        <v>44.151516220439355</v>
      </c>
      <c r="DC165" s="36">
        <f t="shared" si="204"/>
        <v>45.98000711319262</v>
      </c>
      <c r="DD165" s="36">
        <f t="shared" si="204"/>
        <v>47.88422312777837</v>
      </c>
      <c r="DE165" s="36">
        <f t="shared" si="204"/>
        <v>49.867300344392177</v>
      </c>
      <c r="DF165" s="36">
        <f t="shared" si="204"/>
        <v>51.93250472085483</v>
      </c>
      <c r="DG165" s="36">
        <f t="shared" si="204"/>
        <v>54.083237471364306</v>
      </c>
      <c r="DH165" s="36">
        <f t="shared" si="204"/>
        <v>56.323040668003379</v>
      </c>
      <c r="DI165" s="36">
        <f t="shared" si="205"/>
        <v>58.655603074228061</v>
      </c>
      <c r="DJ165" s="36">
        <f t="shared" si="205"/>
        <v>61.084766219944136</v>
      </c>
      <c r="DK165" s="36">
        <f t="shared" si="205"/>
        <v>63.614530728176895</v>
      </c>
      <c r="DL165" s="36">
        <f t="shared" si="205"/>
        <v>66.249062903753597</v>
      </c>
      <c r="DM165" s="36">
        <f t="shared" si="205"/>
        <v>68.992701594849635</v>
      </c>
      <c r="DN165" s="36">
        <f t="shared" si="205"/>
        <v>71.849965338698723</v>
      </c>
      <c r="DO165" s="36">
        <f t="shared" si="205"/>
        <v>74.825559803235578</v>
      </c>
      <c r="DP165" s="36">
        <f t="shared" si="205"/>
        <v>77.924385536926764</v>
      </c>
      <c r="DQ165" s="36">
        <f t="shared" si="205"/>
        <v>81.15154603955304</v>
      </c>
      <c r="DR165" s="36">
        <f t="shared" si="205"/>
        <v>84.512356167235083</v>
      </c>
      <c r="DS165" s="36">
        <f t="shared" si="205"/>
        <v>88.012350885544947</v>
      </c>
      <c r="DT165" s="36">
        <f t="shared" si="205"/>
        <v>91.657294385118888</v>
      </c>
      <c r="DU165" s="36">
        <f t="shared" si="205"/>
        <v>95.45318957478419</v>
      </c>
      <c r="DV165" s="36">
        <f t="shared" si="205"/>
        <v>99.406287967834288</v>
      </c>
      <c r="DW165" s="36">
        <f t="shared" si="205"/>
        <v>103.52309997773416</v>
      </c>
      <c r="DX165" s="36">
        <f t="shared" si="205"/>
        <v>107.81040564021202</v>
      </c>
      <c r="DY165" s="36">
        <f t="shared" si="206"/>
        <v>112.27526577939575</v>
      </c>
      <c r="DZ165" s="36">
        <f t="shared" si="206"/>
        <v>116.92503363638363</v>
      </c>
      <c r="EA165" s="36">
        <f t="shared" si="206"/>
        <v>121.7673669794008</v>
      </c>
      <c r="EB165" s="36">
        <f t="shared" si="206"/>
        <v>126.81024071548569</v>
      </c>
      <c r="EC165" s="36">
        <f t="shared" si="206"/>
        <v>132.0619600244768</v>
      </c>
      <c r="ED165" s="36">
        <f t="shared" si="206"/>
        <v>137.53117403693045</v>
      </c>
      <c r="EE165" s="36">
        <f t="shared" si="206"/>
        <v>143.22689007849587</v>
      </c>
      <c r="EF165" s="36">
        <f t="shared" si="206"/>
        <v>149.15848850420667</v>
      </c>
      <c r="EG165" s="36">
        <f t="shared" si="206"/>
        <v>155.33573814711986</v>
      </c>
      <c r="EH165" s="36">
        <f t="shared" si="206"/>
        <v>161.76881240674464</v>
      </c>
      <c r="EI165" s="36">
        <f t="shared" si="206"/>
        <v>168.46830600375753</v>
      </c>
      <c r="EJ165" s="36">
        <f t="shared" si="206"/>
        <v>175.44525242859712</v>
      </c>
      <c r="EK165" s="36">
        <f t="shared" si="206"/>
        <v>182.71114211267502</v>
      </c>
      <c r="EL165" s="36">
        <f t="shared" si="206"/>
        <v>190.27794135212932</v>
      </c>
      <c r="EM165" s="36">
        <f t="shared" si="206"/>
        <v>198.15811201528638</v>
      </c>
      <c r="EN165" s="36">
        <f t="shared" si="206"/>
        <v>206.36463206628741</v>
      </c>
      <c r="EO165" s="36">
        <f t="shared" si="207"/>
        <v>214.9110169386806</v>
      </c>
      <c r="EP165" s="36">
        <f t="shared" si="207"/>
        <v>223.8113417941791</v>
      </c>
      <c r="EQ165" s="36">
        <f t="shared" si="207"/>
        <v>233.08026470324319</v>
      </c>
      <c r="ER165" s="36">
        <f t="shared" si="207"/>
        <v>242.73305078566327</v>
      </c>
      <c r="ES165" s="36">
        <f t="shared" si="207"/>
        <v>252.78559735090067</v>
      </c>
      <c r="ET165" s="36">
        <f t="shared" si="207"/>
        <v>263.25446007959084</v>
      </c>
      <c r="EU165" s="36">
        <f t="shared" si="207"/>
        <v>274.15688028932698</v>
      </c>
      <c r="EV165" s="36">
        <f t="shared" si="207"/>
        <v>285.51081332962912</v>
      </c>
      <c r="EW165" s="36">
        <f t="shared" si="207"/>
        <v>297.33495815286233</v>
      </c>
      <c r="EX165" s="36">
        <f t="shared" si="207"/>
        <v>309.64878810980491</v>
      </c>
      <c r="EY165" s="36">
        <f t="shared" si="207"/>
        <v>322.4725830205843</v>
      </c>
      <c r="EZ165" s="36">
        <f t="shared" si="207"/>
        <v>335.8274625737987</v>
      </c>
      <c r="FA165" s="36">
        <f t="shared" si="207"/>
        <v>349.73542110882994</v>
      </c>
      <c r="FB165" s="36">
        <f t="shared" si="207"/>
        <v>364.21936383863095</v>
      </c>
      <c r="FC165" s="36">
        <f t="shared" si="207"/>
        <v>379.30314457264393</v>
      </c>
      <c r="FD165" s="36">
        <f t="shared" si="207"/>
        <v>395.01160500197534</v>
      </c>
      <c r="FE165" s="36">
        <f t="shared" si="210"/>
        <v>411.37061561152706</v>
      </c>
      <c r="FF165" s="36">
        <f t="shared" si="210"/>
        <v>428.40711828646278</v>
      </c>
      <c r="FG165" s="36">
        <f t="shared" si="210"/>
        <v>446.14917068317828</v>
      </c>
      <c r="FH165" s="36">
        <f t="shared" si="210"/>
        <v>464.62599243785138</v>
      </c>
      <c r="FI165" s="36">
        <f t="shared" si="210"/>
        <v>483.8680132886725</v>
      </c>
      <c r="FJ165" s="36">
        <f t="shared" si="210"/>
        <v>503.90692319100953</v>
      </c>
      <c r="FK165" s="36">
        <f t="shared" si="210"/>
        <v>524.77572450804189</v>
      </c>
      <c r="FL165" s="36">
        <f t="shared" si="210"/>
        <v>546.50878636281789</v>
      </c>
      <c r="FM165" s="36">
        <f t="shared" si="210"/>
        <v>569.14190124124752</v>
      </c>
      <c r="FN165" s="36">
        <f t="shared" si="210"/>
        <v>592.71234393925249</v>
      </c>
      <c r="FO165" s="36">
        <f t="shared" si="210"/>
        <v>617.25893295115259</v>
      </c>
      <c r="FP165" s="36">
        <f t="shared" si="210"/>
        <v>642.82209440039151</v>
      </c>
      <c r="FQ165" s="36">
        <f t="shared" si="210"/>
        <v>669.44392861788924</v>
      </c>
      <c r="FR165" s="36">
        <f t="shared" si="210"/>
        <v>697.16827947767035</v>
      </c>
      <c r="FS165" s="36">
        <f t="shared" si="210"/>
        <v>726.04080660395846</v>
      </c>
      <c r="FT165" s="36">
        <f t="shared" si="210"/>
        <v>756.10906056865463</v>
      </c>
      <c r="FU165" s="36">
        <f t="shared" si="208"/>
        <v>787.42256120304478</v>
      </c>
      <c r="FV165" s="36">
        <f t="shared" si="208"/>
        <v>820.03287915270755</v>
      </c>
      <c r="FW165" s="36">
        <f t="shared" si="208"/>
        <v>853.9937208099376</v>
      </c>
      <c r="FX165" s="36">
        <f t="shared" si="208"/>
        <v>889.3610167635602</v>
      </c>
      <c r="FY165" s="36">
        <f t="shared" si="208"/>
        <v>926.19301391180613</v>
      </c>
      <c r="FZ165" s="36">
        <f t="shared" si="208"/>
        <v>964.55037138994953</v>
      </c>
      <c r="GA165" s="36">
        <f t="shared" si="208"/>
        <v>1004.4962604706927</v>
      </c>
      <c r="GB165" s="36">
        <f t="shared" si="208"/>
        <v>1046.0964686018258</v>
      </c>
      <c r="GC165" s="36">
        <f t="shared" si="208"/>
        <v>1089.4195077525017</v>
      </c>
      <c r="GD165" s="36">
        <f t="shared" si="208"/>
        <v>1134.5367272465635</v>
      </c>
      <c r="GE165" s="36">
        <f t="shared" si="208"/>
        <v>1181.5224312687526</v>
      </c>
      <c r="GF165" s="36">
        <f t="shared" si="208"/>
        <v>1230.4540012373166</v>
      </c>
      <c r="GG165" s="36">
        <f t="shared" si="208"/>
        <v>1281.4120232445587</v>
      </c>
      <c r="GH165" s="36">
        <f t="shared" si="208"/>
        <v>1334.4804207752086</v>
      </c>
      <c r="GI165" s="36">
        <f t="shared" si="208"/>
        <v>1389.7465929211928</v>
      </c>
      <c r="GJ165" s="36">
        <f t="shared" si="209"/>
        <v>1447.3015583204308</v>
      </c>
      <c r="GK165" s="36">
        <f t="shared" si="209"/>
        <v>1507.2401050567128</v>
      </c>
      <c r="GL165" s="36">
        <f t="shared" si="209"/>
        <v>1569.6609467675312</v>
      </c>
      <c r="GM165" s="36">
        <f t="shared" si="209"/>
        <v>1634.6668852169614</v>
      </c>
      <c r="GN165" s="36">
        <f t="shared" si="209"/>
        <v>1702.3649796013365</v>
      </c>
      <c r="GO165" s="36">
        <f t="shared" si="209"/>
        <v>1772.8667228665458</v>
      </c>
      <c r="GP165" s="36">
        <f t="shared" si="209"/>
        <v>1846.2882253273408</v>
      </c>
      <c r="GQ165" s="36">
        <f t="shared" si="209"/>
        <v>1922.750405891047</v>
      </c>
      <c r="GR165" s="36">
        <f t="shared" si="209"/>
        <v>2002.3791912006184</v>
      </c>
      <c r="GS165" s="36">
        <f t="shared" si="209"/>
        <v>2085.3057230250006</v>
      </c>
      <c r="GT165" s="36">
        <f t="shared" si="209"/>
        <v>2171.6665742383575</v>
      </c>
      <c r="GU165" s="36">
        <f t="shared" si="209"/>
        <v>2261.6039737438646</v>
      </c>
      <c r="GV165" s="36">
        <f t="shared" si="209"/>
        <v>2355.2660407124927</v>
      </c>
      <c r="GW165" s="36">
        <f t="shared" si="209"/>
        <v>2452.8070285225594</v>
      </c>
      <c r="GX165" s="36">
        <f t="shared" si="209"/>
        <v>2554.3875788017922</v>
      </c>
      <c r="GY165" s="36">
        <f t="shared" si="209"/>
        <v>2660.1749859902893</v>
      </c>
      <c r="GZ165" s="36">
        <f t="shared" si="199"/>
        <v>2770.3434728600905</v>
      </c>
      <c r="HA165" s="36">
        <f t="shared" si="199"/>
        <v>2885.0744774451177</v>
      </c>
      <c r="HB165" s="36">
        <f t="shared" si="199"/>
        <v>3004.5569518540292</v>
      </c>
      <c r="HC165" s="36">
        <f t="shared" si="199"/>
        <v>3128.9876734581117</v>
      </c>
      <c r="HD165" s="36">
        <f t="shared" si="199"/>
        <v>3258.5715689667054</v>
      </c>
      <c r="HE165" s="36">
        <f t="shared" si="199"/>
        <v>3393.5220519238919</v>
      </c>
      <c r="HF165" s="36">
        <f t="shared" si="199"/>
        <v>3534.0613741822676</v>
      </c>
      <c r="HG165" s="36">
        <f t="shared" si="199"/>
        <v>3680.4209919326513</v>
      </c>
      <c r="HH165" s="36">
        <f t="shared" si="199"/>
        <v>3832.8419468925495</v>
      </c>
      <c r="HI165" s="36">
        <f t="shared" si="199"/>
        <v>3991.5752632811568</v>
      </c>
      <c r="HJ165" s="36">
        <f t="shared" si="199"/>
        <v>4156.8823612346823</v>
      </c>
      <c r="HK165" s="36">
        <f t="shared" si="199"/>
        <v>4329.035487342855</v>
      </c>
      <c r="HL165" s="36">
        <f t="shared" si="199"/>
        <v>4508.3181630156714</v>
      </c>
      <c r="HM165" s="36">
        <f t="shared" si="199"/>
        <v>4695.0256514188013</v>
      </c>
    </row>
    <row r="166" spans="1:221" x14ac:dyDescent="0.25">
      <c r="A166" s="7" t="s">
        <v>1312</v>
      </c>
      <c r="B166" s="16" t="s">
        <v>1313</v>
      </c>
      <c r="C166" s="15">
        <v>149.67099999999999</v>
      </c>
      <c r="D166" s="15">
        <v>438.12</v>
      </c>
      <c r="E166" s="14">
        <f t="shared" si="163"/>
        <v>65573.858519999994</v>
      </c>
      <c r="F166" s="12">
        <f>IF(OR(G166="n/a",J166="n/a"),0%,E166/SUMIFS(E$13:E$515,G$13:G$515,"&lt;&gt;n/a",$J$13:$J$515,"&lt;&gt;n/a"))</f>
        <v>0</v>
      </c>
      <c r="G166" s="13" t="s">
        <v>227</v>
      </c>
      <c r="H166" s="13" t="str">
        <f t="shared" si="181"/>
        <v>n/a</v>
      </c>
      <c r="I166" s="33" t="str">
        <f t="shared" si="182"/>
        <v>n/a</v>
      </c>
      <c r="J166" s="13">
        <v>0.159</v>
      </c>
      <c r="K166" s="41">
        <f t="shared" si="164"/>
        <v>0.13940233333333329</v>
      </c>
      <c r="L166" s="1">
        <f t="shared" si="165"/>
        <v>0.1198046666666666</v>
      </c>
      <c r="M166" s="1">
        <f t="shared" si="166"/>
        <v>0.10020699999999991</v>
      </c>
      <c r="N166" s="1">
        <f t="shared" si="167"/>
        <v>8.0609333333333213E-2</v>
      </c>
      <c r="O166" s="1">
        <f t="shared" si="168"/>
        <v>6.101166666666652E-2</v>
      </c>
      <c r="P166" s="5">
        <v>4.141399999999984E-2</v>
      </c>
      <c r="Q166" s="1" t="str">
        <f t="shared" si="169"/>
        <v>n/a</v>
      </c>
      <c r="R166" s="12" t="str">
        <f t="shared" si="170"/>
        <v>n/a</v>
      </c>
      <c r="S166" s="12">
        <f t="shared" si="171"/>
        <v>0</v>
      </c>
      <c r="T166" s="7"/>
      <c r="U166" s="42">
        <f t="shared" si="172"/>
        <v>-438.12</v>
      </c>
      <c r="V166" s="36" t="str">
        <f t="shared" si="173"/>
        <v>n/a</v>
      </c>
      <c r="W166" s="36" t="str">
        <f t="shared" si="174"/>
        <v>n/a</v>
      </c>
      <c r="X166" s="36" t="str">
        <f t="shared" si="196"/>
        <v>n/a</v>
      </c>
      <c r="Y166" s="36" t="str">
        <f t="shared" si="196"/>
        <v>n/a</v>
      </c>
      <c r="Z166" s="36" t="str">
        <f t="shared" si="196"/>
        <v>n/a</v>
      </c>
      <c r="AA166" s="36" t="str">
        <f t="shared" si="175"/>
        <v>n/a</v>
      </c>
      <c r="AB166" s="36" t="str">
        <f t="shared" si="191"/>
        <v>n/a</v>
      </c>
      <c r="AC166" s="36" t="str">
        <f t="shared" si="191"/>
        <v>n/a</v>
      </c>
      <c r="AD166" s="36" t="str">
        <f t="shared" si="191"/>
        <v>n/a</v>
      </c>
      <c r="AE166" s="36" t="str">
        <f t="shared" si="191"/>
        <v>n/a</v>
      </c>
      <c r="AF166" s="36" t="str">
        <f t="shared" si="176"/>
        <v>n/a</v>
      </c>
      <c r="AG166" s="36" t="str">
        <f t="shared" si="200"/>
        <v>n/a</v>
      </c>
      <c r="AH166" s="36" t="str">
        <f t="shared" si="200"/>
        <v>n/a</v>
      </c>
      <c r="AI166" s="36" t="str">
        <f t="shared" si="200"/>
        <v>n/a</v>
      </c>
      <c r="AJ166" s="36" t="str">
        <f t="shared" si="200"/>
        <v>n/a</v>
      </c>
      <c r="AK166" s="36" t="str">
        <f t="shared" si="200"/>
        <v>n/a</v>
      </c>
      <c r="AL166" s="36" t="str">
        <f t="shared" si="200"/>
        <v>n/a</v>
      </c>
      <c r="AM166" s="36" t="str">
        <f t="shared" si="200"/>
        <v>n/a</v>
      </c>
      <c r="AN166" s="36" t="str">
        <f t="shared" si="200"/>
        <v>n/a</v>
      </c>
      <c r="AO166" s="36" t="str">
        <f t="shared" si="200"/>
        <v>n/a</v>
      </c>
      <c r="AP166" s="36" t="str">
        <f t="shared" si="200"/>
        <v>n/a</v>
      </c>
      <c r="AQ166" s="36" t="str">
        <f t="shared" si="200"/>
        <v>n/a</v>
      </c>
      <c r="AR166" s="36" t="str">
        <f t="shared" si="200"/>
        <v>n/a</v>
      </c>
      <c r="AS166" s="36" t="str">
        <f t="shared" si="200"/>
        <v>n/a</v>
      </c>
      <c r="AT166" s="36" t="str">
        <f t="shared" si="200"/>
        <v>n/a</v>
      </c>
      <c r="AU166" s="36" t="str">
        <f t="shared" si="200"/>
        <v>n/a</v>
      </c>
      <c r="AV166" s="36" t="str">
        <f t="shared" si="200"/>
        <v>n/a</v>
      </c>
      <c r="AW166" s="36" t="str">
        <f t="shared" si="201"/>
        <v>n/a</v>
      </c>
      <c r="AX166" s="36" t="str">
        <f t="shared" si="201"/>
        <v>n/a</v>
      </c>
      <c r="AY166" s="36" t="str">
        <f t="shared" si="201"/>
        <v>n/a</v>
      </c>
      <c r="AZ166" s="36" t="str">
        <f t="shared" si="201"/>
        <v>n/a</v>
      </c>
      <c r="BA166" s="36" t="str">
        <f t="shared" si="201"/>
        <v>n/a</v>
      </c>
      <c r="BB166" s="36" t="str">
        <f t="shared" si="201"/>
        <v>n/a</v>
      </c>
      <c r="BC166" s="36" t="str">
        <f t="shared" si="201"/>
        <v>n/a</v>
      </c>
      <c r="BD166" s="36" t="str">
        <f t="shared" si="201"/>
        <v>n/a</v>
      </c>
      <c r="BE166" s="36" t="str">
        <f t="shared" si="201"/>
        <v>n/a</v>
      </c>
      <c r="BF166" s="36" t="str">
        <f t="shared" si="201"/>
        <v>n/a</v>
      </c>
      <c r="BG166" s="36" t="str">
        <f t="shared" si="201"/>
        <v>n/a</v>
      </c>
      <c r="BH166" s="36" t="str">
        <f t="shared" si="201"/>
        <v>n/a</v>
      </c>
      <c r="BI166" s="36" t="str">
        <f t="shared" si="201"/>
        <v>n/a</v>
      </c>
      <c r="BJ166" s="36" t="str">
        <f t="shared" si="201"/>
        <v>n/a</v>
      </c>
      <c r="BK166" s="36" t="str">
        <f t="shared" si="201"/>
        <v>n/a</v>
      </c>
      <c r="BL166" s="36" t="str">
        <f t="shared" si="201"/>
        <v>n/a</v>
      </c>
      <c r="BM166" s="36" t="str">
        <f t="shared" si="202"/>
        <v>n/a</v>
      </c>
      <c r="BN166" s="36" t="str">
        <f t="shared" si="202"/>
        <v>n/a</v>
      </c>
      <c r="BO166" s="36" t="str">
        <f t="shared" si="202"/>
        <v>n/a</v>
      </c>
      <c r="BP166" s="36" t="str">
        <f t="shared" si="202"/>
        <v>n/a</v>
      </c>
      <c r="BQ166" s="36" t="str">
        <f t="shared" si="202"/>
        <v>n/a</v>
      </c>
      <c r="BR166" s="36" t="str">
        <f t="shared" si="202"/>
        <v>n/a</v>
      </c>
      <c r="BS166" s="36" t="str">
        <f t="shared" si="202"/>
        <v>n/a</v>
      </c>
      <c r="BT166" s="36" t="str">
        <f t="shared" si="202"/>
        <v>n/a</v>
      </c>
      <c r="BU166" s="36" t="str">
        <f t="shared" si="202"/>
        <v>n/a</v>
      </c>
      <c r="BV166" s="36" t="str">
        <f t="shared" si="202"/>
        <v>n/a</v>
      </c>
      <c r="BW166" s="36" t="str">
        <f t="shared" si="202"/>
        <v>n/a</v>
      </c>
      <c r="BX166" s="36" t="str">
        <f t="shared" si="202"/>
        <v>n/a</v>
      </c>
      <c r="BY166" s="36" t="str">
        <f t="shared" si="202"/>
        <v>n/a</v>
      </c>
      <c r="BZ166" s="36" t="str">
        <f t="shared" si="202"/>
        <v>n/a</v>
      </c>
      <c r="CA166" s="36" t="str">
        <f t="shared" si="202"/>
        <v>n/a</v>
      </c>
      <c r="CB166" s="36" t="str">
        <f t="shared" si="202"/>
        <v>n/a</v>
      </c>
      <c r="CC166" s="36" t="str">
        <f t="shared" si="203"/>
        <v>n/a</v>
      </c>
      <c r="CD166" s="36" t="str">
        <f t="shared" si="203"/>
        <v>n/a</v>
      </c>
      <c r="CE166" s="36" t="str">
        <f t="shared" si="203"/>
        <v>n/a</v>
      </c>
      <c r="CF166" s="36" t="str">
        <f t="shared" si="203"/>
        <v>n/a</v>
      </c>
      <c r="CG166" s="36" t="str">
        <f t="shared" si="203"/>
        <v>n/a</v>
      </c>
      <c r="CH166" s="36" t="str">
        <f t="shared" si="203"/>
        <v>n/a</v>
      </c>
      <c r="CI166" s="36" t="str">
        <f t="shared" si="203"/>
        <v>n/a</v>
      </c>
      <c r="CJ166" s="36" t="str">
        <f t="shared" si="203"/>
        <v>n/a</v>
      </c>
      <c r="CK166" s="36" t="str">
        <f t="shared" si="203"/>
        <v>n/a</v>
      </c>
      <c r="CL166" s="36" t="str">
        <f t="shared" si="203"/>
        <v>n/a</v>
      </c>
      <c r="CM166" s="36" t="str">
        <f t="shared" si="203"/>
        <v>n/a</v>
      </c>
      <c r="CN166" s="36" t="str">
        <f t="shared" si="203"/>
        <v>n/a</v>
      </c>
      <c r="CO166" s="36" t="str">
        <f t="shared" si="203"/>
        <v>n/a</v>
      </c>
      <c r="CP166" s="36" t="str">
        <f t="shared" si="203"/>
        <v>n/a</v>
      </c>
      <c r="CQ166" s="36" t="str">
        <f t="shared" si="203"/>
        <v>n/a</v>
      </c>
      <c r="CR166" s="36" t="str">
        <f t="shared" si="203"/>
        <v>n/a</v>
      </c>
      <c r="CS166" s="36" t="str">
        <f t="shared" si="204"/>
        <v>n/a</v>
      </c>
      <c r="CT166" s="36" t="str">
        <f t="shared" si="204"/>
        <v>n/a</v>
      </c>
      <c r="CU166" s="36" t="str">
        <f t="shared" si="204"/>
        <v>n/a</v>
      </c>
      <c r="CV166" s="36" t="str">
        <f t="shared" si="204"/>
        <v>n/a</v>
      </c>
      <c r="CW166" s="36" t="str">
        <f t="shared" si="204"/>
        <v>n/a</v>
      </c>
      <c r="CX166" s="36" t="str">
        <f t="shared" si="204"/>
        <v>n/a</v>
      </c>
      <c r="CY166" s="36" t="str">
        <f t="shared" si="204"/>
        <v>n/a</v>
      </c>
      <c r="CZ166" s="36" t="str">
        <f t="shared" si="204"/>
        <v>n/a</v>
      </c>
      <c r="DA166" s="36" t="str">
        <f t="shared" si="204"/>
        <v>n/a</v>
      </c>
      <c r="DB166" s="36" t="str">
        <f t="shared" si="204"/>
        <v>n/a</v>
      </c>
      <c r="DC166" s="36" t="str">
        <f t="shared" si="204"/>
        <v>n/a</v>
      </c>
      <c r="DD166" s="36" t="str">
        <f t="shared" si="204"/>
        <v>n/a</v>
      </c>
      <c r="DE166" s="36" t="str">
        <f t="shared" si="204"/>
        <v>n/a</v>
      </c>
      <c r="DF166" s="36" t="str">
        <f t="shared" si="204"/>
        <v>n/a</v>
      </c>
      <c r="DG166" s="36" t="str">
        <f t="shared" si="204"/>
        <v>n/a</v>
      </c>
      <c r="DH166" s="36" t="str">
        <f t="shared" si="204"/>
        <v>n/a</v>
      </c>
      <c r="DI166" s="36" t="str">
        <f t="shared" si="205"/>
        <v>n/a</v>
      </c>
      <c r="DJ166" s="36" t="str">
        <f t="shared" si="205"/>
        <v>n/a</v>
      </c>
      <c r="DK166" s="36" t="str">
        <f t="shared" si="205"/>
        <v>n/a</v>
      </c>
      <c r="DL166" s="36" t="str">
        <f t="shared" si="205"/>
        <v>n/a</v>
      </c>
      <c r="DM166" s="36" t="str">
        <f t="shared" si="205"/>
        <v>n/a</v>
      </c>
      <c r="DN166" s="36" t="str">
        <f t="shared" si="205"/>
        <v>n/a</v>
      </c>
      <c r="DO166" s="36" t="str">
        <f t="shared" si="205"/>
        <v>n/a</v>
      </c>
      <c r="DP166" s="36" t="str">
        <f t="shared" si="205"/>
        <v>n/a</v>
      </c>
      <c r="DQ166" s="36" t="str">
        <f t="shared" si="205"/>
        <v>n/a</v>
      </c>
      <c r="DR166" s="36" t="str">
        <f t="shared" si="205"/>
        <v>n/a</v>
      </c>
      <c r="DS166" s="36" t="str">
        <f t="shared" si="205"/>
        <v>n/a</v>
      </c>
      <c r="DT166" s="36" t="str">
        <f t="shared" si="205"/>
        <v>n/a</v>
      </c>
      <c r="DU166" s="36" t="str">
        <f t="shared" si="205"/>
        <v>n/a</v>
      </c>
      <c r="DV166" s="36" t="str">
        <f t="shared" si="205"/>
        <v>n/a</v>
      </c>
      <c r="DW166" s="36" t="str">
        <f t="shared" si="205"/>
        <v>n/a</v>
      </c>
      <c r="DX166" s="36" t="str">
        <f t="shared" si="205"/>
        <v>n/a</v>
      </c>
      <c r="DY166" s="36" t="str">
        <f t="shared" si="206"/>
        <v>n/a</v>
      </c>
      <c r="DZ166" s="36" t="str">
        <f t="shared" si="206"/>
        <v>n/a</v>
      </c>
      <c r="EA166" s="36" t="str">
        <f t="shared" si="206"/>
        <v>n/a</v>
      </c>
      <c r="EB166" s="36" t="str">
        <f t="shared" si="206"/>
        <v>n/a</v>
      </c>
      <c r="EC166" s="36" t="str">
        <f t="shared" si="206"/>
        <v>n/a</v>
      </c>
      <c r="ED166" s="36" t="str">
        <f t="shared" si="206"/>
        <v>n/a</v>
      </c>
      <c r="EE166" s="36" t="str">
        <f t="shared" si="206"/>
        <v>n/a</v>
      </c>
      <c r="EF166" s="36" t="str">
        <f t="shared" si="206"/>
        <v>n/a</v>
      </c>
      <c r="EG166" s="36" t="str">
        <f t="shared" si="206"/>
        <v>n/a</v>
      </c>
      <c r="EH166" s="36" t="str">
        <f t="shared" si="206"/>
        <v>n/a</v>
      </c>
      <c r="EI166" s="36" t="str">
        <f t="shared" si="206"/>
        <v>n/a</v>
      </c>
      <c r="EJ166" s="36" t="str">
        <f t="shared" si="206"/>
        <v>n/a</v>
      </c>
      <c r="EK166" s="36" t="str">
        <f t="shared" si="206"/>
        <v>n/a</v>
      </c>
      <c r="EL166" s="36" t="str">
        <f t="shared" si="206"/>
        <v>n/a</v>
      </c>
      <c r="EM166" s="36" t="str">
        <f t="shared" si="206"/>
        <v>n/a</v>
      </c>
      <c r="EN166" s="36" t="str">
        <f t="shared" si="206"/>
        <v>n/a</v>
      </c>
      <c r="EO166" s="36" t="str">
        <f t="shared" si="207"/>
        <v>n/a</v>
      </c>
      <c r="EP166" s="36" t="str">
        <f t="shared" si="207"/>
        <v>n/a</v>
      </c>
      <c r="EQ166" s="36" t="str">
        <f t="shared" si="207"/>
        <v>n/a</v>
      </c>
      <c r="ER166" s="36" t="str">
        <f t="shared" si="207"/>
        <v>n/a</v>
      </c>
      <c r="ES166" s="36" t="str">
        <f t="shared" si="207"/>
        <v>n/a</v>
      </c>
      <c r="ET166" s="36" t="str">
        <f t="shared" si="207"/>
        <v>n/a</v>
      </c>
      <c r="EU166" s="36" t="str">
        <f t="shared" si="207"/>
        <v>n/a</v>
      </c>
      <c r="EV166" s="36" t="str">
        <f t="shared" si="207"/>
        <v>n/a</v>
      </c>
      <c r="EW166" s="36" t="str">
        <f t="shared" si="207"/>
        <v>n/a</v>
      </c>
      <c r="EX166" s="36" t="str">
        <f t="shared" si="207"/>
        <v>n/a</v>
      </c>
      <c r="EY166" s="36" t="str">
        <f t="shared" si="207"/>
        <v>n/a</v>
      </c>
      <c r="EZ166" s="36" t="str">
        <f t="shared" si="207"/>
        <v>n/a</v>
      </c>
      <c r="FA166" s="36" t="str">
        <f t="shared" si="207"/>
        <v>n/a</v>
      </c>
      <c r="FB166" s="36" t="str">
        <f t="shared" si="207"/>
        <v>n/a</v>
      </c>
      <c r="FC166" s="36" t="str">
        <f t="shared" si="207"/>
        <v>n/a</v>
      </c>
      <c r="FD166" s="36" t="str">
        <f t="shared" si="207"/>
        <v>n/a</v>
      </c>
      <c r="FE166" s="36" t="str">
        <f t="shared" si="210"/>
        <v>n/a</v>
      </c>
      <c r="FF166" s="36" t="str">
        <f t="shared" si="210"/>
        <v>n/a</v>
      </c>
      <c r="FG166" s="36" t="str">
        <f t="shared" si="210"/>
        <v>n/a</v>
      </c>
      <c r="FH166" s="36" t="str">
        <f t="shared" si="210"/>
        <v>n/a</v>
      </c>
      <c r="FI166" s="36" t="str">
        <f t="shared" si="210"/>
        <v>n/a</v>
      </c>
      <c r="FJ166" s="36" t="str">
        <f t="shared" si="210"/>
        <v>n/a</v>
      </c>
      <c r="FK166" s="36" t="str">
        <f t="shared" si="210"/>
        <v>n/a</v>
      </c>
      <c r="FL166" s="36" t="str">
        <f t="shared" si="210"/>
        <v>n/a</v>
      </c>
      <c r="FM166" s="36" t="str">
        <f t="shared" si="210"/>
        <v>n/a</v>
      </c>
      <c r="FN166" s="36" t="str">
        <f t="shared" si="210"/>
        <v>n/a</v>
      </c>
      <c r="FO166" s="36" t="str">
        <f t="shared" si="210"/>
        <v>n/a</v>
      </c>
      <c r="FP166" s="36" t="str">
        <f t="shared" si="210"/>
        <v>n/a</v>
      </c>
      <c r="FQ166" s="36" t="str">
        <f t="shared" si="210"/>
        <v>n/a</v>
      </c>
      <c r="FR166" s="36" t="str">
        <f t="shared" si="210"/>
        <v>n/a</v>
      </c>
      <c r="FS166" s="36" t="str">
        <f t="shared" si="210"/>
        <v>n/a</v>
      </c>
      <c r="FT166" s="36" t="str">
        <f t="shared" si="210"/>
        <v>n/a</v>
      </c>
      <c r="FU166" s="36" t="str">
        <f t="shared" si="208"/>
        <v>n/a</v>
      </c>
      <c r="FV166" s="36" t="str">
        <f t="shared" si="208"/>
        <v>n/a</v>
      </c>
      <c r="FW166" s="36" t="str">
        <f t="shared" si="208"/>
        <v>n/a</v>
      </c>
      <c r="FX166" s="36" t="str">
        <f t="shared" si="208"/>
        <v>n/a</v>
      </c>
      <c r="FY166" s="36" t="str">
        <f t="shared" si="208"/>
        <v>n/a</v>
      </c>
      <c r="FZ166" s="36" t="str">
        <f t="shared" si="208"/>
        <v>n/a</v>
      </c>
      <c r="GA166" s="36" t="str">
        <f t="shared" si="208"/>
        <v>n/a</v>
      </c>
      <c r="GB166" s="36" t="str">
        <f t="shared" si="208"/>
        <v>n/a</v>
      </c>
      <c r="GC166" s="36" t="str">
        <f t="shared" si="208"/>
        <v>n/a</v>
      </c>
      <c r="GD166" s="36" t="str">
        <f t="shared" si="208"/>
        <v>n/a</v>
      </c>
      <c r="GE166" s="36" t="str">
        <f t="shared" si="208"/>
        <v>n/a</v>
      </c>
      <c r="GF166" s="36" t="str">
        <f t="shared" si="208"/>
        <v>n/a</v>
      </c>
      <c r="GG166" s="36" t="str">
        <f t="shared" si="208"/>
        <v>n/a</v>
      </c>
      <c r="GH166" s="36" t="str">
        <f t="shared" si="208"/>
        <v>n/a</v>
      </c>
      <c r="GI166" s="36" t="str">
        <f t="shared" si="208"/>
        <v>n/a</v>
      </c>
      <c r="GJ166" s="36" t="str">
        <f t="shared" si="209"/>
        <v>n/a</v>
      </c>
      <c r="GK166" s="36" t="str">
        <f t="shared" si="209"/>
        <v>n/a</v>
      </c>
      <c r="GL166" s="36" t="str">
        <f t="shared" si="209"/>
        <v>n/a</v>
      </c>
      <c r="GM166" s="36" t="str">
        <f t="shared" si="209"/>
        <v>n/a</v>
      </c>
      <c r="GN166" s="36" t="str">
        <f t="shared" si="209"/>
        <v>n/a</v>
      </c>
      <c r="GO166" s="36" t="str">
        <f t="shared" si="209"/>
        <v>n/a</v>
      </c>
      <c r="GP166" s="36" t="str">
        <f t="shared" si="209"/>
        <v>n/a</v>
      </c>
      <c r="GQ166" s="36" t="str">
        <f t="shared" si="209"/>
        <v>n/a</v>
      </c>
      <c r="GR166" s="36" t="str">
        <f t="shared" si="209"/>
        <v>n/a</v>
      </c>
      <c r="GS166" s="36" t="str">
        <f t="shared" si="209"/>
        <v>n/a</v>
      </c>
      <c r="GT166" s="36" t="str">
        <f t="shared" si="209"/>
        <v>n/a</v>
      </c>
      <c r="GU166" s="36" t="str">
        <f t="shared" si="209"/>
        <v>n/a</v>
      </c>
      <c r="GV166" s="36" t="str">
        <f t="shared" si="209"/>
        <v>n/a</v>
      </c>
      <c r="GW166" s="36" t="str">
        <f t="shared" si="209"/>
        <v>n/a</v>
      </c>
      <c r="GX166" s="36" t="str">
        <f t="shared" si="209"/>
        <v>n/a</v>
      </c>
      <c r="GY166" s="36" t="str">
        <f t="shared" si="209"/>
        <v>n/a</v>
      </c>
      <c r="GZ166" s="36" t="str">
        <f t="shared" si="199"/>
        <v>n/a</v>
      </c>
      <c r="HA166" s="36" t="str">
        <f t="shared" si="199"/>
        <v>n/a</v>
      </c>
      <c r="HB166" s="36" t="str">
        <f t="shared" si="199"/>
        <v>n/a</v>
      </c>
      <c r="HC166" s="36" t="str">
        <f t="shared" si="199"/>
        <v>n/a</v>
      </c>
      <c r="HD166" s="36" t="str">
        <f t="shared" si="199"/>
        <v>n/a</v>
      </c>
      <c r="HE166" s="36" t="str">
        <f t="shared" si="199"/>
        <v>n/a</v>
      </c>
      <c r="HF166" s="36" t="str">
        <f t="shared" si="199"/>
        <v>n/a</v>
      </c>
      <c r="HG166" s="36" t="str">
        <f t="shared" si="199"/>
        <v>n/a</v>
      </c>
      <c r="HH166" s="36" t="str">
        <f t="shared" si="199"/>
        <v>n/a</v>
      </c>
      <c r="HI166" s="36" t="str">
        <f t="shared" si="199"/>
        <v>n/a</v>
      </c>
      <c r="HJ166" s="36" t="str">
        <f t="shared" si="199"/>
        <v>n/a</v>
      </c>
      <c r="HK166" s="36" t="str">
        <f t="shared" si="199"/>
        <v>n/a</v>
      </c>
      <c r="HL166" s="36" t="str">
        <f t="shared" si="199"/>
        <v>n/a</v>
      </c>
      <c r="HM166" s="36" t="str">
        <f t="shared" si="199"/>
        <v>n/a</v>
      </c>
    </row>
    <row r="167" spans="1:221" x14ac:dyDescent="0.25">
      <c r="A167" s="7" t="s">
        <v>645</v>
      </c>
      <c r="B167" s="16" t="s">
        <v>644</v>
      </c>
      <c r="C167" s="15">
        <v>169.63800000000001</v>
      </c>
      <c r="D167" s="15">
        <v>25.66</v>
      </c>
      <c r="E167" s="14">
        <f t="shared" si="163"/>
        <v>4352.9110799999999</v>
      </c>
      <c r="F167" s="12">
        <f>IF(OR(G167="n/a",J167="n/a"),0%,E167/SUMIFS(E$13:E$515,G$13:G$515,"&lt;&gt;n/a",$J$13:$J$515,"&lt;&gt;n/a"))</f>
        <v>0</v>
      </c>
      <c r="G167" s="13">
        <v>7.0148090413094305E-2</v>
      </c>
      <c r="H167" s="13" t="str">
        <f t="shared" si="181"/>
        <v>n/a</v>
      </c>
      <c r="I167" s="33" t="str">
        <f t="shared" si="182"/>
        <v>n/a</v>
      </c>
      <c r="J167" s="13" t="s">
        <v>227</v>
      </c>
      <c r="K167" s="41" t="str">
        <f t="shared" si="164"/>
        <v>n/a</v>
      </c>
      <c r="L167" s="1" t="str">
        <f t="shared" si="165"/>
        <v>n/a</v>
      </c>
      <c r="M167" s="1" t="str">
        <f t="shared" si="166"/>
        <v>n/a</v>
      </c>
      <c r="N167" s="1" t="str">
        <f t="shared" si="167"/>
        <v>n/a</v>
      </c>
      <c r="O167" s="1" t="str">
        <f t="shared" si="168"/>
        <v>n/a</v>
      </c>
      <c r="P167" s="5">
        <v>4.141399999999984E-2</v>
      </c>
      <c r="Q167" s="1" t="str">
        <f t="shared" si="169"/>
        <v>n/a</v>
      </c>
      <c r="R167" s="12" t="str">
        <f t="shared" si="170"/>
        <v>n/a</v>
      </c>
      <c r="S167" s="12">
        <f t="shared" si="171"/>
        <v>0</v>
      </c>
      <c r="T167" s="7"/>
      <c r="U167" s="42">
        <f t="shared" si="172"/>
        <v>-25.66</v>
      </c>
      <c r="V167" s="36" t="str">
        <f t="shared" si="173"/>
        <v>n/a</v>
      </c>
      <c r="W167" s="36" t="str">
        <f t="shared" si="174"/>
        <v>n/a</v>
      </c>
      <c r="X167" s="36" t="str">
        <f t="shared" si="196"/>
        <v>n/a</v>
      </c>
      <c r="Y167" s="36" t="str">
        <f t="shared" si="196"/>
        <v>n/a</v>
      </c>
      <c r="Z167" s="36" t="str">
        <f t="shared" si="196"/>
        <v>n/a</v>
      </c>
      <c r="AA167" s="36" t="str">
        <f t="shared" si="175"/>
        <v>n/a</v>
      </c>
      <c r="AB167" s="36" t="str">
        <f t="shared" si="191"/>
        <v>n/a</v>
      </c>
      <c r="AC167" s="36" t="str">
        <f t="shared" si="191"/>
        <v>n/a</v>
      </c>
      <c r="AD167" s="36" t="str">
        <f t="shared" si="191"/>
        <v>n/a</v>
      </c>
      <c r="AE167" s="36" t="str">
        <f t="shared" si="191"/>
        <v>n/a</v>
      </c>
      <c r="AF167" s="36" t="str">
        <f t="shared" si="176"/>
        <v>n/a</v>
      </c>
      <c r="AG167" s="36" t="str">
        <f t="shared" si="200"/>
        <v>n/a</v>
      </c>
      <c r="AH167" s="36" t="str">
        <f t="shared" si="200"/>
        <v>n/a</v>
      </c>
      <c r="AI167" s="36" t="str">
        <f t="shared" si="200"/>
        <v>n/a</v>
      </c>
      <c r="AJ167" s="36" t="str">
        <f t="shared" si="200"/>
        <v>n/a</v>
      </c>
      <c r="AK167" s="36" t="str">
        <f t="shared" si="200"/>
        <v>n/a</v>
      </c>
      <c r="AL167" s="36" t="str">
        <f t="shared" si="200"/>
        <v>n/a</v>
      </c>
      <c r="AM167" s="36" t="str">
        <f t="shared" si="200"/>
        <v>n/a</v>
      </c>
      <c r="AN167" s="36" t="str">
        <f t="shared" si="200"/>
        <v>n/a</v>
      </c>
      <c r="AO167" s="36" t="str">
        <f t="shared" si="200"/>
        <v>n/a</v>
      </c>
      <c r="AP167" s="36" t="str">
        <f t="shared" si="200"/>
        <v>n/a</v>
      </c>
      <c r="AQ167" s="36" t="str">
        <f t="shared" si="200"/>
        <v>n/a</v>
      </c>
      <c r="AR167" s="36" t="str">
        <f t="shared" si="200"/>
        <v>n/a</v>
      </c>
      <c r="AS167" s="36" t="str">
        <f t="shared" si="200"/>
        <v>n/a</v>
      </c>
      <c r="AT167" s="36" t="str">
        <f t="shared" si="200"/>
        <v>n/a</v>
      </c>
      <c r="AU167" s="36" t="str">
        <f t="shared" si="200"/>
        <v>n/a</v>
      </c>
      <c r="AV167" s="36" t="str">
        <f t="shared" si="200"/>
        <v>n/a</v>
      </c>
      <c r="AW167" s="36" t="str">
        <f t="shared" si="201"/>
        <v>n/a</v>
      </c>
      <c r="AX167" s="36" t="str">
        <f t="shared" si="201"/>
        <v>n/a</v>
      </c>
      <c r="AY167" s="36" t="str">
        <f t="shared" si="201"/>
        <v>n/a</v>
      </c>
      <c r="AZ167" s="36" t="str">
        <f t="shared" si="201"/>
        <v>n/a</v>
      </c>
      <c r="BA167" s="36" t="str">
        <f t="shared" si="201"/>
        <v>n/a</v>
      </c>
      <c r="BB167" s="36" t="str">
        <f t="shared" si="201"/>
        <v>n/a</v>
      </c>
      <c r="BC167" s="36" t="str">
        <f t="shared" si="201"/>
        <v>n/a</v>
      </c>
      <c r="BD167" s="36" t="str">
        <f t="shared" si="201"/>
        <v>n/a</v>
      </c>
      <c r="BE167" s="36" t="str">
        <f t="shared" si="201"/>
        <v>n/a</v>
      </c>
      <c r="BF167" s="36" t="str">
        <f t="shared" si="201"/>
        <v>n/a</v>
      </c>
      <c r="BG167" s="36" t="str">
        <f t="shared" si="201"/>
        <v>n/a</v>
      </c>
      <c r="BH167" s="36" t="str">
        <f t="shared" si="201"/>
        <v>n/a</v>
      </c>
      <c r="BI167" s="36" t="str">
        <f t="shared" si="201"/>
        <v>n/a</v>
      </c>
      <c r="BJ167" s="36" t="str">
        <f t="shared" si="201"/>
        <v>n/a</v>
      </c>
      <c r="BK167" s="36" t="str">
        <f t="shared" si="201"/>
        <v>n/a</v>
      </c>
      <c r="BL167" s="36" t="str">
        <f t="shared" si="201"/>
        <v>n/a</v>
      </c>
      <c r="BM167" s="36" t="str">
        <f t="shared" si="202"/>
        <v>n/a</v>
      </c>
      <c r="BN167" s="36" t="str">
        <f t="shared" si="202"/>
        <v>n/a</v>
      </c>
      <c r="BO167" s="36" t="str">
        <f t="shared" si="202"/>
        <v>n/a</v>
      </c>
      <c r="BP167" s="36" t="str">
        <f t="shared" si="202"/>
        <v>n/a</v>
      </c>
      <c r="BQ167" s="36" t="str">
        <f t="shared" si="202"/>
        <v>n/a</v>
      </c>
      <c r="BR167" s="36" t="str">
        <f t="shared" si="202"/>
        <v>n/a</v>
      </c>
      <c r="BS167" s="36" t="str">
        <f t="shared" si="202"/>
        <v>n/a</v>
      </c>
      <c r="BT167" s="36" t="str">
        <f t="shared" si="202"/>
        <v>n/a</v>
      </c>
      <c r="BU167" s="36" t="str">
        <f t="shared" si="202"/>
        <v>n/a</v>
      </c>
      <c r="BV167" s="36" t="str">
        <f t="shared" si="202"/>
        <v>n/a</v>
      </c>
      <c r="BW167" s="36" t="str">
        <f t="shared" si="202"/>
        <v>n/a</v>
      </c>
      <c r="BX167" s="36" t="str">
        <f t="shared" si="202"/>
        <v>n/a</v>
      </c>
      <c r="BY167" s="36" t="str">
        <f t="shared" si="202"/>
        <v>n/a</v>
      </c>
      <c r="BZ167" s="36" t="str">
        <f t="shared" si="202"/>
        <v>n/a</v>
      </c>
      <c r="CA167" s="36" t="str">
        <f t="shared" si="202"/>
        <v>n/a</v>
      </c>
      <c r="CB167" s="36" t="str">
        <f t="shared" si="202"/>
        <v>n/a</v>
      </c>
      <c r="CC167" s="36" t="str">
        <f t="shared" si="203"/>
        <v>n/a</v>
      </c>
      <c r="CD167" s="36" t="str">
        <f t="shared" si="203"/>
        <v>n/a</v>
      </c>
      <c r="CE167" s="36" t="str">
        <f t="shared" si="203"/>
        <v>n/a</v>
      </c>
      <c r="CF167" s="36" t="str">
        <f t="shared" si="203"/>
        <v>n/a</v>
      </c>
      <c r="CG167" s="36" t="str">
        <f t="shared" si="203"/>
        <v>n/a</v>
      </c>
      <c r="CH167" s="36" t="str">
        <f t="shared" si="203"/>
        <v>n/a</v>
      </c>
      <c r="CI167" s="36" t="str">
        <f t="shared" si="203"/>
        <v>n/a</v>
      </c>
      <c r="CJ167" s="36" t="str">
        <f t="shared" si="203"/>
        <v>n/a</v>
      </c>
      <c r="CK167" s="36" t="str">
        <f t="shared" si="203"/>
        <v>n/a</v>
      </c>
      <c r="CL167" s="36" t="str">
        <f t="shared" si="203"/>
        <v>n/a</v>
      </c>
      <c r="CM167" s="36" t="str">
        <f t="shared" si="203"/>
        <v>n/a</v>
      </c>
      <c r="CN167" s="36" t="str">
        <f t="shared" si="203"/>
        <v>n/a</v>
      </c>
      <c r="CO167" s="36" t="str">
        <f t="shared" si="203"/>
        <v>n/a</v>
      </c>
      <c r="CP167" s="36" t="str">
        <f t="shared" si="203"/>
        <v>n/a</v>
      </c>
      <c r="CQ167" s="36" t="str">
        <f t="shared" si="203"/>
        <v>n/a</v>
      </c>
      <c r="CR167" s="36" t="str">
        <f t="shared" si="203"/>
        <v>n/a</v>
      </c>
      <c r="CS167" s="36" t="str">
        <f t="shared" si="204"/>
        <v>n/a</v>
      </c>
      <c r="CT167" s="36" t="str">
        <f t="shared" si="204"/>
        <v>n/a</v>
      </c>
      <c r="CU167" s="36" t="str">
        <f t="shared" si="204"/>
        <v>n/a</v>
      </c>
      <c r="CV167" s="36" t="str">
        <f t="shared" si="204"/>
        <v>n/a</v>
      </c>
      <c r="CW167" s="36" t="str">
        <f t="shared" si="204"/>
        <v>n/a</v>
      </c>
      <c r="CX167" s="36" t="str">
        <f t="shared" si="204"/>
        <v>n/a</v>
      </c>
      <c r="CY167" s="36" t="str">
        <f t="shared" si="204"/>
        <v>n/a</v>
      </c>
      <c r="CZ167" s="36" t="str">
        <f t="shared" si="204"/>
        <v>n/a</v>
      </c>
      <c r="DA167" s="36" t="str">
        <f t="shared" si="204"/>
        <v>n/a</v>
      </c>
      <c r="DB167" s="36" t="str">
        <f t="shared" si="204"/>
        <v>n/a</v>
      </c>
      <c r="DC167" s="36" t="str">
        <f t="shared" si="204"/>
        <v>n/a</v>
      </c>
      <c r="DD167" s="36" t="str">
        <f t="shared" si="204"/>
        <v>n/a</v>
      </c>
      <c r="DE167" s="36" t="str">
        <f t="shared" si="204"/>
        <v>n/a</v>
      </c>
      <c r="DF167" s="36" t="str">
        <f t="shared" si="204"/>
        <v>n/a</v>
      </c>
      <c r="DG167" s="36" t="str">
        <f t="shared" si="204"/>
        <v>n/a</v>
      </c>
      <c r="DH167" s="36" t="str">
        <f t="shared" si="204"/>
        <v>n/a</v>
      </c>
      <c r="DI167" s="36" t="str">
        <f t="shared" si="205"/>
        <v>n/a</v>
      </c>
      <c r="DJ167" s="36" t="str">
        <f t="shared" si="205"/>
        <v>n/a</v>
      </c>
      <c r="DK167" s="36" t="str">
        <f t="shared" si="205"/>
        <v>n/a</v>
      </c>
      <c r="DL167" s="36" t="str">
        <f t="shared" si="205"/>
        <v>n/a</v>
      </c>
      <c r="DM167" s="36" t="str">
        <f t="shared" si="205"/>
        <v>n/a</v>
      </c>
      <c r="DN167" s="36" t="str">
        <f t="shared" si="205"/>
        <v>n/a</v>
      </c>
      <c r="DO167" s="36" t="str">
        <f t="shared" si="205"/>
        <v>n/a</v>
      </c>
      <c r="DP167" s="36" t="str">
        <f t="shared" si="205"/>
        <v>n/a</v>
      </c>
      <c r="DQ167" s="36" t="str">
        <f t="shared" si="205"/>
        <v>n/a</v>
      </c>
      <c r="DR167" s="36" t="str">
        <f t="shared" si="205"/>
        <v>n/a</v>
      </c>
      <c r="DS167" s="36" t="str">
        <f t="shared" si="205"/>
        <v>n/a</v>
      </c>
      <c r="DT167" s="36" t="str">
        <f t="shared" si="205"/>
        <v>n/a</v>
      </c>
      <c r="DU167" s="36" t="str">
        <f t="shared" si="205"/>
        <v>n/a</v>
      </c>
      <c r="DV167" s="36" t="str">
        <f t="shared" si="205"/>
        <v>n/a</v>
      </c>
      <c r="DW167" s="36" t="str">
        <f t="shared" si="205"/>
        <v>n/a</v>
      </c>
      <c r="DX167" s="36" t="str">
        <f t="shared" si="205"/>
        <v>n/a</v>
      </c>
      <c r="DY167" s="36" t="str">
        <f t="shared" si="206"/>
        <v>n/a</v>
      </c>
      <c r="DZ167" s="36" t="str">
        <f t="shared" si="206"/>
        <v>n/a</v>
      </c>
      <c r="EA167" s="36" t="str">
        <f t="shared" si="206"/>
        <v>n/a</v>
      </c>
      <c r="EB167" s="36" t="str">
        <f t="shared" si="206"/>
        <v>n/a</v>
      </c>
      <c r="EC167" s="36" t="str">
        <f t="shared" si="206"/>
        <v>n/a</v>
      </c>
      <c r="ED167" s="36" t="str">
        <f t="shared" si="206"/>
        <v>n/a</v>
      </c>
      <c r="EE167" s="36" t="str">
        <f t="shared" si="206"/>
        <v>n/a</v>
      </c>
      <c r="EF167" s="36" t="str">
        <f t="shared" si="206"/>
        <v>n/a</v>
      </c>
      <c r="EG167" s="36" t="str">
        <f t="shared" si="206"/>
        <v>n/a</v>
      </c>
      <c r="EH167" s="36" t="str">
        <f t="shared" si="206"/>
        <v>n/a</v>
      </c>
      <c r="EI167" s="36" t="str">
        <f t="shared" si="206"/>
        <v>n/a</v>
      </c>
      <c r="EJ167" s="36" t="str">
        <f t="shared" si="206"/>
        <v>n/a</v>
      </c>
      <c r="EK167" s="36" t="str">
        <f t="shared" si="206"/>
        <v>n/a</v>
      </c>
      <c r="EL167" s="36" t="str">
        <f t="shared" si="206"/>
        <v>n/a</v>
      </c>
      <c r="EM167" s="36" t="str">
        <f t="shared" si="206"/>
        <v>n/a</v>
      </c>
      <c r="EN167" s="36" t="str">
        <f t="shared" si="206"/>
        <v>n/a</v>
      </c>
      <c r="EO167" s="36" t="str">
        <f t="shared" si="207"/>
        <v>n/a</v>
      </c>
      <c r="EP167" s="36" t="str">
        <f t="shared" si="207"/>
        <v>n/a</v>
      </c>
      <c r="EQ167" s="36" t="str">
        <f t="shared" si="207"/>
        <v>n/a</v>
      </c>
      <c r="ER167" s="36" t="str">
        <f t="shared" si="207"/>
        <v>n/a</v>
      </c>
      <c r="ES167" s="36" t="str">
        <f t="shared" si="207"/>
        <v>n/a</v>
      </c>
      <c r="ET167" s="36" t="str">
        <f t="shared" si="207"/>
        <v>n/a</v>
      </c>
      <c r="EU167" s="36" t="str">
        <f t="shared" si="207"/>
        <v>n/a</v>
      </c>
      <c r="EV167" s="36" t="str">
        <f t="shared" si="207"/>
        <v>n/a</v>
      </c>
      <c r="EW167" s="36" t="str">
        <f t="shared" si="207"/>
        <v>n/a</v>
      </c>
      <c r="EX167" s="36" t="str">
        <f t="shared" si="207"/>
        <v>n/a</v>
      </c>
      <c r="EY167" s="36" t="str">
        <f t="shared" si="207"/>
        <v>n/a</v>
      </c>
      <c r="EZ167" s="36" t="str">
        <f t="shared" si="207"/>
        <v>n/a</v>
      </c>
      <c r="FA167" s="36" t="str">
        <f t="shared" si="207"/>
        <v>n/a</v>
      </c>
      <c r="FB167" s="36" t="str">
        <f t="shared" si="207"/>
        <v>n/a</v>
      </c>
      <c r="FC167" s="36" t="str">
        <f t="shared" si="207"/>
        <v>n/a</v>
      </c>
      <c r="FD167" s="36" t="str">
        <f t="shared" si="207"/>
        <v>n/a</v>
      </c>
      <c r="FE167" s="36" t="str">
        <f t="shared" si="210"/>
        <v>n/a</v>
      </c>
      <c r="FF167" s="36" t="str">
        <f t="shared" si="210"/>
        <v>n/a</v>
      </c>
      <c r="FG167" s="36" t="str">
        <f t="shared" si="210"/>
        <v>n/a</v>
      </c>
      <c r="FH167" s="36" t="str">
        <f t="shared" si="210"/>
        <v>n/a</v>
      </c>
      <c r="FI167" s="36" t="str">
        <f t="shared" si="210"/>
        <v>n/a</v>
      </c>
      <c r="FJ167" s="36" t="str">
        <f t="shared" si="210"/>
        <v>n/a</v>
      </c>
      <c r="FK167" s="36" t="str">
        <f t="shared" si="210"/>
        <v>n/a</v>
      </c>
      <c r="FL167" s="36" t="str">
        <f t="shared" si="210"/>
        <v>n/a</v>
      </c>
      <c r="FM167" s="36" t="str">
        <f t="shared" si="210"/>
        <v>n/a</v>
      </c>
      <c r="FN167" s="36" t="str">
        <f t="shared" si="210"/>
        <v>n/a</v>
      </c>
      <c r="FO167" s="36" t="str">
        <f t="shared" si="210"/>
        <v>n/a</v>
      </c>
      <c r="FP167" s="36" t="str">
        <f t="shared" si="210"/>
        <v>n/a</v>
      </c>
      <c r="FQ167" s="36" t="str">
        <f t="shared" si="210"/>
        <v>n/a</v>
      </c>
      <c r="FR167" s="36" t="str">
        <f t="shared" si="210"/>
        <v>n/a</v>
      </c>
      <c r="FS167" s="36" t="str">
        <f t="shared" si="210"/>
        <v>n/a</v>
      </c>
      <c r="FT167" s="36" t="str">
        <f t="shared" si="210"/>
        <v>n/a</v>
      </c>
      <c r="FU167" s="36" t="str">
        <f t="shared" si="208"/>
        <v>n/a</v>
      </c>
      <c r="FV167" s="36" t="str">
        <f t="shared" si="208"/>
        <v>n/a</v>
      </c>
      <c r="FW167" s="36" t="str">
        <f t="shared" si="208"/>
        <v>n/a</v>
      </c>
      <c r="FX167" s="36" t="str">
        <f t="shared" si="208"/>
        <v>n/a</v>
      </c>
      <c r="FY167" s="36" t="str">
        <f t="shared" si="208"/>
        <v>n/a</v>
      </c>
      <c r="FZ167" s="36" t="str">
        <f t="shared" si="208"/>
        <v>n/a</v>
      </c>
      <c r="GA167" s="36" t="str">
        <f t="shared" si="208"/>
        <v>n/a</v>
      </c>
      <c r="GB167" s="36" t="str">
        <f t="shared" si="208"/>
        <v>n/a</v>
      </c>
      <c r="GC167" s="36" t="str">
        <f t="shared" si="208"/>
        <v>n/a</v>
      </c>
      <c r="GD167" s="36" t="str">
        <f t="shared" si="208"/>
        <v>n/a</v>
      </c>
      <c r="GE167" s="36" t="str">
        <f t="shared" si="208"/>
        <v>n/a</v>
      </c>
      <c r="GF167" s="36" t="str">
        <f t="shared" si="208"/>
        <v>n/a</v>
      </c>
      <c r="GG167" s="36" t="str">
        <f t="shared" si="208"/>
        <v>n/a</v>
      </c>
      <c r="GH167" s="36" t="str">
        <f t="shared" si="208"/>
        <v>n/a</v>
      </c>
      <c r="GI167" s="36" t="str">
        <f t="shared" si="208"/>
        <v>n/a</v>
      </c>
      <c r="GJ167" s="36" t="str">
        <f t="shared" si="209"/>
        <v>n/a</v>
      </c>
      <c r="GK167" s="36" t="str">
        <f t="shared" si="209"/>
        <v>n/a</v>
      </c>
      <c r="GL167" s="36" t="str">
        <f t="shared" si="209"/>
        <v>n/a</v>
      </c>
      <c r="GM167" s="36" t="str">
        <f t="shared" si="209"/>
        <v>n/a</v>
      </c>
      <c r="GN167" s="36" t="str">
        <f t="shared" si="209"/>
        <v>n/a</v>
      </c>
      <c r="GO167" s="36" t="str">
        <f t="shared" si="209"/>
        <v>n/a</v>
      </c>
      <c r="GP167" s="36" t="str">
        <f t="shared" si="209"/>
        <v>n/a</v>
      </c>
      <c r="GQ167" s="36" t="str">
        <f t="shared" si="209"/>
        <v>n/a</v>
      </c>
      <c r="GR167" s="36" t="str">
        <f t="shared" si="209"/>
        <v>n/a</v>
      </c>
      <c r="GS167" s="36" t="str">
        <f t="shared" si="209"/>
        <v>n/a</v>
      </c>
      <c r="GT167" s="36" t="str">
        <f t="shared" si="209"/>
        <v>n/a</v>
      </c>
      <c r="GU167" s="36" t="str">
        <f t="shared" si="209"/>
        <v>n/a</v>
      </c>
      <c r="GV167" s="36" t="str">
        <f t="shared" si="209"/>
        <v>n/a</v>
      </c>
      <c r="GW167" s="36" t="str">
        <f t="shared" si="209"/>
        <v>n/a</v>
      </c>
      <c r="GX167" s="36" t="str">
        <f t="shared" si="209"/>
        <v>n/a</v>
      </c>
      <c r="GY167" s="36" t="str">
        <f t="shared" si="209"/>
        <v>n/a</v>
      </c>
      <c r="GZ167" s="36" t="str">
        <f t="shared" si="199"/>
        <v>n/a</v>
      </c>
      <c r="HA167" s="36" t="str">
        <f t="shared" si="199"/>
        <v>n/a</v>
      </c>
      <c r="HB167" s="36" t="str">
        <f t="shared" si="199"/>
        <v>n/a</v>
      </c>
      <c r="HC167" s="36" t="str">
        <f t="shared" si="199"/>
        <v>n/a</v>
      </c>
      <c r="HD167" s="36" t="str">
        <f t="shared" si="199"/>
        <v>n/a</v>
      </c>
      <c r="HE167" s="36" t="str">
        <f t="shared" si="199"/>
        <v>n/a</v>
      </c>
      <c r="HF167" s="36" t="str">
        <f t="shared" si="199"/>
        <v>n/a</v>
      </c>
      <c r="HG167" s="36" t="str">
        <f t="shared" si="199"/>
        <v>n/a</v>
      </c>
      <c r="HH167" s="36" t="str">
        <f t="shared" si="199"/>
        <v>n/a</v>
      </c>
      <c r="HI167" s="36" t="str">
        <f t="shared" si="199"/>
        <v>n/a</v>
      </c>
      <c r="HJ167" s="36" t="str">
        <f t="shared" si="199"/>
        <v>n/a</v>
      </c>
      <c r="HK167" s="36" t="str">
        <f t="shared" si="199"/>
        <v>n/a</v>
      </c>
      <c r="HL167" s="36" t="str">
        <f t="shared" si="199"/>
        <v>n/a</v>
      </c>
      <c r="HM167" s="36" t="str">
        <f t="shared" si="199"/>
        <v>n/a</v>
      </c>
    </row>
    <row r="168" spans="1:221" x14ac:dyDescent="0.25">
      <c r="A168" s="7" t="s">
        <v>643</v>
      </c>
      <c r="B168" s="16" t="s">
        <v>642</v>
      </c>
      <c r="C168" s="15">
        <v>225.50899999999999</v>
      </c>
      <c r="D168" s="15">
        <v>62.09</v>
      </c>
      <c r="E168" s="14">
        <f t="shared" si="163"/>
        <v>14001.853810000001</v>
      </c>
      <c r="F168" s="12">
        <f>IF(OR(G168="n/a",J168="n/a"),0%,E168/SUMIFS(E$13:E$515,G$13:G$515,"&lt;&gt;n/a",$J$13:$J$515,"&lt;&gt;n/a"))</f>
        <v>0</v>
      </c>
      <c r="G168" s="13">
        <v>4.0264132710581416E-3</v>
      </c>
      <c r="H168" s="13" t="str">
        <f t="shared" si="181"/>
        <v>n/a</v>
      </c>
      <c r="I168" s="33" t="str">
        <f t="shared" si="182"/>
        <v>n/a</v>
      </c>
      <c r="J168" s="13" t="s">
        <v>227</v>
      </c>
      <c r="K168" s="41" t="str">
        <f t="shared" si="164"/>
        <v>n/a</v>
      </c>
      <c r="L168" s="1" t="str">
        <f t="shared" si="165"/>
        <v>n/a</v>
      </c>
      <c r="M168" s="1" t="str">
        <f t="shared" si="166"/>
        <v>n/a</v>
      </c>
      <c r="N168" s="1" t="str">
        <f t="shared" si="167"/>
        <v>n/a</v>
      </c>
      <c r="O168" s="1" t="str">
        <f t="shared" si="168"/>
        <v>n/a</v>
      </c>
      <c r="P168" s="5">
        <v>4.141399999999984E-2</v>
      </c>
      <c r="Q168" s="1" t="str">
        <f t="shared" si="169"/>
        <v>n/a</v>
      </c>
      <c r="R168" s="12" t="str">
        <f t="shared" si="170"/>
        <v>n/a</v>
      </c>
      <c r="S168" s="12">
        <f t="shared" si="171"/>
        <v>0</v>
      </c>
      <c r="T168" s="7"/>
      <c r="U168" s="42">
        <f t="shared" si="172"/>
        <v>-62.09</v>
      </c>
      <c r="V168" s="36" t="str">
        <f t="shared" si="173"/>
        <v>n/a</v>
      </c>
      <c r="W168" s="36" t="str">
        <f t="shared" si="174"/>
        <v>n/a</v>
      </c>
      <c r="X168" s="36" t="str">
        <f t="shared" si="196"/>
        <v>n/a</v>
      </c>
      <c r="Y168" s="36" t="str">
        <f t="shared" si="196"/>
        <v>n/a</v>
      </c>
      <c r="Z168" s="36" t="str">
        <f t="shared" si="196"/>
        <v>n/a</v>
      </c>
      <c r="AA168" s="36" t="str">
        <f t="shared" si="175"/>
        <v>n/a</v>
      </c>
      <c r="AB168" s="36" t="str">
        <f t="shared" si="191"/>
        <v>n/a</v>
      </c>
      <c r="AC168" s="36" t="str">
        <f t="shared" si="191"/>
        <v>n/a</v>
      </c>
      <c r="AD168" s="36" t="str">
        <f t="shared" si="191"/>
        <v>n/a</v>
      </c>
      <c r="AE168" s="36" t="str">
        <f t="shared" si="191"/>
        <v>n/a</v>
      </c>
      <c r="AF168" s="36" t="str">
        <f t="shared" si="176"/>
        <v>n/a</v>
      </c>
      <c r="AG168" s="36" t="str">
        <f t="shared" si="200"/>
        <v>n/a</v>
      </c>
      <c r="AH168" s="36" t="str">
        <f t="shared" si="200"/>
        <v>n/a</v>
      </c>
      <c r="AI168" s="36" t="str">
        <f t="shared" si="200"/>
        <v>n/a</v>
      </c>
      <c r="AJ168" s="36" t="str">
        <f t="shared" si="200"/>
        <v>n/a</v>
      </c>
      <c r="AK168" s="36" t="str">
        <f t="shared" si="200"/>
        <v>n/a</v>
      </c>
      <c r="AL168" s="36" t="str">
        <f t="shared" si="200"/>
        <v>n/a</v>
      </c>
      <c r="AM168" s="36" t="str">
        <f t="shared" si="200"/>
        <v>n/a</v>
      </c>
      <c r="AN168" s="36" t="str">
        <f t="shared" si="200"/>
        <v>n/a</v>
      </c>
      <c r="AO168" s="36" t="str">
        <f t="shared" si="200"/>
        <v>n/a</v>
      </c>
      <c r="AP168" s="36" t="str">
        <f t="shared" si="200"/>
        <v>n/a</v>
      </c>
      <c r="AQ168" s="36" t="str">
        <f t="shared" si="200"/>
        <v>n/a</v>
      </c>
      <c r="AR168" s="36" t="str">
        <f t="shared" si="200"/>
        <v>n/a</v>
      </c>
      <c r="AS168" s="36" t="str">
        <f t="shared" si="200"/>
        <v>n/a</v>
      </c>
      <c r="AT168" s="36" t="str">
        <f t="shared" si="200"/>
        <v>n/a</v>
      </c>
      <c r="AU168" s="36" t="str">
        <f t="shared" si="200"/>
        <v>n/a</v>
      </c>
      <c r="AV168" s="36" t="str">
        <f t="shared" si="200"/>
        <v>n/a</v>
      </c>
      <c r="AW168" s="36" t="str">
        <f t="shared" si="201"/>
        <v>n/a</v>
      </c>
      <c r="AX168" s="36" t="str">
        <f t="shared" si="201"/>
        <v>n/a</v>
      </c>
      <c r="AY168" s="36" t="str">
        <f t="shared" si="201"/>
        <v>n/a</v>
      </c>
      <c r="AZ168" s="36" t="str">
        <f t="shared" si="201"/>
        <v>n/a</v>
      </c>
      <c r="BA168" s="36" t="str">
        <f t="shared" si="201"/>
        <v>n/a</v>
      </c>
      <c r="BB168" s="36" t="str">
        <f t="shared" si="201"/>
        <v>n/a</v>
      </c>
      <c r="BC168" s="36" t="str">
        <f t="shared" si="201"/>
        <v>n/a</v>
      </c>
      <c r="BD168" s="36" t="str">
        <f t="shared" si="201"/>
        <v>n/a</v>
      </c>
      <c r="BE168" s="36" t="str">
        <f t="shared" si="201"/>
        <v>n/a</v>
      </c>
      <c r="BF168" s="36" t="str">
        <f t="shared" si="201"/>
        <v>n/a</v>
      </c>
      <c r="BG168" s="36" t="str">
        <f t="shared" si="201"/>
        <v>n/a</v>
      </c>
      <c r="BH168" s="36" t="str">
        <f t="shared" si="201"/>
        <v>n/a</v>
      </c>
      <c r="BI168" s="36" t="str">
        <f t="shared" si="201"/>
        <v>n/a</v>
      </c>
      <c r="BJ168" s="36" t="str">
        <f t="shared" si="201"/>
        <v>n/a</v>
      </c>
      <c r="BK168" s="36" t="str">
        <f t="shared" si="201"/>
        <v>n/a</v>
      </c>
      <c r="BL168" s="36" t="str">
        <f t="shared" si="201"/>
        <v>n/a</v>
      </c>
      <c r="BM168" s="36" t="str">
        <f t="shared" si="202"/>
        <v>n/a</v>
      </c>
      <c r="BN168" s="36" t="str">
        <f t="shared" si="202"/>
        <v>n/a</v>
      </c>
      <c r="BO168" s="36" t="str">
        <f t="shared" si="202"/>
        <v>n/a</v>
      </c>
      <c r="BP168" s="36" t="str">
        <f t="shared" si="202"/>
        <v>n/a</v>
      </c>
      <c r="BQ168" s="36" t="str">
        <f t="shared" si="202"/>
        <v>n/a</v>
      </c>
      <c r="BR168" s="36" t="str">
        <f t="shared" si="202"/>
        <v>n/a</v>
      </c>
      <c r="BS168" s="36" t="str">
        <f t="shared" si="202"/>
        <v>n/a</v>
      </c>
      <c r="BT168" s="36" t="str">
        <f t="shared" si="202"/>
        <v>n/a</v>
      </c>
      <c r="BU168" s="36" t="str">
        <f t="shared" si="202"/>
        <v>n/a</v>
      </c>
      <c r="BV168" s="36" t="str">
        <f t="shared" si="202"/>
        <v>n/a</v>
      </c>
      <c r="BW168" s="36" t="str">
        <f t="shared" si="202"/>
        <v>n/a</v>
      </c>
      <c r="BX168" s="36" t="str">
        <f t="shared" si="202"/>
        <v>n/a</v>
      </c>
      <c r="BY168" s="36" t="str">
        <f t="shared" si="202"/>
        <v>n/a</v>
      </c>
      <c r="BZ168" s="36" t="str">
        <f t="shared" si="202"/>
        <v>n/a</v>
      </c>
      <c r="CA168" s="36" t="str">
        <f t="shared" si="202"/>
        <v>n/a</v>
      </c>
      <c r="CB168" s="36" t="str">
        <f t="shared" si="202"/>
        <v>n/a</v>
      </c>
      <c r="CC168" s="36" t="str">
        <f t="shared" si="203"/>
        <v>n/a</v>
      </c>
      <c r="CD168" s="36" t="str">
        <f t="shared" si="203"/>
        <v>n/a</v>
      </c>
      <c r="CE168" s="36" t="str">
        <f t="shared" si="203"/>
        <v>n/a</v>
      </c>
      <c r="CF168" s="36" t="str">
        <f t="shared" si="203"/>
        <v>n/a</v>
      </c>
      <c r="CG168" s="36" t="str">
        <f t="shared" si="203"/>
        <v>n/a</v>
      </c>
      <c r="CH168" s="36" t="str">
        <f t="shared" si="203"/>
        <v>n/a</v>
      </c>
      <c r="CI168" s="36" t="str">
        <f t="shared" si="203"/>
        <v>n/a</v>
      </c>
      <c r="CJ168" s="36" t="str">
        <f t="shared" si="203"/>
        <v>n/a</v>
      </c>
      <c r="CK168" s="36" t="str">
        <f t="shared" si="203"/>
        <v>n/a</v>
      </c>
      <c r="CL168" s="36" t="str">
        <f t="shared" si="203"/>
        <v>n/a</v>
      </c>
      <c r="CM168" s="36" t="str">
        <f t="shared" si="203"/>
        <v>n/a</v>
      </c>
      <c r="CN168" s="36" t="str">
        <f t="shared" si="203"/>
        <v>n/a</v>
      </c>
      <c r="CO168" s="36" t="str">
        <f t="shared" si="203"/>
        <v>n/a</v>
      </c>
      <c r="CP168" s="36" t="str">
        <f t="shared" si="203"/>
        <v>n/a</v>
      </c>
      <c r="CQ168" s="36" t="str">
        <f t="shared" si="203"/>
        <v>n/a</v>
      </c>
      <c r="CR168" s="36" t="str">
        <f t="shared" si="203"/>
        <v>n/a</v>
      </c>
      <c r="CS168" s="36" t="str">
        <f t="shared" si="204"/>
        <v>n/a</v>
      </c>
      <c r="CT168" s="36" t="str">
        <f t="shared" si="204"/>
        <v>n/a</v>
      </c>
      <c r="CU168" s="36" t="str">
        <f t="shared" si="204"/>
        <v>n/a</v>
      </c>
      <c r="CV168" s="36" t="str">
        <f t="shared" si="204"/>
        <v>n/a</v>
      </c>
      <c r="CW168" s="36" t="str">
        <f t="shared" si="204"/>
        <v>n/a</v>
      </c>
      <c r="CX168" s="36" t="str">
        <f t="shared" si="204"/>
        <v>n/a</v>
      </c>
      <c r="CY168" s="36" t="str">
        <f t="shared" si="204"/>
        <v>n/a</v>
      </c>
      <c r="CZ168" s="36" t="str">
        <f t="shared" si="204"/>
        <v>n/a</v>
      </c>
      <c r="DA168" s="36" t="str">
        <f t="shared" si="204"/>
        <v>n/a</v>
      </c>
      <c r="DB168" s="36" t="str">
        <f t="shared" si="204"/>
        <v>n/a</v>
      </c>
      <c r="DC168" s="36" t="str">
        <f t="shared" si="204"/>
        <v>n/a</v>
      </c>
      <c r="DD168" s="36" t="str">
        <f t="shared" si="204"/>
        <v>n/a</v>
      </c>
      <c r="DE168" s="36" t="str">
        <f t="shared" si="204"/>
        <v>n/a</v>
      </c>
      <c r="DF168" s="36" t="str">
        <f t="shared" si="204"/>
        <v>n/a</v>
      </c>
      <c r="DG168" s="36" t="str">
        <f t="shared" si="204"/>
        <v>n/a</v>
      </c>
      <c r="DH168" s="36" t="str">
        <f t="shared" si="204"/>
        <v>n/a</v>
      </c>
      <c r="DI168" s="36" t="str">
        <f t="shared" si="205"/>
        <v>n/a</v>
      </c>
      <c r="DJ168" s="36" t="str">
        <f t="shared" si="205"/>
        <v>n/a</v>
      </c>
      <c r="DK168" s="36" t="str">
        <f t="shared" si="205"/>
        <v>n/a</v>
      </c>
      <c r="DL168" s="36" t="str">
        <f t="shared" si="205"/>
        <v>n/a</v>
      </c>
      <c r="DM168" s="36" t="str">
        <f t="shared" si="205"/>
        <v>n/a</v>
      </c>
      <c r="DN168" s="36" t="str">
        <f t="shared" si="205"/>
        <v>n/a</v>
      </c>
      <c r="DO168" s="36" t="str">
        <f t="shared" si="205"/>
        <v>n/a</v>
      </c>
      <c r="DP168" s="36" t="str">
        <f t="shared" si="205"/>
        <v>n/a</v>
      </c>
      <c r="DQ168" s="36" t="str">
        <f t="shared" si="205"/>
        <v>n/a</v>
      </c>
      <c r="DR168" s="36" t="str">
        <f t="shared" si="205"/>
        <v>n/a</v>
      </c>
      <c r="DS168" s="36" t="str">
        <f t="shared" si="205"/>
        <v>n/a</v>
      </c>
      <c r="DT168" s="36" t="str">
        <f t="shared" si="205"/>
        <v>n/a</v>
      </c>
      <c r="DU168" s="36" t="str">
        <f t="shared" si="205"/>
        <v>n/a</v>
      </c>
      <c r="DV168" s="36" t="str">
        <f t="shared" si="205"/>
        <v>n/a</v>
      </c>
      <c r="DW168" s="36" t="str">
        <f t="shared" si="205"/>
        <v>n/a</v>
      </c>
      <c r="DX168" s="36" t="str">
        <f t="shared" si="205"/>
        <v>n/a</v>
      </c>
      <c r="DY168" s="36" t="str">
        <f t="shared" si="206"/>
        <v>n/a</v>
      </c>
      <c r="DZ168" s="36" t="str">
        <f t="shared" si="206"/>
        <v>n/a</v>
      </c>
      <c r="EA168" s="36" t="str">
        <f t="shared" si="206"/>
        <v>n/a</v>
      </c>
      <c r="EB168" s="36" t="str">
        <f t="shared" si="206"/>
        <v>n/a</v>
      </c>
      <c r="EC168" s="36" t="str">
        <f t="shared" si="206"/>
        <v>n/a</v>
      </c>
      <c r="ED168" s="36" t="str">
        <f t="shared" si="206"/>
        <v>n/a</v>
      </c>
      <c r="EE168" s="36" t="str">
        <f t="shared" si="206"/>
        <v>n/a</v>
      </c>
      <c r="EF168" s="36" t="str">
        <f t="shared" si="206"/>
        <v>n/a</v>
      </c>
      <c r="EG168" s="36" t="str">
        <f t="shared" si="206"/>
        <v>n/a</v>
      </c>
      <c r="EH168" s="36" t="str">
        <f t="shared" si="206"/>
        <v>n/a</v>
      </c>
      <c r="EI168" s="36" t="str">
        <f t="shared" si="206"/>
        <v>n/a</v>
      </c>
      <c r="EJ168" s="36" t="str">
        <f t="shared" si="206"/>
        <v>n/a</v>
      </c>
      <c r="EK168" s="36" t="str">
        <f t="shared" si="206"/>
        <v>n/a</v>
      </c>
      <c r="EL168" s="36" t="str">
        <f t="shared" si="206"/>
        <v>n/a</v>
      </c>
      <c r="EM168" s="36" t="str">
        <f t="shared" si="206"/>
        <v>n/a</v>
      </c>
      <c r="EN168" s="36" t="str">
        <f t="shared" si="206"/>
        <v>n/a</v>
      </c>
      <c r="EO168" s="36" t="str">
        <f t="shared" si="207"/>
        <v>n/a</v>
      </c>
      <c r="EP168" s="36" t="str">
        <f t="shared" si="207"/>
        <v>n/a</v>
      </c>
      <c r="EQ168" s="36" t="str">
        <f t="shared" si="207"/>
        <v>n/a</v>
      </c>
      <c r="ER168" s="36" t="str">
        <f t="shared" si="207"/>
        <v>n/a</v>
      </c>
      <c r="ES168" s="36" t="str">
        <f t="shared" si="207"/>
        <v>n/a</v>
      </c>
      <c r="ET168" s="36" t="str">
        <f t="shared" si="207"/>
        <v>n/a</v>
      </c>
      <c r="EU168" s="36" t="str">
        <f t="shared" si="207"/>
        <v>n/a</v>
      </c>
      <c r="EV168" s="36" t="str">
        <f t="shared" si="207"/>
        <v>n/a</v>
      </c>
      <c r="EW168" s="36" t="str">
        <f t="shared" si="207"/>
        <v>n/a</v>
      </c>
      <c r="EX168" s="36" t="str">
        <f t="shared" si="207"/>
        <v>n/a</v>
      </c>
      <c r="EY168" s="36" t="str">
        <f t="shared" si="207"/>
        <v>n/a</v>
      </c>
      <c r="EZ168" s="36" t="str">
        <f t="shared" si="207"/>
        <v>n/a</v>
      </c>
      <c r="FA168" s="36" t="str">
        <f t="shared" si="207"/>
        <v>n/a</v>
      </c>
      <c r="FB168" s="36" t="str">
        <f t="shared" si="207"/>
        <v>n/a</v>
      </c>
      <c r="FC168" s="36" t="str">
        <f t="shared" si="207"/>
        <v>n/a</v>
      </c>
      <c r="FD168" s="36" t="str">
        <f t="shared" si="207"/>
        <v>n/a</v>
      </c>
      <c r="FE168" s="36" t="str">
        <f t="shared" si="210"/>
        <v>n/a</v>
      </c>
      <c r="FF168" s="36" t="str">
        <f t="shared" si="210"/>
        <v>n/a</v>
      </c>
      <c r="FG168" s="36" t="str">
        <f t="shared" si="210"/>
        <v>n/a</v>
      </c>
      <c r="FH168" s="36" t="str">
        <f t="shared" si="210"/>
        <v>n/a</v>
      </c>
      <c r="FI168" s="36" t="str">
        <f t="shared" si="210"/>
        <v>n/a</v>
      </c>
      <c r="FJ168" s="36" t="str">
        <f t="shared" si="210"/>
        <v>n/a</v>
      </c>
      <c r="FK168" s="36" t="str">
        <f t="shared" si="210"/>
        <v>n/a</v>
      </c>
      <c r="FL168" s="36" t="str">
        <f t="shared" si="210"/>
        <v>n/a</v>
      </c>
      <c r="FM168" s="36" t="str">
        <f t="shared" si="210"/>
        <v>n/a</v>
      </c>
      <c r="FN168" s="36" t="str">
        <f t="shared" si="210"/>
        <v>n/a</v>
      </c>
      <c r="FO168" s="36" t="str">
        <f t="shared" si="210"/>
        <v>n/a</v>
      </c>
      <c r="FP168" s="36" t="str">
        <f t="shared" si="210"/>
        <v>n/a</v>
      </c>
      <c r="FQ168" s="36" t="str">
        <f t="shared" si="210"/>
        <v>n/a</v>
      </c>
      <c r="FR168" s="36" t="str">
        <f t="shared" si="210"/>
        <v>n/a</v>
      </c>
      <c r="FS168" s="36" t="str">
        <f t="shared" si="210"/>
        <v>n/a</v>
      </c>
      <c r="FT168" s="36" t="str">
        <f t="shared" si="210"/>
        <v>n/a</v>
      </c>
      <c r="FU168" s="36" t="str">
        <f t="shared" si="208"/>
        <v>n/a</v>
      </c>
      <c r="FV168" s="36" t="str">
        <f t="shared" si="208"/>
        <v>n/a</v>
      </c>
      <c r="FW168" s="36" t="str">
        <f t="shared" si="208"/>
        <v>n/a</v>
      </c>
      <c r="FX168" s="36" t="str">
        <f t="shared" si="208"/>
        <v>n/a</v>
      </c>
      <c r="FY168" s="36" t="str">
        <f t="shared" si="208"/>
        <v>n/a</v>
      </c>
      <c r="FZ168" s="36" t="str">
        <f t="shared" si="208"/>
        <v>n/a</v>
      </c>
      <c r="GA168" s="36" t="str">
        <f t="shared" si="208"/>
        <v>n/a</v>
      </c>
      <c r="GB168" s="36" t="str">
        <f t="shared" si="208"/>
        <v>n/a</v>
      </c>
      <c r="GC168" s="36" t="str">
        <f t="shared" si="208"/>
        <v>n/a</v>
      </c>
      <c r="GD168" s="36" t="str">
        <f t="shared" si="208"/>
        <v>n/a</v>
      </c>
      <c r="GE168" s="36" t="str">
        <f t="shared" si="208"/>
        <v>n/a</v>
      </c>
      <c r="GF168" s="36" t="str">
        <f t="shared" si="208"/>
        <v>n/a</v>
      </c>
      <c r="GG168" s="36" t="str">
        <f t="shared" si="208"/>
        <v>n/a</v>
      </c>
      <c r="GH168" s="36" t="str">
        <f t="shared" si="208"/>
        <v>n/a</v>
      </c>
      <c r="GI168" s="36" t="str">
        <f t="shared" si="208"/>
        <v>n/a</v>
      </c>
      <c r="GJ168" s="36" t="str">
        <f t="shared" si="209"/>
        <v>n/a</v>
      </c>
      <c r="GK168" s="36" t="str">
        <f t="shared" si="209"/>
        <v>n/a</v>
      </c>
      <c r="GL168" s="36" t="str">
        <f t="shared" si="209"/>
        <v>n/a</v>
      </c>
      <c r="GM168" s="36" t="str">
        <f t="shared" si="209"/>
        <v>n/a</v>
      </c>
      <c r="GN168" s="36" t="str">
        <f t="shared" si="209"/>
        <v>n/a</v>
      </c>
      <c r="GO168" s="36" t="str">
        <f t="shared" si="209"/>
        <v>n/a</v>
      </c>
      <c r="GP168" s="36" t="str">
        <f t="shared" si="209"/>
        <v>n/a</v>
      </c>
      <c r="GQ168" s="36" t="str">
        <f t="shared" si="209"/>
        <v>n/a</v>
      </c>
      <c r="GR168" s="36" t="str">
        <f t="shared" si="209"/>
        <v>n/a</v>
      </c>
      <c r="GS168" s="36" t="str">
        <f t="shared" si="209"/>
        <v>n/a</v>
      </c>
      <c r="GT168" s="36" t="str">
        <f t="shared" si="209"/>
        <v>n/a</v>
      </c>
      <c r="GU168" s="36" t="str">
        <f t="shared" si="209"/>
        <v>n/a</v>
      </c>
      <c r="GV168" s="36" t="str">
        <f t="shared" si="209"/>
        <v>n/a</v>
      </c>
      <c r="GW168" s="36" t="str">
        <f t="shared" si="209"/>
        <v>n/a</v>
      </c>
      <c r="GX168" s="36" t="str">
        <f t="shared" si="209"/>
        <v>n/a</v>
      </c>
      <c r="GY168" s="36" t="str">
        <f t="shared" si="209"/>
        <v>n/a</v>
      </c>
      <c r="GZ168" s="36" t="str">
        <f t="shared" si="199"/>
        <v>n/a</v>
      </c>
      <c r="HA168" s="36" t="str">
        <f t="shared" si="199"/>
        <v>n/a</v>
      </c>
      <c r="HB168" s="36" t="str">
        <f t="shared" si="199"/>
        <v>n/a</v>
      </c>
      <c r="HC168" s="36" t="str">
        <f t="shared" si="199"/>
        <v>n/a</v>
      </c>
      <c r="HD168" s="36" t="str">
        <f t="shared" si="199"/>
        <v>n/a</v>
      </c>
      <c r="HE168" s="36" t="str">
        <f t="shared" si="199"/>
        <v>n/a</v>
      </c>
      <c r="HF168" s="36" t="str">
        <f t="shared" si="199"/>
        <v>n/a</v>
      </c>
      <c r="HG168" s="36" t="str">
        <f t="shared" si="199"/>
        <v>n/a</v>
      </c>
      <c r="HH168" s="36" t="str">
        <f t="shared" si="199"/>
        <v>n/a</v>
      </c>
      <c r="HI168" s="36" t="str">
        <f t="shared" si="199"/>
        <v>n/a</v>
      </c>
      <c r="HJ168" s="36" t="str">
        <f t="shared" si="199"/>
        <v>n/a</v>
      </c>
      <c r="HK168" s="36" t="str">
        <f t="shared" si="199"/>
        <v>n/a</v>
      </c>
      <c r="HL168" s="36" t="str">
        <f t="shared" si="199"/>
        <v>n/a</v>
      </c>
      <c r="HM168" s="36" t="str">
        <f t="shared" si="199"/>
        <v>n/a</v>
      </c>
    </row>
    <row r="169" spans="1:221" x14ac:dyDescent="0.25">
      <c r="A169" s="7" t="s">
        <v>641</v>
      </c>
      <c r="B169" s="16" t="s">
        <v>640</v>
      </c>
      <c r="C169" s="15">
        <v>577.11500000000001</v>
      </c>
      <c r="D169" s="15">
        <v>230.48</v>
      </c>
      <c r="E169" s="14">
        <f t="shared" si="163"/>
        <v>133013.46520000001</v>
      </c>
      <c r="F169" s="12">
        <f>IF(OR(G169="n/a",J169="n/a"),0%,E169/SUMIFS(E$13:E$515,G$13:G$515,"&lt;&gt;n/a",$J$13:$J$515,"&lt;&gt;n/a"))</f>
        <v>4.6479618099946546E-3</v>
      </c>
      <c r="G169" s="13">
        <v>1.9090593543908369E-2</v>
      </c>
      <c r="H169" s="13">
        <f t="shared" si="181"/>
        <v>2.1060265532801114E-2</v>
      </c>
      <c r="I169" s="33">
        <f t="shared" si="182"/>
        <v>4.8539700000000003</v>
      </c>
      <c r="J169" s="13">
        <v>0.20635000000000001</v>
      </c>
      <c r="K169" s="41">
        <f t="shared" si="164"/>
        <v>0.17886066666666664</v>
      </c>
      <c r="L169" s="1">
        <f t="shared" si="165"/>
        <v>0.15137133333333327</v>
      </c>
      <c r="M169" s="1">
        <f t="shared" si="166"/>
        <v>0.12388199999999991</v>
      </c>
      <c r="N169" s="1">
        <f t="shared" si="167"/>
        <v>9.6392666666666543E-2</v>
      </c>
      <c r="O169" s="1">
        <f t="shared" si="168"/>
        <v>6.8903333333333178E-2</v>
      </c>
      <c r="P169" s="5">
        <v>4.141399999999984E-2</v>
      </c>
      <c r="Q169" s="1">
        <f t="shared" si="169"/>
        <v>9.9278330668809422E-2</v>
      </c>
      <c r="R169" s="12">
        <f t="shared" si="170"/>
        <v>4.6144188950864728E-4</v>
      </c>
      <c r="S169" s="12">
        <f t="shared" si="171"/>
        <v>4.6479618099946546E-3</v>
      </c>
      <c r="T169" s="7"/>
      <c r="U169" s="42">
        <f t="shared" si="172"/>
        <v>-230.48</v>
      </c>
      <c r="V169" s="36">
        <f t="shared" si="173"/>
        <v>5.8555867095000007</v>
      </c>
      <c r="W169" s="36">
        <f t="shared" si="174"/>
        <v>7.0638870270053262</v>
      </c>
      <c r="X169" s="36">
        <f t="shared" si="196"/>
        <v>8.5215201150278759</v>
      </c>
      <c r="Y169" s="36">
        <f t="shared" si="196"/>
        <v>10.279935790763878</v>
      </c>
      <c r="Z169" s="36">
        <f t="shared" si="196"/>
        <v>12.401200541188004</v>
      </c>
      <c r="AA169" s="36">
        <f t="shared" si="175"/>
        <v>14.619287537451916</v>
      </c>
      <c r="AB169" s="36">
        <f t="shared" si="191"/>
        <v>16.832228584379394</v>
      </c>
      <c r="AC169" s="36">
        <f t="shared" si="191"/>
        <v>18.917438725869477</v>
      </c>
      <c r="AD169" s="36">
        <f t="shared" si="191"/>
        <v>20.740941091159304</v>
      </c>
      <c r="AE169" s="36">
        <f t="shared" si="191"/>
        <v>22.17006106881048</v>
      </c>
      <c r="AF169" s="36">
        <f t="shared" si="176"/>
        <v>23.088211977914192</v>
      </c>
      <c r="AG169" s="36">
        <f t="shared" si="200"/>
        <v>24.044387188767526</v>
      </c>
      <c r="AH169" s="36">
        <f t="shared" si="200"/>
        <v>25.040161439803143</v>
      </c>
      <c r="AI169" s="36">
        <f t="shared" si="200"/>
        <v>26.077174685671146</v>
      </c>
      <c r="AJ169" s="36">
        <f t="shared" si="200"/>
        <v>27.157134798103527</v>
      </c>
      <c r="AK169" s="36">
        <f t="shared" si="200"/>
        <v>28.281820378632183</v>
      </c>
      <c r="AL169" s="36">
        <f t="shared" si="200"/>
        <v>29.453083687792851</v>
      </c>
      <c r="AM169" s="36">
        <f t="shared" si="200"/>
        <v>30.672853695639098</v>
      </c>
      <c r="AN169" s="36">
        <f t="shared" si="200"/>
        <v>31.943139258590293</v>
      </c>
      <c r="AO169" s="36">
        <f t="shared" si="200"/>
        <v>33.266032427845545</v>
      </c>
      <c r="AP169" s="36">
        <f t="shared" si="200"/>
        <v>34.643711894812334</v>
      </c>
      <c r="AQ169" s="36">
        <f t="shared" si="200"/>
        <v>36.078446579224085</v>
      </c>
      <c r="AR169" s="36">
        <f t="shared" si="200"/>
        <v>37.572599365856064</v>
      </c>
      <c r="AS169" s="36">
        <f t="shared" si="200"/>
        <v>39.128630995993618</v>
      </c>
      <c r="AT169" s="36">
        <f t="shared" si="200"/>
        <v>40.749104120061688</v>
      </c>
      <c r="AU169" s="36">
        <f t="shared" si="200"/>
        <v>42.436687518089919</v>
      </c>
      <c r="AV169" s="36">
        <f t="shared" si="200"/>
        <v>44.194160494964088</v>
      </c>
      <c r="AW169" s="36">
        <f t="shared" si="201"/>
        <v>46.024417457702526</v>
      </c>
      <c r="AX169" s="36">
        <f t="shared" si="201"/>
        <v>47.930472682295814</v>
      </c>
      <c r="AY169" s="36">
        <f t="shared" si="201"/>
        <v>49.915465277960408</v>
      </c>
      <c r="AZ169" s="36">
        <f t="shared" si="201"/>
        <v>51.98266435698185</v>
      </c>
      <c r="BA169" s="36">
        <f t="shared" si="201"/>
        <v>54.135474418661886</v>
      </c>
      <c r="BB169" s="36">
        <f t="shared" si="201"/>
        <v>56.377440956236342</v>
      </c>
      <c r="BC169" s="36">
        <f t="shared" si="201"/>
        <v>58.712256295997904</v>
      </c>
      <c r="BD169" s="36">
        <f t="shared" si="201"/>
        <v>61.143765678240349</v>
      </c>
      <c r="BE169" s="36">
        <f t="shared" si="201"/>
        <v>63.675973590038986</v>
      </c>
      <c r="BF169" s="36">
        <f t="shared" si="201"/>
        <v>66.313050360296856</v>
      </c>
      <c r="BG169" s="36">
        <f t="shared" si="201"/>
        <v>69.059339027918185</v>
      </c>
      <c r="BH169" s="36">
        <f t="shared" si="201"/>
        <v>71.919362494420383</v>
      </c>
      <c r="BI169" s="36">
        <f t="shared" si="201"/>
        <v>74.897830972764297</v>
      </c>
      <c r="BJ169" s="36">
        <f t="shared" si="201"/>
        <v>77.99964974467035</v>
      </c>
      <c r="BK169" s="36">
        <f t="shared" si="201"/>
        <v>81.229927239196115</v>
      </c>
      <c r="BL169" s="36">
        <f t="shared" si="201"/>
        <v>84.59398344588017</v>
      </c>
      <c r="BM169" s="36">
        <f t="shared" si="202"/>
        <v>88.097358676307834</v>
      </c>
      <c r="BN169" s="36">
        <f t="shared" si="202"/>
        <v>91.745822688528435</v>
      </c>
      <c r="BO169" s="36">
        <f t="shared" si="202"/>
        <v>95.54538418935114</v>
      </c>
      <c r="BP169" s="36">
        <f t="shared" si="202"/>
        <v>99.502300730168912</v>
      </c>
      <c r="BQ169" s="36">
        <f t="shared" si="202"/>
        <v>103.62308901260811</v>
      </c>
      <c r="BR169" s="36">
        <f t="shared" si="202"/>
        <v>107.91453562097624</v>
      </c>
      <c r="BS169" s="36">
        <f t="shared" si="202"/>
        <v>112.38370819918333</v>
      </c>
      <c r="BT169" s="36">
        <f t="shared" si="202"/>
        <v>117.03796709054429</v>
      </c>
      <c r="BU169" s="36">
        <f t="shared" si="202"/>
        <v>121.88497745963207</v>
      </c>
      <c r="BV169" s="36">
        <f t="shared" si="202"/>
        <v>126.93272191614525</v>
      </c>
      <c r="BW169" s="36">
        <f t="shared" si="202"/>
        <v>132.18951366158046</v>
      </c>
      <c r="BX169" s="36">
        <f t="shared" si="202"/>
        <v>137.66401018036115</v>
      </c>
      <c r="BY169" s="36">
        <f t="shared" si="202"/>
        <v>143.36522749797061</v>
      </c>
      <c r="BZ169" s="36">
        <f t="shared" si="202"/>
        <v>149.30255502957155</v>
      </c>
      <c r="CA169" s="36">
        <f t="shared" si="202"/>
        <v>155.48577104356619</v>
      </c>
      <c r="CB169" s="36">
        <f t="shared" si="202"/>
        <v>161.92505876556442</v>
      </c>
      <c r="CC169" s="36">
        <f t="shared" si="203"/>
        <v>168.63102314928148</v>
      </c>
      <c r="CD169" s="36">
        <f t="shared" si="203"/>
        <v>175.61470834198579</v>
      </c>
      <c r="CE169" s="36">
        <f t="shared" si="203"/>
        <v>182.88761587326076</v>
      </c>
      <c r="CF169" s="36">
        <f t="shared" si="203"/>
        <v>190.46172359703596</v>
      </c>
      <c r="CG169" s="36">
        <f t="shared" si="203"/>
        <v>198.34950541808357</v>
      </c>
      <c r="CH169" s="36">
        <f t="shared" si="203"/>
        <v>206.56395183546806</v>
      </c>
      <c r="CI169" s="36">
        <f t="shared" si="203"/>
        <v>215.11859133678209</v>
      </c>
      <c r="CJ169" s="36">
        <f t="shared" si="203"/>
        <v>224.02751267840355</v>
      </c>
      <c r="CK169" s="36">
        <f t="shared" si="203"/>
        <v>233.30538808846691</v>
      </c>
      <c r="CL169" s="36">
        <f t="shared" si="203"/>
        <v>242.96749743076265</v>
      </c>
      <c r="CM169" s="36">
        <f t="shared" si="203"/>
        <v>253.02975336936021</v>
      </c>
      <c r="CN169" s="36">
        <f t="shared" si="203"/>
        <v>263.50872757539884</v>
      </c>
      <c r="CO169" s="36">
        <f t="shared" si="203"/>
        <v>274.42167801920635</v>
      </c>
      <c r="CP169" s="36">
        <f t="shared" si="203"/>
        <v>285.78657739269374</v>
      </c>
      <c r="CQ169" s="36">
        <f t="shared" si="203"/>
        <v>297.6221427088347</v>
      </c>
      <c r="CR169" s="36">
        <f t="shared" si="203"/>
        <v>309.94786612697834</v>
      </c>
      <c r="CS169" s="36">
        <f t="shared" si="204"/>
        <v>322.78404705476095</v>
      </c>
      <c r="CT169" s="36">
        <f t="shared" si="204"/>
        <v>336.15182557948674</v>
      </c>
      <c r="CU169" s="36">
        <f t="shared" si="204"/>
        <v>350.07321728403554</v>
      </c>
      <c r="CV169" s="36">
        <f t="shared" si="204"/>
        <v>364.57114950463654</v>
      </c>
      <c r="CW169" s="36">
        <f t="shared" si="204"/>
        <v>379.66949909022151</v>
      </c>
      <c r="CX169" s="36">
        <f t="shared" si="204"/>
        <v>395.39313172554387</v>
      </c>
      <c r="CY169" s="36">
        <f t="shared" si="204"/>
        <v>411.76794288282548</v>
      </c>
      <c r="CZ169" s="36">
        <f t="shared" si="204"/>
        <v>428.82090046937475</v>
      </c>
      <c r="DA169" s="36">
        <f t="shared" si="204"/>
        <v>446.58008924141336</v>
      </c>
      <c r="DB169" s="36">
        <f t="shared" si="204"/>
        <v>465.07475705725716</v>
      </c>
      <c r="DC169" s="36">
        <f t="shared" si="204"/>
        <v>484.33536304602632</v>
      </c>
      <c r="DD169" s="36">
        <f t="shared" si="204"/>
        <v>504.39362777121437</v>
      </c>
      <c r="DE169" s="36">
        <f t="shared" si="204"/>
        <v>525.28258547173141</v>
      </c>
      <c r="DF169" s="36">
        <f t="shared" si="204"/>
        <v>547.03663846645759</v>
      </c>
      <c r="DG169" s="36">
        <f t="shared" si="204"/>
        <v>569.69161381190736</v>
      </c>
      <c r="DH169" s="36">
        <f t="shared" si="204"/>
        <v>593.28482230631357</v>
      </c>
      <c r="DI169" s="36">
        <f t="shared" si="205"/>
        <v>617.85511993730711</v>
      </c>
      <c r="DJ169" s="36">
        <f t="shared" si="205"/>
        <v>643.44297187439065</v>
      </c>
      <c r="DK169" s="36">
        <f t="shared" si="205"/>
        <v>670.09051911159656</v>
      </c>
      <c r="DL169" s="36">
        <f t="shared" si="205"/>
        <v>697.8416478700841</v>
      </c>
      <c r="DM169" s="36">
        <f t="shared" si="205"/>
        <v>726.74206187497566</v>
      </c>
      <c r="DN169" s="36">
        <f t="shared" si="205"/>
        <v>756.83935762546582</v>
      </c>
      <c r="DO169" s="36">
        <f t="shared" si="205"/>
        <v>788.18310278216677</v>
      </c>
      <c r="DP169" s="36">
        <f t="shared" si="205"/>
        <v>820.82491780078726</v>
      </c>
      <c r="DQ169" s="36">
        <f t="shared" si="205"/>
        <v>854.81856094658895</v>
      </c>
      <c r="DR169" s="36">
        <f t="shared" si="205"/>
        <v>890.22001682963082</v>
      </c>
      <c r="DS169" s="36">
        <f t="shared" si="205"/>
        <v>927.08758860661305</v>
      </c>
      <c r="DT169" s="36">
        <f t="shared" si="205"/>
        <v>965.48199400116721</v>
      </c>
      <c r="DU169" s="36">
        <f t="shared" si="205"/>
        <v>1005.4664653007314</v>
      </c>
      <c r="DV169" s="36">
        <f t="shared" si="205"/>
        <v>1047.1068534946958</v>
      </c>
      <c r="DW169" s="36">
        <f t="shared" si="205"/>
        <v>1090.4717367253249</v>
      </c>
      <c r="DX169" s="36">
        <f t="shared" si="205"/>
        <v>1135.6325332300673</v>
      </c>
      <c r="DY169" s="36">
        <f t="shared" si="206"/>
        <v>1182.6636189612573</v>
      </c>
      <c r="DZ169" s="36">
        <f t="shared" si="206"/>
        <v>1231.6424500769185</v>
      </c>
      <c r="EA169" s="36">
        <f t="shared" si="206"/>
        <v>1282.6496905044039</v>
      </c>
      <c r="EB169" s="36">
        <f t="shared" si="206"/>
        <v>1335.7693447869531</v>
      </c>
      <c r="EC169" s="36">
        <f t="shared" si="206"/>
        <v>1391.0888964319597</v>
      </c>
      <c r="ED169" s="36">
        <f t="shared" si="206"/>
        <v>1448.6994519887926</v>
      </c>
      <c r="EE169" s="36">
        <f t="shared" si="206"/>
        <v>1508.6958910934561</v>
      </c>
      <c r="EF169" s="36">
        <f t="shared" si="206"/>
        <v>1571.1770227272002</v>
      </c>
      <c r="EG169" s="36">
        <f t="shared" si="206"/>
        <v>1636.2457479464242</v>
      </c>
      <c r="EH169" s="36">
        <f t="shared" si="206"/>
        <v>1704.0092293518771</v>
      </c>
      <c r="EI169" s="36">
        <f t="shared" si="206"/>
        <v>1774.5790675762555</v>
      </c>
      <c r="EJ169" s="36">
        <f t="shared" si="206"/>
        <v>1848.0714850808583</v>
      </c>
      <c r="EK169" s="36">
        <f t="shared" si="206"/>
        <v>1924.6075175639967</v>
      </c>
      <c r="EL169" s="36">
        <f t="shared" si="206"/>
        <v>2004.3132132963917</v>
      </c>
      <c r="EM169" s="36">
        <f t="shared" si="206"/>
        <v>2087.319840711848</v>
      </c>
      <c r="EN169" s="36">
        <f t="shared" si="206"/>
        <v>2173.7641045950882</v>
      </c>
      <c r="EO169" s="36">
        <f t="shared" si="207"/>
        <v>2263.788371222789</v>
      </c>
      <c r="EP169" s="36">
        <f t="shared" si="207"/>
        <v>2357.5409028286094</v>
      </c>
      <c r="EQ169" s="36">
        <f t="shared" si="207"/>
        <v>2455.1761017783529</v>
      </c>
      <c r="ER169" s="36">
        <f t="shared" si="207"/>
        <v>2556.8547648574013</v>
      </c>
      <c r="ES169" s="36">
        <f t="shared" si="207"/>
        <v>2662.7443480892052</v>
      </c>
      <c r="ET169" s="36">
        <f t="shared" si="207"/>
        <v>2773.0192425209711</v>
      </c>
      <c r="EU169" s="36">
        <f t="shared" si="207"/>
        <v>2887.861061430734</v>
      </c>
      <c r="EV169" s="36">
        <f t="shared" si="207"/>
        <v>3007.4589394288259</v>
      </c>
      <c r="EW169" s="36">
        <f t="shared" si="207"/>
        <v>3132.0098439463309</v>
      </c>
      <c r="EX169" s="36">
        <f t="shared" si="207"/>
        <v>3261.7188996235236</v>
      </c>
      <c r="EY169" s="36">
        <f t="shared" si="207"/>
        <v>3396.7997261325318</v>
      </c>
      <c r="EZ169" s="36">
        <f t="shared" si="207"/>
        <v>3537.4747899905838</v>
      </c>
      <c r="FA169" s="36">
        <f t="shared" si="207"/>
        <v>3683.9757709432533</v>
      </c>
      <c r="FB169" s="36">
        <f t="shared" si="207"/>
        <v>3836.5439435210965</v>
      </c>
      <c r="FC169" s="36">
        <f t="shared" si="207"/>
        <v>3995.4305743980785</v>
      </c>
      <c r="FD169" s="36">
        <f t="shared" si="207"/>
        <v>4160.8973362061997</v>
      </c>
      <c r="FE169" s="36">
        <f t="shared" si="210"/>
        <v>4333.216738487843</v>
      </c>
      <c r="FF169" s="36">
        <f t="shared" si="210"/>
        <v>4512.6725764955781</v>
      </c>
      <c r="FG169" s="36">
        <f t="shared" si="210"/>
        <v>4699.5603985785656</v>
      </c>
      <c r="FH169" s="36">
        <f t="shared" si="210"/>
        <v>4894.1879929252973</v>
      </c>
      <c r="FI169" s="36">
        <f t="shared" si="210"/>
        <v>5096.875894464305</v>
      </c>
      <c r="FJ169" s="36">
        <f t="shared" si="210"/>
        <v>5307.957912757649</v>
      </c>
      <c r="FK169" s="36">
        <f t="shared" si="210"/>
        <v>5527.7816817565936</v>
      </c>
      <c r="FL169" s="36">
        <f t="shared" si="210"/>
        <v>5756.7092323248598</v>
      </c>
      <c r="FM169" s="36">
        <f t="shared" si="210"/>
        <v>5995.1175884723607</v>
      </c>
      <c r="FN169" s="36">
        <f t="shared" si="210"/>
        <v>6243.3993882813538</v>
      </c>
      <c r="FO169" s="36">
        <f t="shared" si="210"/>
        <v>6501.9635305476368</v>
      </c>
      <c r="FP169" s="36">
        <f t="shared" si="210"/>
        <v>6771.2358482017353</v>
      </c>
      <c r="FQ169" s="36">
        <f t="shared" si="210"/>
        <v>7051.659809619161</v>
      </c>
      <c r="FR169" s="36">
        <f t="shared" si="210"/>
        <v>7343.6972489747277</v>
      </c>
      <c r="FS169" s="36">
        <f t="shared" si="210"/>
        <v>7647.8291268437661</v>
      </c>
      <c r="FT169" s="36">
        <f t="shared" si="210"/>
        <v>7964.556322302873</v>
      </c>
      <c r="FU169" s="36">
        <f t="shared" si="208"/>
        <v>8294.4004578347231</v>
      </c>
      <c r="FV169" s="36">
        <f t="shared" si="208"/>
        <v>8637.9047583954889</v>
      </c>
      <c r="FW169" s="36">
        <f t="shared" si="208"/>
        <v>8995.6349460596775</v>
      </c>
      <c r="FX169" s="36">
        <f t="shared" si="208"/>
        <v>9368.1801717157923</v>
      </c>
      <c r="FY169" s="36">
        <f t="shared" si="208"/>
        <v>9756.1539853472295</v>
      </c>
      <c r="FZ169" s="36">
        <f t="shared" si="208"/>
        <v>10160.195346496399</v>
      </c>
      <c r="GA169" s="36">
        <f t="shared" si="208"/>
        <v>10580.9696765762</v>
      </c>
      <c r="GB169" s="36">
        <f t="shared" si="208"/>
        <v>11019.169954761925</v>
      </c>
      <c r="GC169" s="36">
        <f t="shared" si="208"/>
        <v>11475.517859268433</v>
      </c>
      <c r="GD169" s="36">
        <f t="shared" si="208"/>
        <v>11950.764955892175</v>
      </c>
      <c r="GE169" s="36">
        <f t="shared" si="208"/>
        <v>12445.693935775491</v>
      </c>
      <c r="GF169" s="36">
        <f t="shared" si="208"/>
        <v>12961.119904431695</v>
      </c>
      <c r="GG169" s="36">
        <f t="shared" si="208"/>
        <v>13497.891724153827</v>
      </c>
      <c r="GH169" s="36">
        <f t="shared" si="208"/>
        <v>14056.893412017931</v>
      </c>
      <c r="GI169" s="36">
        <f t="shared" si="208"/>
        <v>14639.04559578324</v>
      </c>
      <c r="GJ169" s="36">
        <f t="shared" si="209"/>
        <v>15245.307030087004</v>
      </c>
      <c r="GK169" s="36">
        <f t="shared" si="209"/>
        <v>15876.676175431025</v>
      </c>
      <c r="GL169" s="36">
        <f t="shared" si="209"/>
        <v>16534.192842560322</v>
      </c>
      <c r="GM169" s="36">
        <f t="shared" si="209"/>
        <v>17218.939904942112</v>
      </c>
      <c r="GN169" s="36">
        <f t="shared" si="209"/>
        <v>17932.045082165383</v>
      </c>
      <c r="GO169" s="36">
        <f t="shared" si="209"/>
        <v>18674.682797198177</v>
      </c>
      <c r="GP169" s="36">
        <f t="shared" si="209"/>
        <v>19448.076110561338</v>
      </c>
      <c r="GQ169" s="36">
        <f t="shared" si="209"/>
        <v>20253.498734604123</v>
      </c>
      <c r="GR169" s="36">
        <f t="shared" si="209"/>
        <v>21092.277131199015</v>
      </c>
      <c r="GS169" s="36">
        <f t="shared" si="209"/>
        <v>21965.792696310487</v>
      </c>
      <c r="GT169" s="36">
        <f t="shared" si="209"/>
        <v>22875.484035035486</v>
      </c>
      <c r="GU169" s="36">
        <f t="shared" si="209"/>
        <v>23822.849330862442</v>
      </c>
      <c r="GV169" s="36">
        <f t="shared" si="209"/>
        <v>24809.448813050774</v>
      </c>
      <c r="GW169" s="36">
        <f t="shared" si="209"/>
        <v>25836.907326194454</v>
      </c>
      <c r="GX169" s="36">
        <f t="shared" si="209"/>
        <v>26906.917006201467</v>
      </c>
      <c r="GY169" s="36">
        <f t="shared" si="209"/>
        <v>28021.240067096289</v>
      </c>
      <c r="GZ169" s="36">
        <f t="shared" si="199"/>
        <v>29181.711703235011</v>
      </c>
      <c r="HA169" s="36">
        <f t="shared" si="199"/>
        <v>30390.243111712782</v>
      </c>
      <c r="HB169" s="36">
        <f t="shared" si="199"/>
        <v>31648.824639941249</v>
      </c>
      <c r="HC169" s="36">
        <f t="shared" si="199"/>
        <v>32959.529063579772</v>
      </c>
      <c r="HD169" s="36">
        <f t="shared" si="199"/>
        <v>34324.51500021886</v>
      </c>
      <c r="HE169" s="36">
        <f t="shared" si="199"/>
        <v>35746.030464437921</v>
      </c>
      <c r="HF169" s="36">
        <f t="shared" si="199"/>
        <v>37226.416570092144</v>
      </c>
      <c r="HG169" s="36">
        <f t="shared" si="199"/>
        <v>38768.111385925935</v>
      </c>
      <c r="HH169" s="36">
        <f t="shared" si="199"/>
        <v>40373.653950862667</v>
      </c>
      <c r="HI169" s="36">
        <f t="shared" si="199"/>
        <v>42045.688455583688</v>
      </c>
      <c r="HJ169" s="36">
        <f t="shared" si="199"/>
        <v>43786.968597283223</v>
      </c>
      <c r="HK169" s="36">
        <f t="shared" si="199"/>
        <v>45600.362114771102</v>
      </c>
      <c r="HL169" s="36">
        <f t="shared" si="199"/>
        <v>47488.855511392227</v>
      </c>
      <c r="HM169" s="36">
        <f t="shared" si="199"/>
        <v>49455.558973541018</v>
      </c>
    </row>
    <row r="170" spans="1:221" x14ac:dyDescent="0.25">
      <c r="A170" s="7" t="s">
        <v>1314</v>
      </c>
      <c r="B170" s="16" t="s">
        <v>1315</v>
      </c>
      <c r="C170" s="15">
        <v>75.602000000000004</v>
      </c>
      <c r="D170" s="15">
        <v>226.4</v>
      </c>
      <c r="E170" s="14">
        <f t="shared" si="163"/>
        <v>17116.292800000003</v>
      </c>
      <c r="F170" s="12">
        <f>IF(OR(G170="n/a",J170="n/a"),0%,E170/SUMIFS(E$13:E$515,G$13:G$515,"&lt;&gt;n/a",$J$13:$J$515,"&lt;&gt;n/a"))</f>
        <v>5.9810392236203831E-4</v>
      </c>
      <c r="G170" s="13">
        <v>1.1307420494699648E-2</v>
      </c>
      <c r="H170" s="13">
        <f t="shared" si="181"/>
        <v>1.1872791519434631E-2</v>
      </c>
      <c r="I170" s="33">
        <f t="shared" si="182"/>
        <v>2.6880000000000006</v>
      </c>
      <c r="J170" s="13">
        <v>0.1</v>
      </c>
      <c r="K170" s="41">
        <f t="shared" si="164"/>
        <v>9.0235666666666645E-2</v>
      </c>
      <c r="L170" s="1">
        <f t="shared" si="165"/>
        <v>8.0471333333333284E-2</v>
      </c>
      <c r="M170" s="1">
        <f t="shared" si="166"/>
        <v>7.0706999999999923E-2</v>
      </c>
      <c r="N170" s="1">
        <f t="shared" si="167"/>
        <v>6.0942666666666562E-2</v>
      </c>
      <c r="O170" s="1">
        <f t="shared" si="168"/>
        <v>5.1178333333333201E-2</v>
      </c>
      <c r="P170" s="5">
        <v>4.141399999999984E-2</v>
      </c>
      <c r="Q170" s="1">
        <f t="shared" si="169"/>
        <v>5.9052994492152733E-2</v>
      </c>
      <c r="R170" s="12">
        <f t="shared" si="170"/>
        <v>3.5319827632980397E-5</v>
      </c>
      <c r="S170" s="12">
        <f t="shared" si="171"/>
        <v>5.9810392236203831E-4</v>
      </c>
      <c r="T170" s="7"/>
      <c r="U170" s="42">
        <f t="shared" si="172"/>
        <v>-226.4</v>
      </c>
      <c r="V170" s="36">
        <f t="shared" si="173"/>
        <v>2.9568000000000008</v>
      </c>
      <c r="W170" s="36">
        <f t="shared" si="174"/>
        <v>3.2524800000000011</v>
      </c>
      <c r="X170" s="36">
        <f t="shared" si="196"/>
        <v>3.5777280000000014</v>
      </c>
      <c r="Y170" s="36">
        <f t="shared" si="196"/>
        <v>3.935500800000002</v>
      </c>
      <c r="Z170" s="36">
        <f t="shared" si="196"/>
        <v>4.3290508800000023</v>
      </c>
      <c r="AA170" s="36">
        <f t="shared" si="175"/>
        <v>4.7196856721907219</v>
      </c>
      <c r="AB170" s="36">
        <f t="shared" si="191"/>
        <v>5.0994850711461392</v>
      </c>
      <c r="AC170" s="36">
        <f t="shared" si="191"/>
        <v>5.4600543620716682</v>
      </c>
      <c r="AD170" s="36">
        <f t="shared" si="191"/>
        <v>5.7928046350412803</v>
      </c>
      <c r="AE170" s="36">
        <f t="shared" si="191"/>
        <v>6.0892707215883002</v>
      </c>
      <c r="AF170" s="36">
        <f t="shared" si="176"/>
        <v>6.3414517792521572</v>
      </c>
      <c r="AG170" s="36">
        <f t="shared" si="200"/>
        <v>6.6040766632381054</v>
      </c>
      <c r="AH170" s="36">
        <f t="shared" si="200"/>
        <v>6.8775778941694474</v>
      </c>
      <c r="AI170" s="36">
        <f t="shared" si="200"/>
        <v>7.1624059050785798</v>
      </c>
      <c r="AJ170" s="36">
        <f t="shared" si="200"/>
        <v>7.4590297832315029</v>
      </c>
      <c r="AK170" s="36">
        <f t="shared" si="200"/>
        <v>7.7679380426742508</v>
      </c>
      <c r="AL170" s="36">
        <f t="shared" si="200"/>
        <v>8.0896394287735607</v>
      </c>
      <c r="AM170" s="36">
        <f t="shared" si="200"/>
        <v>8.4246637560767876</v>
      </c>
      <c r="AN170" s="36">
        <f t="shared" si="200"/>
        <v>8.7735627808709502</v>
      </c>
      <c r="AO170" s="36">
        <f t="shared" si="200"/>
        <v>9.1369111098779392</v>
      </c>
      <c r="AP170" s="36">
        <f t="shared" si="200"/>
        <v>9.5153071465824226</v>
      </c>
      <c r="AQ170" s="36">
        <f t="shared" si="200"/>
        <v>9.9093740767509857</v>
      </c>
      <c r="AR170" s="36">
        <f t="shared" si="200"/>
        <v>10.319760894765549</v>
      </c>
      <c r="AS170" s="36">
        <f t="shared" si="200"/>
        <v>10.747143472461367</v>
      </c>
      <c r="AT170" s="36">
        <f t="shared" si="200"/>
        <v>11.192225672229881</v>
      </c>
      <c r="AU170" s="36">
        <f t="shared" si="200"/>
        <v>11.655740506219608</v>
      </c>
      <c r="AV170" s="36">
        <f t="shared" si="200"/>
        <v>12.138451343544185</v>
      </c>
      <c r="AW170" s="36">
        <f t="shared" si="201"/>
        <v>12.641153167485722</v>
      </c>
      <c r="AX170" s="36">
        <f t="shared" si="201"/>
        <v>13.164673884763975</v>
      </c>
      <c r="AY170" s="36">
        <f t="shared" si="201"/>
        <v>13.709875689027587</v>
      </c>
      <c r="AZ170" s="36">
        <f t="shared" si="201"/>
        <v>14.277656480812974</v>
      </c>
      <c r="BA170" s="36">
        <f t="shared" si="201"/>
        <v>14.868951346309361</v>
      </c>
      <c r="BB170" s="36">
        <f t="shared" si="201"/>
        <v>15.484734097365415</v>
      </c>
      <c r="BC170" s="36">
        <f t="shared" si="201"/>
        <v>16.126018875273704</v>
      </c>
      <c r="BD170" s="36">
        <f t="shared" si="201"/>
        <v>16.793861820974286</v>
      </c>
      <c r="BE170" s="36">
        <f t="shared" si="201"/>
        <v>17.489362814428112</v>
      </c>
      <c r="BF170" s="36">
        <f t="shared" si="201"/>
        <v>18.213667286024837</v>
      </c>
      <c r="BG170" s="36">
        <f t="shared" si="201"/>
        <v>18.967968103008268</v>
      </c>
      <c r="BH170" s="36">
        <f t="shared" si="201"/>
        <v>19.753507534026248</v>
      </c>
      <c r="BI170" s="36">
        <f t="shared" si="201"/>
        <v>20.571579295040408</v>
      </c>
      <c r="BJ170" s="36">
        <f t="shared" si="201"/>
        <v>21.423530679965207</v>
      </c>
      <c r="BK170" s="36">
        <f t="shared" si="201"/>
        <v>22.310764779545284</v>
      </c>
      <c r="BL170" s="36">
        <f t="shared" si="201"/>
        <v>23.23474279212537</v>
      </c>
      <c r="BM170" s="36">
        <f t="shared" si="202"/>
        <v>24.196986430118447</v>
      </c>
      <c r="BN170" s="36">
        <f t="shared" si="202"/>
        <v>25.199080426135367</v>
      </c>
      <c r="BO170" s="36">
        <f t="shared" si="202"/>
        <v>26.242675142903334</v>
      </c>
      <c r="BP170" s="36">
        <f t="shared" si="202"/>
        <v>27.329489291271528</v>
      </c>
      <c r="BQ170" s="36">
        <f t="shared" si="202"/>
        <v>28.461312760780242</v>
      </c>
      <c r="BR170" s="36">
        <f t="shared" si="202"/>
        <v>29.640009567455191</v>
      </c>
      <c r="BS170" s="36">
        <f t="shared" si="202"/>
        <v>30.867520923681777</v>
      </c>
      <c r="BT170" s="36">
        <f t="shared" si="202"/>
        <v>32.145868435215128</v>
      </c>
      <c r="BU170" s="36">
        <f t="shared" si="202"/>
        <v>33.47715743059112</v>
      </c>
      <c r="BV170" s="36">
        <f t="shared" si="202"/>
        <v>34.863580428421614</v>
      </c>
      <c r="BW170" s="36">
        <f t="shared" si="202"/>
        <v>36.307420748284258</v>
      </c>
      <c r="BX170" s="36">
        <f t="shared" si="202"/>
        <v>37.811056271153696</v>
      </c>
      <c r="BY170" s="36">
        <f t="shared" si="202"/>
        <v>39.376963355567248</v>
      </c>
      <c r="BZ170" s="36">
        <f t="shared" si="202"/>
        <v>41.007720915974701</v>
      </c>
      <c r="CA170" s="36">
        <f t="shared" si="202"/>
        <v>42.706014669988868</v>
      </c>
      <c r="CB170" s="36">
        <f t="shared" si="202"/>
        <v>44.474641561531783</v>
      </c>
      <c r="CC170" s="36">
        <f t="shared" si="203"/>
        <v>46.316514367161055</v>
      </c>
      <c r="CD170" s="36">
        <f t="shared" si="203"/>
        <v>48.234666493162656</v>
      </c>
      <c r="CE170" s="36">
        <f t="shared" si="203"/>
        <v>50.232256971310484</v>
      </c>
      <c r="CF170" s="36">
        <f t="shared" si="203"/>
        <v>52.312575661520327</v>
      </c>
      <c r="CG170" s="36">
        <f t="shared" si="203"/>
        <v>54.479048669966524</v>
      </c>
      <c r="CH170" s="36">
        <f t="shared" si="203"/>
        <v>56.735243991584511</v>
      </c>
      <c r="CI170" s="36">
        <f t="shared" si="203"/>
        <v>59.084877386251982</v>
      </c>
      <c r="CJ170" s="36">
        <f t="shared" si="203"/>
        <v>61.53181849832621</v>
      </c>
      <c r="CK170" s="36">
        <f t="shared" si="203"/>
        <v>64.080097229615887</v>
      </c>
      <c r="CL170" s="36">
        <f t="shared" si="203"/>
        <v>66.733910376283191</v>
      </c>
      <c r="CM170" s="36">
        <f t="shared" si="203"/>
        <v>69.49762854060657</v>
      </c>
      <c r="CN170" s="36">
        <f t="shared" si="203"/>
        <v>72.375803328987246</v>
      </c>
      <c r="CO170" s="36">
        <f t="shared" si="203"/>
        <v>75.373174848053907</v>
      </c>
      <c r="CP170" s="36">
        <f t="shared" si="203"/>
        <v>78.494679511211203</v>
      </c>
      <c r="CQ170" s="36">
        <f t="shared" si="203"/>
        <v>81.745458168488497</v>
      </c>
      <c r="CR170" s="36">
        <f t="shared" si="203"/>
        <v>85.13086457307827</v>
      </c>
      <c r="CS170" s="36">
        <f t="shared" si="204"/>
        <v>88.656474198507723</v>
      </c>
      <c r="CT170" s="36">
        <f t="shared" si="204"/>
        <v>92.328093420964706</v>
      </c>
      <c r="CU170" s="36">
        <f t="shared" si="204"/>
        <v>96.151769081900525</v>
      </c>
      <c r="CV170" s="36">
        <f t="shared" si="204"/>
        <v>100.13379844665833</v>
      </c>
      <c r="CW170" s="36">
        <f t="shared" si="204"/>
        <v>104.28073957552823</v>
      </c>
      <c r="CX170" s="36">
        <f t="shared" si="204"/>
        <v>108.59942212430914</v>
      </c>
      <c r="CY170" s="36">
        <f t="shared" si="204"/>
        <v>113.09695859216527</v>
      </c>
      <c r="CZ170" s="36">
        <f t="shared" si="204"/>
        <v>117.78075603530118</v>
      </c>
      <c r="DA170" s="36">
        <f t="shared" si="204"/>
        <v>122.65852826574712</v>
      </c>
      <c r="DB170" s="36">
        <f t="shared" si="204"/>
        <v>127.73830855534476</v>
      </c>
      <c r="DC170" s="36">
        <f t="shared" si="204"/>
        <v>133.02846286585577</v>
      </c>
      <c r="DD170" s="36">
        <f t="shared" si="204"/>
        <v>138.53770362698231</v>
      </c>
      <c r="DE170" s="36">
        <f t="shared" si="204"/>
        <v>144.27510408499012</v>
      </c>
      <c r="DF170" s="36">
        <f t="shared" si="204"/>
        <v>150.25011324556587</v>
      </c>
      <c r="DG170" s="36">
        <f t="shared" si="204"/>
        <v>156.47257143551772</v>
      </c>
      <c r="DH170" s="36">
        <f t="shared" si="204"/>
        <v>162.95272650894822</v>
      </c>
      <c r="DI170" s="36">
        <f t="shared" si="205"/>
        <v>169.70125072458978</v>
      </c>
      <c r="DJ170" s="36">
        <f t="shared" si="205"/>
        <v>176.72925832209791</v>
      </c>
      <c r="DK170" s="36">
        <f t="shared" si="205"/>
        <v>184.04832382624923</v>
      </c>
      <c r="DL170" s="36">
        <f t="shared" si="205"/>
        <v>191.67050110918947</v>
      </c>
      <c r="DM170" s="36">
        <f t="shared" si="205"/>
        <v>199.60834324212541</v>
      </c>
      <c r="DN170" s="36">
        <f t="shared" si="205"/>
        <v>207.87492316915475</v>
      </c>
      <c r="DO170" s="36">
        <f t="shared" si="205"/>
        <v>216.48385523728209</v>
      </c>
      <c r="DP170" s="36">
        <f t="shared" si="205"/>
        <v>225.44931761807885</v>
      </c>
      <c r="DQ170" s="36">
        <f t="shared" si="205"/>
        <v>234.78607565791393</v>
      </c>
      <c r="DR170" s="36">
        <f t="shared" si="205"/>
        <v>244.50950619521075</v>
      </c>
      <c r="DS170" s="36">
        <f t="shared" si="205"/>
        <v>254.63562288477917</v>
      </c>
      <c r="DT170" s="36">
        <f t="shared" si="205"/>
        <v>265.1811025709294</v>
      </c>
      <c r="DU170" s="36">
        <f t="shared" si="205"/>
        <v>276.1633127528018</v>
      </c>
      <c r="DV170" s="36">
        <f t="shared" si="205"/>
        <v>287.60034018714629</v>
      </c>
      <c r="DW170" s="36">
        <f t="shared" si="205"/>
        <v>299.51102067565671</v>
      </c>
      <c r="DX170" s="36">
        <f t="shared" si="205"/>
        <v>311.9149700859183</v>
      </c>
      <c r="DY170" s="36">
        <f t="shared" si="206"/>
        <v>324.83261665705646</v>
      </c>
      <c r="DZ170" s="36">
        <f t="shared" si="206"/>
        <v>338.28523464329174</v>
      </c>
      <c r="EA170" s="36">
        <f t="shared" si="206"/>
        <v>352.294979350809</v>
      </c>
      <c r="EB170" s="36">
        <f t="shared" si="206"/>
        <v>366.88492362564335</v>
      </c>
      <c r="EC170" s="36">
        <f t="shared" si="206"/>
        <v>382.07909585267566</v>
      </c>
      <c r="ED170" s="36">
        <f t="shared" si="206"/>
        <v>397.90251952831829</v>
      </c>
      <c r="EE170" s="36">
        <f t="shared" si="206"/>
        <v>414.38125447206403</v>
      </c>
      <c r="EF170" s="36">
        <f t="shared" si="206"/>
        <v>431.54243974477004</v>
      </c>
      <c r="EG170" s="36">
        <f t="shared" si="206"/>
        <v>449.41433834435986</v>
      </c>
      <c r="EH170" s="36">
        <f t="shared" si="206"/>
        <v>468.0263837525531</v>
      </c>
      <c r="EI170" s="36">
        <f t="shared" si="206"/>
        <v>487.40922840928124</v>
      </c>
      <c r="EJ170" s="36">
        <f t="shared" si="206"/>
        <v>507.59479419462315</v>
      </c>
      <c r="EK170" s="36">
        <f t="shared" si="206"/>
        <v>528.61632500139922</v>
      </c>
      <c r="EL170" s="36">
        <f t="shared" si="206"/>
        <v>550.5084414850071</v>
      </c>
      <c r="EM170" s="36">
        <f t="shared" si="206"/>
        <v>573.30719808066715</v>
      </c>
      <c r="EN170" s="36">
        <f t="shared" si="206"/>
        <v>597.05014238197975</v>
      </c>
      <c r="EO170" s="36">
        <f t="shared" si="207"/>
        <v>621.776376978587</v>
      </c>
      <c r="EP170" s="36">
        <f t="shared" si="207"/>
        <v>647.52662385477811</v>
      </c>
      <c r="EQ170" s="36">
        <f t="shared" si="207"/>
        <v>674.3432914550998</v>
      </c>
      <c r="ER170" s="36">
        <f t="shared" si="207"/>
        <v>702.27054452742118</v>
      </c>
      <c r="ES170" s="36">
        <f t="shared" si="207"/>
        <v>731.35437685847967</v>
      </c>
      <c r="ET170" s="36">
        <f t="shared" si="207"/>
        <v>761.64268702169659</v>
      </c>
      <c r="EU170" s="36">
        <f t="shared" si="207"/>
        <v>793.18535726201299</v>
      </c>
      <c r="EV170" s="36">
        <f t="shared" si="207"/>
        <v>826.03433564766192</v>
      </c>
      <c r="EW170" s="36">
        <f t="shared" si="207"/>
        <v>860.2437216241741</v>
      </c>
      <c r="EX170" s="36">
        <f t="shared" si="207"/>
        <v>895.8698551115175</v>
      </c>
      <c r="EY170" s="36">
        <f t="shared" si="207"/>
        <v>932.97140929110572</v>
      </c>
      <c r="EZ170" s="36">
        <f t="shared" si="207"/>
        <v>971.60948723548745</v>
      </c>
      <c r="FA170" s="36">
        <f t="shared" si="207"/>
        <v>1011.8477225398577</v>
      </c>
      <c r="FB170" s="36">
        <f t="shared" si="207"/>
        <v>1053.7523841211232</v>
      </c>
      <c r="FC170" s="36">
        <f t="shared" si="207"/>
        <v>1097.3924853571152</v>
      </c>
      <c r="FD170" s="36">
        <f t="shared" si="207"/>
        <v>1142.8398977456945</v>
      </c>
      <c r="FE170" s="36">
        <f t="shared" si="210"/>
        <v>1190.1694692709345</v>
      </c>
      <c r="FF170" s="36">
        <f t="shared" si="210"/>
        <v>1239.4591476713208</v>
      </c>
      <c r="FG170" s="36">
        <f t="shared" si="210"/>
        <v>1290.7901088129806</v>
      </c>
      <c r="FH170" s="36">
        <f t="shared" si="210"/>
        <v>1344.2468903793613</v>
      </c>
      <c r="FI170" s="36">
        <f t="shared" si="210"/>
        <v>1399.917531097532</v>
      </c>
      <c r="FJ170" s="36">
        <f t="shared" si="210"/>
        <v>1457.8937157304049</v>
      </c>
      <c r="FK170" s="36">
        <f t="shared" si="210"/>
        <v>1518.2709260736638</v>
      </c>
      <c r="FL170" s="36">
        <f t="shared" si="210"/>
        <v>1581.1485982060783</v>
      </c>
      <c r="FM170" s="36">
        <f t="shared" si="210"/>
        <v>1646.6302862521845</v>
      </c>
      <c r="FN170" s="36">
        <f t="shared" si="210"/>
        <v>1714.8238329270323</v>
      </c>
      <c r="FO170" s="36">
        <f t="shared" si="210"/>
        <v>1785.841547143872</v>
      </c>
      <c r="FP170" s="36">
        <f t="shared" si="210"/>
        <v>1859.8003889772881</v>
      </c>
      <c r="FQ170" s="36">
        <f t="shared" si="210"/>
        <v>1936.8221622863932</v>
      </c>
      <c r="FR170" s="36">
        <f t="shared" si="210"/>
        <v>2017.0337153153216</v>
      </c>
      <c r="FS170" s="36">
        <f t="shared" si="210"/>
        <v>2100.5671496013902</v>
      </c>
      <c r="FT170" s="36">
        <f t="shared" si="210"/>
        <v>2187.5600375349818</v>
      </c>
      <c r="FU170" s="36">
        <f t="shared" si="208"/>
        <v>2278.1556489294553</v>
      </c>
      <c r="FV170" s="36">
        <f t="shared" si="208"/>
        <v>2372.5031869742193</v>
      </c>
      <c r="FW170" s="36">
        <f t="shared" si="208"/>
        <v>2470.7580339595693</v>
      </c>
      <c r="FX170" s="36">
        <f t="shared" si="208"/>
        <v>2573.0820071779704</v>
      </c>
      <c r="FY170" s="36">
        <f t="shared" si="208"/>
        <v>2679.6436254232385</v>
      </c>
      <c r="FZ170" s="36">
        <f t="shared" si="208"/>
        <v>2790.6183865265161</v>
      </c>
      <c r="GA170" s="36">
        <f t="shared" si="208"/>
        <v>2906.1890563861248</v>
      </c>
      <c r="GB170" s="36">
        <f t="shared" si="208"/>
        <v>3026.5459699672992</v>
      </c>
      <c r="GC170" s="36">
        <f t="shared" si="208"/>
        <v>3151.8873447675246</v>
      </c>
      <c r="GD170" s="36">
        <f t="shared" si="208"/>
        <v>3282.4196072637264</v>
      </c>
      <c r="GE170" s="36">
        <f t="shared" si="208"/>
        <v>3418.3577328789461</v>
      </c>
      <c r="GF170" s="36">
        <f t="shared" si="208"/>
        <v>3559.925600028394</v>
      </c>
      <c r="GG170" s="36">
        <f t="shared" si="208"/>
        <v>3707.3563588279694</v>
      </c>
      <c r="GH170" s="36">
        <f t="shared" si="208"/>
        <v>3860.8928150724705</v>
      </c>
      <c r="GI170" s="36">
        <f t="shared" si="208"/>
        <v>4020.7878301158812</v>
      </c>
      <c r="GJ170" s="36">
        <f t="shared" si="209"/>
        <v>4187.3047373122999</v>
      </c>
      <c r="GK170" s="36">
        <f t="shared" si="209"/>
        <v>4360.7177757033505</v>
      </c>
      <c r="GL170" s="36">
        <f t="shared" si="209"/>
        <v>4541.3125416663288</v>
      </c>
      <c r="GM170" s="36">
        <f t="shared" si="209"/>
        <v>4729.386459266897</v>
      </c>
      <c r="GN170" s="36">
        <f t="shared" si="209"/>
        <v>4925.2492700909752</v>
      </c>
      <c r="GO170" s="36">
        <f t="shared" si="209"/>
        <v>5129.2235433625219</v>
      </c>
      <c r="GP170" s="36">
        <f t="shared" si="209"/>
        <v>5341.6452071873364</v>
      </c>
      <c r="GQ170" s="36">
        <f t="shared" si="209"/>
        <v>5562.8641017977916</v>
      </c>
      <c r="GR170" s="36">
        <f t="shared" si="209"/>
        <v>5793.2445557096444</v>
      </c>
      <c r="GS170" s="36">
        <f t="shared" si="209"/>
        <v>6033.1659857398026</v>
      </c>
      <c r="GT170" s="36">
        <f t="shared" si="209"/>
        <v>6283.0235218732296</v>
      </c>
      <c r="GU170" s="36">
        <f t="shared" si="209"/>
        <v>6543.2286580080863</v>
      </c>
      <c r="GV170" s="36">
        <f t="shared" si="209"/>
        <v>6814.2099296508322</v>
      </c>
      <c r="GW170" s="36">
        <f t="shared" si="209"/>
        <v>7096.4136196773907</v>
      </c>
      <c r="GX170" s="36">
        <f t="shared" si="209"/>
        <v>7390.3044933227093</v>
      </c>
      <c r="GY170" s="36">
        <f t="shared" si="209"/>
        <v>7696.3665636091746</v>
      </c>
      <c r="GZ170" s="36">
        <f t="shared" si="199"/>
        <v>8015.1038884744839</v>
      </c>
      <c r="HA170" s="36">
        <f t="shared" si="199"/>
        <v>8347.0414009117649</v>
      </c>
      <c r="HB170" s="36">
        <f t="shared" si="199"/>
        <v>8692.7257734891227</v>
      </c>
      <c r="HC170" s="36">
        <f t="shared" si="199"/>
        <v>9052.7263186723994</v>
      </c>
      <c r="HD170" s="36">
        <f t="shared" si="199"/>
        <v>9427.6359264338971</v>
      </c>
      <c r="HE170" s="36">
        <f t="shared" si="199"/>
        <v>9818.0720406912296</v>
      </c>
      <c r="HF170" s="36">
        <f t="shared" si="199"/>
        <v>10224.677676184414</v>
      </c>
      <c r="HG170" s="36">
        <f t="shared" si="199"/>
        <v>10648.122477465913</v>
      </c>
      <c r="HH170" s="36">
        <f t="shared" si="199"/>
        <v>11089.103821747685</v>
      </c>
      <c r="HI170" s="36">
        <f t="shared" si="199"/>
        <v>11548.347967421541</v>
      </c>
      <c r="HJ170" s="36">
        <f t="shared" si="199"/>
        <v>12026.611250144335</v>
      </c>
      <c r="HK170" s="36">
        <f t="shared" si="199"/>
        <v>12524.681328457811</v>
      </c>
      <c r="HL170" s="36">
        <f t="shared" si="199"/>
        <v>13043.378480994561</v>
      </c>
      <c r="HM170" s="36">
        <f t="shared" si="199"/>
        <v>13583.556957406468</v>
      </c>
    </row>
    <row r="171" spans="1:221" x14ac:dyDescent="0.25">
      <c r="A171" s="7" t="s">
        <v>637</v>
      </c>
      <c r="B171" s="16" t="s">
        <v>636</v>
      </c>
      <c r="C171" s="15">
        <v>493.95400000000001</v>
      </c>
      <c r="D171" s="15">
        <v>194.99</v>
      </c>
      <c r="E171" s="14">
        <f t="shared" si="163"/>
        <v>96316.090460000007</v>
      </c>
      <c r="F171" s="12">
        <f>IF(OR(G171="n/a",J171="n/a"),0%,E171/SUMIFS(E$13:E$515,G$13:G$515,"&lt;&gt;n/a",$J$13:$J$515,"&lt;&gt;n/a"))</f>
        <v>3.3656254986887636E-3</v>
      </c>
      <c r="G171" s="13">
        <v>1.4564849479460483E-2</v>
      </c>
      <c r="H171" s="13">
        <f t="shared" si="181"/>
        <v>1.5383758141443148E-2</v>
      </c>
      <c r="I171" s="33">
        <f t="shared" si="182"/>
        <v>2.9996789999999995</v>
      </c>
      <c r="J171" s="13">
        <v>0.11244999999999999</v>
      </c>
      <c r="K171" s="41">
        <f t="shared" si="164"/>
        <v>0.10061066666666664</v>
      </c>
      <c r="L171" s="1">
        <f t="shared" si="165"/>
        <v>8.8771333333333285E-2</v>
      </c>
      <c r="M171" s="1">
        <f t="shared" si="166"/>
        <v>7.6931999999999931E-2</v>
      </c>
      <c r="N171" s="1">
        <f t="shared" si="167"/>
        <v>6.5092666666666577E-2</v>
      </c>
      <c r="O171" s="1">
        <f t="shared" si="168"/>
        <v>5.3253333333333215E-2</v>
      </c>
      <c r="P171" s="5">
        <v>4.141399999999984E-2</v>
      </c>
      <c r="Q171" s="1">
        <f t="shared" si="169"/>
        <v>6.6647484583449934E-2</v>
      </c>
      <c r="R171" s="12">
        <f t="shared" si="170"/>
        <v>2.2431047353752538E-4</v>
      </c>
      <c r="S171" s="12">
        <f t="shared" si="171"/>
        <v>3.3656254986887636E-3</v>
      </c>
      <c r="T171" s="7"/>
      <c r="U171" s="42">
        <f t="shared" si="172"/>
        <v>-194.99</v>
      </c>
      <c r="V171" s="36">
        <f t="shared" si="173"/>
        <v>3.3369929035499992</v>
      </c>
      <c r="W171" s="36">
        <f t="shared" si="174"/>
        <v>3.7122377555541965</v>
      </c>
      <c r="X171" s="36">
        <f t="shared" si="196"/>
        <v>4.1296788911662654</v>
      </c>
      <c r="Y171" s="36">
        <f t="shared" si="196"/>
        <v>4.5940612824779121</v>
      </c>
      <c r="Z171" s="36">
        <f t="shared" si="196"/>
        <v>5.1106634736925534</v>
      </c>
      <c r="AA171" s="36">
        <f t="shared" si="175"/>
        <v>5.624850732889743</v>
      </c>
      <c r="AB171" s="36">
        <f t="shared" si="191"/>
        <v>6.1241762322493427</v>
      </c>
      <c r="AC171" s="36">
        <f t="shared" si="191"/>
        <v>6.5953213581487491</v>
      </c>
      <c r="AD171" s="36">
        <f t="shared" si="191"/>
        <v>7.0246284128742733</v>
      </c>
      <c r="AE171" s="36">
        <f t="shared" si="191"/>
        <v>7.3987132912878701</v>
      </c>
      <c r="AF171" s="36">
        <f t="shared" si="176"/>
        <v>7.7051236035332646</v>
      </c>
      <c r="AG171" s="36">
        <f t="shared" si="200"/>
        <v>8.0242235924499905</v>
      </c>
      <c r="AH171" s="36">
        <f t="shared" si="200"/>
        <v>8.3565387883077129</v>
      </c>
      <c r="AI171" s="36">
        <f t="shared" si="200"/>
        <v>8.7026164856866863</v>
      </c>
      <c r="AJ171" s="36">
        <f t="shared" si="200"/>
        <v>9.0630266448249142</v>
      </c>
      <c r="AK171" s="36">
        <f t="shared" si="200"/>
        <v>9.4383628302936913</v>
      </c>
      <c r="AL171" s="36">
        <f t="shared" si="200"/>
        <v>9.8292431885474727</v>
      </c>
      <c r="AM171" s="36">
        <f t="shared" si="200"/>
        <v>10.236311465957977</v>
      </c>
      <c r="AN171" s="36">
        <f t="shared" si="200"/>
        <v>10.660238069009159</v>
      </c>
      <c r="AO171" s="36">
        <f t="shared" si="200"/>
        <v>11.101721168399102</v>
      </c>
      <c r="AP171" s="36">
        <f t="shared" si="200"/>
        <v>11.561487848867181</v>
      </c>
      <c r="AQ171" s="36">
        <f t="shared" si="200"/>
        <v>12.040295306640164</v>
      </c>
      <c r="AR171" s="36">
        <f t="shared" si="200"/>
        <v>12.538932096469358</v>
      </c>
      <c r="AS171" s="36">
        <f t="shared" si="200"/>
        <v>13.058219430312537</v>
      </c>
      <c r="AT171" s="36">
        <f t="shared" si="200"/>
        <v>13.599012529799499</v>
      </c>
      <c r="AU171" s="36">
        <f t="shared" si="200"/>
        <v>14.162202034708613</v>
      </c>
      <c r="AV171" s="36">
        <f t="shared" si="200"/>
        <v>14.748715469774034</v>
      </c>
      <c r="AW171" s="36">
        <f t="shared" si="201"/>
        <v>15.359518772239253</v>
      </c>
      <c r="AX171" s="36">
        <f t="shared" si="201"/>
        <v>15.995617882672768</v>
      </c>
      <c r="AY171" s="36">
        <f t="shared" si="201"/>
        <v>16.658060401665775</v>
      </c>
      <c r="AZ171" s="36">
        <f t="shared" si="201"/>
        <v>17.34793731514036</v>
      </c>
      <c r="BA171" s="36">
        <f t="shared" si="201"/>
        <v>18.066384791109581</v>
      </c>
      <c r="BB171" s="36">
        <f t="shared" si="201"/>
        <v>18.81458605084859</v>
      </c>
      <c r="BC171" s="36">
        <f t="shared" si="201"/>
        <v>19.59377331755843</v>
      </c>
      <c r="BD171" s="36">
        <f t="shared" si="201"/>
        <v>20.405229845731792</v>
      </c>
      <c r="BE171" s="36">
        <f t="shared" si="201"/>
        <v>21.250292034562925</v>
      </c>
      <c r="BF171" s="36">
        <f t="shared" si="201"/>
        <v>22.130351628882309</v>
      </c>
      <c r="BG171" s="36">
        <f t="shared" si="201"/>
        <v>23.046858011240836</v>
      </c>
      <c r="BH171" s="36">
        <f t="shared" si="201"/>
        <v>24.001320588918361</v>
      </c>
      <c r="BI171" s="36">
        <f t="shared" si="201"/>
        <v>24.995311279787821</v>
      </c>
      <c r="BJ171" s="36">
        <f t="shared" si="201"/>
        <v>26.030467101128949</v>
      </c>
      <c r="BK171" s="36">
        <f t="shared" si="201"/>
        <v>27.108492865655098</v>
      </c>
      <c r="BL171" s="36">
        <f t="shared" si="201"/>
        <v>28.231163989193334</v>
      </c>
      <c r="BM171" s="36">
        <f t="shared" si="202"/>
        <v>29.400329414641782</v>
      </c>
      <c r="BN171" s="36">
        <f t="shared" si="202"/>
        <v>30.617914657019753</v>
      </c>
      <c r="BO171" s="36">
        <f t="shared" si="202"/>
        <v>31.885924974625564</v>
      </c>
      <c r="BP171" s="36">
        <f t="shared" si="202"/>
        <v>33.206448671524704</v>
      </c>
      <c r="BQ171" s="36">
        <f t="shared" si="202"/>
        <v>34.58166053680722</v>
      </c>
      <c r="BR171" s="36">
        <f t="shared" si="202"/>
        <v>36.013825426278551</v>
      </c>
      <c r="BS171" s="36">
        <f t="shared" si="202"/>
        <v>37.505301992482444</v>
      </c>
      <c r="BT171" s="36">
        <f t="shared" si="202"/>
        <v>39.058546569199109</v>
      </c>
      <c r="BU171" s="36">
        <f t="shared" si="202"/>
        <v>40.676117216815918</v>
      </c>
      <c r="BV171" s="36">
        <f t="shared" si="202"/>
        <v>42.360677935233127</v>
      </c>
      <c r="BW171" s="36">
        <f t="shared" si="202"/>
        <v>44.115003051242866</v>
      </c>
      <c r="BX171" s="36">
        <f t="shared" si="202"/>
        <v>45.941981787607034</v>
      </c>
      <c r="BY171" s="36">
        <f t="shared" si="202"/>
        <v>47.844623021358984</v>
      </c>
      <c r="BZ171" s="36">
        <f t="shared" si="202"/>
        <v>49.826060239165535</v>
      </c>
      <c r="CA171" s="36">
        <f t="shared" si="202"/>
        <v>51.889556697910329</v>
      </c>
      <c r="CB171" s="36">
        <f t="shared" si="202"/>
        <v>54.038510798997578</v>
      </c>
      <c r="CC171" s="36">
        <f t="shared" si="203"/>
        <v>56.276461685227254</v>
      </c>
      <c r="CD171" s="36">
        <f t="shared" si="203"/>
        <v>58.607095069459248</v>
      </c>
      <c r="CE171" s="36">
        <f t="shared" si="203"/>
        <v>61.034249304665828</v>
      </c>
      <c r="CF171" s="36">
        <f t="shared" si="203"/>
        <v>63.561921705369251</v>
      </c>
      <c r="CG171" s="36">
        <f t="shared" si="203"/>
        <v>66.194275130875397</v>
      </c>
      <c r="CH171" s="36">
        <f t="shared" si="203"/>
        <v>68.935644841145461</v>
      </c>
      <c r="CI171" s="36">
        <f t="shared" si="203"/>
        <v>71.790545636596647</v>
      </c>
      <c r="CJ171" s="36">
        <f t="shared" si="203"/>
        <v>74.763679293590656</v>
      </c>
      <c r="CK171" s="36">
        <f t="shared" si="203"/>
        <v>77.859942307855405</v>
      </c>
      <c r="CL171" s="36">
        <f t="shared" si="203"/>
        <v>81.084433958592911</v>
      </c>
      <c r="CM171" s="36">
        <f t="shared" si="203"/>
        <v>84.442464706554063</v>
      </c>
      <c r="CN171" s="36">
        <f t="shared" si="203"/>
        <v>87.939564939911278</v>
      </c>
      <c r="CO171" s="36">
        <f t="shared" si="203"/>
        <v>91.581494082332753</v>
      </c>
      <c r="CP171" s="36">
        <f t="shared" si="203"/>
        <v>95.37425007825847</v>
      </c>
      <c r="CQ171" s="36">
        <f t="shared" si="203"/>
        <v>99.324079270999448</v>
      </c>
      <c r="CR171" s="36">
        <f t="shared" si="203"/>
        <v>103.4374866899286</v>
      </c>
      <c r="CS171" s="36">
        <f t="shared" si="204"/>
        <v>107.7212467637053</v>
      </c>
      <c r="CT171" s="36">
        <f t="shared" si="204"/>
        <v>112.18241447717737</v>
      </c>
      <c r="CU171" s="36">
        <f t="shared" si="204"/>
        <v>116.82833699033517</v>
      </c>
      <c r="CV171" s="36">
        <f t="shared" si="204"/>
        <v>121.66666573845289</v>
      </c>
      <c r="CW171" s="36">
        <f t="shared" si="204"/>
        <v>126.70536903334516</v>
      </c>
      <c r="CX171" s="36">
        <f t="shared" si="204"/>
        <v>131.95274518649211</v>
      </c>
      <c r="CY171" s="36">
        <f t="shared" si="204"/>
        <v>137.41743617564546</v>
      </c>
      <c r="CZ171" s="36">
        <f t="shared" si="204"/>
        <v>143.10844187742362</v>
      </c>
      <c r="DA171" s="36">
        <f t="shared" si="204"/>
        <v>149.03513488933521</v>
      </c>
      <c r="DB171" s="36">
        <f t="shared" si="204"/>
        <v>155.20727596564211</v>
      </c>
      <c r="DC171" s="36">
        <f t="shared" si="204"/>
        <v>161.63503009248319</v>
      </c>
      <c r="DD171" s="36">
        <f t="shared" si="204"/>
        <v>168.32898322873325</v>
      </c>
      <c r="DE171" s="36">
        <f t="shared" si="204"/>
        <v>175.30015974016797</v>
      </c>
      <c r="DF171" s="36">
        <f t="shared" si="204"/>
        <v>182.56004055564725</v>
      </c>
      <c r="DG171" s="36">
        <f t="shared" si="204"/>
        <v>190.12058207521881</v>
      </c>
      <c r="DH171" s="36">
        <f t="shared" si="204"/>
        <v>197.99423586128188</v>
      </c>
      <c r="DI171" s="36">
        <f t="shared" si="205"/>
        <v>206.19396914524097</v>
      </c>
      <c r="DJ171" s="36">
        <f t="shared" si="205"/>
        <v>214.73328618342194</v>
      </c>
      <c r="DK171" s="36">
        <f t="shared" si="205"/>
        <v>223.62625049742215</v>
      </c>
      <c r="DL171" s="36">
        <f t="shared" si="205"/>
        <v>232.88750803552236</v>
      </c>
      <c r="DM171" s="36">
        <f t="shared" si="205"/>
        <v>242.53231129330544</v>
      </c>
      <c r="DN171" s="36">
        <f t="shared" si="205"/>
        <v>252.57654443320635</v>
      </c>
      <c r="DO171" s="36">
        <f t="shared" si="205"/>
        <v>263.03674944436312</v>
      </c>
      <c r="DP171" s="36">
        <f t="shared" si="205"/>
        <v>273.93015338585195</v>
      </c>
      <c r="DQ171" s="36">
        <f t="shared" si="205"/>
        <v>285.2746967581736</v>
      </c>
      <c r="DR171" s="36">
        <f t="shared" si="205"/>
        <v>297.08906304971657</v>
      </c>
      <c r="DS171" s="36">
        <f t="shared" si="205"/>
        <v>309.3927095068575</v>
      </c>
      <c r="DT171" s="36">
        <f t="shared" si="205"/>
        <v>322.20589917837447</v>
      </c>
      <c r="DU171" s="36">
        <f t="shared" si="205"/>
        <v>335.54973428694763</v>
      </c>
      <c r="DV171" s="36">
        <f t="shared" si="205"/>
        <v>349.44619098270721</v>
      </c>
      <c r="DW171" s="36">
        <f t="shared" si="205"/>
        <v>363.918155536065</v>
      </c>
      <c r="DX171" s="36">
        <f t="shared" si="205"/>
        <v>378.98946202943551</v>
      </c>
      <c r="DY171" s="36">
        <f t="shared" si="206"/>
        <v>394.6849316099225</v>
      </c>
      <c r="DZ171" s="36">
        <f t="shared" si="206"/>
        <v>411.03041336761578</v>
      </c>
      <c r="EA171" s="36">
        <f t="shared" si="206"/>
        <v>428.05282690682213</v>
      </c>
      <c r="EB171" s="36">
        <f t="shared" si="206"/>
        <v>445.78020668034122</v>
      </c>
      <c r="EC171" s="36">
        <f t="shared" si="206"/>
        <v>464.24174815980081</v>
      </c>
      <c r="ED171" s="36">
        <f t="shared" si="206"/>
        <v>483.46785591809072</v>
      </c>
      <c r="EE171" s="36">
        <f t="shared" si="206"/>
        <v>503.49019370308247</v>
      </c>
      <c r="EF171" s="36">
        <f t="shared" si="206"/>
        <v>524.3417365851019</v>
      </c>
      <c r="EG171" s="36">
        <f t="shared" si="206"/>
        <v>546.05682526403723</v>
      </c>
      <c r="EH171" s="36">
        <f t="shared" si="206"/>
        <v>568.67122262552198</v>
      </c>
      <c r="EI171" s="36">
        <f t="shared" si="206"/>
        <v>592.22217263933521</v>
      </c>
      <c r="EJ171" s="36">
        <f t="shared" si="206"/>
        <v>616.7484616970205</v>
      </c>
      <c r="EK171" s="36">
        <f t="shared" si="206"/>
        <v>642.29048248974084</v>
      </c>
      <c r="EL171" s="36">
        <f t="shared" si="206"/>
        <v>668.89030053157092</v>
      </c>
      <c r="EM171" s="36">
        <f t="shared" si="206"/>
        <v>696.59172343778528</v>
      </c>
      <c r="EN171" s="36">
        <f t="shared" si="206"/>
        <v>725.44037307223755</v>
      </c>
      <c r="EO171" s="36">
        <f t="shared" si="207"/>
        <v>755.48376068265111</v>
      </c>
      <c r="EP171" s="36">
        <f t="shared" si="207"/>
        <v>786.77136514756228</v>
      </c>
      <c r="EQ171" s="36">
        <f t="shared" si="207"/>
        <v>819.35471446378335</v>
      </c>
      <c r="ER171" s="36">
        <f t="shared" si="207"/>
        <v>853.28747060858632</v>
      </c>
      <c r="ES171" s="36">
        <f t="shared" si="207"/>
        <v>888.6255179163702</v>
      </c>
      <c r="ET171" s="36">
        <f t="shared" si="207"/>
        <v>925.4270551153586</v>
      </c>
      <c r="EU171" s="36">
        <f t="shared" si="207"/>
        <v>963.75269117590597</v>
      </c>
      <c r="EV171" s="36">
        <f t="shared" si="207"/>
        <v>1003.6655451282647</v>
      </c>
      <c r="EW171" s="36">
        <f t="shared" si="207"/>
        <v>1045.2313500142066</v>
      </c>
      <c r="EX171" s="36">
        <f t="shared" si="207"/>
        <v>1088.5185611436948</v>
      </c>
      <c r="EY171" s="36">
        <f t="shared" si="207"/>
        <v>1133.5984688348997</v>
      </c>
      <c r="EZ171" s="36">
        <f t="shared" si="207"/>
        <v>1180.5453158232281</v>
      </c>
      <c r="FA171" s="36">
        <f t="shared" si="207"/>
        <v>1229.436419532731</v>
      </c>
      <c r="FB171" s="36">
        <f t="shared" si="207"/>
        <v>1280.3522994112593</v>
      </c>
      <c r="FC171" s="36">
        <f t="shared" si="207"/>
        <v>1333.3768095390769</v>
      </c>
      <c r="FD171" s="36">
        <f t="shared" si="207"/>
        <v>1388.5972767293281</v>
      </c>
      <c r="FE171" s="36">
        <f t="shared" si="210"/>
        <v>1446.1046443477962</v>
      </c>
      <c r="FF171" s="36">
        <f t="shared" si="210"/>
        <v>1505.9936220888155</v>
      </c>
      <c r="FG171" s="36">
        <f t="shared" si="210"/>
        <v>1568.3628419540014</v>
      </c>
      <c r="FH171" s="36">
        <f t="shared" si="210"/>
        <v>1633.3150206906842</v>
      </c>
      <c r="FI171" s="36">
        <f t="shared" si="210"/>
        <v>1700.9571289575679</v>
      </c>
      <c r="FJ171" s="36">
        <f t="shared" si="210"/>
        <v>1771.4005674962164</v>
      </c>
      <c r="FK171" s="36">
        <f t="shared" si="210"/>
        <v>1844.7613505985044</v>
      </c>
      <c r="FL171" s="36">
        <f t="shared" si="210"/>
        <v>1921.1602971721904</v>
      </c>
      <c r="FM171" s="36">
        <f t="shared" si="210"/>
        <v>2000.7232297192793</v>
      </c>
      <c r="FN171" s="36">
        <f t="shared" si="210"/>
        <v>2083.5811815548732</v>
      </c>
      <c r="FO171" s="36">
        <f t="shared" si="210"/>
        <v>2169.8706126077864</v>
      </c>
      <c r="FP171" s="36">
        <f t="shared" si="210"/>
        <v>2259.733634158325</v>
      </c>
      <c r="FQ171" s="36">
        <f t="shared" si="210"/>
        <v>2353.3182428833575</v>
      </c>
      <c r="FR171" s="36">
        <f t="shared" si="210"/>
        <v>2450.7785645941285</v>
      </c>
      <c r="FS171" s="36">
        <f t="shared" si="210"/>
        <v>2552.2751080682292</v>
      </c>
      <c r="FT171" s="36">
        <f t="shared" si="210"/>
        <v>2657.9750293937664</v>
      </c>
      <c r="FU171" s="36">
        <f t="shared" si="208"/>
        <v>2768.0524072610792</v>
      </c>
      <c r="FV171" s="36">
        <f t="shared" si="208"/>
        <v>2882.6885296553892</v>
      </c>
      <c r="FW171" s="36">
        <f t="shared" si="208"/>
        <v>3002.0721924225372</v>
      </c>
      <c r="FX171" s="36">
        <f t="shared" si="208"/>
        <v>3126.4000101995239</v>
      </c>
      <c r="FY171" s="36">
        <f t="shared" si="208"/>
        <v>3255.8767402219264</v>
      </c>
      <c r="FZ171" s="36">
        <f t="shared" si="208"/>
        <v>3390.7156195414768</v>
      </c>
      <c r="GA171" s="36">
        <f t="shared" si="208"/>
        <v>3531.1387162091669</v>
      </c>
      <c r="GB171" s="36">
        <f t="shared" si="208"/>
        <v>3677.3772950022526</v>
      </c>
      <c r="GC171" s="36">
        <f t="shared" si="208"/>
        <v>3829.6721982974755</v>
      </c>
      <c r="GD171" s="36">
        <f t="shared" si="208"/>
        <v>3988.2742427177664</v>
      </c>
      <c r="GE171" s="36">
        <f t="shared" si="208"/>
        <v>4153.4446322056792</v>
      </c>
      <c r="GF171" s="36">
        <f t="shared" si="208"/>
        <v>4325.4553882038444</v>
      </c>
      <c r="GG171" s="36">
        <f t="shared" si="208"/>
        <v>4504.5897976509177</v>
      </c>
      <c r="GH171" s="36">
        <f t="shared" si="208"/>
        <v>4691.142879530832</v>
      </c>
      <c r="GI171" s="36">
        <f t="shared" si="208"/>
        <v>4885.4218707437212</v>
      </c>
      <c r="GJ171" s="36">
        <f t="shared" si="209"/>
        <v>5087.7467320987007</v>
      </c>
      <c r="GK171" s="36">
        <f t="shared" si="209"/>
        <v>5298.4506752618354</v>
      </c>
      <c r="GL171" s="36">
        <f t="shared" si="209"/>
        <v>5517.8807115271284</v>
      </c>
      <c r="GM171" s="36">
        <f t="shared" si="209"/>
        <v>5746.3982233143124</v>
      </c>
      <c r="GN171" s="36">
        <f t="shared" si="209"/>
        <v>5984.3795593346504</v>
      </c>
      <c r="GO171" s="36">
        <f t="shared" si="209"/>
        <v>6232.2166544049351</v>
      </c>
      <c r="GP171" s="36">
        <f t="shared" si="209"/>
        <v>6490.3176749304603</v>
      </c>
      <c r="GQ171" s="36">
        <f t="shared" si="209"/>
        <v>6759.1076911200289</v>
      </c>
      <c r="GR171" s="36">
        <f t="shared" si="209"/>
        <v>7039.0293770400731</v>
      </c>
      <c r="GS171" s="36">
        <f t="shared" si="209"/>
        <v>7330.5437396608095</v>
      </c>
      <c r="GT171" s="36">
        <f t="shared" si="209"/>
        <v>7634.1308780951213</v>
      </c>
      <c r="GU171" s="36">
        <f t="shared" si="209"/>
        <v>7950.290774280551</v>
      </c>
      <c r="GV171" s="36">
        <f t="shared" si="209"/>
        <v>8279.5441164066051</v>
      </c>
      <c r="GW171" s="36">
        <f t="shared" si="209"/>
        <v>8622.4331564434669</v>
      </c>
      <c r="GX171" s="36">
        <f t="shared" si="209"/>
        <v>8979.5226031844159</v>
      </c>
      <c r="GY171" s="36">
        <f t="shared" si="209"/>
        <v>9351.4005522726929</v>
      </c>
      <c r="GZ171" s="36">
        <f t="shared" si="199"/>
        <v>9738.6794547445134</v>
      </c>
      <c r="HA171" s="36">
        <f t="shared" si="199"/>
        <v>10141.997125683301</v>
      </c>
      <c r="HB171" s="36">
        <f t="shared" si="199"/>
        <v>10562.017794646348</v>
      </c>
      <c r="HC171" s="36">
        <f t="shared" si="199"/>
        <v>10999.43319959383</v>
      </c>
      <c r="HD171" s="36">
        <f t="shared" si="199"/>
        <v>11454.963726121807</v>
      </c>
      <c r="HE171" s="36">
        <f t="shared" si="199"/>
        <v>11929.359593875413</v>
      </c>
      <c r="HF171" s="36">
        <f t="shared" si="199"/>
        <v>12423.402092096168</v>
      </c>
      <c r="HG171" s="36">
        <f t="shared" si="199"/>
        <v>12937.904866338236</v>
      </c>
      <c r="HH171" s="36">
        <f t="shared" si="199"/>
        <v>13473.715258472766</v>
      </c>
      <c r="HI171" s="36">
        <f t="shared" si="199"/>
        <v>14031.715702187155</v>
      </c>
      <c r="HJ171" s="36">
        <f t="shared" si="199"/>
        <v>14612.825176277533</v>
      </c>
      <c r="HK171" s="36">
        <f t="shared" si="199"/>
        <v>15218.000718127889</v>
      </c>
      <c r="HL171" s="36">
        <f t="shared" si="199"/>
        <v>15848.238999868434</v>
      </c>
      <c r="HM171" s="36">
        <f t="shared" si="199"/>
        <v>16504.577969808983</v>
      </c>
    </row>
    <row r="172" spans="1:221" x14ac:dyDescent="0.25">
      <c r="A172" s="7" t="s">
        <v>635</v>
      </c>
      <c r="B172" s="16" t="s">
        <v>634</v>
      </c>
      <c r="C172" s="15">
        <v>224.92599999999999</v>
      </c>
      <c r="D172" s="15">
        <v>59.01</v>
      </c>
      <c r="E172" s="14">
        <f t="shared" si="163"/>
        <v>13272.883259999999</v>
      </c>
      <c r="F172" s="12">
        <f>IF(OR(G172="n/a",J172="n/a"),0%,E172/SUMIFS(E$13:E$515,G$13:G$515,"&lt;&gt;n/a",$J$13:$J$515,"&lt;&gt;n/a"))</f>
        <v>4.638015738349274E-4</v>
      </c>
      <c r="G172" s="13">
        <v>1.9318759532282664E-2</v>
      </c>
      <c r="H172" s="13">
        <f t="shared" si="181"/>
        <v>1.996980172852059E-2</v>
      </c>
      <c r="I172" s="33">
        <f t="shared" si="182"/>
        <v>1.178418</v>
      </c>
      <c r="J172" s="13">
        <v>6.7400000000000002E-2</v>
      </c>
      <c r="K172" s="41">
        <f t="shared" si="164"/>
        <v>6.3068999999999972E-2</v>
      </c>
      <c r="L172" s="1">
        <f t="shared" si="165"/>
        <v>5.8737999999999943E-2</v>
      </c>
      <c r="M172" s="1">
        <f t="shared" si="166"/>
        <v>5.4406999999999914E-2</v>
      </c>
      <c r="N172" s="1">
        <f t="shared" si="167"/>
        <v>5.0075999999999884E-2</v>
      </c>
      <c r="O172" s="1">
        <f t="shared" si="168"/>
        <v>4.5744999999999855E-2</v>
      </c>
      <c r="P172" s="5">
        <v>4.141399999999984E-2</v>
      </c>
      <c r="Q172" s="1">
        <f t="shared" si="169"/>
        <v>6.5868649623960218E-2</v>
      </c>
      <c r="R172" s="12">
        <f t="shared" si="170"/>
        <v>3.0549983361974147E-5</v>
      </c>
      <c r="S172" s="12">
        <f t="shared" si="171"/>
        <v>4.638015738349274E-4</v>
      </c>
      <c r="T172" s="7"/>
      <c r="U172" s="42">
        <f t="shared" si="172"/>
        <v>-59.01</v>
      </c>
      <c r="V172" s="36">
        <f t="shared" si="173"/>
        <v>1.2578433731999998</v>
      </c>
      <c r="W172" s="36">
        <f t="shared" si="174"/>
        <v>1.3426220165536797</v>
      </c>
      <c r="X172" s="36">
        <f t="shared" si="196"/>
        <v>1.4331147404693976</v>
      </c>
      <c r="Y172" s="36">
        <f t="shared" si="196"/>
        <v>1.5297066739770349</v>
      </c>
      <c r="Z172" s="36">
        <f t="shared" si="196"/>
        <v>1.6328089038030869</v>
      </c>
      <c r="AA172" s="36">
        <f t="shared" si="175"/>
        <v>1.7357885285570438</v>
      </c>
      <c r="AB172" s="36">
        <f t="shared" si="191"/>
        <v>1.8377452751474275</v>
      </c>
      <c r="AC172" s="36">
        <f t="shared" si="191"/>
        <v>1.9377314823323732</v>
      </c>
      <c r="AD172" s="36">
        <f t="shared" si="191"/>
        <v>2.0347653240416488</v>
      </c>
      <c r="AE172" s="36">
        <f t="shared" si="191"/>
        <v>2.1278456637899339</v>
      </c>
      <c r="AF172" s="36">
        <f t="shared" si="176"/>
        <v>2.2159682641101299</v>
      </c>
      <c r="AG172" s="36">
        <f t="shared" si="200"/>
        <v>2.3077403737999864</v>
      </c>
      <c r="AH172" s="36">
        <f t="shared" si="200"/>
        <v>2.4033131336405389</v>
      </c>
      <c r="AI172" s="36">
        <f t="shared" si="200"/>
        <v>2.5028439437571279</v>
      </c>
      <c r="AJ172" s="36">
        <f t="shared" si="200"/>
        <v>2.6064967228438851</v>
      </c>
      <c r="AK172" s="36">
        <f t="shared" si="200"/>
        <v>2.7144421781237416</v>
      </c>
      <c r="AL172" s="36">
        <f t="shared" si="200"/>
        <v>2.8268580864885577</v>
      </c>
      <c r="AM172" s="36">
        <f t="shared" si="200"/>
        <v>2.9439295872823945</v>
      </c>
      <c r="AN172" s="36">
        <f t="shared" si="200"/>
        <v>3.065849487210107</v>
      </c>
      <c r="AO172" s="36">
        <f t="shared" si="200"/>
        <v>3.1928185778734259</v>
      </c>
      <c r="AP172" s="36">
        <f t="shared" si="200"/>
        <v>3.3250459664574756</v>
      </c>
      <c r="AQ172" s="36">
        <f t="shared" si="200"/>
        <v>3.462749420112345</v>
      </c>
      <c r="AR172" s="36">
        <f t="shared" si="200"/>
        <v>3.6061557245968769</v>
      </c>
      <c r="AS172" s="36">
        <f t="shared" si="200"/>
        <v>3.7555010577753314</v>
      </c>
      <c r="AT172" s="36">
        <f t="shared" si="200"/>
        <v>3.9110313785820385</v>
      </c>
      <c r="AU172" s="36">
        <f t="shared" si="200"/>
        <v>4.0730028320946348</v>
      </c>
      <c r="AV172" s="36">
        <f t="shared" si="200"/>
        <v>4.2416821713830011</v>
      </c>
      <c r="AW172" s="36">
        <f t="shared" si="201"/>
        <v>4.417347196828656</v>
      </c>
      <c r="AX172" s="36">
        <f t="shared" si="201"/>
        <v>4.6002872136381168</v>
      </c>
      <c r="AY172" s="36">
        <f t="shared" si="201"/>
        <v>4.7908035083037248</v>
      </c>
      <c r="AZ172" s="36">
        <f t="shared" si="201"/>
        <v>4.9892098447966147</v>
      </c>
      <c r="BA172" s="36">
        <f t="shared" si="201"/>
        <v>5.1958329813090209</v>
      </c>
      <c r="BB172" s="36">
        <f t="shared" si="201"/>
        <v>5.4110132083969518</v>
      </c>
      <c r="BC172" s="36">
        <f t="shared" si="201"/>
        <v>5.6351049094095025</v>
      </c>
      <c r="BD172" s="36">
        <f t="shared" si="201"/>
        <v>5.8684771441277865</v>
      </c>
      <c r="BE172" s="36">
        <f t="shared" si="201"/>
        <v>6.1115142565746936</v>
      </c>
      <c r="BF172" s="36">
        <f t="shared" si="201"/>
        <v>6.3646165079964767</v>
      </c>
      <c r="BG172" s="36">
        <f t="shared" si="201"/>
        <v>6.6282007360586421</v>
      </c>
      <c r="BH172" s="36">
        <f t="shared" si="201"/>
        <v>6.902701041341774</v>
      </c>
      <c r="BI172" s="36">
        <f t="shared" si="201"/>
        <v>7.1885695022679013</v>
      </c>
      <c r="BJ172" s="36">
        <f t="shared" si="201"/>
        <v>7.4862769196348227</v>
      </c>
      <c r="BK172" s="36">
        <f t="shared" si="201"/>
        <v>7.7963135919845783</v>
      </c>
      <c r="BL172" s="36">
        <f t="shared" si="201"/>
        <v>8.1191901230830261</v>
      </c>
      <c r="BM172" s="36">
        <f t="shared" si="202"/>
        <v>8.455438262840385</v>
      </c>
      <c r="BN172" s="36">
        <f t="shared" si="202"/>
        <v>8.805611783057655</v>
      </c>
      <c r="BO172" s="36">
        <f t="shared" si="202"/>
        <v>9.1702873894412029</v>
      </c>
      <c r="BP172" s="36">
        <f t="shared" si="202"/>
        <v>9.5500656713875198</v>
      </c>
      <c r="BQ172" s="36">
        <f t="shared" si="202"/>
        <v>9.9455720911023615</v>
      </c>
      <c r="BR172" s="36">
        <f t="shared" si="202"/>
        <v>10.357458013683273</v>
      </c>
      <c r="BS172" s="36">
        <f t="shared" si="202"/>
        <v>10.786401779861951</v>
      </c>
      <c r="BT172" s="36">
        <f t="shared" si="202"/>
        <v>11.233109823173152</v>
      </c>
      <c r="BU172" s="36">
        <f t="shared" si="202"/>
        <v>11.698317833390043</v>
      </c>
      <c r="BV172" s="36">
        <f t="shared" si="202"/>
        <v>12.182791968142055</v>
      </c>
      <c r="BW172" s="36">
        <f t="shared" si="202"/>
        <v>12.687330114710688</v>
      </c>
      <c r="BX172" s="36">
        <f t="shared" si="202"/>
        <v>13.212763204081314</v>
      </c>
      <c r="BY172" s="36">
        <f t="shared" si="202"/>
        <v>13.759956579415135</v>
      </c>
      <c r="BZ172" s="36">
        <f t="shared" si="202"/>
        <v>14.329811421195032</v>
      </c>
      <c r="CA172" s="36">
        <f t="shared" si="202"/>
        <v>14.9232662313924</v>
      </c>
      <c r="CB172" s="36">
        <f t="shared" si="202"/>
        <v>15.541298379099283</v>
      </c>
      <c r="CC172" s="36">
        <f t="shared" si="203"/>
        <v>16.184925710171299</v>
      </c>
      <c r="CD172" s="36">
        <f t="shared" si="203"/>
        <v>16.85520822353233</v>
      </c>
      <c r="CE172" s="36">
        <f t="shared" si="203"/>
        <v>17.553249816901694</v>
      </c>
      <c r="CF172" s="36">
        <f t="shared" si="203"/>
        <v>18.280200104818856</v>
      </c>
      <c r="CG172" s="36">
        <f t="shared" si="203"/>
        <v>19.037256311959823</v>
      </c>
      <c r="CH172" s="36">
        <f t="shared" si="203"/>
        <v>19.825665244863323</v>
      </c>
      <c r="CI172" s="36">
        <f t="shared" si="203"/>
        <v>20.646725345314088</v>
      </c>
      <c r="CJ172" s="36">
        <f t="shared" si="203"/>
        <v>21.501788828764923</v>
      </c>
      <c r="CK172" s="36">
        <f t="shared" si="203"/>
        <v>22.39226391131939</v>
      </c>
      <c r="CL172" s="36">
        <f t="shared" si="203"/>
        <v>23.319617128942767</v>
      </c>
      <c r="CM172" s="36">
        <f t="shared" si="203"/>
        <v>24.2853757527208</v>
      </c>
      <c r="CN172" s="36">
        <f t="shared" si="203"/>
        <v>25.291130304143977</v>
      </c>
      <c r="CO172" s="36">
        <f t="shared" si="203"/>
        <v>26.338537174559789</v>
      </c>
      <c r="CP172" s="36">
        <f t="shared" si="203"/>
        <v>27.429321353107003</v>
      </c>
      <c r="CQ172" s="36">
        <f t="shared" si="203"/>
        <v>28.565279267624572</v>
      </c>
      <c r="CR172" s="36">
        <f t="shared" si="203"/>
        <v>29.748281743213973</v>
      </c>
      <c r="CS172" s="36">
        <f t="shared" si="204"/>
        <v>30.980277083327433</v>
      </c>
      <c r="CT172" s="36">
        <f t="shared" si="204"/>
        <v>32.26329427845635</v>
      </c>
      <c r="CU172" s="36">
        <f t="shared" si="204"/>
        <v>33.599446347704337</v>
      </c>
      <c r="CV172" s="36">
        <f t="shared" si="204"/>
        <v>34.990933818748161</v>
      </c>
      <c r="CW172" s="36">
        <f t="shared" si="204"/>
        <v>36.440048351917788</v>
      </c>
      <c r="CX172" s="36">
        <f t="shared" si="204"/>
        <v>37.949176514364105</v>
      </c>
      <c r="CY172" s="36">
        <f t="shared" si="204"/>
        <v>39.520803710529975</v>
      </c>
      <c r="CZ172" s="36">
        <f t="shared" si="204"/>
        <v>41.157518275397855</v>
      </c>
      <c r="DA172" s="36">
        <f t="shared" si="204"/>
        <v>42.862015737255177</v>
      </c>
      <c r="DB172" s="36">
        <f t="shared" si="204"/>
        <v>44.637103256997854</v>
      </c>
      <c r="DC172" s="36">
        <f t="shared" si="204"/>
        <v>46.485704251283153</v>
      </c>
      <c r="DD172" s="36">
        <f t="shared" si="204"/>
        <v>48.410863207145788</v>
      </c>
      <c r="DE172" s="36">
        <f t="shared" si="204"/>
        <v>50.415750696006512</v>
      </c>
      <c r="DF172" s="36">
        <f t="shared" si="204"/>
        <v>52.503668595330915</v>
      </c>
      <c r="DG172" s="36">
        <f t="shared" si="204"/>
        <v>54.678055526537939</v>
      </c>
      <c r="DH172" s="36">
        <f t="shared" si="204"/>
        <v>56.942492518113973</v>
      </c>
      <c r="DI172" s="36">
        <f t="shared" si="205"/>
        <v>59.300708903259135</v>
      </c>
      <c r="DJ172" s="36">
        <f t="shared" si="205"/>
        <v>61.756588461778698</v>
      </c>
      <c r="DK172" s="36">
        <f t="shared" si="205"/>
        <v>64.314175816334796</v>
      </c>
      <c r="DL172" s="36">
        <f t="shared" si="205"/>
        <v>66.977683093592475</v>
      </c>
      <c r="DM172" s="36">
        <f t="shared" si="205"/>
        <v>69.751496861230507</v>
      </c>
      <c r="DN172" s="36">
        <f t="shared" si="205"/>
        <v>72.640185352241502</v>
      </c>
      <c r="DO172" s="36">
        <f t="shared" si="205"/>
        <v>75.648505988419217</v>
      </c>
      <c r="DP172" s="36">
        <f t="shared" si="205"/>
        <v>78.781413215423598</v>
      </c>
      <c r="DQ172" s="36">
        <f t="shared" si="205"/>
        <v>82.04406666232714</v>
      </c>
      <c r="DR172" s="36">
        <f t="shared" si="205"/>
        <v>85.44183963908074</v>
      </c>
      <c r="DS172" s="36">
        <f t="shared" si="205"/>
        <v>88.980327985893609</v>
      </c>
      <c r="DT172" s="36">
        <f t="shared" si="205"/>
        <v>92.665359289101389</v>
      </c>
      <c r="DU172" s="36">
        <f t="shared" si="205"/>
        <v>96.503002478700225</v>
      </c>
      <c r="DV172" s="36">
        <f t="shared" si="205"/>
        <v>100.49957782335311</v>
      </c>
      <c r="DW172" s="36">
        <f t="shared" si="205"/>
        <v>104.66166733932944</v>
      </c>
      <c r="DX172" s="36">
        <f t="shared" si="205"/>
        <v>108.99612563052041</v>
      </c>
      <c r="DY172" s="36">
        <f t="shared" si="206"/>
        <v>113.51009117738276</v>
      </c>
      <c r="DZ172" s="36">
        <f t="shared" si="206"/>
        <v>118.21099809340288</v>
      </c>
      <c r="EA172" s="36">
        <f t="shared" si="206"/>
        <v>123.10658836844304</v>
      </c>
      <c r="EB172" s="36">
        <f t="shared" si="206"/>
        <v>128.20492461913372</v>
      </c>
      <c r="EC172" s="36">
        <f t="shared" si="206"/>
        <v>133.51440336731051</v>
      </c>
      <c r="ED172" s="36">
        <f t="shared" si="206"/>
        <v>139.04376886836428</v>
      </c>
      <c r="EE172" s="36">
        <f t="shared" si="206"/>
        <v>144.8021275122787</v>
      </c>
      <c r="EF172" s="36">
        <f t="shared" si="206"/>
        <v>150.79896282107219</v>
      </c>
      <c r="EG172" s="36">
        <f t="shared" si="206"/>
        <v>157.04415106734405</v>
      </c>
      <c r="EH172" s="36">
        <f t="shared" si="206"/>
        <v>163.54797753964701</v>
      </c>
      <c r="EI172" s="36">
        <f t="shared" si="206"/>
        <v>170.32115348147391</v>
      </c>
      <c r="EJ172" s="36">
        <f t="shared" si="206"/>
        <v>177.37483373175564</v>
      </c>
      <c r="EK172" s="36">
        <f t="shared" si="206"/>
        <v>184.72063509592255</v>
      </c>
      <c r="EL172" s="36">
        <f t="shared" si="206"/>
        <v>192.37065547778505</v>
      </c>
      <c r="EM172" s="36">
        <f t="shared" si="206"/>
        <v>200.33749380374201</v>
      </c>
      <c r="EN172" s="36">
        <f t="shared" si="206"/>
        <v>208.63427077213015</v>
      </c>
      <c r="EO172" s="36">
        <f t="shared" si="207"/>
        <v>217.27465046188712</v>
      </c>
      <c r="EP172" s="36">
        <f t="shared" si="207"/>
        <v>226.27286283611568</v>
      </c>
      <c r="EQ172" s="36">
        <f t="shared" si="207"/>
        <v>235.64372717761054</v>
      </c>
      <c r="ER172" s="36">
        <f t="shared" si="207"/>
        <v>245.40267649494407</v>
      </c>
      <c r="ES172" s="36">
        <f t="shared" si="207"/>
        <v>255.56578293930565</v>
      </c>
      <c r="ET172" s="36">
        <f t="shared" si="207"/>
        <v>266.14978427395403</v>
      </c>
      <c r="EU172" s="36">
        <f t="shared" si="207"/>
        <v>277.17211143987549</v>
      </c>
      <c r="EV172" s="36">
        <f t="shared" si="207"/>
        <v>288.65091726304644</v>
      </c>
      <c r="EW172" s="36">
        <f t="shared" si="207"/>
        <v>300.60510635057818</v>
      </c>
      <c r="EX172" s="36">
        <f t="shared" si="207"/>
        <v>313.05436622498098</v>
      </c>
      <c r="EY172" s="36">
        <f t="shared" si="207"/>
        <v>326.01919974782231</v>
      </c>
      <c r="EZ172" s="36">
        <f t="shared" si="207"/>
        <v>339.52095888617856</v>
      </c>
      <c r="FA172" s="36">
        <f t="shared" si="207"/>
        <v>353.58187987749068</v>
      </c>
      <c r="FB172" s="36">
        <f t="shared" si="207"/>
        <v>368.22511985073703</v>
      </c>
      <c r="FC172" s="36">
        <f t="shared" si="207"/>
        <v>383.4747949642354</v>
      </c>
      <c r="FD172" s="36">
        <f t="shared" si="207"/>
        <v>399.35602012288416</v>
      </c>
      <c r="FE172" s="36">
        <f t="shared" si="210"/>
        <v>415.89495034025322</v>
      </c>
      <c r="FF172" s="36">
        <f t="shared" si="210"/>
        <v>433.11882381364438</v>
      </c>
      <c r="FG172" s="36">
        <f t="shared" si="210"/>
        <v>451.05600678306257</v>
      </c>
      <c r="FH172" s="36">
        <f t="shared" si="210"/>
        <v>469.73604024797623</v>
      </c>
      <c r="FI172" s="36">
        <f t="shared" si="210"/>
        <v>489.18968861880586</v>
      </c>
      <c r="FJ172" s="36">
        <f t="shared" si="210"/>
        <v>509.44899038326503</v>
      </c>
      <c r="FK172" s="36">
        <f t="shared" si="210"/>
        <v>530.54731087099753</v>
      </c>
      <c r="FL172" s="36">
        <f t="shared" si="210"/>
        <v>552.51939720340897</v>
      </c>
      <c r="FM172" s="36">
        <f t="shared" si="210"/>
        <v>575.40143551919084</v>
      </c>
      <c r="FN172" s="36">
        <f t="shared" si="210"/>
        <v>599.23111056978257</v>
      </c>
      <c r="FO172" s="36">
        <f t="shared" si="210"/>
        <v>624.04766778291946</v>
      </c>
      <c r="FP172" s="36">
        <f t="shared" si="210"/>
        <v>649.89197789648119</v>
      </c>
      <c r="FQ172" s="36">
        <f t="shared" si="210"/>
        <v>676.80660426908594</v>
      </c>
      <c r="FR172" s="36">
        <f t="shared" si="210"/>
        <v>704.83587297828581</v>
      </c>
      <c r="FS172" s="36">
        <f t="shared" si="210"/>
        <v>734.02594582180848</v>
      </c>
      <c r="FT172" s="36">
        <f t="shared" si="210"/>
        <v>764.42489634207277</v>
      </c>
      <c r="FU172" s="36">
        <f t="shared" si="208"/>
        <v>796.08278899918321</v>
      </c>
      <c r="FV172" s="36">
        <f t="shared" si="208"/>
        <v>829.0517616227952</v>
      </c>
      <c r="FW172" s="36">
        <f t="shared" si="208"/>
        <v>863.38611127864147</v>
      </c>
      <c r="FX172" s="36">
        <f t="shared" si="208"/>
        <v>899.14238369113502</v>
      </c>
      <c r="FY172" s="36">
        <f t="shared" si="208"/>
        <v>936.37946636931952</v>
      </c>
      <c r="FZ172" s="36">
        <f t="shared" si="208"/>
        <v>975.15868558953832</v>
      </c>
      <c r="GA172" s="36">
        <f t="shared" si="208"/>
        <v>1015.5439073945433</v>
      </c>
      <c r="GB172" s="36">
        <f t="shared" si="208"/>
        <v>1057.6016427753807</v>
      </c>
      <c r="GC172" s="36">
        <f t="shared" si="208"/>
        <v>1101.4011572092802</v>
      </c>
      <c r="GD172" s="36">
        <f t="shared" si="208"/>
        <v>1147.0145847339452</v>
      </c>
      <c r="GE172" s="36">
        <f t="shared" si="208"/>
        <v>1194.5170467461166</v>
      </c>
      <c r="GF172" s="36">
        <f t="shared" si="208"/>
        <v>1243.9867757200602</v>
      </c>
      <c r="GG172" s="36">
        <f t="shared" si="208"/>
        <v>1295.5052440497307</v>
      </c>
      <c r="GH172" s="36">
        <f t="shared" si="208"/>
        <v>1349.157298226806</v>
      </c>
      <c r="GI172" s="36">
        <f t="shared" si="208"/>
        <v>1405.0312985755706</v>
      </c>
      <c r="GJ172" s="36">
        <f t="shared" si="209"/>
        <v>1463.219264774779</v>
      </c>
      <c r="GK172" s="36">
        <f t="shared" si="209"/>
        <v>1523.8170274061615</v>
      </c>
      <c r="GL172" s="36">
        <f t="shared" si="209"/>
        <v>1586.92438577916</v>
      </c>
      <c r="GM172" s="36">
        <f t="shared" si="209"/>
        <v>1652.6452722918179</v>
      </c>
      <c r="GN172" s="36">
        <f t="shared" si="209"/>
        <v>1721.087923598511</v>
      </c>
      <c r="GO172" s="36">
        <f t="shared" si="209"/>
        <v>1792.3650588664195</v>
      </c>
      <c r="GP172" s="36">
        <f t="shared" si="209"/>
        <v>1866.594065414313</v>
      </c>
      <c r="GQ172" s="36">
        <f t="shared" si="209"/>
        <v>1943.897192039381</v>
      </c>
      <c r="GR172" s="36">
        <f t="shared" si="209"/>
        <v>2024.4017503504997</v>
      </c>
      <c r="GS172" s="36">
        <f t="shared" si="209"/>
        <v>2108.240324439515</v>
      </c>
      <c r="GT172" s="36">
        <f t="shared" si="209"/>
        <v>2195.5509892358527</v>
      </c>
      <c r="GU172" s="36">
        <f t="shared" si="209"/>
        <v>2286.4775379040661</v>
      </c>
      <c r="GV172" s="36">
        <f t="shared" si="209"/>
        <v>2381.1697186588249</v>
      </c>
      <c r="GW172" s="36">
        <f t="shared" si="209"/>
        <v>2479.783481387361</v>
      </c>
      <c r="GX172" s="36">
        <f t="shared" si="209"/>
        <v>2582.4812344855368</v>
      </c>
      <c r="GY172" s="36">
        <f t="shared" si="209"/>
        <v>2689.4321123305203</v>
      </c>
      <c r="GZ172" s="36">
        <f t="shared" si="199"/>
        <v>2800.8122538305761</v>
      </c>
      <c r="HA172" s="36">
        <f t="shared" si="199"/>
        <v>2916.805092510715</v>
      </c>
      <c r="HB172" s="36">
        <f t="shared" si="199"/>
        <v>3037.6016586119531</v>
      </c>
      <c r="HC172" s="36">
        <f t="shared" si="199"/>
        <v>3163.4008937017079</v>
      </c>
      <c r="HD172" s="36">
        <f t="shared" si="199"/>
        <v>3294.4099783134698</v>
      </c>
      <c r="HE172" s="36">
        <f t="shared" si="199"/>
        <v>3430.8446731553431</v>
      </c>
      <c r="HF172" s="36">
        <f t="shared" si="199"/>
        <v>3572.9296744493981</v>
      </c>
      <c r="HG172" s="36">
        <f t="shared" si="199"/>
        <v>3720.8989839870451</v>
      </c>
      <c r="HH172" s="36">
        <f t="shared" si="199"/>
        <v>3874.9962945098841</v>
      </c>
      <c r="HI172" s="36">
        <f t="shared" si="199"/>
        <v>4035.4753910507156</v>
      </c>
      <c r="HJ172" s="36">
        <f t="shared" si="199"/>
        <v>4202.6005688956893</v>
      </c>
      <c r="HK172" s="36">
        <f t="shared" si="199"/>
        <v>4376.6470688559348</v>
      </c>
      <c r="HL172" s="36">
        <f t="shared" si="199"/>
        <v>4557.9015305655339</v>
      </c>
      <c r="HM172" s="36">
        <f t="shared" si="199"/>
        <v>4746.6624645523743</v>
      </c>
    </row>
    <row r="173" spans="1:221" x14ac:dyDescent="0.25">
      <c r="A173" s="7" t="s">
        <v>1316</v>
      </c>
      <c r="B173" s="16" t="s">
        <v>1317</v>
      </c>
      <c r="C173" s="15">
        <v>318.2</v>
      </c>
      <c r="D173" s="15">
        <v>390.86</v>
      </c>
      <c r="E173" s="14">
        <f t="shared" si="163"/>
        <v>124371.652</v>
      </c>
      <c r="F173" s="12">
        <f>IF(OR(G173="n/a",J173="n/a"),0%,E173/SUMIFS(E$13:E$515,G$13:G$515,"&lt;&gt;n/a",$J$13:$J$515,"&lt;&gt;n/a"))</f>
        <v>4.3459862343466363E-3</v>
      </c>
      <c r="G173" s="13">
        <v>9.2104589878728958E-3</v>
      </c>
      <c r="H173" s="13">
        <f t="shared" si="181"/>
        <v>9.8422964744409765E-3</v>
      </c>
      <c r="I173" s="33">
        <f t="shared" si="182"/>
        <v>3.8469600000000002</v>
      </c>
      <c r="J173" s="13">
        <v>0.13720000000000002</v>
      </c>
      <c r="K173" s="41">
        <f t="shared" si="164"/>
        <v>0.12123566666666666</v>
      </c>
      <c r="L173" s="1">
        <f t="shared" si="165"/>
        <v>0.1052713333333333</v>
      </c>
      <c r="M173" s="1">
        <f t="shared" si="166"/>
        <v>8.9306999999999942E-2</v>
      </c>
      <c r="N173" s="1">
        <f t="shared" si="167"/>
        <v>7.3342666666666584E-2</v>
      </c>
      <c r="O173" s="1">
        <f t="shared" si="168"/>
        <v>5.7378333333333226E-2</v>
      </c>
      <c r="P173" s="5">
        <v>4.141399999999984E-2</v>
      </c>
      <c r="Q173" s="1">
        <f t="shared" si="169"/>
        <v>6.0108366889034315E-2</v>
      </c>
      <c r="R173" s="12">
        <f t="shared" si="170"/>
        <v>2.6123013506880026E-4</v>
      </c>
      <c r="S173" s="12">
        <f t="shared" si="171"/>
        <v>4.3459862343466363E-3</v>
      </c>
      <c r="T173" s="7"/>
      <c r="U173" s="42">
        <f t="shared" si="172"/>
        <v>-390.86</v>
      </c>
      <c r="V173" s="36">
        <f t="shared" si="173"/>
        <v>4.3747629120000004</v>
      </c>
      <c r="W173" s="36">
        <f t="shared" si="174"/>
        <v>4.9749803835264004</v>
      </c>
      <c r="X173" s="36">
        <f t="shared" si="196"/>
        <v>5.6575476921462222</v>
      </c>
      <c r="Y173" s="36">
        <f t="shared" si="196"/>
        <v>6.4337632355086836</v>
      </c>
      <c r="Z173" s="36">
        <f t="shared" si="196"/>
        <v>7.3164755514204751</v>
      </c>
      <c r="AA173" s="36">
        <f t="shared" si="175"/>
        <v>8.2034933425473042</v>
      </c>
      <c r="AB173" s="36">
        <f t="shared" si="191"/>
        <v>9.0670860247083827</v>
      </c>
      <c r="AC173" s="36">
        <f t="shared" si="191"/>
        <v>9.8768402763170151</v>
      </c>
      <c r="AD173" s="36">
        <f t="shared" si="191"/>
        <v>10.601234080422842</v>
      </c>
      <c r="AE173" s="36">
        <f t="shared" si="191"/>
        <v>11.209515223234037</v>
      </c>
      <c r="AF173" s="36">
        <f t="shared" si="176"/>
        <v>11.67374608668905</v>
      </c>
      <c r="AG173" s="36">
        <f t="shared" si="200"/>
        <v>12.157202607123189</v>
      </c>
      <c r="AH173" s="36">
        <f t="shared" si="200"/>
        <v>12.660680995894587</v>
      </c>
      <c r="AI173" s="36">
        <f t="shared" si="200"/>
        <v>13.185010438658564</v>
      </c>
      <c r="AJ173" s="36">
        <f t="shared" si="200"/>
        <v>13.731054460965167</v>
      </c>
      <c r="AK173" s="36">
        <f t="shared" si="200"/>
        <v>14.299712350411577</v>
      </c>
      <c r="AL173" s="36">
        <f t="shared" si="200"/>
        <v>14.89192063769152</v>
      </c>
      <c r="AM173" s="36">
        <f t="shared" si="200"/>
        <v>15.508654638980873</v>
      </c>
      <c r="AN173" s="36">
        <f t="shared" si="200"/>
        <v>16.150930062199624</v>
      </c>
      <c r="AO173" s="36">
        <f t="shared" si="200"/>
        <v>16.819804679795556</v>
      </c>
      <c r="AP173" s="36">
        <f t="shared" si="200"/>
        <v>17.516380070804608</v>
      </c>
      <c r="AQ173" s="36">
        <f t="shared" si="200"/>
        <v>18.241803435056909</v>
      </c>
      <c r="AR173" s="36">
        <f t="shared" si="200"/>
        <v>18.997269482516352</v>
      </c>
      <c r="AS173" s="36">
        <f t="shared" si="200"/>
        <v>19.784022400865279</v>
      </c>
      <c r="AT173" s="36">
        <f t="shared" si="200"/>
        <v>20.603357904574711</v>
      </c>
      <c r="AU173" s="36">
        <f t="shared" si="200"/>
        <v>21.456625368834764</v>
      </c>
      <c r="AV173" s="36">
        <f t="shared" si="200"/>
        <v>22.345230051859684</v>
      </c>
      <c r="AW173" s="36">
        <f t="shared" si="201"/>
        <v>23.270635409227395</v>
      </c>
      <c r="AX173" s="36">
        <f t="shared" si="201"/>
        <v>24.234365504065135</v>
      </c>
      <c r="AY173" s="36">
        <f t="shared" si="201"/>
        <v>25.238007517050484</v>
      </c>
      <c r="AZ173" s="36">
        <f t="shared" si="201"/>
        <v>26.283214360361608</v>
      </c>
      <c r="BA173" s="36">
        <f t="shared" si="201"/>
        <v>27.371707399881618</v>
      </c>
      <c r="BB173" s="36">
        <f t="shared" si="201"/>
        <v>28.505279290140312</v>
      </c>
      <c r="BC173" s="36">
        <f t="shared" si="201"/>
        <v>29.685796926662178</v>
      </c>
      <c r="BD173" s="36">
        <f t="shared" si="201"/>
        <v>30.915204520582961</v>
      </c>
      <c r="BE173" s="36">
        <f t="shared" si="201"/>
        <v>32.19552680059838</v>
      </c>
      <c r="BF173" s="36">
        <f t="shared" si="201"/>
        <v>33.528872347518359</v>
      </c>
      <c r="BG173" s="36">
        <f t="shared" si="201"/>
        <v>34.917437066918481</v>
      </c>
      <c r="BH173" s="36">
        <f t="shared" si="201"/>
        <v>36.363507805607838</v>
      </c>
      <c r="BI173" s="36">
        <f t="shared" si="201"/>
        <v>37.869466117869273</v>
      </c>
      <c r="BJ173" s="36">
        <f t="shared" si="201"/>
        <v>39.437792187674702</v>
      </c>
      <c r="BK173" s="36">
        <f t="shared" si="201"/>
        <v>41.071068913335054</v>
      </c>
      <c r="BL173" s="36">
        <f t="shared" si="201"/>
        <v>42.771986161311908</v>
      </c>
      <c r="BM173" s="36">
        <f t="shared" si="202"/>
        <v>44.543345196196469</v>
      </c>
      <c r="BN173" s="36">
        <f t="shared" si="202"/>
        <v>46.388063294151742</v>
      </c>
      <c r="BO173" s="36">
        <f t="shared" si="202"/>
        <v>48.309178547415733</v>
      </c>
      <c r="BP173" s="36">
        <f t="shared" si="202"/>
        <v>50.309854867778398</v>
      </c>
      <c r="BQ173" s="36">
        <f t="shared" si="202"/>
        <v>52.393387197272567</v>
      </c>
      <c r="BR173" s="36">
        <f t="shared" si="202"/>
        <v>54.563206934660407</v>
      </c>
      <c r="BS173" s="36">
        <f t="shared" si="202"/>
        <v>56.822887586652428</v>
      </c>
      <c r="BT173" s="36">
        <f t="shared" si="202"/>
        <v>59.17615065316604</v>
      </c>
      <c r="BU173" s="36">
        <f t="shared" si="202"/>
        <v>61.626871756316248</v>
      </c>
      <c r="BV173" s="36">
        <f t="shared" si="202"/>
        <v>64.179087023232313</v>
      </c>
      <c r="BW173" s="36">
        <f t="shared" si="202"/>
        <v>66.836999733212451</v>
      </c>
      <c r="BX173" s="36">
        <f t="shared" si="202"/>
        <v>69.604987240163695</v>
      </c>
      <c r="BY173" s="36">
        <f t="shared" si="202"/>
        <v>72.487608181727822</v>
      </c>
      <c r="BZ173" s="36">
        <f t="shared" si="202"/>
        <v>75.489609986965888</v>
      </c>
      <c r="CA173" s="36">
        <f t="shared" si="202"/>
        <v>78.615936694966081</v>
      </c>
      <c r="CB173" s="36">
        <f t="shared" si="202"/>
        <v>81.871737097251398</v>
      </c>
      <c r="CC173" s="36">
        <f t="shared" si="203"/>
        <v>85.262373217396956</v>
      </c>
      <c r="CD173" s="36">
        <f t="shared" si="203"/>
        <v>88.793429141822216</v>
      </c>
      <c r="CE173" s="36">
        <f t="shared" si="203"/>
        <v>92.470720216301629</v>
      </c>
      <c r="CF173" s="36">
        <f t="shared" si="203"/>
        <v>96.300302623339533</v>
      </c>
      <c r="CG173" s="36">
        <f t="shared" si="203"/>
        <v>100.2884833561825</v>
      </c>
      <c r="CH173" s="36">
        <f t="shared" si="203"/>
        <v>104.44183060589542</v>
      </c>
      <c r="CI173" s="36">
        <f t="shared" si="203"/>
        <v>108.76718457860795</v>
      </c>
      <c r="CJ173" s="36">
        <f t="shared" si="203"/>
        <v>113.27166876074641</v>
      </c>
      <c r="CK173" s="36">
        <f t="shared" si="203"/>
        <v>117.96270165080394</v>
      </c>
      <c r="CL173" s="36">
        <f t="shared" si="203"/>
        <v>122.84800897697031</v>
      </c>
      <c r="CM173" s="36">
        <f t="shared" si="203"/>
        <v>127.93563642074254</v>
      </c>
      <c r="CN173" s="36">
        <f t="shared" si="203"/>
        <v>133.23396286747115</v>
      </c>
      <c r="CO173" s="36">
        <f t="shared" si="203"/>
        <v>138.75171420566457</v>
      </c>
      <c r="CP173" s="36">
        <f t="shared" si="203"/>
        <v>144.49797769777794</v>
      </c>
      <c r="CQ173" s="36">
        <f t="shared" si="203"/>
        <v>150.4822169461537</v>
      </c>
      <c r="CR173" s="36">
        <f t="shared" si="203"/>
        <v>156.71428747876169</v>
      </c>
      <c r="CS173" s="36">
        <f t="shared" si="204"/>
        <v>163.2044529804071</v>
      </c>
      <c r="CT173" s="36">
        <f t="shared" si="204"/>
        <v>169.96340219613765</v>
      </c>
      <c r="CU173" s="36">
        <f t="shared" si="204"/>
        <v>177.00226653468846</v>
      </c>
      <c r="CV173" s="36">
        <f t="shared" si="204"/>
        <v>184.33263840095603</v>
      </c>
      <c r="CW173" s="36">
        <f t="shared" si="204"/>
        <v>191.96659028769318</v>
      </c>
      <c r="CX173" s="36">
        <f t="shared" si="204"/>
        <v>199.91669465786768</v>
      </c>
      <c r="CY173" s="36">
        <f t="shared" si="204"/>
        <v>208.19604465042858</v>
      </c>
      <c r="CZ173" s="36">
        <f t="shared" si="204"/>
        <v>216.81827564358139</v>
      </c>
      <c r="DA173" s="36">
        <f t="shared" si="204"/>
        <v>225.79758771108465</v>
      </c>
      <c r="DB173" s="36">
        <f t="shared" si="204"/>
        <v>235.14876900855148</v>
      </c>
      <c r="DC173" s="36">
        <f t="shared" si="204"/>
        <v>244.88722012827159</v>
      </c>
      <c r="DD173" s="36">
        <f t="shared" si="204"/>
        <v>255.02897946266378</v>
      </c>
      <c r="DE173" s="36">
        <f t="shared" si="204"/>
        <v>265.59074961813047</v>
      </c>
      <c r="DF173" s="36">
        <f t="shared" si="204"/>
        <v>276.58992492281567</v>
      </c>
      <c r="DG173" s="36">
        <f t="shared" si="204"/>
        <v>288.04462007356909</v>
      </c>
      <c r="DH173" s="36">
        <f t="shared" si="204"/>
        <v>299.97369996929586</v>
      </c>
      <c r="DI173" s="36">
        <f t="shared" si="205"/>
        <v>312.39681077982425</v>
      </c>
      <c r="DJ173" s="36">
        <f t="shared" si="205"/>
        <v>325.33441230145985</v>
      </c>
      <c r="DK173" s="36">
        <f t="shared" si="205"/>
        <v>338.80781165251244</v>
      </c>
      <c r="DL173" s="36">
        <f t="shared" si="205"/>
        <v>352.83919836428953</v>
      </c>
      <c r="DM173" s="36">
        <f t="shared" si="205"/>
        <v>367.45168092534817</v>
      </c>
      <c r="DN173" s="36">
        <f t="shared" si="205"/>
        <v>382.66932483919049</v>
      </c>
      <c r="DO173" s="36">
        <f t="shared" si="205"/>
        <v>398.51719225808068</v>
      </c>
      <c r="DP173" s="36">
        <f t="shared" si="205"/>
        <v>415.02138325825678</v>
      </c>
      <c r="DQ173" s="36">
        <f t="shared" si="205"/>
        <v>432.20907882451417</v>
      </c>
      <c r="DR173" s="36">
        <f t="shared" si="205"/>
        <v>450.10858561495252</v>
      </c>
      <c r="DS173" s="36">
        <f t="shared" si="205"/>
        <v>468.74938257961009</v>
      </c>
      <c r="DT173" s="36">
        <f t="shared" si="205"/>
        <v>488.16216950976201</v>
      </c>
      <c r="DU173" s="36">
        <f t="shared" si="205"/>
        <v>508.37891759783923</v>
      </c>
      <c r="DV173" s="36">
        <f t="shared" si="205"/>
        <v>529.43292209123604</v>
      </c>
      <c r="DW173" s="36">
        <f t="shared" si="205"/>
        <v>551.35885712672246</v>
      </c>
      <c r="DX173" s="36">
        <f t="shared" si="205"/>
        <v>574.1928328357684</v>
      </c>
      <c r="DY173" s="36">
        <f t="shared" si="206"/>
        <v>597.97245481482878</v>
      </c>
      <c r="DZ173" s="36">
        <f t="shared" si="206"/>
        <v>622.73688605852999</v>
      </c>
      <c r="EA173" s="36">
        <f t="shared" si="206"/>
        <v>648.52691145775782</v>
      </c>
      <c r="EB173" s="36">
        <f t="shared" si="206"/>
        <v>675.38500496886934</v>
      </c>
      <c r="EC173" s="36">
        <f t="shared" si="206"/>
        <v>703.35539956464993</v>
      </c>
      <c r="ED173" s="36">
        <f t="shared" si="206"/>
        <v>732.48416008222023</v>
      </c>
      <c r="EE173" s="36">
        <f t="shared" si="206"/>
        <v>762.81925908786513</v>
      </c>
      <c r="EF173" s="36">
        <f t="shared" si="206"/>
        <v>794.41065588372987</v>
      </c>
      <c r="EG173" s="36">
        <f t="shared" si="206"/>
        <v>827.31037878649852</v>
      </c>
      <c r="EH173" s="36">
        <f t="shared" si="206"/>
        <v>861.57261081356239</v>
      </c>
      <c r="EI173" s="36">
        <f t="shared" si="206"/>
        <v>897.2537789177951</v>
      </c>
      <c r="EJ173" s="36">
        <f t="shared" si="206"/>
        <v>934.4126469178965</v>
      </c>
      <c r="EK173" s="36">
        <f t="shared" si="206"/>
        <v>973.11041227735416</v>
      </c>
      <c r="EL173" s="36">
        <f t="shared" si="206"/>
        <v>1013.4108068914084</v>
      </c>
      <c r="EM173" s="36">
        <f t="shared" si="206"/>
        <v>1055.3802020480089</v>
      </c>
      <c r="EN173" s="36">
        <f t="shared" si="206"/>
        <v>1099.0877177356249</v>
      </c>
      <c r="EO173" s="36">
        <f t="shared" si="207"/>
        <v>1144.6053364779279</v>
      </c>
      <c r="EP173" s="36">
        <f t="shared" si="207"/>
        <v>1192.0080218828248</v>
      </c>
      <c r="EQ173" s="36">
        <f t="shared" si="207"/>
        <v>1241.3738421010798</v>
      </c>
      <c r="ER173" s="36">
        <f t="shared" si="207"/>
        <v>1292.7840983978538</v>
      </c>
      <c r="ES173" s="36">
        <f t="shared" si="207"/>
        <v>1346.3234590489024</v>
      </c>
      <c r="ET173" s="36">
        <f t="shared" si="207"/>
        <v>1402.0800987819534</v>
      </c>
      <c r="EU173" s="36">
        <f t="shared" si="207"/>
        <v>1460.145843992909</v>
      </c>
      <c r="EV173" s="36">
        <f t="shared" si="207"/>
        <v>1520.616323976031</v>
      </c>
      <c r="EW173" s="36">
        <f t="shared" si="207"/>
        <v>1583.5911284171741</v>
      </c>
      <c r="EX173" s="36">
        <f t="shared" si="207"/>
        <v>1649.1739714094426</v>
      </c>
      <c r="EY173" s="36">
        <f t="shared" si="207"/>
        <v>1717.4728622613929</v>
      </c>
      <c r="EZ173" s="36">
        <f t="shared" si="207"/>
        <v>1788.600283379086</v>
      </c>
      <c r="FA173" s="36">
        <f t="shared" si="207"/>
        <v>1862.6733755149471</v>
      </c>
      <c r="FB173" s="36">
        <f t="shared" si="207"/>
        <v>1939.8141306885229</v>
      </c>
      <c r="FC173" s="36">
        <f t="shared" si="207"/>
        <v>2020.1495930968572</v>
      </c>
      <c r="FD173" s="36">
        <f t="shared" si="207"/>
        <v>2103.8120683453703</v>
      </c>
      <c r="FE173" s="36">
        <f t="shared" si="210"/>
        <v>2190.9393413438252</v>
      </c>
      <c r="FF173" s="36">
        <f t="shared" si="210"/>
        <v>2281.6749032262378</v>
      </c>
      <c r="FG173" s="36">
        <f t="shared" si="210"/>
        <v>2376.1681876684488</v>
      </c>
      <c r="FH173" s="36">
        <f t="shared" si="210"/>
        <v>2474.5748169925496</v>
      </c>
      <c r="FI173" s="36">
        <f t="shared" si="210"/>
        <v>2577.0568584634784</v>
      </c>
      <c r="FJ173" s="36">
        <f t="shared" si="210"/>
        <v>2683.7830911998844</v>
      </c>
      <c r="FK173" s="36">
        <f t="shared" si="210"/>
        <v>2794.929284138836</v>
      </c>
      <c r="FL173" s="36">
        <f t="shared" si="210"/>
        <v>2910.6784855121614</v>
      </c>
      <c r="FM173" s="36">
        <f t="shared" si="210"/>
        <v>3031.2213243111614</v>
      </c>
      <c r="FN173" s="36">
        <f t="shared" si="210"/>
        <v>3156.7563242361834</v>
      </c>
      <c r="FO173" s="36">
        <f t="shared" si="210"/>
        <v>3287.4902306481004</v>
      </c>
      <c r="FP173" s="36">
        <f t="shared" si="210"/>
        <v>3423.6383510601604</v>
      </c>
      <c r="FQ173" s="36">
        <f t="shared" si="210"/>
        <v>3565.4249097309653</v>
      </c>
      <c r="FR173" s="36">
        <f t="shared" si="210"/>
        <v>3713.083416942563</v>
      </c>
      <c r="FS173" s="36">
        <f t="shared" si="210"/>
        <v>3866.8570535718218</v>
      </c>
      <c r="FT173" s="36">
        <f t="shared" si="210"/>
        <v>4026.9990715884446</v>
      </c>
      <c r="FU173" s="36">
        <f t="shared" si="208"/>
        <v>4193.7732111392079</v>
      </c>
      <c r="FV173" s="36">
        <f t="shared" si="208"/>
        <v>4367.4541349053261</v>
      </c>
      <c r="FW173" s="36">
        <f t="shared" si="208"/>
        <v>4548.3278804482943</v>
      </c>
      <c r="FX173" s="36">
        <f t="shared" si="208"/>
        <v>4736.6923312891795</v>
      </c>
      <c r="FY173" s="36">
        <f t="shared" si="208"/>
        <v>4932.857707497189</v>
      </c>
      <c r="FZ173" s="36">
        <f t="shared" si="208"/>
        <v>5137.1470765954764</v>
      </c>
      <c r="GA173" s="36">
        <f t="shared" si="208"/>
        <v>5349.8968856256006</v>
      </c>
      <c r="GB173" s="36">
        <f t="shared" si="208"/>
        <v>5571.4575152468988</v>
      </c>
      <c r="GC173" s="36">
        <f t="shared" si="208"/>
        <v>5802.1938567833331</v>
      </c>
      <c r="GD173" s="36">
        <f t="shared" si="208"/>
        <v>6042.4859131681569</v>
      </c>
      <c r="GE173" s="36">
        <f t="shared" si="208"/>
        <v>6292.729424776102</v>
      </c>
      <c r="GF173" s="36">
        <f t="shared" si="208"/>
        <v>6553.3365211737782</v>
      </c>
      <c r="GG173" s="36">
        <f t="shared" si="208"/>
        <v>6824.7363998616684</v>
      </c>
      <c r="GH173" s="36">
        <f t="shared" si="208"/>
        <v>7107.376033125538</v>
      </c>
      <c r="GI173" s="36">
        <f t="shared" si="208"/>
        <v>7401.7209041613978</v>
      </c>
      <c r="GJ173" s="36">
        <f t="shared" si="209"/>
        <v>7708.2557736863364</v>
      </c>
      <c r="GK173" s="36">
        <f t="shared" si="209"/>
        <v>8027.4854782977809</v>
      </c>
      <c r="GL173" s="36">
        <f t="shared" si="209"/>
        <v>8359.9357618960039</v>
      </c>
      <c r="GM173" s="36">
        <f t="shared" si="209"/>
        <v>8706.1541415391639</v>
      </c>
      <c r="GN173" s="36">
        <f t="shared" si="209"/>
        <v>9066.7108091568662</v>
      </c>
      <c r="GO173" s="36">
        <f t="shared" si="209"/>
        <v>9442.1995706072867</v>
      </c>
      <c r="GP173" s="36">
        <f t="shared" si="209"/>
        <v>9833.2388236244151</v>
      </c>
      <c r="GQ173" s="36">
        <f t="shared" si="209"/>
        <v>10240.472576265995</v>
      </c>
      <c r="GR173" s="36">
        <f t="shared" si="209"/>
        <v>10664.571507539473</v>
      </c>
      <c r="GS173" s="36">
        <f t="shared" si="209"/>
        <v>11106.234071952711</v>
      </c>
      <c r="GT173" s="36">
        <f t="shared" si="209"/>
        <v>11566.187649808558</v>
      </c>
      <c r="GU173" s="36">
        <f t="shared" si="209"/>
        <v>12045.189745137728</v>
      </c>
      <c r="GV173" s="36">
        <f t="shared" si="209"/>
        <v>12544.02923324286</v>
      </c>
      <c r="GW173" s="36">
        <f t="shared" si="209"/>
        <v>13063.527659908377</v>
      </c>
      <c r="GX173" s="36">
        <f t="shared" si="209"/>
        <v>13604.540594415821</v>
      </c>
      <c r="GY173" s="36">
        <f t="shared" si="209"/>
        <v>14167.959038592955</v>
      </c>
      <c r="GZ173" s="36">
        <f t="shared" si="199"/>
        <v>14754.710894217242</v>
      </c>
      <c r="HA173" s="36">
        <f t="shared" si="199"/>
        <v>15365.762491190353</v>
      </c>
      <c r="HB173" s="36">
        <f t="shared" si="199"/>
        <v>16002.120179000507</v>
      </c>
      <c r="HC173" s="36">
        <f t="shared" si="199"/>
        <v>16664.831984093631</v>
      </c>
      <c r="HD173" s="36">
        <f t="shared" si="199"/>
        <v>17354.989335882881</v>
      </c>
      <c r="HE173" s="36">
        <f t="shared" si="199"/>
        <v>18073.728864239132</v>
      </c>
      <c r="HF173" s="36">
        <f t="shared" si="199"/>
        <v>18822.234271422727</v>
      </c>
      <c r="HG173" s="36">
        <f t="shared" si="199"/>
        <v>19601.738281539423</v>
      </c>
      <c r="HH173" s="36">
        <f t="shared" si="199"/>
        <v>20413.524670731094</v>
      </c>
      <c r="HI173" s="36">
        <f t="shared" si="199"/>
        <v>21258.930381444748</v>
      </c>
      <c r="HJ173" s="36">
        <f t="shared" si="199"/>
        <v>22139.347724261897</v>
      </c>
      <c r="HK173" s="36">
        <f t="shared" si="199"/>
        <v>23056.226670914475</v>
      </c>
      <c r="HL173" s="36">
        <f t="shared" si="199"/>
        <v>24011.077242263724</v>
      </c>
      <c r="HM173" s="36">
        <f t="shared" si="199"/>
        <v>25005.47199517483</v>
      </c>
    </row>
    <row r="174" spans="1:221" x14ac:dyDescent="0.25">
      <c r="A174" s="7" t="s">
        <v>633</v>
      </c>
      <c r="B174" s="16" t="s">
        <v>632</v>
      </c>
      <c r="C174" s="15">
        <v>1330.5340000000001</v>
      </c>
      <c r="D174" s="15">
        <v>81.5</v>
      </c>
      <c r="E174" s="14">
        <f t="shared" si="163"/>
        <v>108438.52100000001</v>
      </c>
      <c r="F174" s="12">
        <f>IF(OR(G174="n/a",J174="n/a"),0%,E174/SUMIFS(E$13:E$515,G$13:G$515,"&lt;&gt;n/a",$J$13:$J$515,"&lt;&gt;n/a"))</f>
        <v>3.789226177834388E-3</v>
      </c>
      <c r="G174" s="13">
        <v>3.386503067484662E-2</v>
      </c>
      <c r="H174" s="13">
        <f t="shared" si="181"/>
        <v>3.4401791411042937E-2</v>
      </c>
      <c r="I174" s="33">
        <f t="shared" si="182"/>
        <v>2.8037459999999994</v>
      </c>
      <c r="J174" s="13">
        <v>3.1699999999999999E-2</v>
      </c>
      <c r="K174" s="41">
        <f t="shared" si="164"/>
        <v>3.3318999999999974E-2</v>
      </c>
      <c r="L174" s="1">
        <f t="shared" si="165"/>
        <v>3.4937999999999948E-2</v>
      </c>
      <c r="M174" s="1">
        <f t="shared" si="166"/>
        <v>3.6556999999999923E-2</v>
      </c>
      <c r="N174" s="1">
        <f t="shared" si="167"/>
        <v>3.8175999999999898E-2</v>
      </c>
      <c r="O174" s="1">
        <f t="shared" si="168"/>
        <v>3.9794999999999872E-2</v>
      </c>
      <c r="P174" s="5">
        <v>4.141399999999984E-2</v>
      </c>
      <c r="Q174" s="1">
        <f t="shared" si="169"/>
        <v>7.4993356194452465E-2</v>
      </c>
      <c r="R174" s="12">
        <f t="shared" si="170"/>
        <v>2.8416678845567795E-4</v>
      </c>
      <c r="S174" s="12">
        <f t="shared" si="171"/>
        <v>3.789226177834388E-3</v>
      </c>
      <c r="T174" s="7"/>
      <c r="U174" s="42">
        <f t="shared" si="172"/>
        <v>-81.5</v>
      </c>
      <c r="V174" s="36">
        <f t="shared" si="173"/>
        <v>2.8926247481999994</v>
      </c>
      <c r="W174" s="36">
        <f t="shared" si="174"/>
        <v>2.9843209527179395</v>
      </c>
      <c r="X174" s="36">
        <f t="shared" si="196"/>
        <v>3.0789239269190984</v>
      </c>
      <c r="Y174" s="36">
        <f t="shared" si="196"/>
        <v>3.1765258154024338</v>
      </c>
      <c r="Z174" s="36">
        <f t="shared" si="196"/>
        <v>3.2772216837506911</v>
      </c>
      <c r="AA174" s="36">
        <f t="shared" si="175"/>
        <v>3.3864154330315799</v>
      </c>
      <c r="AB174" s="36">
        <f t="shared" si="191"/>
        <v>3.504730015430837</v>
      </c>
      <c r="AC174" s="36">
        <f t="shared" si="191"/>
        <v>3.6328524306049417</v>
      </c>
      <c r="AD174" s="36">
        <f t="shared" si="191"/>
        <v>3.7715402049957159</v>
      </c>
      <c r="AE174" s="36">
        <f t="shared" si="191"/>
        <v>3.9216286474535198</v>
      </c>
      <c r="AF174" s="36">
        <f t="shared" si="176"/>
        <v>4.0840389762591593</v>
      </c>
      <c r="AG174" s="36">
        <f t="shared" si="200"/>
        <v>4.2531753664219556</v>
      </c>
      <c r="AH174" s="36">
        <f t="shared" si="200"/>
        <v>4.4293163710469541</v>
      </c>
      <c r="AI174" s="36">
        <f t="shared" si="200"/>
        <v>4.6127520792374916</v>
      </c>
      <c r="AJ174" s="36">
        <f t="shared" si="200"/>
        <v>4.8037845938470323</v>
      </c>
      <c r="AK174" s="36">
        <f t="shared" si="200"/>
        <v>5.0027285290166121</v>
      </c>
      <c r="AL174" s="36">
        <f t="shared" si="200"/>
        <v>5.2099115283173054</v>
      </c>
      <c r="AM174" s="36">
        <f t="shared" si="200"/>
        <v>5.4256748043510372</v>
      </c>
      <c r="AN174" s="36">
        <f t="shared" si="200"/>
        <v>5.65037370069843</v>
      </c>
      <c r="AO174" s="36">
        <f t="shared" si="200"/>
        <v>5.8843782771391542</v>
      </c>
      <c r="AP174" s="36">
        <f t="shared" si="200"/>
        <v>6.1280739191085942</v>
      </c>
      <c r="AQ174" s="36">
        <f t="shared" si="200"/>
        <v>6.3818619723945567</v>
      </c>
      <c r="AR174" s="36">
        <f t="shared" si="200"/>
        <v>6.6461604041193034</v>
      </c>
      <c r="AS174" s="36">
        <f t="shared" si="200"/>
        <v>6.9214044910954993</v>
      </c>
      <c r="AT174" s="36">
        <f t="shared" si="200"/>
        <v>7.208047536689727</v>
      </c>
      <c r="AU174" s="36">
        <f t="shared" si="200"/>
        <v>7.506561617374194</v>
      </c>
      <c r="AV174" s="36">
        <f t="shared" si="200"/>
        <v>7.8174383601961273</v>
      </c>
      <c r="AW174" s="36">
        <f t="shared" si="201"/>
        <v>8.141189752445289</v>
      </c>
      <c r="AX174" s="36">
        <f t="shared" si="201"/>
        <v>8.4783489848530564</v>
      </c>
      <c r="AY174" s="36">
        <f t="shared" si="201"/>
        <v>8.82947132971176</v>
      </c>
      <c r="AZ174" s="36">
        <f t="shared" si="201"/>
        <v>9.1951350553604421</v>
      </c>
      <c r="BA174" s="36">
        <f t="shared" si="201"/>
        <v>9.5759423785431377</v>
      </c>
      <c r="BB174" s="36">
        <f t="shared" si="201"/>
        <v>9.9725204562081213</v>
      </c>
      <c r="BC174" s="36">
        <f t="shared" si="201"/>
        <v>10.385522418381523</v>
      </c>
      <c r="BD174" s="36">
        <f t="shared" si="201"/>
        <v>10.815628443816374</v>
      </c>
      <c r="BE174" s="36">
        <f t="shared" si="201"/>
        <v>11.263546880188583</v>
      </c>
      <c r="BF174" s="36">
        <f t="shared" si="201"/>
        <v>11.730015410684711</v>
      </c>
      <c r="BG174" s="36">
        <f t="shared" si="201"/>
        <v>12.215802268902806</v>
      </c>
      <c r="BH174" s="36">
        <f t="shared" si="201"/>
        <v>12.721707504067144</v>
      </c>
      <c r="BI174" s="36">
        <f t="shared" si="201"/>
        <v>13.248564298640579</v>
      </c>
      <c r="BJ174" s="36">
        <f t="shared" si="201"/>
        <v>13.797240340504478</v>
      </c>
      <c r="BK174" s="36">
        <f t="shared" si="201"/>
        <v>14.368639251966128</v>
      </c>
      <c r="BL174" s="36">
        <f t="shared" si="201"/>
        <v>14.963702077947051</v>
      </c>
      <c r="BM174" s="36">
        <f t="shared" si="202"/>
        <v>15.583408835803148</v>
      </c>
      <c r="BN174" s="36">
        <f t="shared" si="202"/>
        <v>16.228780129329095</v>
      </c>
      <c r="BO174" s="36">
        <f t="shared" si="202"/>
        <v>16.900878829605126</v>
      </c>
      <c r="BP174" s="36">
        <f t="shared" si="202"/>
        <v>17.600811825454389</v>
      </c>
      <c r="BQ174" s="36">
        <f t="shared" si="202"/>
        <v>18.329731846393756</v>
      </c>
      <c r="BR174" s="36">
        <f t="shared" si="202"/>
        <v>19.088839361080304</v>
      </c>
      <c r="BS174" s="36">
        <f t="shared" si="202"/>
        <v>19.879384554380081</v>
      </c>
      <c r="BT174" s="36">
        <f t="shared" si="202"/>
        <v>20.702669386315176</v>
      </c>
      <c r="BU174" s="36">
        <f t="shared" si="202"/>
        <v>21.560049736280028</v>
      </c>
      <c r="BV174" s="36">
        <f t="shared" si="202"/>
        <v>22.452937636058326</v>
      </c>
      <c r="BW174" s="36">
        <f t="shared" si="202"/>
        <v>23.382803595318041</v>
      </c>
      <c r="BX174" s="36">
        <f t="shared" si="202"/>
        <v>24.351179023414538</v>
      </c>
      <c r="BY174" s="36">
        <f t="shared" si="202"/>
        <v>25.359658751490223</v>
      </c>
      <c r="BZ174" s="36">
        <f t="shared" si="202"/>
        <v>26.409903659024433</v>
      </c>
      <c r="CA174" s="36">
        <f t="shared" si="202"/>
        <v>27.503643409159267</v>
      </c>
      <c r="CB174" s="36">
        <f t="shared" si="202"/>
        <v>28.642679297306184</v>
      </c>
      <c r="CC174" s="36">
        <f t="shared" si="203"/>
        <v>29.828887217724819</v>
      </c>
      <c r="CD174" s="36">
        <f t="shared" si="203"/>
        <v>31.06422075295967</v>
      </c>
      <c r="CE174" s="36">
        <f t="shared" si="203"/>
        <v>32.350714391222738</v>
      </c>
      <c r="CF174" s="36">
        <f t="shared" si="203"/>
        <v>33.690486877020831</v>
      </c>
      <c r="CG174" s="36">
        <f t="shared" si="203"/>
        <v>35.085744700545767</v>
      </c>
      <c r="CH174" s="36">
        <f t="shared" si="203"/>
        <v>36.538785731574166</v>
      </c>
      <c r="CI174" s="36">
        <f t="shared" si="203"/>
        <v>38.052003003861572</v>
      </c>
      <c r="CJ174" s="36">
        <f t="shared" si="203"/>
        <v>39.627888656263487</v>
      </c>
      <c r="CK174" s="36">
        <f t="shared" si="203"/>
        <v>41.269038037073976</v>
      </c>
      <c r="CL174" s="36">
        <f t="shared" si="203"/>
        <v>42.978153978341354</v>
      </c>
      <c r="CM174" s="36">
        <f t="shared" si="203"/>
        <v>44.758051247200378</v>
      </c>
      <c r="CN174" s="36">
        <f t="shared" si="203"/>
        <v>46.611661181551924</v>
      </c>
      <c r="CO174" s="36">
        <f t="shared" si="203"/>
        <v>48.542036517724711</v>
      </c>
      <c r="CP174" s="36">
        <f t="shared" si="203"/>
        <v>50.552356418069756</v>
      </c>
      <c r="CQ174" s="36">
        <f t="shared" si="203"/>
        <v>52.645931706767691</v>
      </c>
      <c r="CR174" s="36">
        <f t="shared" si="203"/>
        <v>54.826210322471759</v>
      </c>
      <c r="CS174" s="36">
        <f t="shared" si="204"/>
        <v>57.096782996766599</v>
      </c>
      <c r="CT174" s="36">
        <f t="shared" si="204"/>
        <v>59.461389167794685</v>
      </c>
      <c r="CU174" s="36">
        <f t="shared" si="204"/>
        <v>61.923923138789725</v>
      </c>
      <c r="CV174" s="36">
        <f t="shared" si="204"/>
        <v>64.488440491659546</v>
      </c>
      <c r="CW174" s="36">
        <f t="shared" si="204"/>
        <v>67.159164766181121</v>
      </c>
      <c r="CX174" s="36">
        <f t="shared" si="204"/>
        <v>69.940494415807734</v>
      </c>
      <c r="CY174" s="36">
        <f t="shared" si="204"/>
        <v>72.837010051543984</v>
      </c>
      <c r="CZ174" s="36">
        <f t="shared" si="204"/>
        <v>75.853481985818618</v>
      </c>
      <c r="DA174" s="36">
        <f t="shared" si="204"/>
        <v>78.994878088779302</v>
      </c>
      <c r="DB174" s="36">
        <f t="shared" si="204"/>
        <v>82.266371969947997</v>
      </c>
      <c r="DC174" s="36">
        <f t="shared" si="204"/>
        <v>85.673351498711412</v>
      </c>
      <c r="DD174" s="36">
        <f t="shared" si="204"/>
        <v>89.221427677679031</v>
      </c>
      <c r="DE174" s="36">
        <f t="shared" si="204"/>
        <v>92.916443883522419</v>
      </c>
      <c r="DF174" s="36">
        <f t="shared" si="204"/>
        <v>96.764485490514602</v>
      </c>
      <c r="DG174" s="36">
        <f t="shared" si="204"/>
        <v>100.77188989261876</v>
      </c>
      <c r="DH174" s="36">
        <f t="shared" si="204"/>
        <v>104.94525694063165</v>
      </c>
      <c r="DI174" s="36">
        <f t="shared" si="205"/>
        <v>109.29145981157096</v>
      </c>
      <c r="DJ174" s="36">
        <f t="shared" si="205"/>
        <v>113.81765632820733</v>
      </c>
      <c r="DK174" s="36">
        <f t="shared" si="205"/>
        <v>118.5313007473837</v>
      </c>
      <c r="DL174" s="36">
        <f t="shared" si="205"/>
        <v>123.44015603653583</v>
      </c>
      <c r="DM174" s="36">
        <f t="shared" si="205"/>
        <v>128.55230665863289</v>
      </c>
      <c r="DN174" s="36">
        <f t="shared" si="205"/>
        <v>133.87617188659348</v>
      </c>
      <c r="DO174" s="36">
        <f t="shared" si="205"/>
        <v>139.42051966910483</v>
      </c>
      <c r="DP174" s="36">
        <f t="shared" si="205"/>
        <v>145.19448107068112</v>
      </c>
      <c r="DQ174" s="36">
        <f t="shared" si="205"/>
        <v>151.20756530974228</v>
      </c>
      <c r="DR174" s="36">
        <f t="shared" si="205"/>
        <v>157.46967541947993</v>
      </c>
      <c r="DS174" s="36">
        <f t="shared" si="205"/>
        <v>163.99112455730224</v>
      </c>
      <c r="DT174" s="36">
        <f t="shared" si="205"/>
        <v>170.78265298971834</v>
      </c>
      <c r="DU174" s="36">
        <f t="shared" si="205"/>
        <v>177.85544578063451</v>
      </c>
      <c r="DV174" s="36">
        <f t="shared" si="205"/>
        <v>185.22115121219369</v>
      </c>
      <c r="DW174" s="36">
        <f t="shared" si="205"/>
        <v>192.89189996849544</v>
      </c>
      <c r="DX174" s="36">
        <f t="shared" si="205"/>
        <v>200.88032511379069</v>
      </c>
      <c r="DY174" s="36">
        <f t="shared" si="206"/>
        <v>209.19958289805319</v>
      </c>
      <c r="DZ174" s="36">
        <f t="shared" si="206"/>
        <v>217.86337442419313</v>
      </c>
      <c r="EA174" s="36">
        <f t="shared" si="206"/>
        <v>226.88596821259662</v>
      </c>
      <c r="EB174" s="36">
        <f t="shared" si="206"/>
        <v>236.28222370015305</v>
      </c>
      <c r="EC174" s="36">
        <f t="shared" si="206"/>
        <v>246.06761571247117</v>
      </c>
      <c r="ED174" s="36">
        <f t="shared" si="206"/>
        <v>256.2582599495874</v>
      </c>
      <c r="EE174" s="36">
        <f t="shared" si="206"/>
        <v>266.87093952713957</v>
      </c>
      <c r="EF174" s="36">
        <f t="shared" si="206"/>
        <v>277.92313261671649</v>
      </c>
      <c r="EG174" s="36">
        <f t="shared" si="206"/>
        <v>289.43304123090513</v>
      </c>
      <c r="EH174" s="36">
        <f t="shared" si="206"/>
        <v>301.41962120044178</v>
      </c>
      <c r="EI174" s="36">
        <f t="shared" si="206"/>
        <v>313.90261339283683</v>
      </c>
      <c r="EJ174" s="36">
        <f t="shared" si="206"/>
        <v>326.90257622388771</v>
      </c>
      <c r="EK174" s="36">
        <f t="shared" si="206"/>
        <v>340.44091951562376</v>
      </c>
      <c r="EL174" s="36">
        <f t="shared" si="206"/>
        <v>354.53993975644374</v>
      </c>
      <c r="EM174" s="36">
        <f t="shared" si="206"/>
        <v>369.22285682151704</v>
      </c>
      <c r="EN174" s="36">
        <f t="shared" si="206"/>
        <v>384.51385221392331</v>
      </c>
      <c r="EO174" s="36">
        <f t="shared" si="207"/>
        <v>400.43810888951066</v>
      </c>
      <c r="EP174" s="36">
        <f t="shared" si="207"/>
        <v>417.02185273106079</v>
      </c>
      <c r="EQ174" s="36">
        <f t="shared" si="207"/>
        <v>434.29239574006488</v>
      </c>
      <c r="ER174" s="36">
        <f t="shared" si="207"/>
        <v>452.27818101724387</v>
      </c>
      <c r="ES174" s="36">
        <f t="shared" si="207"/>
        <v>471.00882960589195</v>
      </c>
      <c r="ET174" s="36">
        <f t="shared" si="207"/>
        <v>490.51518927519027</v>
      </c>
      <c r="EU174" s="36">
        <f t="shared" si="207"/>
        <v>510.82938532383292</v>
      </c>
      <c r="EV174" s="36">
        <f t="shared" si="207"/>
        <v>531.9848734876341</v>
      </c>
      <c r="EW174" s="36">
        <f t="shared" si="207"/>
        <v>554.01649503825092</v>
      </c>
      <c r="EX174" s="36">
        <f t="shared" si="207"/>
        <v>576.96053416376492</v>
      </c>
      <c r="EY174" s="36">
        <f t="shared" si="207"/>
        <v>600.85477772562297</v>
      </c>
      <c r="EZ174" s="36">
        <f t="shared" si="207"/>
        <v>625.73857749035187</v>
      </c>
      <c r="FA174" s="36">
        <f t="shared" si="207"/>
        <v>651.65291493853715</v>
      </c>
      <c r="FB174" s="36">
        <f t="shared" si="207"/>
        <v>678.64046875780161</v>
      </c>
      <c r="FC174" s="36">
        <f t="shared" si="207"/>
        <v>706.74568513093709</v>
      </c>
      <c r="FD174" s="36">
        <f t="shared" si="207"/>
        <v>736.01485093494955</v>
      </c>
      <c r="FE174" s="36">
        <f t="shared" si="210"/>
        <v>766.49616997156943</v>
      </c>
      <c r="FF174" s="36">
        <f t="shared" si="210"/>
        <v>798.23984235477189</v>
      </c>
      <c r="FG174" s="36">
        <f t="shared" si="210"/>
        <v>831.29814718605235</v>
      </c>
      <c r="FH174" s="36">
        <f t="shared" si="210"/>
        <v>865.72552865361536</v>
      </c>
      <c r="FI174" s="36">
        <f t="shared" si="210"/>
        <v>901.578685697276</v>
      </c>
      <c r="FJ174" s="36">
        <f t="shared" si="210"/>
        <v>938.91666538674281</v>
      </c>
      <c r="FK174" s="36">
        <f t="shared" si="210"/>
        <v>977.80096016706921</v>
      </c>
      <c r="FL174" s="36">
        <f t="shared" si="210"/>
        <v>1018.295609131428</v>
      </c>
      <c r="FM174" s="36">
        <f t="shared" si="210"/>
        <v>1060.4673034879968</v>
      </c>
      <c r="FN174" s="36">
        <f t="shared" si="210"/>
        <v>1104.3854963946485</v>
      </c>
      <c r="FO174" s="36">
        <f t="shared" si="210"/>
        <v>1150.1225173423363</v>
      </c>
      <c r="FP174" s="36">
        <f t="shared" si="210"/>
        <v>1197.7536912755515</v>
      </c>
      <c r="FQ174" s="36">
        <f t="shared" si="210"/>
        <v>1247.357462646037</v>
      </c>
      <c r="FR174" s="36">
        <f t="shared" si="210"/>
        <v>1299.0155246040597</v>
      </c>
      <c r="FS174" s="36">
        <f t="shared" si="210"/>
        <v>1352.8129535400119</v>
      </c>
      <c r="FT174" s="36">
        <f t="shared" si="210"/>
        <v>1408.8383491979178</v>
      </c>
      <c r="FU174" s="36">
        <f t="shared" si="208"/>
        <v>1467.1839805916002</v>
      </c>
      <c r="FV174" s="36">
        <f t="shared" si="208"/>
        <v>1527.9459379638204</v>
      </c>
      <c r="FW174" s="36">
        <f t="shared" si="208"/>
        <v>1591.2242910386537</v>
      </c>
      <c r="FX174" s="36">
        <f t="shared" si="208"/>
        <v>1657.1232538277284</v>
      </c>
      <c r="FY174" s="36">
        <f t="shared" si="208"/>
        <v>1725.7513562617496</v>
      </c>
      <c r="FZ174" s="36">
        <f t="shared" si="208"/>
        <v>1797.2216229299734</v>
      </c>
      <c r="GA174" s="36">
        <f t="shared" si="208"/>
        <v>1871.651759221995</v>
      </c>
      <c r="GB174" s="36">
        <f t="shared" si="208"/>
        <v>1949.1643451784144</v>
      </c>
      <c r="GC174" s="36">
        <f t="shared" si="208"/>
        <v>2029.8870373696329</v>
      </c>
      <c r="GD174" s="36">
        <f t="shared" si="208"/>
        <v>2113.9527791352584</v>
      </c>
      <c r="GE174" s="36">
        <f t="shared" si="208"/>
        <v>2201.5000195303655</v>
      </c>
      <c r="GF174" s="36">
        <f t="shared" si="208"/>
        <v>2292.6729413391959</v>
      </c>
      <c r="GG174" s="36">
        <f t="shared" si="208"/>
        <v>2387.6216985318169</v>
      </c>
      <c r="GH174" s="36">
        <f t="shared" si="208"/>
        <v>2486.5026635548134</v>
      </c>
      <c r="GI174" s="36">
        <f t="shared" si="208"/>
        <v>2589.4786848632721</v>
      </c>
      <c r="GJ174" s="36">
        <f t="shared" si="209"/>
        <v>2696.719355118199</v>
      </c>
      <c r="GK174" s="36">
        <f t="shared" si="209"/>
        <v>2808.4012904910637</v>
      </c>
      <c r="GL174" s="36">
        <f t="shared" si="209"/>
        <v>2924.7084215354603</v>
      </c>
      <c r="GM174" s="36">
        <f t="shared" si="209"/>
        <v>3045.8322961049294</v>
      </c>
      <c r="GN174" s="36">
        <f t="shared" si="209"/>
        <v>3171.9723948158185</v>
      </c>
      <c r="GO174" s="36">
        <f t="shared" si="209"/>
        <v>3303.3364595747203</v>
      </c>
      <c r="GP174" s="36">
        <f t="shared" si="209"/>
        <v>3440.1408357115474</v>
      </c>
      <c r="GQ174" s="36">
        <f t="shared" si="209"/>
        <v>3582.6108282817049</v>
      </c>
      <c r="GR174" s="36">
        <f t="shared" si="209"/>
        <v>3730.9810731241628</v>
      </c>
      <c r="GS174" s="36">
        <f t="shared" si="209"/>
        <v>3885.4959232865262</v>
      </c>
      <c r="GT174" s="36">
        <f t="shared" si="209"/>
        <v>4046.409851453514</v>
      </c>
      <c r="GU174" s="36">
        <f t="shared" si="209"/>
        <v>4213.987869041609</v>
      </c>
      <c r="GV174" s="36">
        <f t="shared" si="209"/>
        <v>4388.5059626500979</v>
      </c>
      <c r="GW174" s="36">
        <f t="shared" si="209"/>
        <v>4570.2515485872882</v>
      </c>
      <c r="GX174" s="36">
        <f t="shared" si="209"/>
        <v>4759.5239462204818</v>
      </c>
      <c r="GY174" s="36">
        <f t="shared" si="209"/>
        <v>4956.6348709292561</v>
      </c>
      <c r="GZ174" s="36">
        <f t="shared" si="199"/>
        <v>5161.9089474739194</v>
      </c>
      <c r="HA174" s="36">
        <f t="shared" si="199"/>
        <v>5375.6842446246037</v>
      </c>
      <c r="HB174" s="36">
        <f t="shared" si="199"/>
        <v>5598.3128319314865</v>
      </c>
      <c r="HC174" s="36">
        <f t="shared" si="199"/>
        <v>5830.1613595530962</v>
      </c>
      <c r="HD174" s="36">
        <f t="shared" si="199"/>
        <v>6071.6116620976272</v>
      </c>
      <c r="HE174" s="36">
        <f t="shared" si="199"/>
        <v>6323.0613874717374</v>
      </c>
      <c r="HF174" s="36">
        <f t="shared" si="199"/>
        <v>6584.9246517724905</v>
      </c>
      <c r="HG174" s="36">
        <f t="shared" si="199"/>
        <v>6857.6327213009954</v>
      </c>
      <c r="HH174" s="36">
        <f t="shared" si="199"/>
        <v>7141.6347228209534</v>
      </c>
      <c r="HI174" s="36">
        <f t="shared" si="199"/>
        <v>7437.398383231859</v>
      </c>
      <c r="HJ174" s="36">
        <f t="shared" si="199"/>
        <v>7745.4107998750223</v>
      </c>
      <c r="HK174" s="36">
        <f t="shared" si="199"/>
        <v>8066.1792427410455</v>
      </c>
      <c r="HL174" s="36">
        <f t="shared" si="199"/>
        <v>8400.2319898999212</v>
      </c>
      <c r="HM174" s="36">
        <f t="shared" si="199"/>
        <v>8748.1191975296351</v>
      </c>
    </row>
    <row r="175" spans="1:221" x14ac:dyDescent="0.25">
      <c r="A175" s="7" t="s">
        <v>1318</v>
      </c>
      <c r="B175" s="16" t="s">
        <v>1319</v>
      </c>
      <c r="C175" s="15">
        <v>1199.5319999999999</v>
      </c>
      <c r="D175" s="15">
        <v>10.75</v>
      </c>
      <c r="E175" s="14">
        <f t="shared" si="163"/>
        <v>12894.968999999999</v>
      </c>
      <c r="F175" s="12">
        <f>IF(OR(G175="n/a",J175="n/a"),0%,E175/SUMIFS(E$13:E$515,G$13:G$515,"&lt;&gt;n/a",$J$13:$J$515,"&lt;&gt;n/a"))</f>
        <v>4.5059591044369665E-4</v>
      </c>
      <c r="G175" s="13">
        <v>4.4651162790697675E-2</v>
      </c>
      <c r="H175" s="13">
        <f t="shared" si="181"/>
        <v>4.416446511627907E-2</v>
      </c>
      <c r="I175" s="33">
        <f t="shared" si="182"/>
        <v>0.47476800000000002</v>
      </c>
      <c r="J175" s="13">
        <v>-2.18E-2</v>
      </c>
      <c r="K175" s="41">
        <f t="shared" si="164"/>
        <v>-1.1264333333333361E-2</v>
      </c>
      <c r="L175" s="1">
        <f t="shared" si="165"/>
        <v>-7.2866666666672117E-4</v>
      </c>
      <c r="M175" s="1">
        <f t="shared" si="166"/>
        <v>9.8069999999999182E-3</v>
      </c>
      <c r="N175" s="1">
        <f t="shared" si="167"/>
        <v>2.0342666666666558E-2</v>
      </c>
      <c r="O175" s="1">
        <f t="shared" si="168"/>
        <v>3.0878333333333195E-2</v>
      </c>
      <c r="P175" s="5">
        <v>4.141399999999984E-2</v>
      </c>
      <c r="Q175" s="1">
        <f t="shared" si="169"/>
        <v>7.1550464673327152E-2</v>
      </c>
      <c r="R175" s="12">
        <f t="shared" si="170"/>
        <v>3.2240346772147404E-5</v>
      </c>
      <c r="S175" s="12">
        <f t="shared" si="171"/>
        <v>4.5059591044369665E-4</v>
      </c>
      <c r="T175" s="7"/>
      <c r="U175" s="42">
        <f t="shared" si="172"/>
        <v>-10.75</v>
      </c>
      <c r="V175" s="36">
        <f t="shared" si="173"/>
        <v>0.46441805759999999</v>
      </c>
      <c r="W175" s="36">
        <f t="shared" si="174"/>
        <v>0.45429374394431998</v>
      </c>
      <c r="X175" s="36">
        <f t="shared" si="196"/>
        <v>0.44439014032633378</v>
      </c>
      <c r="Y175" s="36">
        <f t="shared" si="196"/>
        <v>0.43470243526721969</v>
      </c>
      <c r="Z175" s="36">
        <f t="shared" si="196"/>
        <v>0.42522592217839428</v>
      </c>
      <c r="AA175" s="36">
        <f t="shared" si="175"/>
        <v>0.42043603564900278</v>
      </c>
      <c r="AB175" s="36">
        <f t="shared" si="191"/>
        <v>0.42012967792435985</v>
      </c>
      <c r="AC175" s="36">
        <f t="shared" si="191"/>
        <v>0.42424988967576399</v>
      </c>
      <c r="AD175" s="36">
        <f t="shared" si="191"/>
        <v>0.43288026376480815</v>
      </c>
      <c r="AE175" s="36">
        <f t="shared" si="191"/>
        <v>0.44624688484275904</v>
      </c>
      <c r="AF175" s="36">
        <f t="shared" si="176"/>
        <v>0.46472775333163702</v>
      </c>
      <c r="AG175" s="36">
        <f t="shared" si="200"/>
        <v>0.48397398850811335</v>
      </c>
      <c r="AH175" s="36">
        <f t="shared" si="200"/>
        <v>0.50401728726818829</v>
      </c>
      <c r="AI175" s="36">
        <f t="shared" si="200"/>
        <v>0.52489065920311295</v>
      </c>
      <c r="AJ175" s="36">
        <f t="shared" si="200"/>
        <v>0.54662848096335059</v>
      </c>
      <c r="AK175" s="36">
        <f t="shared" si="200"/>
        <v>0.56926655287396666</v>
      </c>
      <c r="AL175" s="36">
        <f t="shared" si="200"/>
        <v>0.59284215789468897</v>
      </c>
      <c r="AM175" s="36">
        <f t="shared" si="200"/>
        <v>0.61739412302173957</v>
      </c>
      <c r="AN175" s="36">
        <f t="shared" si="200"/>
        <v>0.64296288323256179</v>
      </c>
      <c r="AO175" s="36">
        <f t="shared" si="200"/>
        <v>0.66959054807875495</v>
      </c>
      <c r="AP175" s="36">
        <f t="shared" si="200"/>
        <v>0.69732097103688839</v>
      </c>
      <c r="AQ175" s="36">
        <f t="shared" si="200"/>
        <v>0.72619982173140996</v>
      </c>
      <c r="AR175" s="36">
        <f t="shared" si="200"/>
        <v>0.75627466114859443</v>
      </c>
      <c r="AS175" s="36">
        <f t="shared" si="200"/>
        <v>0.78759501996540215</v>
      </c>
      <c r="AT175" s="36">
        <f t="shared" si="200"/>
        <v>0.82021248012224923</v>
      </c>
      <c r="AU175" s="36">
        <f t="shared" si="200"/>
        <v>0.85418075977403196</v>
      </c>
      <c r="AV175" s="36">
        <f t="shared" si="200"/>
        <v>0.88955580175931359</v>
      </c>
      <c r="AW175" s="36">
        <f t="shared" si="201"/>
        <v>0.92639586573337362</v>
      </c>
      <c r="AX175" s="36">
        <f t="shared" si="201"/>
        <v>0.9647616241168554</v>
      </c>
      <c r="AY175" s="36">
        <f t="shared" si="201"/>
        <v>1.0047162620180308</v>
      </c>
      <c r="AZ175" s="36">
        <f t="shared" si="201"/>
        <v>1.0463255812932453</v>
      </c>
      <c r="BA175" s="36">
        <f t="shared" si="201"/>
        <v>1.0896581089169235</v>
      </c>
      <c r="BB175" s="36">
        <f t="shared" si="201"/>
        <v>1.1347852098396087</v>
      </c>
      <c r="BC175" s="36">
        <f t="shared" si="201"/>
        <v>1.1817812045199061</v>
      </c>
      <c r="BD175" s="36">
        <f t="shared" si="201"/>
        <v>1.2307234913238934</v>
      </c>
      <c r="BE175" s="36">
        <f t="shared" si="201"/>
        <v>1.2816926739935808</v>
      </c>
      <c r="BF175" s="36">
        <f t="shared" si="201"/>
        <v>1.3347726943943508</v>
      </c>
      <c r="BG175" s="36">
        <f t="shared" si="201"/>
        <v>1.3900509707599982</v>
      </c>
      <c r="BH175" s="36">
        <f t="shared" si="201"/>
        <v>1.4476185416630525</v>
      </c>
      <c r="BI175" s="36">
        <f t="shared" si="201"/>
        <v>1.507570215947486</v>
      </c>
      <c r="BJ175" s="36">
        <f t="shared" si="201"/>
        <v>1.5700047288707348</v>
      </c>
      <c r="BK175" s="36">
        <f t="shared" si="201"/>
        <v>1.6350249047121872</v>
      </c>
      <c r="BL175" s="36">
        <f t="shared" si="201"/>
        <v>1.7027378261159374</v>
      </c>
      <c r="BM175" s="36">
        <f t="shared" si="202"/>
        <v>1.7732550104467026</v>
      </c>
      <c r="BN175" s="36">
        <f t="shared" si="202"/>
        <v>1.8466925934493421</v>
      </c>
      <c r="BO175" s="36">
        <f t="shared" si="202"/>
        <v>1.9231715205144528</v>
      </c>
      <c r="BP175" s="36">
        <f t="shared" si="202"/>
        <v>2.002817745865038</v>
      </c>
      <c r="BQ175" s="36">
        <f t="shared" si="202"/>
        <v>2.0857624399922923</v>
      </c>
      <c r="BR175" s="36">
        <f t="shared" si="202"/>
        <v>2.1721422056821327</v>
      </c>
      <c r="BS175" s="36">
        <f t="shared" si="202"/>
        <v>2.2620993029882523</v>
      </c>
      <c r="BT175" s="36">
        <f t="shared" si="202"/>
        <v>2.3557818835222073</v>
      </c>
      <c r="BU175" s="36">
        <f t="shared" si="202"/>
        <v>2.4533442344463956</v>
      </c>
      <c r="BV175" s="36">
        <f t="shared" si="202"/>
        <v>2.554947032571758</v>
      </c>
      <c r="BW175" s="36">
        <f t="shared" si="202"/>
        <v>2.6607576089786846</v>
      </c>
      <c r="BX175" s="36">
        <f t="shared" si="202"/>
        <v>2.7709502245969273</v>
      </c>
      <c r="BY175" s="36">
        <f t="shared" si="202"/>
        <v>2.8857063571983841</v>
      </c>
      <c r="BZ175" s="36">
        <f t="shared" si="202"/>
        <v>3.0052150002753977</v>
      </c>
      <c r="CA175" s="36">
        <f t="shared" si="202"/>
        <v>3.1296729742968026</v>
      </c>
      <c r="CB175" s="36">
        <f t="shared" si="202"/>
        <v>3.25928525085433</v>
      </c>
      <c r="CC175" s="36">
        <f t="shared" si="203"/>
        <v>3.3942652902332107</v>
      </c>
      <c r="CD175" s="36">
        <f t="shared" si="203"/>
        <v>3.5348353929629281</v>
      </c>
      <c r="CE175" s="36">
        <f t="shared" si="203"/>
        <v>3.6812270659270943</v>
      </c>
      <c r="CF175" s="36">
        <f t="shared" si="203"/>
        <v>3.8336814036353983</v>
      </c>
      <c r="CG175" s="36">
        <f t="shared" si="203"/>
        <v>3.9924494852855541</v>
      </c>
      <c r="CH175" s="36">
        <f t="shared" si="203"/>
        <v>4.1577927882691696</v>
      </c>
      <c r="CI175" s="36">
        <f t="shared" si="203"/>
        <v>4.3299836188025482</v>
      </c>
      <c r="CJ175" s="36">
        <f t="shared" si="203"/>
        <v>4.5093055603916365</v>
      </c>
      <c r="CK175" s="36">
        <f t="shared" si="203"/>
        <v>4.6960539408696951</v>
      </c>
      <c r="CL175" s="36">
        <f t="shared" si="203"/>
        <v>4.8905363187768716</v>
      </c>
      <c r="CM175" s="36">
        <f t="shared" si="203"/>
        <v>5.0930729898826961</v>
      </c>
      <c r="CN175" s="36">
        <f t="shared" si="203"/>
        <v>5.3039975146856975</v>
      </c>
      <c r="CO175" s="36">
        <f t="shared" si="203"/>
        <v>5.5236572677588898</v>
      </c>
      <c r="CP175" s="36">
        <f t="shared" si="203"/>
        <v>5.7524140098458556</v>
      </c>
      <c r="CQ175" s="36">
        <f t="shared" si="203"/>
        <v>5.9906444836496107</v>
      </c>
      <c r="CR175" s="36">
        <f t="shared" si="203"/>
        <v>6.238741034295475</v>
      </c>
      <c r="CS175" s="36">
        <f t="shared" si="204"/>
        <v>6.4971122554897871</v>
      </c>
      <c r="CT175" s="36">
        <f t="shared" si="204"/>
        <v>6.7661836624386398</v>
      </c>
      <c r="CU175" s="36">
        <f t="shared" si="204"/>
        <v>7.0463983926348721</v>
      </c>
      <c r="CV175" s="36">
        <f t="shared" si="204"/>
        <v>7.3382179356674513</v>
      </c>
      <c r="CW175" s="36">
        <f t="shared" si="204"/>
        <v>7.6421228932551823</v>
      </c>
      <c r="CX175" s="36">
        <f t="shared" si="204"/>
        <v>7.9586137707564513</v>
      </c>
      <c r="CY175" s="36">
        <f t="shared" si="204"/>
        <v>8.2882118014585568</v>
      </c>
      <c r="CZ175" s="36">
        <f t="shared" si="204"/>
        <v>8.6314598050041607</v>
      </c>
      <c r="DA175" s="36">
        <f t="shared" si="204"/>
        <v>8.9889230813686023</v>
      </c>
      <c r="DB175" s="36">
        <f t="shared" si="204"/>
        <v>9.3611903418604001</v>
      </c>
      <c r="DC175" s="36">
        <f t="shared" si="204"/>
        <v>9.7488746786782059</v>
      </c>
      <c r="DD175" s="36">
        <f t="shared" si="204"/>
        <v>10.152614574620983</v>
      </c>
      <c r="DE175" s="36">
        <f t="shared" si="204"/>
        <v>10.573074954614336</v>
      </c>
      <c r="DF175" s="36">
        <f t="shared" si="204"/>
        <v>11.010948280784733</v>
      </c>
      <c r="DG175" s="36">
        <f t="shared" si="204"/>
        <v>11.466955692885151</v>
      </c>
      <c r="DH175" s="36">
        <f t="shared" si="204"/>
        <v>11.941848195950294</v>
      </c>
      <c r="DI175" s="36">
        <f t="shared" si="205"/>
        <v>12.436407897137379</v>
      </c>
      <c r="DJ175" s="36">
        <f t="shared" si="205"/>
        <v>12.951449293789423</v>
      </c>
      <c r="DK175" s="36">
        <f t="shared" si="205"/>
        <v>13.487820614842416</v>
      </c>
      <c r="DL175" s="36">
        <f t="shared" si="205"/>
        <v>14.046405217785498</v>
      </c>
      <c r="DM175" s="36">
        <f t="shared" si="205"/>
        <v>14.628123043474865</v>
      </c>
      <c r="DN175" s="36">
        <f t="shared" si="205"/>
        <v>15.233932131197331</v>
      </c>
      <c r="DO175" s="36">
        <f t="shared" si="205"/>
        <v>15.864830196478735</v>
      </c>
      <c r="DP175" s="36">
        <f t="shared" si="205"/>
        <v>16.521856274235702</v>
      </c>
      <c r="DQ175" s="36">
        <f t="shared" si="205"/>
        <v>17.206092429976898</v>
      </c>
      <c r="DR175" s="36">
        <f t="shared" si="205"/>
        <v>17.91866554187196</v>
      </c>
      <c r="DS175" s="36">
        <f t="shared" si="205"/>
        <v>18.660749156623041</v>
      </c>
      <c r="DT175" s="36">
        <f t="shared" si="205"/>
        <v>19.433565422195425</v>
      </c>
      <c r="DU175" s="36">
        <f t="shared" si="205"/>
        <v>20.238387100590224</v>
      </c>
      <c r="DV175" s="36">
        <f t="shared" si="205"/>
        <v>21.076539663974064</v>
      </c>
      <c r="DW175" s="36">
        <f t="shared" si="205"/>
        <v>21.949403477617881</v>
      </c>
      <c r="DX175" s="36">
        <f t="shared" si="205"/>
        <v>22.858416073239944</v>
      </c>
      <c r="DY175" s="36">
        <f t="shared" si="206"/>
        <v>23.8050745164971</v>
      </c>
      <c r="DZ175" s="36">
        <f t="shared" si="206"/>
        <v>24.790937872523308</v>
      </c>
      <c r="EA175" s="36">
        <f t="shared" si="206"/>
        <v>25.817629773575984</v>
      </c>
      <c r="EB175" s="36">
        <f t="shared" si="206"/>
        <v>26.886841093018855</v>
      </c>
      <c r="EC175" s="36">
        <f t="shared" si="206"/>
        <v>28.000332730045134</v>
      </c>
      <c r="ED175" s="36">
        <f t="shared" si="206"/>
        <v>29.159938509727219</v>
      </c>
      <c r="EE175" s="36">
        <f t="shared" si="206"/>
        <v>30.367568203169057</v>
      </c>
      <c r="EF175" s="36">
        <f t="shared" si="206"/>
        <v>31.625210672735097</v>
      </c>
      <c r="EG175" s="36">
        <f t="shared" si="206"/>
        <v>32.934937147535742</v>
      </c>
      <c r="EH175" s="36">
        <f t="shared" si="206"/>
        <v>34.298904634563783</v>
      </c>
      <c r="EI175" s="36">
        <f t="shared" si="206"/>
        <v>35.719359471099601</v>
      </c>
      <c r="EJ175" s="36">
        <f t="shared" si="206"/>
        <v>37.198641024235712</v>
      </c>
      <c r="EK175" s="36">
        <f t="shared" si="206"/>
        <v>38.739185543613402</v>
      </c>
      <c r="EL175" s="36">
        <f t="shared" si="206"/>
        <v>40.343530173716601</v>
      </c>
      <c r="EM175" s="36">
        <f t="shared" si="206"/>
        <v>42.014317132330895</v>
      </c>
      <c r="EN175" s="36">
        <f t="shared" si="206"/>
        <v>43.754298062049237</v>
      </c>
      <c r="EO175" s="36">
        <f t="shared" si="207"/>
        <v>45.566338561990939</v>
      </c>
      <c r="EP175" s="36">
        <f t="shared" si="207"/>
        <v>47.453422907197222</v>
      </c>
      <c r="EQ175" s="36">
        <f t="shared" si="207"/>
        <v>49.418658963475877</v>
      </c>
      <c r="ER175" s="36">
        <f t="shared" si="207"/>
        <v>51.465283305789256</v>
      </c>
      <c r="ES175" s="36">
        <f t="shared" si="207"/>
        <v>53.596666548615204</v>
      </c>
      <c r="ET175" s="36">
        <f t="shared" si="207"/>
        <v>55.816318897059546</v>
      </c>
      <c r="EU175" s="36">
        <f t="shared" si="207"/>
        <v>58.127895927862362</v>
      </c>
      <c r="EV175" s="36">
        <f t="shared" si="207"/>
        <v>60.535204609818841</v>
      </c>
      <c r="EW175" s="36">
        <f t="shared" si="207"/>
        <v>63.042209573529867</v>
      </c>
      <c r="EX175" s="36">
        <f t="shared" si="207"/>
        <v>65.653039640808018</v>
      </c>
      <c r="EY175" s="36">
        <f t="shared" si="207"/>
        <v>68.37199462449243</v>
      </c>
      <c r="EZ175" s="36">
        <f t="shared" si="207"/>
        <v>71.203552409871151</v>
      </c>
      <c r="FA175" s="36">
        <f t="shared" si="207"/>
        <v>74.152376329373539</v>
      </c>
      <c r="FB175" s="36">
        <f t="shared" si="207"/>
        <v>77.223322842678201</v>
      </c>
      <c r="FC175" s="36">
        <f t="shared" si="207"/>
        <v>80.421449534884857</v>
      </c>
      <c r="FD175" s="36">
        <f t="shared" si="207"/>
        <v>83.752023445922561</v>
      </c>
      <c r="FE175" s="36">
        <f t="shared" si="210"/>
        <v>87.220529744911985</v>
      </c>
      <c r="FF175" s="36">
        <f t="shared" si="210"/>
        <v>90.832680763767755</v>
      </c>
      <c r="FG175" s="36">
        <f t="shared" si="210"/>
        <v>94.594425404918411</v>
      </c>
      <c r="FH175" s="36">
        <f t="shared" si="210"/>
        <v>98.51195893863769</v>
      </c>
      <c r="FI175" s="36">
        <f t="shared" si="210"/>
        <v>102.59173320612241</v>
      </c>
      <c r="FJ175" s="36">
        <f t="shared" si="210"/>
        <v>106.84046724512075</v>
      </c>
      <c r="FK175" s="36">
        <f t="shared" si="210"/>
        <v>111.26515835561017</v>
      </c>
      <c r="FL175" s="36">
        <f t="shared" si="210"/>
        <v>115.87309362374938</v>
      </c>
      <c r="FM175" s="36">
        <f t="shared" si="210"/>
        <v>120.67186192308333</v>
      </c>
      <c r="FN175" s="36">
        <f t="shared" si="210"/>
        <v>125.66936641276588</v>
      </c>
      <c r="FO175" s="36">
        <f t="shared" si="210"/>
        <v>130.87383755338413</v>
      </c>
      <c r="FP175" s="36">
        <f t="shared" si="210"/>
        <v>136.29384666181997</v>
      </c>
      <c r="FQ175" s="36">
        <f t="shared" si="210"/>
        <v>141.93832002747257</v>
      </c>
      <c r="FR175" s="36">
        <f t="shared" si="210"/>
        <v>147.81655361309029</v>
      </c>
      <c r="FS175" s="36">
        <f t="shared" si="210"/>
        <v>153.9382283644228</v>
      </c>
      <c r="FT175" s="36">
        <f t="shared" si="210"/>
        <v>160.31342615390699</v>
      </c>
      <c r="FU175" s="36">
        <f t="shared" si="208"/>
        <v>166.95264638464488</v>
      </c>
      <c r="FV175" s="36">
        <f t="shared" si="208"/>
        <v>173.86682328201854</v>
      </c>
      <c r="FW175" s="36">
        <f t="shared" si="208"/>
        <v>181.06734390142003</v>
      </c>
      <c r="FX175" s="36">
        <f t="shared" si="208"/>
        <v>188.56606688175341</v>
      </c>
      <c r="FY175" s="36">
        <f t="shared" si="208"/>
        <v>196.37534197559432</v>
      </c>
      <c r="FZ175" s="36">
        <f t="shared" si="208"/>
        <v>204.50803038817156</v>
      </c>
      <c r="GA175" s="36">
        <f t="shared" si="208"/>
        <v>212.97752595866726</v>
      </c>
      <c r="GB175" s="36">
        <f t="shared" si="208"/>
        <v>221.79777721871946</v>
      </c>
      <c r="GC175" s="36">
        <f t="shared" si="208"/>
        <v>230.98331036445546</v>
      </c>
      <c r="GD175" s="36">
        <f t="shared" si="208"/>
        <v>240.54925317988898</v>
      </c>
      <c r="GE175" s="36">
        <f t="shared" si="208"/>
        <v>250.51135995108086</v>
      </c>
      <c r="GF175" s="36">
        <f t="shared" si="208"/>
        <v>260.88603741209488</v>
      </c>
      <c r="GG175" s="36">
        <f t="shared" si="208"/>
        <v>271.69037176547931</v>
      </c>
      <c r="GH175" s="36">
        <f t="shared" si="208"/>
        <v>282.9421568217748</v>
      </c>
      <c r="GI175" s="36">
        <f t="shared" si="208"/>
        <v>294.65992330439173</v>
      </c>
      <c r="GJ175" s="36">
        <f t="shared" si="209"/>
        <v>306.86296936811976</v>
      </c>
      <c r="GK175" s="36">
        <f t="shared" si="209"/>
        <v>319.57139238153104</v>
      </c>
      <c r="GL175" s="36">
        <f t="shared" si="209"/>
        <v>332.80612202561974</v>
      </c>
      <c r="GM175" s="36">
        <f t="shared" si="209"/>
        <v>346.58895476318872</v>
      </c>
      <c r="GN175" s="36">
        <f t="shared" si="209"/>
        <v>360.94258973575137</v>
      </c>
      <c r="GO175" s="36">
        <f t="shared" si="209"/>
        <v>375.89066614706769</v>
      </c>
      <c r="GP175" s="36">
        <f t="shared" si="209"/>
        <v>391.45780219488228</v>
      </c>
      <c r="GQ175" s="36">
        <f t="shared" si="209"/>
        <v>407.66963561498108</v>
      </c>
      <c r="GR175" s="36">
        <f t="shared" si="209"/>
        <v>424.55286590433985</v>
      </c>
      <c r="GS175" s="36">
        <f t="shared" si="209"/>
        <v>442.13529829290212</v>
      </c>
      <c r="GT175" s="36">
        <f t="shared" si="209"/>
        <v>460.44588953640431</v>
      </c>
      <c r="GU175" s="36">
        <f t="shared" si="209"/>
        <v>479.51479560566486</v>
      </c>
      <c r="GV175" s="36">
        <f t="shared" si="209"/>
        <v>499.37342135087778</v>
      </c>
      <c r="GW175" s="36">
        <f t="shared" si="209"/>
        <v>520.054472222703</v>
      </c>
      <c r="GX175" s="36">
        <f t="shared" si="209"/>
        <v>541.59200813533391</v>
      </c>
      <c r="GY175" s="36">
        <f t="shared" si="209"/>
        <v>564.0214995602505</v>
      </c>
      <c r="GZ175" s="36">
        <f t="shared" si="199"/>
        <v>587.37988594303863</v>
      </c>
      <c r="HA175" s="36">
        <f t="shared" si="199"/>
        <v>611.70563653948352</v>
      </c>
      <c r="HB175" s="36">
        <f t="shared" si="199"/>
        <v>637.03881377112964</v>
      </c>
      <c r="HC175" s="36">
        <f t="shared" si="199"/>
        <v>663.42113920464715</v>
      </c>
      <c r="HD175" s="36">
        <f t="shared" si="199"/>
        <v>690.89606226366834</v>
      </c>
      <c r="HE175" s="36">
        <f t="shared" si="199"/>
        <v>719.50883178625577</v>
      </c>
      <c r="HF175" s="36">
        <f t="shared" si="199"/>
        <v>749.30657054585163</v>
      </c>
      <c r="HG175" s="36">
        <f t="shared" si="199"/>
        <v>780.33835285843736</v>
      </c>
      <c r="HH175" s="36">
        <f t="shared" si="199"/>
        <v>812.65528540371656</v>
      </c>
      <c r="HI175" s="36">
        <f t="shared" si="199"/>
        <v>846.31059139342597</v>
      </c>
      <c r="HJ175" s="36">
        <f t="shared" si="199"/>
        <v>881.35969822539312</v>
      </c>
      <c r="HK175" s="36">
        <f t="shared" si="199"/>
        <v>917.86032876769946</v>
      </c>
      <c r="HL175" s="36">
        <f t="shared" si="199"/>
        <v>955.87259642328479</v>
      </c>
      <c r="HM175" s="36">
        <f t="shared" si="199"/>
        <v>995.45910413155855</v>
      </c>
    </row>
    <row r="176" spans="1:221" x14ac:dyDescent="0.25">
      <c r="A176" s="7" t="s">
        <v>631</v>
      </c>
      <c r="B176" s="16" t="s">
        <v>630</v>
      </c>
      <c r="C176" s="15">
        <v>1284.3989999999999</v>
      </c>
      <c r="D176" s="15">
        <v>65.17</v>
      </c>
      <c r="E176" s="14">
        <f t="shared" si="163"/>
        <v>83704.282829999996</v>
      </c>
      <c r="F176" s="12">
        <f>IF(OR(G176="n/a",J176="n/a"),0%,E176/SUMIFS(E$13:E$515,G$13:G$515,"&lt;&gt;n/a",$J$13:$J$515,"&lt;&gt;n/a"))</f>
        <v>2.9249242499009135E-3</v>
      </c>
      <c r="G176" s="13">
        <v>3.7133650452662266E-2</v>
      </c>
      <c r="H176" s="13">
        <f t="shared" si="181"/>
        <v>3.8457465091299672E-2</v>
      </c>
      <c r="I176" s="33">
        <f t="shared" si="182"/>
        <v>2.5062729999999998</v>
      </c>
      <c r="J176" s="13">
        <v>7.1300000000000002E-2</v>
      </c>
      <c r="K176" s="41">
        <f t="shared" si="164"/>
        <v>6.6318999999999975E-2</v>
      </c>
      <c r="L176" s="1">
        <f t="shared" si="165"/>
        <v>6.1337999999999948E-2</v>
      </c>
      <c r="M176" s="1">
        <f t="shared" si="166"/>
        <v>5.6356999999999921E-2</v>
      </c>
      <c r="N176" s="1">
        <f t="shared" si="167"/>
        <v>5.1375999999999894E-2</v>
      </c>
      <c r="O176" s="1">
        <f t="shared" si="168"/>
        <v>4.6394999999999867E-2</v>
      </c>
      <c r="P176" s="5">
        <v>4.141399999999984E-2</v>
      </c>
      <c r="Q176" s="1">
        <f t="shared" si="169"/>
        <v>8.9570441402924361E-2</v>
      </c>
      <c r="R176" s="12">
        <f t="shared" si="170"/>
        <v>2.6198675613374228E-4</v>
      </c>
      <c r="S176" s="12">
        <f t="shared" si="171"/>
        <v>2.9249242499009135E-3</v>
      </c>
      <c r="T176" s="7"/>
      <c r="U176" s="42">
        <f t="shared" si="172"/>
        <v>-65.17</v>
      </c>
      <c r="V176" s="36">
        <f t="shared" si="173"/>
        <v>2.6849702648999996</v>
      </c>
      <c r="W176" s="36">
        <f t="shared" si="174"/>
        <v>2.8764086447873694</v>
      </c>
      <c r="X176" s="36">
        <f t="shared" si="196"/>
        <v>3.0814965811607085</v>
      </c>
      <c r="Y176" s="36">
        <f t="shared" si="196"/>
        <v>3.3012072873974669</v>
      </c>
      <c r="Z176" s="36">
        <f t="shared" si="196"/>
        <v>3.5365833669889062</v>
      </c>
      <c r="AA176" s="36">
        <f t="shared" si="175"/>
        <v>3.7711260393042436</v>
      </c>
      <c r="AB176" s="36">
        <f t="shared" si="191"/>
        <v>4.0024393683030866</v>
      </c>
      <c r="AC176" s="36">
        <f t="shared" si="191"/>
        <v>4.2280048437825437</v>
      </c>
      <c r="AD176" s="36">
        <f t="shared" si="191"/>
        <v>4.4452228206367153</v>
      </c>
      <c r="AE176" s="36">
        <f t="shared" si="191"/>
        <v>4.6514589334001553</v>
      </c>
      <c r="AF176" s="36">
        <f t="shared" si="176"/>
        <v>4.8440944536679886</v>
      </c>
      <c r="AG176" s="36">
        <f t="shared" si="200"/>
        <v>5.0447077813721943</v>
      </c>
      <c r="AH176" s="36">
        <f t="shared" si="200"/>
        <v>5.2536293094299413</v>
      </c>
      <c r="AI176" s="36">
        <f t="shared" si="200"/>
        <v>5.471203113650672</v>
      </c>
      <c r="AJ176" s="36">
        <f t="shared" si="200"/>
        <v>5.6977875193993999</v>
      </c>
      <c r="AK176" s="36">
        <f t="shared" si="200"/>
        <v>5.9337556917278054</v>
      </c>
      <c r="AL176" s="36">
        <f t="shared" si="200"/>
        <v>6.1794962499450197</v>
      </c>
      <c r="AM176" s="36">
        <f t="shared" si="200"/>
        <v>6.4354139076402417</v>
      </c>
      <c r="AN176" s="36">
        <f t="shared" si="200"/>
        <v>6.701930139211254</v>
      </c>
      <c r="AO176" s="36">
        <f t="shared" si="200"/>
        <v>6.9794838739965481</v>
      </c>
      <c r="AP176" s="36">
        <f t="shared" si="200"/>
        <v>7.2685322191542401</v>
      </c>
      <c r="AQ176" s="36">
        <f t="shared" si="200"/>
        <v>7.5695512124782924</v>
      </c>
      <c r="AR176" s="36">
        <f t="shared" si="200"/>
        <v>7.8830366063918671</v>
      </c>
      <c r="AS176" s="36">
        <f t="shared" si="200"/>
        <v>8.2095046844089783</v>
      </c>
      <c r="AT176" s="36">
        <f t="shared" si="200"/>
        <v>8.54949311140909</v>
      </c>
      <c r="AU176" s="36">
        <f t="shared" si="200"/>
        <v>8.9035618191249846</v>
      </c>
      <c r="AV176" s="36">
        <f t="shared" ref="AV176:BK191" si="211">IFERROR(AU176*(1+$P176),"n/a")</f>
        <v>9.2722939283022257</v>
      </c>
      <c r="AW176" s="36">
        <f t="shared" si="211"/>
        <v>9.6562967090489327</v>
      </c>
      <c r="AX176" s="36">
        <f t="shared" si="211"/>
        <v>10.056202580957484</v>
      </c>
      <c r="AY176" s="36">
        <f t="shared" si="211"/>
        <v>10.472670154645256</v>
      </c>
      <c r="AZ176" s="36">
        <f t="shared" si="211"/>
        <v>10.906385316429732</v>
      </c>
      <c r="BA176" s="36">
        <f t="shared" si="211"/>
        <v>11.358062357924352</v>
      </c>
      <c r="BB176" s="36">
        <f t="shared" si="211"/>
        <v>11.82844515241543</v>
      </c>
      <c r="BC176" s="36">
        <f t="shared" si="211"/>
        <v>12.318308379957561</v>
      </c>
      <c r="BD176" s="36">
        <f t="shared" si="211"/>
        <v>12.828458803205121</v>
      </c>
      <c r="BE176" s="36">
        <f t="shared" si="211"/>
        <v>13.359736596081056</v>
      </c>
      <c r="BF176" s="36">
        <f t="shared" si="211"/>
        <v>13.913016727471154</v>
      </c>
      <c r="BG176" s="36">
        <f t="shared" si="211"/>
        <v>14.489210402222643</v>
      </c>
      <c r="BH176" s="36">
        <f t="shared" si="211"/>
        <v>15.089266561820288</v>
      </c>
      <c r="BI176" s="36">
        <f t="shared" si="211"/>
        <v>15.714173447211511</v>
      </c>
      <c r="BJ176" s="36">
        <f t="shared" si="211"/>
        <v>16.364960226354327</v>
      </c>
      <c r="BK176" s="36">
        <f t="shared" si="211"/>
        <v>17.042698689168564</v>
      </c>
      <c r="BL176" s="36">
        <f t="shared" si="201"/>
        <v>17.74850501268179</v>
      </c>
      <c r="BM176" s="36">
        <f t="shared" si="202"/>
        <v>18.48354159927699</v>
      </c>
      <c r="BN176" s="36">
        <f t="shared" si="202"/>
        <v>19.249018991069445</v>
      </c>
      <c r="BO176" s="36">
        <f t="shared" si="202"/>
        <v>20.046197863565592</v>
      </c>
      <c r="BP176" s="36">
        <f t="shared" si="202"/>
        <v>20.876391101887293</v>
      </c>
      <c r="BQ176" s="36">
        <f t="shared" si="202"/>
        <v>21.740965962980852</v>
      </c>
      <c r="BR176" s="36">
        <f t="shared" si="202"/>
        <v>22.641346327371735</v>
      </c>
      <c r="BS176" s="36">
        <f t="shared" si="202"/>
        <v>23.579015044173506</v>
      </c>
      <c r="BT176" s="36">
        <f t="shared" si="202"/>
        <v>24.555516373212903</v>
      </c>
      <c r="BU176" s="36">
        <f t="shared" si="202"/>
        <v>25.57245852829314</v>
      </c>
      <c r="BV176" s="36">
        <f t="shared" si="202"/>
        <v>26.631516325783867</v>
      </c>
      <c r="BW176" s="36">
        <f t="shared" si="202"/>
        <v>27.734433942899877</v>
      </c>
      <c r="BX176" s="36">
        <f t="shared" si="202"/>
        <v>28.883027790211127</v>
      </c>
      <c r="BY176" s="36">
        <f t="shared" si="202"/>
        <v>30.079189503114925</v>
      </c>
      <c r="BZ176" s="36">
        <f t="shared" si="202"/>
        <v>31.324889057196923</v>
      </c>
      <c r="CA176" s="36">
        <f t="shared" si="202"/>
        <v>32.62217801261167</v>
      </c>
      <c r="CB176" s="36">
        <f t="shared" ref="CB176:CQ191" si="212">IFERROR(CA176*(1+$P176),"n/a")</f>
        <v>33.973192892825963</v>
      </c>
      <c r="CC176" s="36">
        <f t="shared" si="212"/>
        <v>35.380158703289453</v>
      </c>
      <c r="CD176" s="36">
        <f t="shared" si="212"/>
        <v>36.845392595827477</v>
      </c>
      <c r="CE176" s="36">
        <f t="shared" si="212"/>
        <v>38.37130768479107</v>
      </c>
      <c r="CF176" s="36">
        <f t="shared" si="212"/>
        <v>39.960417021249</v>
      </c>
      <c r="CG176" s="36">
        <f t="shared" si="212"/>
        <v>41.615337731766999</v>
      </c>
      <c r="CH176" s="36">
        <f t="shared" si="212"/>
        <v>43.338795328590393</v>
      </c>
      <c r="CI176" s="36">
        <f t="shared" si="212"/>
        <v>45.13362819832863</v>
      </c>
      <c r="CJ176" s="36">
        <f t="shared" si="212"/>
        <v>47.002792276534201</v>
      </c>
      <c r="CK176" s="36">
        <f t="shared" si="212"/>
        <v>48.94936591587458</v>
      </c>
      <c r="CL176" s="36">
        <f t="shared" si="212"/>
        <v>50.976554955914601</v>
      </c>
      <c r="CM176" s="36">
        <f t="shared" si="212"/>
        <v>53.087698002858843</v>
      </c>
      <c r="CN176" s="36">
        <f t="shared" si="212"/>
        <v>55.28627192794923</v>
      </c>
      <c r="CO176" s="36">
        <f t="shared" si="212"/>
        <v>57.575897593573309</v>
      </c>
      <c r="CP176" s="36">
        <f t="shared" si="212"/>
        <v>59.960345816513545</v>
      </c>
      <c r="CQ176" s="36">
        <f t="shared" si="212"/>
        <v>62.443543578158625</v>
      </c>
      <c r="CR176" s="36">
        <f t="shared" si="203"/>
        <v>65.029580491904483</v>
      </c>
      <c r="CS176" s="36">
        <f t="shared" si="204"/>
        <v>67.722715538396201</v>
      </c>
      <c r="CT176" s="36">
        <f t="shared" si="204"/>
        <v>70.527384079703324</v>
      </c>
      <c r="CU176" s="36">
        <f t="shared" si="204"/>
        <v>73.448205163980148</v>
      </c>
      <c r="CV176" s="36">
        <f t="shared" si="204"/>
        <v>76.489989132641213</v>
      </c>
      <c r="CW176" s="36">
        <f t="shared" si="204"/>
        <v>79.6577455425804</v>
      </c>
      <c r="CX176" s="36">
        <f t="shared" si="204"/>
        <v>82.956691416480808</v>
      </c>
      <c r="CY176" s="36">
        <f t="shared" si="204"/>
        <v>86.392259834802928</v>
      </c>
      <c r="CZ176" s="36">
        <f t="shared" si="204"/>
        <v>89.970108883601441</v>
      </c>
      <c r="DA176" s="36">
        <f t="shared" si="204"/>
        <v>93.6961309729069</v>
      </c>
      <c r="DB176" s="36">
        <f t="shared" si="204"/>
        <v>97.576462541018856</v>
      </c>
      <c r="DC176" s="36">
        <f t="shared" si="204"/>
        <v>101.6174941606926</v>
      </c>
      <c r="DD176" s="36">
        <f t="shared" si="204"/>
        <v>105.82588106386351</v>
      </c>
      <c r="DE176" s="36">
        <f t="shared" si="204"/>
        <v>110.20855410224233</v>
      </c>
      <c r="DF176" s="36">
        <f t="shared" si="204"/>
        <v>114.77273116183258</v>
      </c>
      <c r="DG176" s="36">
        <f t="shared" si="204"/>
        <v>119.5259290501687</v>
      </c>
      <c r="DH176" s="36">
        <f t="shared" ref="DH176:DW191" si="213">IFERROR(DG176*(1+$P176),"n/a")</f>
        <v>124.47597587585237</v>
      </c>
      <c r="DI176" s="36">
        <f t="shared" si="213"/>
        <v>129.6310239407749</v>
      </c>
      <c r="DJ176" s="36">
        <f t="shared" si="213"/>
        <v>134.99956316625813</v>
      </c>
      <c r="DK176" s="36">
        <f t="shared" si="213"/>
        <v>140.59043507522551</v>
      </c>
      <c r="DL176" s="36">
        <f t="shared" si="213"/>
        <v>146.41284735343089</v>
      </c>
      <c r="DM176" s="36">
        <f t="shared" si="213"/>
        <v>152.47638901372585</v>
      </c>
      <c r="DN176" s="36">
        <f t="shared" si="213"/>
        <v>158.79104618834026</v>
      </c>
      <c r="DO176" s="36">
        <f t="shared" si="213"/>
        <v>165.36721857518415</v>
      </c>
      <c r="DP176" s="36">
        <f t="shared" si="213"/>
        <v>172.2157365652568</v>
      </c>
      <c r="DQ176" s="36">
        <f t="shared" si="213"/>
        <v>179.34787907937033</v>
      </c>
      <c r="DR176" s="36">
        <f t="shared" si="213"/>
        <v>186.77539214356335</v>
      </c>
      <c r="DS176" s="36">
        <f t="shared" si="213"/>
        <v>194.51050823379686</v>
      </c>
      <c r="DT176" s="36">
        <f t="shared" si="213"/>
        <v>202.56596642179127</v>
      </c>
      <c r="DU176" s="36">
        <f t="shared" si="213"/>
        <v>210.9550333551833</v>
      </c>
      <c r="DV176" s="36">
        <f t="shared" si="213"/>
        <v>219.69152510655482</v>
      </c>
      <c r="DW176" s="36">
        <f t="shared" si="213"/>
        <v>228.78982992731764</v>
      </c>
      <c r="DX176" s="36">
        <f t="shared" si="205"/>
        <v>238.26493194392754</v>
      </c>
      <c r="DY176" s="36">
        <f t="shared" si="206"/>
        <v>248.13243583545332</v>
      </c>
      <c r="DZ176" s="36">
        <f t="shared" si="206"/>
        <v>258.40859253314272</v>
      </c>
      <c r="EA176" s="36">
        <f t="shared" si="206"/>
        <v>269.11032598431024</v>
      </c>
      <c r="EB176" s="36">
        <f t="shared" si="206"/>
        <v>280.25526102462442</v>
      </c>
      <c r="EC176" s="36">
        <f t="shared" si="206"/>
        <v>291.86175240469817</v>
      </c>
      <c r="ED176" s="36">
        <f t="shared" si="206"/>
        <v>303.94891501878629</v>
      </c>
      <c r="EE176" s="36">
        <f t="shared" si="206"/>
        <v>316.53665538537427</v>
      </c>
      <c r="EF176" s="36">
        <f t="shared" si="206"/>
        <v>329.6457044315041</v>
      </c>
      <c r="EG176" s="36">
        <f t="shared" si="206"/>
        <v>343.29765163483034</v>
      </c>
      <c r="EH176" s="36">
        <f t="shared" si="206"/>
        <v>357.51498057963516</v>
      </c>
      <c r="EI176" s="36">
        <f t="shared" si="206"/>
        <v>372.32110598536013</v>
      </c>
      <c r="EJ176" s="36">
        <f t="shared" si="206"/>
        <v>387.74041226863778</v>
      </c>
      <c r="EK176" s="36">
        <f t="shared" si="206"/>
        <v>403.79829370233108</v>
      </c>
      <c r="EL176" s="36">
        <f t="shared" si="206"/>
        <v>420.52119623771938</v>
      </c>
      <c r="EM176" s="36">
        <f t="shared" si="206"/>
        <v>437.93666105870824</v>
      </c>
      <c r="EN176" s="36">
        <f t="shared" ref="EN176:FC191" si="214">IFERROR(EM176*(1+$P176),"n/a")</f>
        <v>456.07336993979351</v>
      </c>
      <c r="EO176" s="36">
        <f t="shared" si="214"/>
        <v>474.96119248248004</v>
      </c>
      <c r="EP176" s="36">
        <f t="shared" si="214"/>
        <v>494.6312353079494</v>
      </c>
      <c r="EQ176" s="36">
        <f t="shared" si="214"/>
        <v>515.11589328699279</v>
      </c>
      <c r="ER176" s="36">
        <f t="shared" si="214"/>
        <v>536.44890289158025</v>
      </c>
      <c r="ES176" s="36">
        <f t="shared" si="214"/>
        <v>558.66539775593208</v>
      </c>
      <c r="ET176" s="36">
        <f t="shared" si="214"/>
        <v>581.80196653859616</v>
      </c>
      <c r="EU176" s="36">
        <f t="shared" si="214"/>
        <v>605.89671318082549</v>
      </c>
      <c r="EV176" s="36">
        <f t="shared" si="214"/>
        <v>630.98931966049611</v>
      </c>
      <c r="EW176" s="36">
        <f t="shared" si="214"/>
        <v>657.12111134491579</v>
      </c>
      <c r="EX176" s="36">
        <f t="shared" si="214"/>
        <v>684.33512505015403</v>
      </c>
      <c r="EY176" s="36">
        <f t="shared" si="214"/>
        <v>712.67617991898101</v>
      </c>
      <c r="EZ176" s="36">
        <f t="shared" si="214"/>
        <v>742.19095123414559</v>
      </c>
      <c r="FA176" s="36">
        <f t="shared" si="214"/>
        <v>772.9280472885564</v>
      </c>
      <c r="FB176" s="36">
        <f t="shared" si="214"/>
        <v>804.93808943896454</v>
      </c>
      <c r="FC176" s="36">
        <f t="shared" si="214"/>
        <v>838.2737954749897</v>
      </c>
      <c r="FD176" s="36">
        <f t="shared" si="207"/>
        <v>872.99006644079077</v>
      </c>
      <c r="FE176" s="36">
        <f t="shared" si="210"/>
        <v>909.14407705236954</v>
      </c>
      <c r="FF176" s="36">
        <f t="shared" si="210"/>
        <v>946.79536985941627</v>
      </c>
      <c r="FG176" s="36">
        <f t="shared" si="210"/>
        <v>986.00595330677402</v>
      </c>
      <c r="FH176" s="36">
        <f t="shared" si="210"/>
        <v>1026.8404038570206</v>
      </c>
      <c r="FI176" s="36">
        <f t="shared" si="210"/>
        <v>1069.3659723423552</v>
      </c>
      <c r="FJ176" s="36">
        <f t="shared" si="210"/>
        <v>1113.6526947209413</v>
      </c>
      <c r="FK176" s="36">
        <f t="shared" si="210"/>
        <v>1159.7735074201141</v>
      </c>
      <c r="FL176" s="36">
        <f t="shared" si="210"/>
        <v>1207.8043674564105</v>
      </c>
      <c r="FM176" s="36">
        <f t="shared" si="210"/>
        <v>1257.8243775302501</v>
      </c>
      <c r="FN176" s="36">
        <f t="shared" si="210"/>
        <v>1309.9159163012878</v>
      </c>
      <c r="FO176" s="36">
        <f t="shared" si="210"/>
        <v>1364.164774058989</v>
      </c>
      <c r="FP176" s="36">
        <f t="shared" si="210"/>
        <v>1420.6602940118678</v>
      </c>
      <c r="FQ176" s="36">
        <f t="shared" si="210"/>
        <v>1479.4955194280751</v>
      </c>
      <c r="FR176" s="36">
        <f t="shared" si="210"/>
        <v>1540.7673468696692</v>
      </c>
      <c r="FS176" s="36">
        <f t="shared" si="210"/>
        <v>1604.5766857729293</v>
      </c>
      <c r="FT176" s="36">
        <f t="shared" si="210"/>
        <v>1671.0286246375292</v>
      </c>
      <c r="FU176" s="36">
        <f t="shared" si="208"/>
        <v>1740.2326040982675</v>
      </c>
      <c r="FV176" s="36">
        <f t="shared" si="208"/>
        <v>1812.3025971643929</v>
      </c>
      <c r="FW176" s="36">
        <f t="shared" si="208"/>
        <v>1887.3572969233587</v>
      </c>
      <c r="FX176" s="36">
        <f t="shared" si="208"/>
        <v>1965.5203120181425</v>
      </c>
      <c r="FY176" s="36">
        <f t="shared" si="208"/>
        <v>2046.9203702200616</v>
      </c>
      <c r="FZ176" s="36">
        <f t="shared" si="208"/>
        <v>2131.6915304323547</v>
      </c>
      <c r="GA176" s="36">
        <f t="shared" si="208"/>
        <v>2219.9734034736798</v>
      </c>
      <c r="GB176" s="36">
        <f t="shared" si="208"/>
        <v>2311.9113820051384</v>
      </c>
      <c r="GC176" s="36">
        <f t="shared" si="208"/>
        <v>2407.6568799794986</v>
      </c>
      <c r="GD176" s="36">
        <f t="shared" si="208"/>
        <v>2507.3675820069693</v>
      </c>
      <c r="GE176" s="36">
        <f t="shared" si="208"/>
        <v>2611.2077030482055</v>
      </c>
      <c r="GF176" s="36">
        <f t="shared" si="208"/>
        <v>2719.3482588622437</v>
      </c>
      <c r="GG176" s="36">
        <f t="shared" si="208"/>
        <v>2831.9673476547641</v>
      </c>
      <c r="GH176" s="36">
        <f t="shared" si="208"/>
        <v>2949.2504433905383</v>
      </c>
      <c r="GI176" s="36">
        <f t="shared" si="208"/>
        <v>3071.3907012531135</v>
      </c>
      <c r="GJ176" s="36">
        <f t="shared" si="209"/>
        <v>3198.5892757548095</v>
      </c>
      <c r="GK176" s="36">
        <f t="shared" si="209"/>
        <v>3331.0556520209188</v>
      </c>
      <c r="GL176" s="36">
        <f t="shared" si="209"/>
        <v>3469.0079907937125</v>
      </c>
      <c r="GM176" s="36">
        <f t="shared" si="209"/>
        <v>3612.6734877244426</v>
      </c>
      <c r="GN176" s="36">
        <f t="shared" si="209"/>
        <v>3762.2887475450621</v>
      </c>
      <c r="GO176" s="36">
        <f t="shared" si="209"/>
        <v>3918.1001737358924</v>
      </c>
      <c r="GP176" s="36">
        <f t="shared" si="209"/>
        <v>4080.3643743309899</v>
      </c>
      <c r="GQ176" s="36">
        <f t="shared" si="209"/>
        <v>4249.3485845295327</v>
      </c>
      <c r="GR176" s="36">
        <f t="shared" si="209"/>
        <v>4425.331106809238</v>
      </c>
      <c r="GS176" s="36">
        <f t="shared" si="209"/>
        <v>4608.6017692666355</v>
      </c>
      <c r="GT176" s="36">
        <f t="shared" si="209"/>
        <v>4799.4624029390434</v>
      </c>
      <c r="GU176" s="36">
        <f t="shared" si="209"/>
        <v>4998.2273388943604</v>
      </c>
      <c r="GV176" s="36">
        <f t="shared" si="209"/>
        <v>5205.2239259073303</v>
      </c>
      <c r="GW176" s="36">
        <f t="shared" si="209"/>
        <v>5420.7930695748555</v>
      </c>
      <c r="GX176" s="36">
        <f t="shared" si="209"/>
        <v>5645.2897937582275</v>
      </c>
      <c r="GY176" s="36">
        <f t="shared" ref="GY176:HM191" si="215">IFERROR(GX176*(1+$P176),"n/a")</f>
        <v>5879.0838252769299</v>
      </c>
      <c r="GZ176" s="36">
        <f t="shared" si="215"/>
        <v>6122.5602028169478</v>
      </c>
      <c r="HA176" s="36">
        <f t="shared" si="215"/>
        <v>6376.1199110564075</v>
      </c>
      <c r="HB176" s="36">
        <f t="shared" si="215"/>
        <v>6640.1805410528968</v>
      </c>
      <c r="HC176" s="36">
        <f t="shared" si="215"/>
        <v>6915.1769779800607</v>
      </c>
      <c r="HD176" s="36">
        <f t="shared" si="215"/>
        <v>7201.5621173461259</v>
      </c>
      <c r="HE176" s="36">
        <f t="shared" si="215"/>
        <v>7499.8076108738969</v>
      </c>
      <c r="HF176" s="36">
        <f t="shared" si="215"/>
        <v>7810.4046432706273</v>
      </c>
      <c r="HG176" s="36">
        <f t="shared" si="215"/>
        <v>8133.8647411670354</v>
      </c>
      <c r="HH176" s="36">
        <f t="shared" si="215"/>
        <v>8470.720615557726</v>
      </c>
      <c r="HI176" s="36">
        <f t="shared" si="215"/>
        <v>8821.527039130433</v>
      </c>
      <c r="HJ176" s="36">
        <f t="shared" si="215"/>
        <v>9186.8617599289792</v>
      </c>
      <c r="HK176" s="36">
        <f t="shared" si="215"/>
        <v>9567.326452854677</v>
      </c>
      <c r="HL176" s="36">
        <f t="shared" si="215"/>
        <v>9963.5477105731989</v>
      </c>
      <c r="HM176" s="36">
        <f t="shared" si="215"/>
        <v>10376.178075458876</v>
      </c>
    </row>
    <row r="177" spans="1:221" x14ac:dyDescent="0.25">
      <c r="A177" s="7" t="s">
        <v>1320</v>
      </c>
      <c r="B177" s="16" t="s">
        <v>841</v>
      </c>
      <c r="C177" s="15">
        <v>459.06099999999998</v>
      </c>
      <c r="D177" s="15">
        <v>76.89</v>
      </c>
      <c r="E177" s="14">
        <f t="shared" si="163"/>
        <v>35297.200290000001</v>
      </c>
      <c r="F177" s="12">
        <f>IF(OR(G177="n/a",J177="n/a"),0%,E177/SUMIFS(E$13:E$515,G$13:G$515,"&lt;&gt;n/a",$J$13:$J$515,"&lt;&gt;n/a"))</f>
        <v>1.2334092544763824E-3</v>
      </c>
      <c r="G177" s="13">
        <v>1.872805306281701E-2</v>
      </c>
      <c r="H177" s="13">
        <f t="shared" si="181"/>
        <v>1.9930862270776433E-2</v>
      </c>
      <c r="I177" s="33">
        <f t="shared" si="182"/>
        <v>1.532484</v>
      </c>
      <c r="J177" s="13">
        <v>0.12845000000000001</v>
      </c>
      <c r="K177" s="41">
        <f t="shared" si="164"/>
        <v>0.11394399999999998</v>
      </c>
      <c r="L177" s="1">
        <f t="shared" si="165"/>
        <v>9.9437999999999943E-2</v>
      </c>
      <c r="M177" s="1">
        <f t="shared" si="166"/>
        <v>8.493199999999991E-2</v>
      </c>
      <c r="N177" s="1">
        <f t="shared" si="167"/>
        <v>7.0425999999999878E-2</v>
      </c>
      <c r="O177" s="1">
        <f t="shared" si="168"/>
        <v>5.5919999999999852E-2</v>
      </c>
      <c r="P177" s="5">
        <v>4.141399999999984E-2</v>
      </c>
      <c r="Q177" s="1">
        <f t="shared" si="169"/>
        <v>7.7308720730374203E-2</v>
      </c>
      <c r="R177" s="12">
        <f t="shared" si="170"/>
        <v>9.5353291600573705E-5</v>
      </c>
      <c r="S177" s="12">
        <f t="shared" si="171"/>
        <v>1.2334092544763824E-3</v>
      </c>
      <c r="T177" s="7"/>
      <c r="U177" s="42">
        <f t="shared" si="172"/>
        <v>-76.89</v>
      </c>
      <c r="V177" s="36">
        <f t="shared" si="173"/>
        <v>1.7293315697999998</v>
      </c>
      <c r="W177" s="36">
        <f t="shared" si="174"/>
        <v>1.9514642099408097</v>
      </c>
      <c r="X177" s="36">
        <f t="shared" si="196"/>
        <v>2.2021297877077068</v>
      </c>
      <c r="Y177" s="36">
        <f t="shared" si="196"/>
        <v>2.4849933589387616</v>
      </c>
      <c r="Z177" s="36">
        <f t="shared" si="196"/>
        <v>2.8041907558944454</v>
      </c>
      <c r="AA177" s="36">
        <f t="shared" si="175"/>
        <v>3.1237114673840822</v>
      </c>
      <c r="AB177" s="36">
        <f t="shared" si="191"/>
        <v>3.4343270882778203</v>
      </c>
      <c r="AC177" s="36">
        <f t="shared" si="191"/>
        <v>3.7260113565394319</v>
      </c>
      <c r="AD177" s="36">
        <f t="shared" si="191"/>
        <v>3.9884194323350775</v>
      </c>
      <c r="AE177" s="36">
        <f t="shared" si="191"/>
        <v>4.2114518469912543</v>
      </c>
      <c r="AF177" s="36">
        <f t="shared" si="176"/>
        <v>4.3858649137825498</v>
      </c>
      <c r="AG177" s="36">
        <f t="shared" ref="AG177:AV191" si="216">IFERROR(AF177*(1+$P177),"n/a")</f>
        <v>4.5675011233219394</v>
      </c>
      <c r="AH177" s="36">
        <f t="shared" si="216"/>
        <v>4.7566596148431932</v>
      </c>
      <c r="AI177" s="36">
        <f t="shared" si="216"/>
        <v>4.9536519161323085</v>
      </c>
      <c r="AJ177" s="36">
        <f t="shared" si="216"/>
        <v>5.1588024565870114</v>
      </c>
      <c r="AK177" s="36">
        <f t="shared" si="216"/>
        <v>5.3724491015241052</v>
      </c>
      <c r="AL177" s="36">
        <f t="shared" si="216"/>
        <v>5.5949437086146236</v>
      </c>
      <c r="AM177" s="36">
        <f t="shared" si="216"/>
        <v>5.8266527073631886</v>
      </c>
      <c r="AN177" s="36">
        <f t="shared" si="216"/>
        <v>6.067957702585927</v>
      </c>
      <c r="AO177" s="36">
        <f t="shared" si="216"/>
        <v>6.3192561028808196</v>
      </c>
      <c r="AP177" s="36">
        <f t="shared" si="216"/>
        <v>6.5809617751255249</v>
      </c>
      <c r="AQ177" s="36">
        <f t="shared" si="216"/>
        <v>6.8535057260805727</v>
      </c>
      <c r="AR177" s="36">
        <f t="shared" si="216"/>
        <v>7.1373368122204726</v>
      </c>
      <c r="AS177" s="36">
        <f t="shared" si="216"/>
        <v>7.4329224789617703</v>
      </c>
      <c r="AT177" s="36">
        <f t="shared" si="216"/>
        <v>7.7407495305054921</v>
      </c>
      <c r="AU177" s="36">
        <f t="shared" si="216"/>
        <v>8.0613249315618454</v>
      </c>
      <c r="AV177" s="36">
        <f t="shared" si="216"/>
        <v>8.395176642277546</v>
      </c>
      <c r="AW177" s="36">
        <f t="shared" si="211"/>
        <v>8.7428544877408267</v>
      </c>
      <c r="AX177" s="36">
        <f t="shared" si="211"/>
        <v>9.1049310634961245</v>
      </c>
      <c r="AY177" s="36">
        <f t="shared" si="211"/>
        <v>9.482002678559752</v>
      </c>
      <c r="AZ177" s="36">
        <f t="shared" si="211"/>
        <v>9.8746903374896249</v>
      </c>
      <c r="BA177" s="36">
        <f t="shared" si="211"/>
        <v>10.283640763126419</v>
      </c>
      <c r="BB177" s="36">
        <f t="shared" si="211"/>
        <v>10.709527461690534</v>
      </c>
      <c r="BC177" s="36">
        <f t="shared" si="211"/>
        <v>11.153051831988984</v>
      </c>
      <c r="BD177" s="36">
        <f t="shared" si="211"/>
        <v>11.614944320558974</v>
      </c>
      <c r="BE177" s="36">
        <f t="shared" si="211"/>
        <v>12.095965624650601</v>
      </c>
      <c r="BF177" s="36">
        <f t="shared" si="211"/>
        <v>12.59690794502988</v>
      </c>
      <c r="BG177" s="36">
        <f t="shared" si="211"/>
        <v>13.118596290665346</v>
      </c>
      <c r="BH177" s="36">
        <f t="shared" si="211"/>
        <v>13.661889837446958</v>
      </c>
      <c r="BI177" s="36">
        <f t="shared" si="211"/>
        <v>14.227683343174984</v>
      </c>
      <c r="BJ177" s="36">
        <f t="shared" si="211"/>
        <v>14.816908621149231</v>
      </c>
      <c r="BK177" s="36">
        <f t="shared" si="211"/>
        <v>15.430536074785504</v>
      </c>
      <c r="BL177" s="36">
        <f t="shared" si="201"/>
        <v>16.069576295786668</v>
      </c>
      <c r="BM177" s="36">
        <f t="shared" ref="BM177:CB191" si="217">IFERROR(BL177*(1+$P177),"n/a")</f>
        <v>16.735081728500376</v>
      </c>
      <c r="BN177" s="36">
        <f t="shared" si="217"/>
        <v>17.428148403204489</v>
      </c>
      <c r="BO177" s="36">
        <f t="shared" si="217"/>
        <v>18.149917741174797</v>
      </c>
      <c r="BP177" s="36">
        <f t="shared" si="217"/>
        <v>18.901578434507808</v>
      </c>
      <c r="BQ177" s="36">
        <f t="shared" si="217"/>
        <v>19.684368403794512</v>
      </c>
      <c r="BR177" s="36">
        <f t="shared" si="217"/>
        <v>20.499576836869256</v>
      </c>
      <c r="BS177" s="36">
        <f t="shared" si="217"/>
        <v>21.348546311991356</v>
      </c>
      <c r="BT177" s="36">
        <f t="shared" si="217"/>
        <v>22.232675008956164</v>
      </c>
      <c r="BU177" s="36">
        <f t="shared" si="217"/>
        <v>23.153419011777071</v>
      </c>
      <c r="BV177" s="36">
        <f t="shared" si="217"/>
        <v>24.112294706730804</v>
      </c>
      <c r="BW177" s="36">
        <f t="shared" si="217"/>
        <v>25.11088127971535</v>
      </c>
      <c r="BX177" s="36">
        <f t="shared" si="217"/>
        <v>26.150823317033478</v>
      </c>
      <c r="BY177" s="36">
        <f t="shared" si="217"/>
        <v>27.233833513885099</v>
      </c>
      <c r="BZ177" s="36">
        <f t="shared" si="217"/>
        <v>28.361695495029132</v>
      </c>
      <c r="CA177" s="36">
        <f t="shared" si="217"/>
        <v>29.536266752260264</v>
      </c>
      <c r="CB177" s="36">
        <f t="shared" si="217"/>
        <v>30.759481703538366</v>
      </c>
      <c r="CC177" s="36">
        <f t="shared" si="212"/>
        <v>32.033354878808701</v>
      </c>
      <c r="CD177" s="36">
        <f t="shared" si="212"/>
        <v>33.359984237759683</v>
      </c>
      <c r="CE177" s="36">
        <f t="shared" si="212"/>
        <v>34.741554624982257</v>
      </c>
      <c r="CF177" s="36">
        <f t="shared" si="212"/>
        <v>36.180341368221264</v>
      </c>
      <c r="CG177" s="36">
        <f t="shared" si="212"/>
        <v>37.678714025644773</v>
      </c>
      <c r="CH177" s="36">
        <f t="shared" si="212"/>
        <v>39.239140288302821</v>
      </c>
      <c r="CI177" s="36">
        <f t="shared" si="212"/>
        <v>40.864190044202587</v>
      </c>
      <c r="CJ177" s="36">
        <f t="shared" si="212"/>
        <v>42.556539610693186</v>
      </c>
      <c r="CK177" s="36">
        <f t="shared" si="212"/>
        <v>44.318976142130424</v>
      </c>
      <c r="CL177" s="36">
        <f t="shared" si="212"/>
        <v>46.154402220080605</v>
      </c>
      <c r="CM177" s="36">
        <f t="shared" si="212"/>
        <v>48.065840633623019</v>
      </c>
      <c r="CN177" s="36">
        <f t="shared" si="212"/>
        <v>50.056439357623873</v>
      </c>
      <c r="CO177" s="36">
        <f t="shared" si="212"/>
        <v>52.129476737180497</v>
      </c>
      <c r="CP177" s="36">
        <f t="shared" si="212"/>
        <v>54.288366886774078</v>
      </c>
      <c r="CQ177" s="36">
        <f t="shared" si="212"/>
        <v>56.53666531302293</v>
      </c>
      <c r="CR177" s="36">
        <f t="shared" si="203"/>
        <v>58.87807477029645</v>
      </c>
      <c r="CS177" s="36">
        <f t="shared" ref="CS177:DH191" si="218">IFERROR(CR177*(1+$P177),"n/a")</f>
        <v>61.316451358833497</v>
      </c>
      <c r="CT177" s="36">
        <f t="shared" si="218"/>
        <v>63.855810875408217</v>
      </c>
      <c r="CU177" s="36">
        <f t="shared" si="218"/>
        <v>66.500335427002369</v>
      </c>
      <c r="CV177" s="36">
        <f t="shared" si="218"/>
        <v>69.254380318376235</v>
      </c>
      <c r="CW177" s="36">
        <f t="shared" si="218"/>
        <v>72.122481224881454</v>
      </c>
      <c r="CX177" s="36">
        <f t="shared" si="218"/>
        <v>75.109361662328681</v>
      </c>
      <c r="CY177" s="36">
        <f t="shared" si="218"/>
        <v>78.219940766212346</v>
      </c>
      <c r="CZ177" s="36">
        <f t="shared" si="218"/>
        <v>81.459341393104253</v>
      </c>
      <c r="DA177" s="36">
        <f t="shared" si="218"/>
        <v>84.832898557558266</v>
      </c>
      <c r="DB177" s="36">
        <f t="shared" si="218"/>
        <v>88.346168218420971</v>
      </c>
      <c r="DC177" s="36">
        <f t="shared" si="218"/>
        <v>92.004936429018642</v>
      </c>
      <c r="DD177" s="36">
        <f t="shared" si="218"/>
        <v>95.815228866289999</v>
      </c>
      <c r="DE177" s="36">
        <f t="shared" si="218"/>
        <v>99.783320754558517</v>
      </c>
      <c r="DF177" s="36">
        <f t="shared" si="218"/>
        <v>103.91574720028778</v>
      </c>
      <c r="DG177" s="36">
        <f t="shared" si="218"/>
        <v>108.21931395484049</v>
      </c>
      <c r="DH177" s="36">
        <f t="shared" si="218"/>
        <v>112.70110862296623</v>
      </c>
      <c r="DI177" s="36">
        <f t="shared" si="213"/>
        <v>117.36851233547773</v>
      </c>
      <c r="DJ177" s="36">
        <f t="shared" si="213"/>
        <v>122.22921190533918</v>
      </c>
      <c r="DK177" s="36">
        <f t="shared" si="213"/>
        <v>127.29121248718688</v>
      </c>
      <c r="DL177" s="36">
        <f t="shared" si="213"/>
        <v>132.56285076113122</v>
      </c>
      <c r="DM177" s="36">
        <f t="shared" si="213"/>
        <v>138.05280866255268</v>
      </c>
      <c r="DN177" s="36">
        <f t="shared" si="213"/>
        <v>143.77012768050361</v>
      </c>
      <c r="DO177" s="36">
        <f t="shared" si="213"/>
        <v>149.72422374826397</v>
      </c>
      <c r="DP177" s="36">
        <f t="shared" si="213"/>
        <v>155.92490275057455</v>
      </c>
      <c r="DQ177" s="36">
        <f t="shared" si="213"/>
        <v>162.38237667308681</v>
      </c>
      <c r="DR177" s="36">
        <f t="shared" si="213"/>
        <v>169.10728042062601</v>
      </c>
      <c r="DS177" s="36">
        <f t="shared" si="213"/>
        <v>176.1106893319658</v>
      </c>
      <c r="DT177" s="36">
        <f t="shared" si="213"/>
        <v>183.4041374199598</v>
      </c>
      <c r="DU177" s="36">
        <f t="shared" si="213"/>
        <v>190.99963636706997</v>
      </c>
      <c r="DV177" s="36">
        <f t="shared" si="213"/>
        <v>198.90969530757576</v>
      </c>
      <c r="DW177" s="36">
        <f t="shared" si="213"/>
        <v>207.14734142904368</v>
      </c>
      <c r="DX177" s="36">
        <f t="shared" si="205"/>
        <v>215.72614142698606</v>
      </c>
      <c r="DY177" s="36">
        <f t="shared" ref="DY177:EN191" si="219">IFERROR(DX177*(1+$P177),"n/a")</f>
        <v>224.66022384804322</v>
      </c>
      <c r="DZ177" s="36">
        <f t="shared" si="219"/>
        <v>233.96430235848604</v>
      </c>
      <c r="EA177" s="36">
        <f t="shared" si="219"/>
        <v>243.65369997636034</v>
      </c>
      <c r="EB177" s="36">
        <f t="shared" si="219"/>
        <v>253.74437430718129</v>
      </c>
      <c r="EC177" s="36">
        <f t="shared" si="219"/>
        <v>264.25294382473885</v>
      </c>
      <c r="ED177" s="36">
        <f t="shared" si="219"/>
        <v>275.19671524029656</v>
      </c>
      <c r="EE177" s="36">
        <f t="shared" si="219"/>
        <v>286.59371200525817</v>
      </c>
      <c r="EF177" s="36">
        <f t="shared" si="219"/>
        <v>298.4627039942439</v>
      </c>
      <c r="EG177" s="36">
        <f t="shared" si="219"/>
        <v>310.82323841746148</v>
      </c>
      <c r="EH177" s="36">
        <f t="shared" si="219"/>
        <v>323.69567201328221</v>
      </c>
      <c r="EI177" s="36">
        <f t="shared" si="219"/>
        <v>337.1012045740402</v>
      </c>
      <c r="EJ177" s="36">
        <f t="shared" si="219"/>
        <v>351.06191386026944</v>
      </c>
      <c r="EK177" s="36">
        <f t="shared" si="219"/>
        <v>365.60079196087861</v>
      </c>
      <c r="EL177" s="36">
        <f t="shared" si="219"/>
        <v>380.74178315914639</v>
      </c>
      <c r="EM177" s="36">
        <f t="shared" si="219"/>
        <v>396.50982336689924</v>
      </c>
      <c r="EN177" s="36">
        <f t="shared" si="219"/>
        <v>412.93088119181596</v>
      </c>
      <c r="EO177" s="36">
        <f t="shared" si="214"/>
        <v>430.03200070549377</v>
      </c>
      <c r="EP177" s="36">
        <f t="shared" si="214"/>
        <v>447.841345982711</v>
      </c>
      <c r="EQ177" s="36">
        <f t="shared" si="214"/>
        <v>466.38824748523894</v>
      </c>
      <c r="ER177" s="36">
        <f t="shared" si="214"/>
        <v>485.70325036659256</v>
      </c>
      <c r="ES177" s="36">
        <f t="shared" si="214"/>
        <v>505.81816477727455</v>
      </c>
      <c r="ET177" s="36">
        <f t="shared" si="214"/>
        <v>526.76611825336056</v>
      </c>
      <c r="EU177" s="36">
        <f t="shared" si="214"/>
        <v>548.5816102747051</v>
      </c>
      <c r="EV177" s="36">
        <f t="shared" si="214"/>
        <v>571.30056908262168</v>
      </c>
      <c r="EW177" s="36">
        <f t="shared" si="214"/>
        <v>594.96041085060926</v>
      </c>
      <c r="EX177" s="36">
        <f t="shared" si="214"/>
        <v>619.60010130557635</v>
      </c>
      <c r="EY177" s="36">
        <f t="shared" si="214"/>
        <v>645.26021990104539</v>
      </c>
      <c r="EZ177" s="36">
        <f t="shared" si="214"/>
        <v>671.98302664802713</v>
      </c>
      <c r="FA177" s="36">
        <f t="shared" si="214"/>
        <v>699.81253171362846</v>
      </c>
      <c r="FB177" s="36">
        <f t="shared" si="214"/>
        <v>728.79456790201652</v>
      </c>
      <c r="FC177" s="36">
        <f t="shared" si="214"/>
        <v>758.97686613711051</v>
      </c>
      <c r="FD177" s="36">
        <f t="shared" si="207"/>
        <v>790.40913407131268</v>
      </c>
      <c r="FE177" s="36">
        <f t="shared" si="210"/>
        <v>823.14313794974191</v>
      </c>
      <c r="FF177" s="36">
        <f t="shared" si="210"/>
        <v>857.23278786479239</v>
      </c>
      <c r="FG177" s="36">
        <f t="shared" si="210"/>
        <v>892.73422654142473</v>
      </c>
      <c r="FH177" s="36">
        <f t="shared" si="210"/>
        <v>929.70592179941116</v>
      </c>
      <c r="FI177" s="36">
        <f t="shared" si="210"/>
        <v>968.20876284481187</v>
      </c>
      <c r="FJ177" s="36">
        <f t="shared" si="210"/>
        <v>1008.3061605492668</v>
      </c>
      <c r="FK177" s="36">
        <f t="shared" si="210"/>
        <v>1050.064151882254</v>
      </c>
      <c r="FL177" s="36">
        <f t="shared" si="210"/>
        <v>1093.5515086683056</v>
      </c>
      <c r="FM177" s="36">
        <f t="shared" si="210"/>
        <v>1138.8398508482946</v>
      </c>
      <c r="FN177" s="36">
        <f t="shared" si="210"/>
        <v>1186.0037644313256</v>
      </c>
      <c r="FO177" s="36">
        <f t="shared" si="210"/>
        <v>1235.1209243314843</v>
      </c>
      <c r="FP177" s="36">
        <f t="shared" si="210"/>
        <v>1286.2722222917482</v>
      </c>
      <c r="FQ177" s="36">
        <f t="shared" si="210"/>
        <v>1339.5419001057385</v>
      </c>
      <c r="FR177" s="36">
        <f t="shared" si="210"/>
        <v>1395.0176883567174</v>
      </c>
      <c r="FS177" s="36">
        <f t="shared" si="210"/>
        <v>1452.7909509023223</v>
      </c>
      <c r="FT177" s="36">
        <f t="shared" ref="FT177:GI192" si="220">IFERROR(FS177*(1+$P177),"n/a")</f>
        <v>1512.9568353429909</v>
      </c>
      <c r="FU177" s="36">
        <f t="shared" si="220"/>
        <v>1575.6144297218852</v>
      </c>
      <c r="FV177" s="36">
        <f t="shared" si="220"/>
        <v>1640.8669257143872</v>
      </c>
      <c r="FW177" s="36">
        <f t="shared" si="220"/>
        <v>1708.8217885759225</v>
      </c>
      <c r="FX177" s="36">
        <f t="shared" si="220"/>
        <v>1779.5909341280055</v>
      </c>
      <c r="FY177" s="36">
        <f t="shared" si="220"/>
        <v>1853.2909130739824</v>
      </c>
      <c r="FZ177" s="36">
        <f t="shared" si="220"/>
        <v>1930.043102948028</v>
      </c>
      <c r="GA177" s="36">
        <f t="shared" si="220"/>
        <v>2009.9739080135173</v>
      </c>
      <c r="GB177" s="36">
        <f t="shared" si="220"/>
        <v>2093.2149674399889</v>
      </c>
      <c r="GC177" s="36">
        <f t="shared" si="220"/>
        <v>2179.903372101548</v>
      </c>
      <c r="GD177" s="36">
        <f t="shared" si="220"/>
        <v>2270.181890353761</v>
      </c>
      <c r="GE177" s="36">
        <f t="shared" si="220"/>
        <v>2364.1992031608711</v>
      </c>
      <c r="GF177" s="36">
        <f t="shared" si="220"/>
        <v>2462.1101489605749</v>
      </c>
      <c r="GG177" s="36">
        <f t="shared" si="220"/>
        <v>2564.0759786696276</v>
      </c>
      <c r="GH177" s="36">
        <f t="shared" si="220"/>
        <v>2670.2646212502514</v>
      </c>
      <c r="GI177" s="36">
        <f t="shared" si="220"/>
        <v>2780.850960274709</v>
      </c>
      <c r="GJ177" s="36">
        <f t="shared" ref="GJ177:GY192" si="221">IFERROR(GI177*(1+$P177),"n/a")</f>
        <v>2896.0171219435251</v>
      </c>
      <c r="GK177" s="36">
        <f t="shared" si="221"/>
        <v>3015.9527750316938</v>
      </c>
      <c r="GL177" s="36">
        <f t="shared" si="221"/>
        <v>3140.8554432568558</v>
      </c>
      <c r="GM177" s="36">
        <f t="shared" si="221"/>
        <v>3270.9308305838945</v>
      </c>
      <c r="GN177" s="36">
        <f t="shared" si="221"/>
        <v>3406.3931600016954</v>
      </c>
      <c r="GO177" s="36">
        <f t="shared" si="221"/>
        <v>3547.4655263300051</v>
      </c>
      <c r="GP177" s="36">
        <f t="shared" si="221"/>
        <v>3694.3802636374353</v>
      </c>
      <c r="GQ177" s="36">
        <f t="shared" si="221"/>
        <v>3847.3793278757153</v>
      </c>
      <c r="GR177" s="36">
        <f t="shared" si="221"/>
        <v>4006.7146953603597</v>
      </c>
      <c r="GS177" s="36">
        <f t="shared" si="221"/>
        <v>4172.6487777540133</v>
      </c>
      <c r="GT177" s="36">
        <f t="shared" si="221"/>
        <v>4345.4548542359171</v>
      </c>
      <c r="GU177" s="36">
        <f t="shared" si="221"/>
        <v>4525.417521569243</v>
      </c>
      <c r="GV177" s="36">
        <f t="shared" si="221"/>
        <v>4712.8331628075111</v>
      </c>
      <c r="GW177" s="36">
        <f t="shared" si="221"/>
        <v>4908.0104354120203</v>
      </c>
      <c r="GX177" s="36">
        <f t="shared" si="221"/>
        <v>5111.2707795841734</v>
      </c>
      <c r="GY177" s="36">
        <f t="shared" si="221"/>
        <v>5322.9489476498711</v>
      </c>
      <c r="GZ177" s="36">
        <f t="shared" si="215"/>
        <v>5543.3935553678421</v>
      </c>
      <c r="HA177" s="36">
        <f t="shared" si="215"/>
        <v>5772.9676560698454</v>
      </c>
      <c r="HB177" s="36">
        <f t="shared" si="215"/>
        <v>6012.0493385783211</v>
      </c>
      <c r="HC177" s="36">
        <f t="shared" si="215"/>
        <v>6261.0323498862026</v>
      </c>
      <c r="HD177" s="36">
        <f t="shared" si="215"/>
        <v>6520.3267436243887</v>
      </c>
      <c r="HE177" s="36">
        <f t="shared" si="215"/>
        <v>6790.3595553848481</v>
      </c>
      <c r="HF177" s="36">
        <f t="shared" si="215"/>
        <v>7071.5755060115553</v>
      </c>
      <c r="HG177" s="36">
        <f t="shared" si="215"/>
        <v>7364.437734017517</v>
      </c>
      <c r="HH177" s="36">
        <f t="shared" si="215"/>
        <v>7669.428558334117</v>
      </c>
      <c r="HI177" s="36">
        <f t="shared" si="215"/>
        <v>7987.0502726489649</v>
      </c>
      <c r="HJ177" s="36">
        <f t="shared" si="215"/>
        <v>8317.8259726404485</v>
      </c>
      <c r="HK177" s="36">
        <f t="shared" si="215"/>
        <v>8662.3004174713788</v>
      </c>
      <c r="HL177" s="36">
        <f t="shared" si="215"/>
        <v>9021.040926960537</v>
      </c>
      <c r="HM177" s="36">
        <f t="shared" si="215"/>
        <v>9394.6383159096786</v>
      </c>
    </row>
    <row r="178" spans="1:221" x14ac:dyDescent="0.25">
      <c r="A178" s="7" t="s">
        <v>629</v>
      </c>
      <c r="B178" s="16" t="s">
        <v>628</v>
      </c>
      <c r="C178" s="15">
        <v>1095.3019999999999</v>
      </c>
      <c r="D178" s="15">
        <v>69.94</v>
      </c>
      <c r="E178" s="14">
        <f t="shared" si="163"/>
        <v>76605.421879999994</v>
      </c>
      <c r="F178" s="12">
        <f>IF(OR(G178="n/a",J178="n/a"),0%,E178/SUMIFS(E$13:E$515,G$13:G$515,"&lt;&gt;n/a",$J$13:$J$515,"&lt;&gt;n/a"))</f>
        <v>2.6768648933504281E-3</v>
      </c>
      <c r="G178" s="13">
        <v>6.5770660566199617E-3</v>
      </c>
      <c r="H178" s="13">
        <f t="shared" si="181"/>
        <v>6.0533671718615966E-3</v>
      </c>
      <c r="I178" s="33">
        <f t="shared" si="182"/>
        <v>0.42337250000000004</v>
      </c>
      <c r="J178" s="13">
        <v>-0.15925</v>
      </c>
      <c r="K178" s="41">
        <f t="shared" si="164"/>
        <v>-0.12580600000000003</v>
      </c>
      <c r="L178" s="1">
        <f t="shared" si="165"/>
        <v>-9.2362000000000055E-2</v>
      </c>
      <c r="M178" s="1">
        <f t="shared" si="166"/>
        <v>-5.8918000000000081E-2</v>
      </c>
      <c r="N178" s="1">
        <f t="shared" si="167"/>
        <v>-2.5474000000000108E-2</v>
      </c>
      <c r="O178" s="1">
        <f t="shared" si="168"/>
        <v>7.9699999999998661E-3</v>
      </c>
      <c r="P178" s="5">
        <v>4.141399999999984E-2</v>
      </c>
      <c r="Q178" s="1">
        <f t="shared" si="169"/>
        <v>2.9408967847357248E-2</v>
      </c>
      <c r="R178" s="12">
        <f t="shared" si="170"/>
        <v>7.8723833580262133E-5</v>
      </c>
      <c r="S178" s="12">
        <f t="shared" si="171"/>
        <v>2.6768648933504281E-3</v>
      </c>
      <c r="T178" s="7"/>
      <c r="U178" s="42">
        <f t="shared" si="172"/>
        <v>-69.94</v>
      </c>
      <c r="V178" s="36">
        <f t="shared" si="173"/>
        <v>0.35595042937500004</v>
      </c>
      <c r="W178" s="36">
        <f t="shared" si="174"/>
        <v>0.29926532349703128</v>
      </c>
      <c r="X178" s="36">
        <f t="shared" si="196"/>
        <v>0.25160732073012904</v>
      </c>
      <c r="Y178" s="36">
        <f t="shared" si="196"/>
        <v>0.21153885490385599</v>
      </c>
      <c r="Z178" s="36">
        <f t="shared" si="196"/>
        <v>0.17785129226041693</v>
      </c>
      <c r="AA178" s="36">
        <f t="shared" si="175"/>
        <v>0.1554765325863029</v>
      </c>
      <c r="AB178" s="36">
        <f t="shared" si="191"/>
        <v>0.14111640908356679</v>
      </c>
      <c r="AC178" s="36">
        <f t="shared" si="191"/>
        <v>0.13280211249318119</v>
      </c>
      <c r="AD178" s="36">
        <f t="shared" si="191"/>
        <v>0.12941911147952989</v>
      </c>
      <c r="AE178" s="36">
        <f t="shared" si="191"/>
        <v>0.13045058179802171</v>
      </c>
      <c r="AF178" s="36">
        <f t="shared" si="176"/>
        <v>0.13585306219260496</v>
      </c>
      <c r="AG178" s="36">
        <f t="shared" si="216"/>
        <v>0.14147928091024947</v>
      </c>
      <c r="AH178" s="36">
        <f t="shared" si="216"/>
        <v>0.14733850384986652</v>
      </c>
      <c r="AI178" s="36">
        <f t="shared" si="216"/>
        <v>0.15344038064830487</v>
      </c>
      <c r="AJ178" s="36">
        <f t="shared" si="216"/>
        <v>0.15979496057247375</v>
      </c>
      <c r="AK178" s="36">
        <f t="shared" si="216"/>
        <v>0.16641270906962216</v>
      </c>
      <c r="AL178" s="36">
        <f t="shared" si="216"/>
        <v>0.17330452500303148</v>
      </c>
      <c r="AM178" s="36">
        <f t="shared" si="216"/>
        <v>0.180481758601507</v>
      </c>
      <c r="AN178" s="36">
        <f t="shared" si="216"/>
        <v>0.18795623015222979</v>
      </c>
      <c r="AO178" s="36">
        <f t="shared" si="216"/>
        <v>0.1957402494677542</v>
      </c>
      <c r="AP178" s="36">
        <f t="shared" si="216"/>
        <v>0.20384663615921175</v>
      </c>
      <c r="AQ178" s="36">
        <f t="shared" si="216"/>
        <v>0.21228874074910931</v>
      </c>
      <c r="AR178" s="36">
        <f t="shared" si="216"/>
        <v>0.22108046665849287</v>
      </c>
      <c r="AS178" s="36">
        <f t="shared" si="216"/>
        <v>0.23023629310468766</v>
      </c>
      <c r="AT178" s="36">
        <f t="shared" si="216"/>
        <v>0.23977129894732516</v>
      </c>
      <c r="AU178" s="36">
        <f t="shared" si="216"/>
        <v>0.24970118752192963</v>
      </c>
      <c r="AV178" s="36">
        <f t="shared" si="216"/>
        <v>0.2600423125019628</v>
      </c>
      <c r="AW178" s="36">
        <f t="shared" si="211"/>
        <v>0.27081170483191908</v>
      </c>
      <c r="AX178" s="36">
        <f t="shared" si="211"/>
        <v>0.28202710077582815</v>
      </c>
      <c r="AY178" s="36">
        <f t="shared" si="211"/>
        <v>0.29370697112735827</v>
      </c>
      <c r="AZ178" s="36">
        <f t="shared" si="211"/>
        <v>0.30587055162962662</v>
      </c>
      <c r="BA178" s="36">
        <f t="shared" si="211"/>
        <v>0.31853787465481592</v>
      </c>
      <c r="BB178" s="36">
        <f t="shared" si="211"/>
        <v>0.33172980219577042</v>
      </c>
      <c r="BC178" s="36">
        <f t="shared" si="211"/>
        <v>0.34546806022390603</v>
      </c>
      <c r="BD178" s="36">
        <f t="shared" si="211"/>
        <v>0.35977527447001884</v>
      </c>
      <c r="BE178" s="36">
        <f t="shared" si="211"/>
        <v>0.37467500768692014</v>
      </c>
      <c r="BF178" s="36">
        <f t="shared" si="211"/>
        <v>0.39019179845526619</v>
      </c>
      <c r="BG178" s="36">
        <f t="shared" si="211"/>
        <v>0.40635120159649252</v>
      </c>
      <c r="BH178" s="36">
        <f t="shared" si="211"/>
        <v>0.42317983025940958</v>
      </c>
      <c r="BI178" s="36">
        <f t="shared" si="211"/>
        <v>0.44070539974977269</v>
      </c>
      <c r="BJ178" s="36">
        <f t="shared" si="211"/>
        <v>0.45895677317500971</v>
      </c>
      <c r="BK178" s="36">
        <f t="shared" si="211"/>
        <v>0.47796400897927949</v>
      </c>
      <c r="BL178" s="36">
        <f t="shared" si="201"/>
        <v>0.4977584104471473</v>
      </c>
      <c r="BM178" s="36">
        <f t="shared" si="217"/>
        <v>0.51837257725740538</v>
      </c>
      <c r="BN178" s="36">
        <f t="shared" si="217"/>
        <v>0.53984045917194345</v>
      </c>
      <c r="BO178" s="36">
        <f t="shared" si="217"/>
        <v>0.56219741194809025</v>
      </c>
      <c r="BP178" s="36">
        <f t="shared" si="217"/>
        <v>0.5854802555665084</v>
      </c>
      <c r="BQ178" s="36">
        <f t="shared" si="217"/>
        <v>0.60972733487053965</v>
      </c>
      <c r="BR178" s="36">
        <f t="shared" si="217"/>
        <v>0.63497858271686813</v>
      </c>
      <c r="BS178" s="36">
        <f t="shared" si="217"/>
        <v>0.66127558574150436</v>
      </c>
      <c r="BT178" s="36">
        <f t="shared" si="217"/>
        <v>0.68866165284940295</v>
      </c>
      <c r="BU178" s="36">
        <f t="shared" si="217"/>
        <v>0.71718188654050796</v>
      </c>
      <c r="BV178" s="36">
        <f t="shared" si="217"/>
        <v>0.74688325718969639</v>
      </c>
      <c r="BW178" s="36">
        <f t="shared" si="217"/>
        <v>0.77781468040295032</v>
      </c>
      <c r="BX178" s="36">
        <f t="shared" si="217"/>
        <v>0.81002709757715796</v>
      </c>
      <c r="BY178" s="36">
        <f t="shared" si="217"/>
        <v>0.84357355979621829</v>
      </c>
      <c r="BZ178" s="36">
        <f t="shared" si="217"/>
        <v>0.87850931520161879</v>
      </c>
      <c r="CA178" s="36">
        <f t="shared" si="217"/>
        <v>0.91489189998137854</v>
      </c>
      <c r="CB178" s="36">
        <f t="shared" si="217"/>
        <v>0.95278123312720719</v>
      </c>
      <c r="CC178" s="36">
        <f t="shared" si="212"/>
        <v>0.99223971511593723</v>
      </c>
      <c r="CD178" s="36">
        <f t="shared" si="212"/>
        <v>1.0333323306777484</v>
      </c>
      <c r="CE178" s="36">
        <f t="shared" si="212"/>
        <v>1.0761267558204366</v>
      </c>
      <c r="CF178" s="36">
        <f t="shared" si="212"/>
        <v>1.120693469285984</v>
      </c>
      <c r="CG178" s="36">
        <f t="shared" si="212"/>
        <v>1.1671058686229936</v>
      </c>
      <c r="CH178" s="36">
        <f t="shared" si="212"/>
        <v>1.215440391066146</v>
      </c>
      <c r="CI178" s="36">
        <f t="shared" si="212"/>
        <v>1.2657766394217591</v>
      </c>
      <c r="CJ178" s="36">
        <f t="shared" si="212"/>
        <v>1.3181975131667716</v>
      </c>
      <c r="CK178" s="36">
        <f t="shared" si="212"/>
        <v>1.3727893449770601</v>
      </c>
      <c r="CL178" s="36">
        <f t="shared" si="212"/>
        <v>1.4296420429099399</v>
      </c>
      <c r="CM178" s="36">
        <f t="shared" si="212"/>
        <v>1.4888492384750118</v>
      </c>
      <c r="CN178" s="36">
        <f t="shared" si="212"/>
        <v>1.5505084408372156</v>
      </c>
      <c r="CO178" s="36">
        <f t="shared" si="212"/>
        <v>1.6147211974060478</v>
      </c>
      <c r="CP178" s="36">
        <f t="shared" si="212"/>
        <v>1.6815932610754216</v>
      </c>
      <c r="CQ178" s="36">
        <f t="shared" si="212"/>
        <v>1.7512347643895989</v>
      </c>
      <c r="CR178" s="36">
        <f t="shared" si="203"/>
        <v>1.8237604009220294</v>
      </c>
      <c r="CS178" s="36">
        <f t="shared" si="218"/>
        <v>1.899289614165814</v>
      </c>
      <c r="CT178" s="36">
        <f t="shared" si="218"/>
        <v>1.9779467942468767</v>
      </c>
      <c r="CU178" s="36">
        <f t="shared" si="218"/>
        <v>2.0598614827838166</v>
      </c>
      <c r="CV178" s="36">
        <f t="shared" si="218"/>
        <v>2.1451685862318253</v>
      </c>
      <c r="CW178" s="36">
        <f t="shared" si="218"/>
        <v>2.2340085980620299</v>
      </c>
      <c r="CX178" s="36">
        <f t="shared" si="218"/>
        <v>2.3265278301421706</v>
      </c>
      <c r="CY178" s="36">
        <f t="shared" si="218"/>
        <v>2.4228786536996783</v>
      </c>
      <c r="CZ178" s="36">
        <f t="shared" si="218"/>
        <v>2.5232197502639964</v>
      </c>
      <c r="DA178" s="36">
        <f t="shared" si="218"/>
        <v>2.6277163730014292</v>
      </c>
      <c r="DB178" s="36">
        <f t="shared" si="218"/>
        <v>2.73654061887291</v>
      </c>
      <c r="DC178" s="36">
        <f t="shared" si="218"/>
        <v>2.8498717120629125</v>
      </c>
      <c r="DD178" s="36">
        <f t="shared" si="218"/>
        <v>2.9678962991462856</v>
      </c>
      <c r="DE178" s="36">
        <f t="shared" si="218"/>
        <v>3.0908087564791296</v>
      </c>
      <c r="DF178" s="36">
        <f t="shared" si="218"/>
        <v>3.2188115103199557</v>
      </c>
      <c r="DG178" s="36">
        <f t="shared" si="218"/>
        <v>3.3521153702083457</v>
      </c>
      <c r="DH178" s="36">
        <f t="shared" si="218"/>
        <v>3.4909398761501538</v>
      </c>
      <c r="DI178" s="36">
        <f t="shared" si="213"/>
        <v>3.6355136601810356</v>
      </c>
      <c r="DJ178" s="36">
        <f t="shared" si="213"/>
        <v>3.7860748229037724</v>
      </c>
      <c r="DK178" s="36">
        <f t="shared" si="213"/>
        <v>3.9428713256195085</v>
      </c>
      <c r="DL178" s="36">
        <f t="shared" si="213"/>
        <v>4.1061613986987142</v>
      </c>
      <c r="DM178" s="36">
        <f t="shared" si="213"/>
        <v>4.2762139668644217</v>
      </c>
      <c r="DN178" s="36">
        <f t="shared" si="213"/>
        <v>4.4533090920881442</v>
      </c>
      <c r="DO178" s="36">
        <f t="shared" si="213"/>
        <v>4.6377384348278818</v>
      </c>
      <c r="DP178" s="36">
        <f t="shared" si="213"/>
        <v>4.8298057343678433</v>
      </c>
      <c r="DQ178" s="36">
        <f t="shared" si="213"/>
        <v>5.029827309050952</v>
      </c>
      <c r="DR178" s="36">
        <f t="shared" si="213"/>
        <v>5.2381325772279874</v>
      </c>
      <c r="DS178" s="36">
        <f t="shared" si="213"/>
        <v>5.4550645997813065</v>
      </c>
      <c r="DT178" s="36">
        <f t="shared" si="213"/>
        <v>5.6809806451166489</v>
      </c>
      <c r="DU178" s="36">
        <f t="shared" si="213"/>
        <v>5.9162527775535088</v>
      </c>
      <c r="DV178" s="36">
        <f t="shared" si="213"/>
        <v>6.1612684700831091</v>
      </c>
      <c r="DW178" s="36">
        <f t="shared" si="213"/>
        <v>6.4164312425031298</v>
      </c>
      <c r="DX178" s="36">
        <f t="shared" si="205"/>
        <v>6.6821613259801538</v>
      </c>
      <c r="DY178" s="36">
        <f t="shared" si="219"/>
        <v>6.9588963551342946</v>
      </c>
      <c r="DZ178" s="36">
        <f t="shared" si="219"/>
        <v>7.2470920887858252</v>
      </c>
      <c r="EA178" s="36">
        <f t="shared" si="219"/>
        <v>7.5472231605508</v>
      </c>
      <c r="EB178" s="36">
        <f t="shared" si="219"/>
        <v>7.8597838605218495</v>
      </c>
      <c r="EC178" s="36">
        <f t="shared" si="219"/>
        <v>8.1852889493214995</v>
      </c>
      <c r="ED178" s="36">
        <f t="shared" si="219"/>
        <v>8.5242745058686982</v>
      </c>
      <c r="EE178" s="36">
        <f t="shared" si="219"/>
        <v>8.877298810254743</v>
      </c>
      <c r="EF178" s="36">
        <f t="shared" si="219"/>
        <v>9.2449432631826323</v>
      </c>
      <c r="EG178" s="36">
        <f t="shared" si="219"/>
        <v>9.6278133434840765</v>
      </c>
      <c r="EH178" s="36">
        <f t="shared" si="219"/>
        <v>10.026539605291125</v>
      </c>
      <c r="EI178" s="36">
        <f t="shared" si="219"/>
        <v>10.441778716504651</v>
      </c>
      <c r="EJ178" s="36">
        <f t="shared" si="219"/>
        <v>10.874214540269973</v>
      </c>
      <c r="EK178" s="36">
        <f t="shared" si="219"/>
        <v>11.324559261240712</v>
      </c>
      <c r="EL178" s="36">
        <f t="shared" si="219"/>
        <v>11.793554558485733</v>
      </c>
      <c r="EM178" s="36">
        <f t="shared" si="219"/>
        <v>12.281972826970859</v>
      </c>
      <c r="EN178" s="36">
        <f t="shared" si="219"/>
        <v>12.790618449627029</v>
      </c>
      <c r="EO178" s="36">
        <f t="shared" si="214"/>
        <v>13.320329122099881</v>
      </c>
      <c r="EP178" s="36">
        <f t="shared" si="214"/>
        <v>13.871977232362523</v>
      </c>
      <c r="EQ178" s="36">
        <f t="shared" si="214"/>
        <v>14.446471297463583</v>
      </c>
      <c r="ER178" s="36">
        <f t="shared" si="214"/>
        <v>15.044757459776738</v>
      </c>
      <c r="ES178" s="36">
        <f t="shared" si="214"/>
        <v>15.667821045215929</v>
      </c>
      <c r="ET178" s="36">
        <f t="shared" si="214"/>
        <v>16.3166881859825</v>
      </c>
      <c r="EU178" s="36">
        <f t="shared" si="214"/>
        <v>16.992427510516777</v>
      </c>
      <c r="EV178" s="36">
        <f t="shared" si="214"/>
        <v>17.696151903437315</v>
      </c>
      <c r="EW178" s="36">
        <f t="shared" si="214"/>
        <v>18.429020338366264</v>
      </c>
      <c r="EX178" s="36">
        <f t="shared" si="214"/>
        <v>19.192239786659361</v>
      </c>
      <c r="EY178" s="36">
        <f t="shared" si="214"/>
        <v>19.987067205184069</v>
      </c>
      <c r="EZ178" s="36">
        <f t="shared" si="214"/>
        <v>20.814811606419557</v>
      </c>
      <c r="FA178" s="36">
        <f t="shared" si="214"/>
        <v>21.676836214287814</v>
      </c>
      <c r="FB178" s="36">
        <f t="shared" si="214"/>
        <v>22.574560709266326</v>
      </c>
      <c r="FC178" s="36">
        <f t="shared" si="214"/>
        <v>23.509463566479877</v>
      </c>
      <c r="FD178" s="36">
        <f t="shared" si="207"/>
        <v>24.483084490622069</v>
      </c>
      <c r="FE178" s="36">
        <f t="shared" ref="FE178:FT193" si="222">IFERROR(FD178*(1+$P178),"n/a")</f>
        <v>25.497026951716688</v>
      </c>
      <c r="FF178" s="36">
        <f t="shared" si="222"/>
        <v>26.552960825895077</v>
      </c>
      <c r="FG178" s="36">
        <f t="shared" si="222"/>
        <v>27.652625145538693</v>
      </c>
      <c r="FH178" s="36">
        <f t="shared" si="222"/>
        <v>28.797830963316027</v>
      </c>
      <c r="FI178" s="36">
        <f t="shared" si="222"/>
        <v>29.990464334830794</v>
      </c>
      <c r="FJ178" s="36">
        <f t="shared" si="222"/>
        <v>31.232489424793471</v>
      </c>
      <c r="FK178" s="36">
        <f t="shared" si="222"/>
        <v>32.525951741831861</v>
      </c>
      <c r="FL178" s="36">
        <f t="shared" si="222"/>
        <v>33.872981507268079</v>
      </c>
      <c r="FM178" s="36">
        <f t="shared" si="222"/>
        <v>35.275797163410076</v>
      </c>
      <c r="FN178" s="36">
        <f t="shared" si="222"/>
        <v>36.736709027135532</v>
      </c>
      <c r="FO178" s="36">
        <f t="shared" si="222"/>
        <v>38.258123094785319</v>
      </c>
      <c r="FP178" s="36">
        <f t="shared" si="222"/>
        <v>39.842545004632754</v>
      </c>
      <c r="FQ178" s="36">
        <f t="shared" si="222"/>
        <v>41.492584163454609</v>
      </c>
      <c r="FR178" s="36">
        <f t="shared" si="222"/>
        <v>43.210958043999909</v>
      </c>
      <c r="FS178" s="36">
        <f t="shared" si="222"/>
        <v>45.000496660434116</v>
      </c>
      <c r="FT178" s="36">
        <f t="shared" si="222"/>
        <v>46.86414722912933</v>
      </c>
      <c r="FU178" s="36">
        <f t="shared" si="220"/>
        <v>48.804979022476488</v>
      </c>
      <c r="FV178" s="36">
        <f t="shared" si="220"/>
        <v>50.826188423713319</v>
      </c>
      <c r="FW178" s="36">
        <f t="shared" si="220"/>
        <v>52.931104191092977</v>
      </c>
      <c r="FX178" s="36">
        <f t="shared" si="220"/>
        <v>55.123192940062893</v>
      </c>
      <c r="FY178" s="36">
        <f t="shared" si="220"/>
        <v>57.40606485248265</v>
      </c>
      <c r="FZ178" s="36">
        <f t="shared" si="220"/>
        <v>59.783479622283359</v>
      </c>
      <c r="GA178" s="36">
        <f t="shared" si="220"/>
        <v>62.259352647360593</v>
      </c>
      <c r="GB178" s="36">
        <f t="shared" si="220"/>
        <v>64.837761477898368</v>
      </c>
      <c r="GC178" s="36">
        <f t="shared" si="220"/>
        <v>67.522952531744039</v>
      </c>
      <c r="GD178" s="36">
        <f t="shared" si="220"/>
        <v>70.319348087893673</v>
      </c>
      <c r="GE178" s="36">
        <f t="shared" si="220"/>
        <v>73.231553569605694</v>
      </c>
      <c r="GF178" s="36">
        <f t="shared" si="220"/>
        <v>76.264365129137332</v>
      </c>
      <c r="GG178" s="36">
        <f t="shared" si="220"/>
        <v>79.422777546595412</v>
      </c>
      <c r="GH178" s="36">
        <f t="shared" si="220"/>
        <v>82.711992455910107</v>
      </c>
      <c r="GI178" s="36">
        <f t="shared" si="220"/>
        <v>86.137426911479153</v>
      </c>
      <c r="GJ178" s="36">
        <f t="shared" si="221"/>
        <v>89.704722309591133</v>
      </c>
      <c r="GK178" s="36">
        <f t="shared" si="221"/>
        <v>93.419753679320522</v>
      </c>
      <c r="GL178" s="36">
        <f t="shared" si="221"/>
        <v>97.28863935819588</v>
      </c>
      <c r="GM178" s="36">
        <f t="shared" si="221"/>
        <v>101.31775106857619</v>
      </c>
      <c r="GN178" s="36">
        <f t="shared" si="221"/>
        <v>105.51372441133019</v>
      </c>
      <c r="GO178" s="36">
        <f t="shared" si="221"/>
        <v>109.883469794101</v>
      </c>
      <c r="GP178" s="36">
        <f t="shared" si="221"/>
        <v>114.43418381215389</v>
      </c>
      <c r="GQ178" s="36">
        <f t="shared" si="221"/>
        <v>119.17336110055041</v>
      </c>
      <c r="GR178" s="36">
        <f t="shared" si="221"/>
        <v>124.10880667716859</v>
      </c>
      <c r="GS178" s="36">
        <f t="shared" si="221"/>
        <v>129.24864879689682</v>
      </c>
      <c r="GT178" s="36">
        <f t="shared" si="221"/>
        <v>134.60135233817147</v>
      </c>
      <c r="GU178" s="36">
        <f t="shared" si="221"/>
        <v>140.17573274390449</v>
      </c>
      <c r="GV178" s="36">
        <f t="shared" si="221"/>
        <v>145.98097053976053</v>
      </c>
      <c r="GW178" s="36">
        <f t="shared" si="221"/>
        <v>152.02662645369415</v>
      </c>
      <c r="GX178" s="36">
        <f t="shared" si="221"/>
        <v>158.32265716164741</v>
      </c>
      <c r="GY178" s="36">
        <f t="shared" si="221"/>
        <v>164.87943168533985</v>
      </c>
      <c r="GZ178" s="36">
        <f t="shared" si="215"/>
        <v>171.70774846915648</v>
      </c>
      <c r="HA178" s="36">
        <f t="shared" si="215"/>
        <v>178.81885316425812</v>
      </c>
      <c r="HB178" s="36">
        <f t="shared" si="215"/>
        <v>186.22445714920266</v>
      </c>
      <c r="HC178" s="36">
        <f t="shared" si="215"/>
        <v>193.93675681757972</v>
      </c>
      <c r="HD178" s="36">
        <f t="shared" si="215"/>
        <v>201.96845366442292</v>
      </c>
      <c r="HE178" s="36">
        <f t="shared" si="215"/>
        <v>210.33277520448129</v>
      </c>
      <c r="HF178" s="36">
        <f t="shared" si="215"/>
        <v>219.04349675679964</v>
      </c>
      <c r="HG178" s="36">
        <f t="shared" si="215"/>
        <v>228.11496413148569</v>
      </c>
      <c r="HH178" s="36">
        <f t="shared" si="215"/>
        <v>237.56211725602699</v>
      </c>
      <c r="HI178" s="36">
        <f t="shared" si="215"/>
        <v>247.40051478006805</v>
      </c>
      <c r="HJ178" s="36">
        <f t="shared" si="215"/>
        <v>257.64635969916975</v>
      </c>
      <c r="HK178" s="36">
        <f t="shared" si="215"/>
        <v>268.31652603975112</v>
      </c>
      <c r="HL178" s="36">
        <f t="shared" si="215"/>
        <v>279.42858664916133</v>
      </c>
      <c r="HM178" s="36">
        <f t="shared" si="215"/>
        <v>291.00084213664968</v>
      </c>
    </row>
    <row r="179" spans="1:221" x14ac:dyDescent="0.25">
      <c r="A179" s="7" t="s">
        <v>627</v>
      </c>
      <c r="B179" s="16" t="s">
        <v>626</v>
      </c>
      <c r="C179" s="15">
        <v>167.02</v>
      </c>
      <c r="D179" s="15">
        <v>283.57</v>
      </c>
      <c r="E179" s="14">
        <f t="shared" si="163"/>
        <v>47361.861400000002</v>
      </c>
      <c r="F179" s="12">
        <f>IF(OR(G179="n/a",J179="n/a"),0%,E179/SUMIFS(E$13:E$515,G$13:G$515,"&lt;&gt;n/a",$J$13:$J$515,"&lt;&gt;n/a"))</f>
        <v>0</v>
      </c>
      <c r="G179" s="13">
        <v>1.2413160771590791E-2</v>
      </c>
      <c r="H179" s="13" t="str">
        <f t="shared" si="181"/>
        <v>n/a</v>
      </c>
      <c r="I179" s="33" t="str">
        <f t="shared" si="182"/>
        <v>n/a</v>
      </c>
      <c r="J179" s="13" t="s">
        <v>227</v>
      </c>
      <c r="K179" s="41" t="str">
        <f t="shared" si="164"/>
        <v>n/a</v>
      </c>
      <c r="L179" s="1" t="str">
        <f t="shared" si="165"/>
        <v>n/a</v>
      </c>
      <c r="M179" s="1" t="str">
        <f t="shared" si="166"/>
        <v>n/a</v>
      </c>
      <c r="N179" s="1" t="str">
        <f t="shared" si="167"/>
        <v>n/a</v>
      </c>
      <c r="O179" s="1" t="str">
        <f t="shared" si="168"/>
        <v>n/a</v>
      </c>
      <c r="P179" s="5">
        <v>4.141399999999984E-2</v>
      </c>
      <c r="Q179" s="1" t="str">
        <f t="shared" si="169"/>
        <v>n/a</v>
      </c>
      <c r="R179" s="12" t="str">
        <f t="shared" si="170"/>
        <v>n/a</v>
      </c>
      <c r="S179" s="12">
        <f t="shared" si="171"/>
        <v>0</v>
      </c>
      <c r="T179" s="7"/>
      <c r="U179" s="42">
        <f t="shared" si="172"/>
        <v>-283.57</v>
      </c>
      <c r="V179" s="36" t="str">
        <f t="shared" si="173"/>
        <v>n/a</v>
      </c>
      <c r="W179" s="36" t="str">
        <f t="shared" si="174"/>
        <v>n/a</v>
      </c>
      <c r="X179" s="36" t="str">
        <f t="shared" si="196"/>
        <v>n/a</v>
      </c>
      <c r="Y179" s="36" t="str">
        <f t="shared" si="196"/>
        <v>n/a</v>
      </c>
      <c r="Z179" s="36" t="str">
        <f t="shared" si="196"/>
        <v>n/a</v>
      </c>
      <c r="AA179" s="36" t="str">
        <f t="shared" si="175"/>
        <v>n/a</v>
      </c>
      <c r="AB179" s="36" t="str">
        <f t="shared" si="191"/>
        <v>n/a</v>
      </c>
      <c r="AC179" s="36" t="str">
        <f t="shared" si="191"/>
        <v>n/a</v>
      </c>
      <c r="AD179" s="36" t="str">
        <f t="shared" si="191"/>
        <v>n/a</v>
      </c>
      <c r="AE179" s="36" t="str">
        <f t="shared" si="191"/>
        <v>n/a</v>
      </c>
      <c r="AF179" s="36" t="str">
        <f t="shared" si="176"/>
        <v>n/a</v>
      </c>
      <c r="AG179" s="36" t="str">
        <f t="shared" si="216"/>
        <v>n/a</v>
      </c>
      <c r="AH179" s="36" t="str">
        <f t="shared" si="216"/>
        <v>n/a</v>
      </c>
      <c r="AI179" s="36" t="str">
        <f t="shared" si="216"/>
        <v>n/a</v>
      </c>
      <c r="AJ179" s="36" t="str">
        <f t="shared" si="216"/>
        <v>n/a</v>
      </c>
      <c r="AK179" s="36" t="str">
        <f t="shared" si="216"/>
        <v>n/a</v>
      </c>
      <c r="AL179" s="36" t="str">
        <f t="shared" si="216"/>
        <v>n/a</v>
      </c>
      <c r="AM179" s="36" t="str">
        <f t="shared" si="216"/>
        <v>n/a</v>
      </c>
      <c r="AN179" s="36" t="str">
        <f t="shared" si="216"/>
        <v>n/a</v>
      </c>
      <c r="AO179" s="36" t="str">
        <f t="shared" si="216"/>
        <v>n/a</v>
      </c>
      <c r="AP179" s="36" t="str">
        <f t="shared" si="216"/>
        <v>n/a</v>
      </c>
      <c r="AQ179" s="36" t="str">
        <f t="shared" si="216"/>
        <v>n/a</v>
      </c>
      <c r="AR179" s="36" t="str">
        <f t="shared" si="216"/>
        <v>n/a</v>
      </c>
      <c r="AS179" s="36" t="str">
        <f t="shared" si="216"/>
        <v>n/a</v>
      </c>
      <c r="AT179" s="36" t="str">
        <f t="shared" si="216"/>
        <v>n/a</v>
      </c>
      <c r="AU179" s="36" t="str">
        <f t="shared" si="216"/>
        <v>n/a</v>
      </c>
      <c r="AV179" s="36" t="str">
        <f t="shared" si="216"/>
        <v>n/a</v>
      </c>
      <c r="AW179" s="36" t="str">
        <f t="shared" si="211"/>
        <v>n/a</v>
      </c>
      <c r="AX179" s="36" t="str">
        <f t="shared" si="211"/>
        <v>n/a</v>
      </c>
      <c r="AY179" s="36" t="str">
        <f t="shared" si="211"/>
        <v>n/a</v>
      </c>
      <c r="AZ179" s="36" t="str">
        <f t="shared" si="211"/>
        <v>n/a</v>
      </c>
      <c r="BA179" s="36" t="str">
        <f t="shared" si="211"/>
        <v>n/a</v>
      </c>
      <c r="BB179" s="36" t="str">
        <f t="shared" si="211"/>
        <v>n/a</v>
      </c>
      <c r="BC179" s="36" t="str">
        <f t="shared" si="211"/>
        <v>n/a</v>
      </c>
      <c r="BD179" s="36" t="str">
        <f t="shared" si="211"/>
        <v>n/a</v>
      </c>
      <c r="BE179" s="36" t="str">
        <f t="shared" si="211"/>
        <v>n/a</v>
      </c>
      <c r="BF179" s="36" t="str">
        <f t="shared" si="211"/>
        <v>n/a</v>
      </c>
      <c r="BG179" s="36" t="str">
        <f t="shared" si="211"/>
        <v>n/a</v>
      </c>
      <c r="BH179" s="36" t="str">
        <f t="shared" si="211"/>
        <v>n/a</v>
      </c>
      <c r="BI179" s="36" t="str">
        <f t="shared" si="211"/>
        <v>n/a</v>
      </c>
      <c r="BJ179" s="36" t="str">
        <f t="shared" si="211"/>
        <v>n/a</v>
      </c>
      <c r="BK179" s="36" t="str">
        <f t="shared" si="211"/>
        <v>n/a</v>
      </c>
      <c r="BL179" s="36" t="str">
        <f t="shared" si="201"/>
        <v>n/a</v>
      </c>
      <c r="BM179" s="36" t="str">
        <f t="shared" si="217"/>
        <v>n/a</v>
      </c>
      <c r="BN179" s="36" t="str">
        <f t="shared" si="217"/>
        <v>n/a</v>
      </c>
      <c r="BO179" s="36" t="str">
        <f t="shared" si="217"/>
        <v>n/a</v>
      </c>
      <c r="BP179" s="36" t="str">
        <f t="shared" si="217"/>
        <v>n/a</v>
      </c>
      <c r="BQ179" s="36" t="str">
        <f t="shared" si="217"/>
        <v>n/a</v>
      </c>
      <c r="BR179" s="36" t="str">
        <f t="shared" si="217"/>
        <v>n/a</v>
      </c>
      <c r="BS179" s="36" t="str">
        <f t="shared" si="217"/>
        <v>n/a</v>
      </c>
      <c r="BT179" s="36" t="str">
        <f t="shared" si="217"/>
        <v>n/a</v>
      </c>
      <c r="BU179" s="36" t="str">
        <f t="shared" si="217"/>
        <v>n/a</v>
      </c>
      <c r="BV179" s="36" t="str">
        <f t="shared" si="217"/>
        <v>n/a</v>
      </c>
      <c r="BW179" s="36" t="str">
        <f t="shared" si="217"/>
        <v>n/a</v>
      </c>
      <c r="BX179" s="36" t="str">
        <f t="shared" si="217"/>
        <v>n/a</v>
      </c>
      <c r="BY179" s="36" t="str">
        <f t="shared" si="217"/>
        <v>n/a</v>
      </c>
      <c r="BZ179" s="36" t="str">
        <f t="shared" si="217"/>
        <v>n/a</v>
      </c>
      <c r="CA179" s="36" t="str">
        <f t="shared" si="217"/>
        <v>n/a</v>
      </c>
      <c r="CB179" s="36" t="str">
        <f t="shared" si="217"/>
        <v>n/a</v>
      </c>
      <c r="CC179" s="36" t="str">
        <f t="shared" si="212"/>
        <v>n/a</v>
      </c>
      <c r="CD179" s="36" t="str">
        <f t="shared" si="212"/>
        <v>n/a</v>
      </c>
      <c r="CE179" s="36" t="str">
        <f t="shared" si="212"/>
        <v>n/a</v>
      </c>
      <c r="CF179" s="36" t="str">
        <f t="shared" si="212"/>
        <v>n/a</v>
      </c>
      <c r="CG179" s="36" t="str">
        <f t="shared" si="212"/>
        <v>n/a</v>
      </c>
      <c r="CH179" s="36" t="str">
        <f t="shared" si="212"/>
        <v>n/a</v>
      </c>
      <c r="CI179" s="36" t="str">
        <f t="shared" si="212"/>
        <v>n/a</v>
      </c>
      <c r="CJ179" s="36" t="str">
        <f t="shared" si="212"/>
        <v>n/a</v>
      </c>
      <c r="CK179" s="36" t="str">
        <f t="shared" si="212"/>
        <v>n/a</v>
      </c>
      <c r="CL179" s="36" t="str">
        <f t="shared" si="212"/>
        <v>n/a</v>
      </c>
      <c r="CM179" s="36" t="str">
        <f t="shared" si="212"/>
        <v>n/a</v>
      </c>
      <c r="CN179" s="36" t="str">
        <f t="shared" si="212"/>
        <v>n/a</v>
      </c>
      <c r="CO179" s="36" t="str">
        <f t="shared" si="212"/>
        <v>n/a</v>
      </c>
      <c r="CP179" s="36" t="str">
        <f t="shared" si="212"/>
        <v>n/a</v>
      </c>
      <c r="CQ179" s="36" t="str">
        <f t="shared" si="212"/>
        <v>n/a</v>
      </c>
      <c r="CR179" s="36" t="str">
        <f t="shared" si="203"/>
        <v>n/a</v>
      </c>
      <c r="CS179" s="36" t="str">
        <f t="shared" si="218"/>
        <v>n/a</v>
      </c>
      <c r="CT179" s="36" t="str">
        <f t="shared" si="218"/>
        <v>n/a</v>
      </c>
      <c r="CU179" s="36" t="str">
        <f t="shared" si="218"/>
        <v>n/a</v>
      </c>
      <c r="CV179" s="36" t="str">
        <f t="shared" si="218"/>
        <v>n/a</v>
      </c>
      <c r="CW179" s="36" t="str">
        <f t="shared" si="218"/>
        <v>n/a</v>
      </c>
      <c r="CX179" s="36" t="str">
        <f t="shared" si="218"/>
        <v>n/a</v>
      </c>
      <c r="CY179" s="36" t="str">
        <f t="shared" si="218"/>
        <v>n/a</v>
      </c>
      <c r="CZ179" s="36" t="str">
        <f t="shared" si="218"/>
        <v>n/a</v>
      </c>
      <c r="DA179" s="36" t="str">
        <f t="shared" si="218"/>
        <v>n/a</v>
      </c>
      <c r="DB179" s="36" t="str">
        <f t="shared" si="218"/>
        <v>n/a</v>
      </c>
      <c r="DC179" s="36" t="str">
        <f t="shared" si="218"/>
        <v>n/a</v>
      </c>
      <c r="DD179" s="36" t="str">
        <f t="shared" si="218"/>
        <v>n/a</v>
      </c>
      <c r="DE179" s="36" t="str">
        <f t="shared" si="218"/>
        <v>n/a</v>
      </c>
      <c r="DF179" s="36" t="str">
        <f t="shared" si="218"/>
        <v>n/a</v>
      </c>
      <c r="DG179" s="36" t="str">
        <f t="shared" si="218"/>
        <v>n/a</v>
      </c>
      <c r="DH179" s="36" t="str">
        <f t="shared" si="218"/>
        <v>n/a</v>
      </c>
      <c r="DI179" s="36" t="str">
        <f t="shared" si="213"/>
        <v>n/a</v>
      </c>
      <c r="DJ179" s="36" t="str">
        <f t="shared" si="213"/>
        <v>n/a</v>
      </c>
      <c r="DK179" s="36" t="str">
        <f t="shared" si="213"/>
        <v>n/a</v>
      </c>
      <c r="DL179" s="36" t="str">
        <f t="shared" si="213"/>
        <v>n/a</v>
      </c>
      <c r="DM179" s="36" t="str">
        <f t="shared" si="213"/>
        <v>n/a</v>
      </c>
      <c r="DN179" s="36" t="str">
        <f t="shared" si="213"/>
        <v>n/a</v>
      </c>
      <c r="DO179" s="36" t="str">
        <f t="shared" si="213"/>
        <v>n/a</v>
      </c>
      <c r="DP179" s="36" t="str">
        <f t="shared" si="213"/>
        <v>n/a</v>
      </c>
      <c r="DQ179" s="36" t="str">
        <f t="shared" si="213"/>
        <v>n/a</v>
      </c>
      <c r="DR179" s="36" t="str">
        <f t="shared" si="213"/>
        <v>n/a</v>
      </c>
      <c r="DS179" s="36" t="str">
        <f t="shared" si="213"/>
        <v>n/a</v>
      </c>
      <c r="DT179" s="36" t="str">
        <f t="shared" si="213"/>
        <v>n/a</v>
      </c>
      <c r="DU179" s="36" t="str">
        <f t="shared" si="213"/>
        <v>n/a</v>
      </c>
      <c r="DV179" s="36" t="str">
        <f t="shared" si="213"/>
        <v>n/a</v>
      </c>
      <c r="DW179" s="36" t="str">
        <f t="shared" si="213"/>
        <v>n/a</v>
      </c>
      <c r="DX179" s="36" t="str">
        <f t="shared" si="205"/>
        <v>n/a</v>
      </c>
      <c r="DY179" s="36" t="str">
        <f t="shared" si="219"/>
        <v>n/a</v>
      </c>
      <c r="DZ179" s="36" t="str">
        <f t="shared" si="219"/>
        <v>n/a</v>
      </c>
      <c r="EA179" s="36" t="str">
        <f t="shared" si="219"/>
        <v>n/a</v>
      </c>
      <c r="EB179" s="36" t="str">
        <f t="shared" si="219"/>
        <v>n/a</v>
      </c>
      <c r="EC179" s="36" t="str">
        <f t="shared" si="219"/>
        <v>n/a</v>
      </c>
      <c r="ED179" s="36" t="str">
        <f t="shared" si="219"/>
        <v>n/a</v>
      </c>
      <c r="EE179" s="36" t="str">
        <f t="shared" si="219"/>
        <v>n/a</v>
      </c>
      <c r="EF179" s="36" t="str">
        <f t="shared" si="219"/>
        <v>n/a</v>
      </c>
      <c r="EG179" s="36" t="str">
        <f t="shared" si="219"/>
        <v>n/a</v>
      </c>
      <c r="EH179" s="36" t="str">
        <f t="shared" si="219"/>
        <v>n/a</v>
      </c>
      <c r="EI179" s="36" t="str">
        <f t="shared" si="219"/>
        <v>n/a</v>
      </c>
      <c r="EJ179" s="36" t="str">
        <f t="shared" si="219"/>
        <v>n/a</v>
      </c>
      <c r="EK179" s="36" t="str">
        <f t="shared" si="219"/>
        <v>n/a</v>
      </c>
      <c r="EL179" s="36" t="str">
        <f t="shared" si="219"/>
        <v>n/a</v>
      </c>
      <c r="EM179" s="36" t="str">
        <f t="shared" si="219"/>
        <v>n/a</v>
      </c>
      <c r="EN179" s="36" t="str">
        <f t="shared" si="219"/>
        <v>n/a</v>
      </c>
      <c r="EO179" s="36" t="str">
        <f t="shared" si="214"/>
        <v>n/a</v>
      </c>
      <c r="EP179" s="36" t="str">
        <f t="shared" si="214"/>
        <v>n/a</v>
      </c>
      <c r="EQ179" s="36" t="str">
        <f t="shared" si="214"/>
        <v>n/a</v>
      </c>
      <c r="ER179" s="36" t="str">
        <f t="shared" si="214"/>
        <v>n/a</v>
      </c>
      <c r="ES179" s="36" t="str">
        <f t="shared" si="214"/>
        <v>n/a</v>
      </c>
      <c r="ET179" s="36" t="str">
        <f t="shared" si="214"/>
        <v>n/a</v>
      </c>
      <c r="EU179" s="36" t="str">
        <f t="shared" si="214"/>
        <v>n/a</v>
      </c>
      <c r="EV179" s="36" t="str">
        <f t="shared" si="214"/>
        <v>n/a</v>
      </c>
      <c r="EW179" s="36" t="str">
        <f t="shared" si="214"/>
        <v>n/a</v>
      </c>
      <c r="EX179" s="36" t="str">
        <f t="shared" si="214"/>
        <v>n/a</v>
      </c>
      <c r="EY179" s="36" t="str">
        <f t="shared" si="214"/>
        <v>n/a</v>
      </c>
      <c r="EZ179" s="36" t="str">
        <f t="shared" si="214"/>
        <v>n/a</v>
      </c>
      <c r="FA179" s="36" t="str">
        <f t="shared" si="214"/>
        <v>n/a</v>
      </c>
      <c r="FB179" s="36" t="str">
        <f t="shared" si="214"/>
        <v>n/a</v>
      </c>
      <c r="FC179" s="36" t="str">
        <f t="shared" si="214"/>
        <v>n/a</v>
      </c>
      <c r="FD179" s="36" t="str">
        <f t="shared" si="207"/>
        <v>n/a</v>
      </c>
      <c r="FE179" s="36" t="str">
        <f t="shared" si="222"/>
        <v>n/a</v>
      </c>
      <c r="FF179" s="36" t="str">
        <f t="shared" si="222"/>
        <v>n/a</v>
      </c>
      <c r="FG179" s="36" t="str">
        <f t="shared" si="222"/>
        <v>n/a</v>
      </c>
      <c r="FH179" s="36" t="str">
        <f t="shared" si="222"/>
        <v>n/a</v>
      </c>
      <c r="FI179" s="36" t="str">
        <f t="shared" si="222"/>
        <v>n/a</v>
      </c>
      <c r="FJ179" s="36" t="str">
        <f t="shared" si="222"/>
        <v>n/a</v>
      </c>
      <c r="FK179" s="36" t="str">
        <f t="shared" si="222"/>
        <v>n/a</v>
      </c>
      <c r="FL179" s="36" t="str">
        <f t="shared" si="222"/>
        <v>n/a</v>
      </c>
      <c r="FM179" s="36" t="str">
        <f t="shared" si="222"/>
        <v>n/a</v>
      </c>
      <c r="FN179" s="36" t="str">
        <f t="shared" si="222"/>
        <v>n/a</v>
      </c>
      <c r="FO179" s="36" t="str">
        <f t="shared" si="222"/>
        <v>n/a</v>
      </c>
      <c r="FP179" s="36" t="str">
        <f t="shared" si="222"/>
        <v>n/a</v>
      </c>
      <c r="FQ179" s="36" t="str">
        <f t="shared" si="222"/>
        <v>n/a</v>
      </c>
      <c r="FR179" s="36" t="str">
        <f t="shared" si="222"/>
        <v>n/a</v>
      </c>
      <c r="FS179" s="36" t="str">
        <f t="shared" si="222"/>
        <v>n/a</v>
      </c>
      <c r="FT179" s="36" t="str">
        <f t="shared" si="222"/>
        <v>n/a</v>
      </c>
      <c r="FU179" s="36" t="str">
        <f t="shared" si="220"/>
        <v>n/a</v>
      </c>
      <c r="FV179" s="36" t="str">
        <f t="shared" si="220"/>
        <v>n/a</v>
      </c>
      <c r="FW179" s="36" t="str">
        <f t="shared" si="220"/>
        <v>n/a</v>
      </c>
      <c r="FX179" s="36" t="str">
        <f t="shared" si="220"/>
        <v>n/a</v>
      </c>
      <c r="FY179" s="36" t="str">
        <f t="shared" si="220"/>
        <v>n/a</v>
      </c>
      <c r="FZ179" s="36" t="str">
        <f t="shared" si="220"/>
        <v>n/a</v>
      </c>
      <c r="GA179" s="36" t="str">
        <f t="shared" si="220"/>
        <v>n/a</v>
      </c>
      <c r="GB179" s="36" t="str">
        <f t="shared" si="220"/>
        <v>n/a</v>
      </c>
      <c r="GC179" s="36" t="str">
        <f t="shared" si="220"/>
        <v>n/a</v>
      </c>
      <c r="GD179" s="36" t="str">
        <f t="shared" si="220"/>
        <v>n/a</v>
      </c>
      <c r="GE179" s="36" t="str">
        <f t="shared" si="220"/>
        <v>n/a</v>
      </c>
      <c r="GF179" s="36" t="str">
        <f t="shared" si="220"/>
        <v>n/a</v>
      </c>
      <c r="GG179" s="36" t="str">
        <f t="shared" si="220"/>
        <v>n/a</v>
      </c>
      <c r="GH179" s="36" t="str">
        <f t="shared" si="220"/>
        <v>n/a</v>
      </c>
      <c r="GI179" s="36" t="str">
        <f t="shared" si="220"/>
        <v>n/a</v>
      </c>
      <c r="GJ179" s="36" t="str">
        <f t="shared" si="221"/>
        <v>n/a</v>
      </c>
      <c r="GK179" s="36" t="str">
        <f t="shared" si="221"/>
        <v>n/a</v>
      </c>
      <c r="GL179" s="36" t="str">
        <f t="shared" si="221"/>
        <v>n/a</v>
      </c>
      <c r="GM179" s="36" t="str">
        <f t="shared" si="221"/>
        <v>n/a</v>
      </c>
      <c r="GN179" s="36" t="str">
        <f t="shared" si="221"/>
        <v>n/a</v>
      </c>
      <c r="GO179" s="36" t="str">
        <f t="shared" si="221"/>
        <v>n/a</v>
      </c>
      <c r="GP179" s="36" t="str">
        <f t="shared" si="221"/>
        <v>n/a</v>
      </c>
      <c r="GQ179" s="36" t="str">
        <f t="shared" si="221"/>
        <v>n/a</v>
      </c>
      <c r="GR179" s="36" t="str">
        <f t="shared" si="221"/>
        <v>n/a</v>
      </c>
      <c r="GS179" s="36" t="str">
        <f t="shared" si="221"/>
        <v>n/a</v>
      </c>
      <c r="GT179" s="36" t="str">
        <f t="shared" si="221"/>
        <v>n/a</v>
      </c>
      <c r="GU179" s="36" t="str">
        <f t="shared" si="221"/>
        <v>n/a</v>
      </c>
      <c r="GV179" s="36" t="str">
        <f t="shared" si="221"/>
        <v>n/a</v>
      </c>
      <c r="GW179" s="36" t="str">
        <f t="shared" si="221"/>
        <v>n/a</v>
      </c>
      <c r="GX179" s="36" t="str">
        <f t="shared" si="221"/>
        <v>n/a</v>
      </c>
      <c r="GY179" s="36" t="str">
        <f t="shared" si="221"/>
        <v>n/a</v>
      </c>
      <c r="GZ179" s="36" t="str">
        <f t="shared" si="215"/>
        <v>n/a</v>
      </c>
      <c r="HA179" s="36" t="str">
        <f t="shared" si="215"/>
        <v>n/a</v>
      </c>
      <c r="HB179" s="36" t="str">
        <f t="shared" si="215"/>
        <v>n/a</v>
      </c>
      <c r="HC179" s="36" t="str">
        <f t="shared" si="215"/>
        <v>n/a</v>
      </c>
      <c r="HD179" s="36" t="str">
        <f t="shared" si="215"/>
        <v>n/a</v>
      </c>
      <c r="HE179" s="36" t="str">
        <f t="shared" si="215"/>
        <v>n/a</v>
      </c>
      <c r="HF179" s="36" t="str">
        <f t="shared" si="215"/>
        <v>n/a</v>
      </c>
      <c r="HG179" s="36" t="str">
        <f t="shared" si="215"/>
        <v>n/a</v>
      </c>
      <c r="HH179" s="36" t="str">
        <f t="shared" si="215"/>
        <v>n/a</v>
      </c>
      <c r="HI179" s="36" t="str">
        <f t="shared" si="215"/>
        <v>n/a</v>
      </c>
      <c r="HJ179" s="36" t="str">
        <f t="shared" si="215"/>
        <v>n/a</v>
      </c>
      <c r="HK179" s="36" t="str">
        <f t="shared" si="215"/>
        <v>n/a</v>
      </c>
      <c r="HL179" s="36" t="str">
        <f t="shared" si="215"/>
        <v>n/a</v>
      </c>
      <c r="HM179" s="36" t="str">
        <f t="shared" si="215"/>
        <v>n/a</v>
      </c>
    </row>
    <row r="180" spans="1:221" x14ac:dyDescent="0.25">
      <c r="A180" s="7" t="s">
        <v>1321</v>
      </c>
      <c r="B180" s="16" t="s">
        <v>1322</v>
      </c>
      <c r="C180" s="15">
        <v>105.517</v>
      </c>
      <c r="D180" s="15">
        <v>149.71</v>
      </c>
      <c r="E180" s="14">
        <f t="shared" si="163"/>
        <v>15796.950070000001</v>
      </c>
      <c r="F180" s="12">
        <f>IF(OR(G180="n/a",J180="n/a"),0%,E180/SUMIFS(E$13:E$515,G$13:G$515,"&lt;&gt;n/a",$J$13:$J$515,"&lt;&gt;n/a"))</f>
        <v>0</v>
      </c>
      <c r="G180" s="13">
        <v>1.4695077149155033E-2</v>
      </c>
      <c r="H180" s="13" t="str">
        <f t="shared" si="181"/>
        <v>n/a</v>
      </c>
      <c r="I180" s="33" t="str">
        <f t="shared" si="182"/>
        <v>n/a</v>
      </c>
      <c r="J180" s="13" t="s">
        <v>227</v>
      </c>
      <c r="K180" s="41" t="str">
        <f t="shared" si="164"/>
        <v>n/a</v>
      </c>
      <c r="L180" s="1" t="str">
        <f t="shared" si="165"/>
        <v>n/a</v>
      </c>
      <c r="M180" s="1" t="str">
        <f t="shared" si="166"/>
        <v>n/a</v>
      </c>
      <c r="N180" s="1" t="str">
        <f t="shared" si="167"/>
        <v>n/a</v>
      </c>
      <c r="O180" s="1" t="str">
        <f t="shared" si="168"/>
        <v>n/a</v>
      </c>
      <c r="P180" s="5">
        <v>4.141399999999984E-2</v>
      </c>
      <c r="Q180" s="1" t="str">
        <f t="shared" si="169"/>
        <v>n/a</v>
      </c>
      <c r="R180" s="12" t="str">
        <f t="shared" si="170"/>
        <v>n/a</v>
      </c>
      <c r="S180" s="12">
        <f t="shared" si="171"/>
        <v>0</v>
      </c>
      <c r="T180" s="7"/>
      <c r="U180" s="42">
        <f t="shared" si="172"/>
        <v>-149.71</v>
      </c>
      <c r="V180" s="36" t="str">
        <f t="shared" si="173"/>
        <v>n/a</v>
      </c>
      <c r="W180" s="36" t="str">
        <f t="shared" si="174"/>
        <v>n/a</v>
      </c>
      <c r="X180" s="36" t="str">
        <f t="shared" si="196"/>
        <v>n/a</v>
      </c>
      <c r="Y180" s="36" t="str">
        <f t="shared" si="196"/>
        <v>n/a</v>
      </c>
      <c r="Z180" s="36" t="str">
        <f t="shared" si="196"/>
        <v>n/a</v>
      </c>
      <c r="AA180" s="36" t="str">
        <f t="shared" si="175"/>
        <v>n/a</v>
      </c>
      <c r="AB180" s="36" t="str">
        <f t="shared" si="191"/>
        <v>n/a</v>
      </c>
      <c r="AC180" s="36" t="str">
        <f t="shared" si="191"/>
        <v>n/a</v>
      </c>
      <c r="AD180" s="36" t="str">
        <f t="shared" si="191"/>
        <v>n/a</v>
      </c>
      <c r="AE180" s="36" t="str">
        <f t="shared" si="191"/>
        <v>n/a</v>
      </c>
      <c r="AF180" s="36" t="str">
        <f t="shared" si="176"/>
        <v>n/a</v>
      </c>
      <c r="AG180" s="36" t="str">
        <f t="shared" si="216"/>
        <v>n/a</v>
      </c>
      <c r="AH180" s="36" t="str">
        <f t="shared" si="216"/>
        <v>n/a</v>
      </c>
      <c r="AI180" s="36" t="str">
        <f t="shared" si="216"/>
        <v>n/a</v>
      </c>
      <c r="AJ180" s="36" t="str">
        <f t="shared" si="216"/>
        <v>n/a</v>
      </c>
      <c r="AK180" s="36" t="str">
        <f t="shared" si="216"/>
        <v>n/a</v>
      </c>
      <c r="AL180" s="36" t="str">
        <f t="shared" si="216"/>
        <v>n/a</v>
      </c>
      <c r="AM180" s="36" t="str">
        <f t="shared" si="216"/>
        <v>n/a</v>
      </c>
      <c r="AN180" s="36" t="str">
        <f t="shared" si="216"/>
        <v>n/a</v>
      </c>
      <c r="AO180" s="36" t="str">
        <f t="shared" si="216"/>
        <v>n/a</v>
      </c>
      <c r="AP180" s="36" t="str">
        <f t="shared" si="216"/>
        <v>n/a</v>
      </c>
      <c r="AQ180" s="36" t="str">
        <f t="shared" si="216"/>
        <v>n/a</v>
      </c>
      <c r="AR180" s="36" t="str">
        <f t="shared" si="216"/>
        <v>n/a</v>
      </c>
      <c r="AS180" s="36" t="str">
        <f t="shared" si="216"/>
        <v>n/a</v>
      </c>
      <c r="AT180" s="36" t="str">
        <f t="shared" si="216"/>
        <v>n/a</v>
      </c>
      <c r="AU180" s="36" t="str">
        <f t="shared" si="216"/>
        <v>n/a</v>
      </c>
      <c r="AV180" s="36" t="str">
        <f t="shared" si="216"/>
        <v>n/a</v>
      </c>
      <c r="AW180" s="36" t="str">
        <f t="shared" si="211"/>
        <v>n/a</v>
      </c>
      <c r="AX180" s="36" t="str">
        <f t="shared" si="211"/>
        <v>n/a</v>
      </c>
      <c r="AY180" s="36" t="str">
        <f t="shared" si="211"/>
        <v>n/a</v>
      </c>
      <c r="AZ180" s="36" t="str">
        <f t="shared" si="211"/>
        <v>n/a</v>
      </c>
      <c r="BA180" s="36" t="str">
        <f t="shared" si="211"/>
        <v>n/a</v>
      </c>
      <c r="BB180" s="36" t="str">
        <f t="shared" si="211"/>
        <v>n/a</v>
      </c>
      <c r="BC180" s="36" t="str">
        <f t="shared" si="211"/>
        <v>n/a</v>
      </c>
      <c r="BD180" s="36" t="str">
        <f t="shared" si="211"/>
        <v>n/a</v>
      </c>
      <c r="BE180" s="36" t="str">
        <f t="shared" si="211"/>
        <v>n/a</v>
      </c>
      <c r="BF180" s="36" t="str">
        <f t="shared" si="211"/>
        <v>n/a</v>
      </c>
      <c r="BG180" s="36" t="str">
        <f t="shared" si="211"/>
        <v>n/a</v>
      </c>
      <c r="BH180" s="36" t="str">
        <f t="shared" si="211"/>
        <v>n/a</v>
      </c>
      <c r="BI180" s="36" t="str">
        <f t="shared" si="211"/>
        <v>n/a</v>
      </c>
      <c r="BJ180" s="36" t="str">
        <f t="shared" si="211"/>
        <v>n/a</v>
      </c>
      <c r="BK180" s="36" t="str">
        <f t="shared" si="211"/>
        <v>n/a</v>
      </c>
      <c r="BL180" s="36" t="str">
        <f t="shared" si="201"/>
        <v>n/a</v>
      </c>
      <c r="BM180" s="36" t="str">
        <f t="shared" si="217"/>
        <v>n/a</v>
      </c>
      <c r="BN180" s="36" t="str">
        <f t="shared" si="217"/>
        <v>n/a</v>
      </c>
      <c r="BO180" s="36" t="str">
        <f t="shared" si="217"/>
        <v>n/a</v>
      </c>
      <c r="BP180" s="36" t="str">
        <f t="shared" si="217"/>
        <v>n/a</v>
      </c>
      <c r="BQ180" s="36" t="str">
        <f t="shared" si="217"/>
        <v>n/a</v>
      </c>
      <c r="BR180" s="36" t="str">
        <f t="shared" si="217"/>
        <v>n/a</v>
      </c>
      <c r="BS180" s="36" t="str">
        <f t="shared" si="217"/>
        <v>n/a</v>
      </c>
      <c r="BT180" s="36" t="str">
        <f t="shared" si="217"/>
        <v>n/a</v>
      </c>
      <c r="BU180" s="36" t="str">
        <f t="shared" si="217"/>
        <v>n/a</v>
      </c>
      <c r="BV180" s="36" t="str">
        <f t="shared" si="217"/>
        <v>n/a</v>
      </c>
      <c r="BW180" s="36" t="str">
        <f t="shared" si="217"/>
        <v>n/a</v>
      </c>
      <c r="BX180" s="36" t="str">
        <f t="shared" si="217"/>
        <v>n/a</v>
      </c>
      <c r="BY180" s="36" t="str">
        <f t="shared" si="217"/>
        <v>n/a</v>
      </c>
      <c r="BZ180" s="36" t="str">
        <f t="shared" si="217"/>
        <v>n/a</v>
      </c>
      <c r="CA180" s="36" t="str">
        <f t="shared" si="217"/>
        <v>n/a</v>
      </c>
      <c r="CB180" s="36" t="str">
        <f t="shared" si="217"/>
        <v>n/a</v>
      </c>
      <c r="CC180" s="36" t="str">
        <f t="shared" si="212"/>
        <v>n/a</v>
      </c>
      <c r="CD180" s="36" t="str">
        <f t="shared" si="212"/>
        <v>n/a</v>
      </c>
      <c r="CE180" s="36" t="str">
        <f t="shared" si="212"/>
        <v>n/a</v>
      </c>
      <c r="CF180" s="36" t="str">
        <f t="shared" si="212"/>
        <v>n/a</v>
      </c>
      <c r="CG180" s="36" t="str">
        <f t="shared" si="212"/>
        <v>n/a</v>
      </c>
      <c r="CH180" s="36" t="str">
        <f t="shared" si="212"/>
        <v>n/a</v>
      </c>
      <c r="CI180" s="36" t="str">
        <f t="shared" si="212"/>
        <v>n/a</v>
      </c>
      <c r="CJ180" s="36" t="str">
        <f t="shared" si="212"/>
        <v>n/a</v>
      </c>
      <c r="CK180" s="36" t="str">
        <f t="shared" si="212"/>
        <v>n/a</v>
      </c>
      <c r="CL180" s="36" t="str">
        <f t="shared" si="212"/>
        <v>n/a</v>
      </c>
      <c r="CM180" s="36" t="str">
        <f t="shared" si="212"/>
        <v>n/a</v>
      </c>
      <c r="CN180" s="36" t="str">
        <f t="shared" si="212"/>
        <v>n/a</v>
      </c>
      <c r="CO180" s="36" t="str">
        <f t="shared" si="212"/>
        <v>n/a</v>
      </c>
      <c r="CP180" s="36" t="str">
        <f t="shared" si="212"/>
        <v>n/a</v>
      </c>
      <c r="CQ180" s="36" t="str">
        <f t="shared" si="212"/>
        <v>n/a</v>
      </c>
      <c r="CR180" s="36" t="str">
        <f t="shared" si="203"/>
        <v>n/a</v>
      </c>
      <c r="CS180" s="36" t="str">
        <f t="shared" si="218"/>
        <v>n/a</v>
      </c>
      <c r="CT180" s="36" t="str">
        <f t="shared" si="218"/>
        <v>n/a</v>
      </c>
      <c r="CU180" s="36" t="str">
        <f t="shared" si="218"/>
        <v>n/a</v>
      </c>
      <c r="CV180" s="36" t="str">
        <f t="shared" si="218"/>
        <v>n/a</v>
      </c>
      <c r="CW180" s="36" t="str">
        <f t="shared" si="218"/>
        <v>n/a</v>
      </c>
      <c r="CX180" s="36" t="str">
        <f t="shared" si="218"/>
        <v>n/a</v>
      </c>
      <c r="CY180" s="36" t="str">
        <f t="shared" si="218"/>
        <v>n/a</v>
      </c>
      <c r="CZ180" s="36" t="str">
        <f t="shared" si="218"/>
        <v>n/a</v>
      </c>
      <c r="DA180" s="36" t="str">
        <f t="shared" si="218"/>
        <v>n/a</v>
      </c>
      <c r="DB180" s="36" t="str">
        <f t="shared" si="218"/>
        <v>n/a</v>
      </c>
      <c r="DC180" s="36" t="str">
        <f t="shared" si="218"/>
        <v>n/a</v>
      </c>
      <c r="DD180" s="36" t="str">
        <f t="shared" si="218"/>
        <v>n/a</v>
      </c>
      <c r="DE180" s="36" t="str">
        <f t="shared" si="218"/>
        <v>n/a</v>
      </c>
      <c r="DF180" s="36" t="str">
        <f t="shared" si="218"/>
        <v>n/a</v>
      </c>
      <c r="DG180" s="36" t="str">
        <f t="shared" si="218"/>
        <v>n/a</v>
      </c>
      <c r="DH180" s="36" t="str">
        <f t="shared" si="218"/>
        <v>n/a</v>
      </c>
      <c r="DI180" s="36" t="str">
        <f t="shared" si="213"/>
        <v>n/a</v>
      </c>
      <c r="DJ180" s="36" t="str">
        <f t="shared" si="213"/>
        <v>n/a</v>
      </c>
      <c r="DK180" s="36" t="str">
        <f t="shared" si="213"/>
        <v>n/a</v>
      </c>
      <c r="DL180" s="36" t="str">
        <f t="shared" si="213"/>
        <v>n/a</v>
      </c>
      <c r="DM180" s="36" t="str">
        <f t="shared" si="213"/>
        <v>n/a</v>
      </c>
      <c r="DN180" s="36" t="str">
        <f t="shared" si="213"/>
        <v>n/a</v>
      </c>
      <c r="DO180" s="36" t="str">
        <f t="shared" si="213"/>
        <v>n/a</v>
      </c>
      <c r="DP180" s="36" t="str">
        <f t="shared" si="213"/>
        <v>n/a</v>
      </c>
      <c r="DQ180" s="36" t="str">
        <f t="shared" si="213"/>
        <v>n/a</v>
      </c>
      <c r="DR180" s="36" t="str">
        <f t="shared" si="213"/>
        <v>n/a</v>
      </c>
      <c r="DS180" s="36" t="str">
        <f t="shared" si="213"/>
        <v>n/a</v>
      </c>
      <c r="DT180" s="36" t="str">
        <f t="shared" si="213"/>
        <v>n/a</v>
      </c>
      <c r="DU180" s="36" t="str">
        <f t="shared" si="213"/>
        <v>n/a</v>
      </c>
      <c r="DV180" s="36" t="str">
        <f t="shared" si="213"/>
        <v>n/a</v>
      </c>
      <c r="DW180" s="36" t="str">
        <f t="shared" si="213"/>
        <v>n/a</v>
      </c>
      <c r="DX180" s="36" t="str">
        <f t="shared" si="205"/>
        <v>n/a</v>
      </c>
      <c r="DY180" s="36" t="str">
        <f t="shared" si="219"/>
        <v>n/a</v>
      </c>
      <c r="DZ180" s="36" t="str">
        <f t="shared" si="219"/>
        <v>n/a</v>
      </c>
      <c r="EA180" s="36" t="str">
        <f t="shared" si="219"/>
        <v>n/a</v>
      </c>
      <c r="EB180" s="36" t="str">
        <f t="shared" si="219"/>
        <v>n/a</v>
      </c>
      <c r="EC180" s="36" t="str">
        <f t="shared" si="219"/>
        <v>n/a</v>
      </c>
      <c r="ED180" s="36" t="str">
        <f t="shared" si="219"/>
        <v>n/a</v>
      </c>
      <c r="EE180" s="36" t="str">
        <f t="shared" si="219"/>
        <v>n/a</v>
      </c>
      <c r="EF180" s="36" t="str">
        <f t="shared" si="219"/>
        <v>n/a</v>
      </c>
      <c r="EG180" s="36" t="str">
        <f t="shared" si="219"/>
        <v>n/a</v>
      </c>
      <c r="EH180" s="36" t="str">
        <f t="shared" si="219"/>
        <v>n/a</v>
      </c>
      <c r="EI180" s="36" t="str">
        <f t="shared" si="219"/>
        <v>n/a</v>
      </c>
      <c r="EJ180" s="36" t="str">
        <f t="shared" si="219"/>
        <v>n/a</v>
      </c>
      <c r="EK180" s="36" t="str">
        <f t="shared" si="219"/>
        <v>n/a</v>
      </c>
      <c r="EL180" s="36" t="str">
        <f t="shared" si="219"/>
        <v>n/a</v>
      </c>
      <c r="EM180" s="36" t="str">
        <f t="shared" si="219"/>
        <v>n/a</v>
      </c>
      <c r="EN180" s="36" t="str">
        <f t="shared" si="219"/>
        <v>n/a</v>
      </c>
      <c r="EO180" s="36" t="str">
        <f t="shared" si="214"/>
        <v>n/a</v>
      </c>
      <c r="EP180" s="36" t="str">
        <f t="shared" si="214"/>
        <v>n/a</v>
      </c>
      <c r="EQ180" s="36" t="str">
        <f t="shared" si="214"/>
        <v>n/a</v>
      </c>
      <c r="ER180" s="36" t="str">
        <f t="shared" si="214"/>
        <v>n/a</v>
      </c>
      <c r="ES180" s="36" t="str">
        <f t="shared" si="214"/>
        <v>n/a</v>
      </c>
      <c r="ET180" s="36" t="str">
        <f t="shared" si="214"/>
        <v>n/a</v>
      </c>
      <c r="EU180" s="36" t="str">
        <f t="shared" si="214"/>
        <v>n/a</v>
      </c>
      <c r="EV180" s="36" t="str">
        <f t="shared" si="214"/>
        <v>n/a</v>
      </c>
      <c r="EW180" s="36" t="str">
        <f t="shared" si="214"/>
        <v>n/a</v>
      </c>
      <c r="EX180" s="36" t="str">
        <f t="shared" si="214"/>
        <v>n/a</v>
      </c>
      <c r="EY180" s="36" t="str">
        <f t="shared" si="214"/>
        <v>n/a</v>
      </c>
      <c r="EZ180" s="36" t="str">
        <f t="shared" si="214"/>
        <v>n/a</v>
      </c>
      <c r="FA180" s="36" t="str">
        <f t="shared" si="214"/>
        <v>n/a</v>
      </c>
      <c r="FB180" s="36" t="str">
        <f t="shared" si="214"/>
        <v>n/a</v>
      </c>
      <c r="FC180" s="36" t="str">
        <f t="shared" si="214"/>
        <v>n/a</v>
      </c>
      <c r="FD180" s="36" t="str">
        <f t="shared" si="207"/>
        <v>n/a</v>
      </c>
      <c r="FE180" s="36" t="str">
        <f t="shared" si="222"/>
        <v>n/a</v>
      </c>
      <c r="FF180" s="36" t="str">
        <f t="shared" si="222"/>
        <v>n/a</v>
      </c>
      <c r="FG180" s="36" t="str">
        <f t="shared" si="222"/>
        <v>n/a</v>
      </c>
      <c r="FH180" s="36" t="str">
        <f t="shared" si="222"/>
        <v>n/a</v>
      </c>
      <c r="FI180" s="36" t="str">
        <f t="shared" si="222"/>
        <v>n/a</v>
      </c>
      <c r="FJ180" s="36" t="str">
        <f t="shared" si="222"/>
        <v>n/a</v>
      </c>
      <c r="FK180" s="36" t="str">
        <f t="shared" si="222"/>
        <v>n/a</v>
      </c>
      <c r="FL180" s="36" t="str">
        <f t="shared" si="222"/>
        <v>n/a</v>
      </c>
      <c r="FM180" s="36" t="str">
        <f t="shared" si="222"/>
        <v>n/a</v>
      </c>
      <c r="FN180" s="36" t="str">
        <f t="shared" si="222"/>
        <v>n/a</v>
      </c>
      <c r="FO180" s="36" t="str">
        <f t="shared" si="222"/>
        <v>n/a</v>
      </c>
      <c r="FP180" s="36" t="str">
        <f t="shared" si="222"/>
        <v>n/a</v>
      </c>
      <c r="FQ180" s="36" t="str">
        <f t="shared" si="222"/>
        <v>n/a</v>
      </c>
      <c r="FR180" s="36" t="str">
        <f t="shared" si="222"/>
        <v>n/a</v>
      </c>
      <c r="FS180" s="36" t="str">
        <f t="shared" si="222"/>
        <v>n/a</v>
      </c>
      <c r="FT180" s="36" t="str">
        <f t="shared" si="222"/>
        <v>n/a</v>
      </c>
      <c r="FU180" s="36" t="str">
        <f t="shared" si="220"/>
        <v>n/a</v>
      </c>
      <c r="FV180" s="36" t="str">
        <f t="shared" si="220"/>
        <v>n/a</v>
      </c>
      <c r="FW180" s="36" t="str">
        <f t="shared" si="220"/>
        <v>n/a</v>
      </c>
      <c r="FX180" s="36" t="str">
        <f t="shared" si="220"/>
        <v>n/a</v>
      </c>
      <c r="FY180" s="36" t="str">
        <f t="shared" si="220"/>
        <v>n/a</v>
      </c>
      <c r="FZ180" s="36" t="str">
        <f t="shared" si="220"/>
        <v>n/a</v>
      </c>
      <c r="GA180" s="36" t="str">
        <f t="shared" si="220"/>
        <v>n/a</v>
      </c>
      <c r="GB180" s="36" t="str">
        <f t="shared" si="220"/>
        <v>n/a</v>
      </c>
      <c r="GC180" s="36" t="str">
        <f t="shared" si="220"/>
        <v>n/a</v>
      </c>
      <c r="GD180" s="36" t="str">
        <f t="shared" si="220"/>
        <v>n/a</v>
      </c>
      <c r="GE180" s="36" t="str">
        <f t="shared" si="220"/>
        <v>n/a</v>
      </c>
      <c r="GF180" s="36" t="str">
        <f t="shared" si="220"/>
        <v>n/a</v>
      </c>
      <c r="GG180" s="36" t="str">
        <f t="shared" si="220"/>
        <v>n/a</v>
      </c>
      <c r="GH180" s="36" t="str">
        <f t="shared" si="220"/>
        <v>n/a</v>
      </c>
      <c r="GI180" s="36" t="str">
        <f t="shared" si="220"/>
        <v>n/a</v>
      </c>
      <c r="GJ180" s="36" t="str">
        <f t="shared" si="221"/>
        <v>n/a</v>
      </c>
      <c r="GK180" s="36" t="str">
        <f t="shared" si="221"/>
        <v>n/a</v>
      </c>
      <c r="GL180" s="36" t="str">
        <f t="shared" si="221"/>
        <v>n/a</v>
      </c>
      <c r="GM180" s="36" t="str">
        <f t="shared" si="221"/>
        <v>n/a</v>
      </c>
      <c r="GN180" s="36" t="str">
        <f t="shared" si="221"/>
        <v>n/a</v>
      </c>
      <c r="GO180" s="36" t="str">
        <f t="shared" si="221"/>
        <v>n/a</v>
      </c>
      <c r="GP180" s="36" t="str">
        <f t="shared" si="221"/>
        <v>n/a</v>
      </c>
      <c r="GQ180" s="36" t="str">
        <f t="shared" si="221"/>
        <v>n/a</v>
      </c>
      <c r="GR180" s="36" t="str">
        <f t="shared" si="221"/>
        <v>n/a</v>
      </c>
      <c r="GS180" s="36" t="str">
        <f t="shared" si="221"/>
        <v>n/a</v>
      </c>
      <c r="GT180" s="36" t="str">
        <f t="shared" si="221"/>
        <v>n/a</v>
      </c>
      <c r="GU180" s="36" t="str">
        <f t="shared" si="221"/>
        <v>n/a</v>
      </c>
      <c r="GV180" s="36" t="str">
        <f t="shared" si="221"/>
        <v>n/a</v>
      </c>
      <c r="GW180" s="36" t="str">
        <f t="shared" si="221"/>
        <v>n/a</v>
      </c>
      <c r="GX180" s="36" t="str">
        <f t="shared" si="221"/>
        <v>n/a</v>
      </c>
      <c r="GY180" s="36" t="str">
        <f t="shared" si="221"/>
        <v>n/a</v>
      </c>
      <c r="GZ180" s="36" t="str">
        <f t="shared" si="215"/>
        <v>n/a</v>
      </c>
      <c r="HA180" s="36" t="str">
        <f t="shared" si="215"/>
        <v>n/a</v>
      </c>
      <c r="HB180" s="36" t="str">
        <f t="shared" si="215"/>
        <v>n/a</v>
      </c>
      <c r="HC180" s="36" t="str">
        <f t="shared" si="215"/>
        <v>n/a</v>
      </c>
      <c r="HD180" s="36" t="str">
        <f t="shared" si="215"/>
        <v>n/a</v>
      </c>
      <c r="HE180" s="36" t="str">
        <f t="shared" si="215"/>
        <v>n/a</v>
      </c>
      <c r="HF180" s="36" t="str">
        <f t="shared" si="215"/>
        <v>n/a</v>
      </c>
      <c r="HG180" s="36" t="str">
        <f t="shared" si="215"/>
        <v>n/a</v>
      </c>
      <c r="HH180" s="36" t="str">
        <f t="shared" si="215"/>
        <v>n/a</v>
      </c>
      <c r="HI180" s="36" t="str">
        <f t="shared" si="215"/>
        <v>n/a</v>
      </c>
      <c r="HJ180" s="36" t="str">
        <f t="shared" si="215"/>
        <v>n/a</v>
      </c>
      <c r="HK180" s="36" t="str">
        <f t="shared" si="215"/>
        <v>n/a</v>
      </c>
      <c r="HL180" s="36" t="str">
        <f t="shared" si="215"/>
        <v>n/a</v>
      </c>
      <c r="HM180" s="36" t="str">
        <f t="shared" si="215"/>
        <v>n/a</v>
      </c>
    </row>
    <row r="181" spans="1:221" x14ac:dyDescent="0.25">
      <c r="A181" s="7" t="s">
        <v>625</v>
      </c>
      <c r="B181" s="16" t="s">
        <v>624</v>
      </c>
      <c r="C181" s="15">
        <v>88.6</v>
      </c>
      <c r="D181" s="15">
        <v>208.1</v>
      </c>
      <c r="E181" s="14">
        <f t="shared" si="163"/>
        <v>18437.66</v>
      </c>
      <c r="F181" s="12">
        <f>IF(OR(G181="n/a",J181="n/a"),0%,E181/SUMIFS(E$13:E$515,G$13:G$515,"&lt;&gt;n/a",$J$13:$J$515,"&lt;&gt;n/a"))</f>
        <v>6.4427717462146113E-4</v>
      </c>
      <c r="G181" s="13">
        <v>1.3839500240269101E-2</v>
      </c>
      <c r="H181" s="13">
        <f t="shared" si="181"/>
        <v>1.3512196059586737E-2</v>
      </c>
      <c r="I181" s="33">
        <f t="shared" si="182"/>
        <v>2.8118879999999997</v>
      </c>
      <c r="J181" s="13">
        <v>-4.7300000000000002E-2</v>
      </c>
      <c r="K181" s="41">
        <f t="shared" si="164"/>
        <v>-3.251433333333336E-2</v>
      </c>
      <c r="L181" s="1">
        <f t="shared" si="165"/>
        <v>-1.7728666666666719E-2</v>
      </c>
      <c r="M181" s="1">
        <f t="shared" si="166"/>
        <v>-2.9430000000000775E-3</v>
      </c>
      <c r="N181" s="1">
        <f t="shared" si="167"/>
        <v>1.1842666666666564E-2</v>
      </c>
      <c r="O181" s="1">
        <f t="shared" si="168"/>
        <v>2.6628333333333205E-2</v>
      </c>
      <c r="P181" s="5">
        <v>4.141399999999984E-2</v>
      </c>
      <c r="Q181" s="1">
        <f t="shared" si="169"/>
        <v>4.528104428453239E-2</v>
      </c>
      <c r="R181" s="12">
        <f t="shared" si="170"/>
        <v>2.9173543275547789E-5</v>
      </c>
      <c r="S181" s="12">
        <f t="shared" si="171"/>
        <v>6.4427717462146113E-4</v>
      </c>
      <c r="T181" s="7"/>
      <c r="U181" s="42">
        <f t="shared" si="172"/>
        <v>-208.1</v>
      </c>
      <c r="V181" s="36">
        <f t="shared" si="173"/>
        <v>2.6788856975999997</v>
      </c>
      <c r="W181" s="36">
        <f t="shared" si="174"/>
        <v>2.5521744041035199</v>
      </c>
      <c r="X181" s="36">
        <f t="shared" si="196"/>
        <v>2.4314565547894236</v>
      </c>
      <c r="Y181" s="36">
        <f t="shared" si="196"/>
        <v>2.3164486597478837</v>
      </c>
      <c r="Z181" s="36">
        <f t="shared" si="196"/>
        <v>2.2068806381418087</v>
      </c>
      <c r="AA181" s="36">
        <f t="shared" si="175"/>
        <v>2.1351253854463867</v>
      </c>
      <c r="AB181" s="36">
        <f t="shared" si="191"/>
        <v>2.0972724591962693</v>
      </c>
      <c r="AC181" s="36">
        <f t="shared" si="191"/>
        <v>2.0911001863488545</v>
      </c>
      <c r="AD181" s="36">
        <f t="shared" si="191"/>
        <v>2.1158643888223887</v>
      </c>
      <c r="AE181" s="36">
        <f t="shared" si="191"/>
        <v>2.1722063310560809</v>
      </c>
      <c r="AF181" s="36">
        <f t="shared" si="176"/>
        <v>2.262166084050437</v>
      </c>
      <c r="AG181" s="36">
        <f t="shared" si="216"/>
        <v>2.3558514302553015</v>
      </c>
      <c r="AH181" s="36">
        <f t="shared" si="216"/>
        <v>2.453416661387894</v>
      </c>
      <c r="AI181" s="36">
        <f t="shared" si="216"/>
        <v>2.555022459002612</v>
      </c>
      <c r="AJ181" s="36">
        <f t="shared" si="216"/>
        <v>2.660836159119746</v>
      </c>
      <c r="AK181" s="36">
        <f t="shared" si="216"/>
        <v>2.771032027813531</v>
      </c>
      <c r="AL181" s="36">
        <f t="shared" si="216"/>
        <v>2.8857915482134002</v>
      </c>
      <c r="AM181" s="36">
        <f t="shared" si="216"/>
        <v>3.0053037193911094</v>
      </c>
      <c r="AN181" s="36">
        <f t="shared" si="216"/>
        <v>3.1297653676259722</v>
      </c>
      <c r="AO181" s="36">
        <f t="shared" si="216"/>
        <v>3.2593814705608337</v>
      </c>
      <c r="AP181" s="36">
        <f t="shared" si="216"/>
        <v>3.3943654947826394</v>
      </c>
      <c r="AQ181" s="36">
        <f t="shared" si="216"/>
        <v>3.5349397473835671</v>
      </c>
      <c r="AR181" s="36">
        <f t="shared" si="216"/>
        <v>3.6813357420817097</v>
      </c>
      <c r="AS181" s="36">
        <f t="shared" si="216"/>
        <v>3.8337945805042808</v>
      </c>
      <c r="AT181" s="36">
        <f t="shared" si="216"/>
        <v>3.9925673492612845</v>
      </c>
      <c r="AU181" s="36">
        <f t="shared" si="216"/>
        <v>4.1579155334635907</v>
      </c>
      <c r="AV181" s="36">
        <f t="shared" si="216"/>
        <v>4.330111447366451</v>
      </c>
      <c r="AW181" s="36">
        <f t="shared" si="211"/>
        <v>4.5094386828476845</v>
      </c>
      <c r="AX181" s="36">
        <f t="shared" si="211"/>
        <v>4.6961925764591381</v>
      </c>
      <c r="AY181" s="36">
        <f t="shared" si="211"/>
        <v>4.8906806958206159</v>
      </c>
      <c r="AZ181" s="36">
        <f t="shared" si="211"/>
        <v>5.0932233461573304</v>
      </c>
      <c r="BA181" s="36">
        <f t="shared" si="211"/>
        <v>5.304154097815089</v>
      </c>
      <c r="BB181" s="36">
        <f t="shared" si="211"/>
        <v>5.5238203356220019</v>
      </c>
      <c r="BC181" s="36">
        <f t="shared" si="211"/>
        <v>5.7525838310014503</v>
      </c>
      <c r="BD181" s="36">
        <f t="shared" si="211"/>
        <v>5.9908213377785433</v>
      </c>
      <c r="BE181" s="36">
        <f t="shared" si="211"/>
        <v>6.2389252126613028</v>
      </c>
      <c r="BF181" s="36">
        <f t="shared" si="211"/>
        <v>6.4973040614184567</v>
      </c>
      <c r="BG181" s="36">
        <f t="shared" si="211"/>
        <v>6.7663834118180395</v>
      </c>
      <c r="BH181" s="36">
        <f t="shared" si="211"/>
        <v>7.0466064144350709</v>
      </c>
      <c r="BI181" s="36">
        <f t="shared" si="211"/>
        <v>7.338434572482484</v>
      </c>
      <c r="BJ181" s="36">
        <f t="shared" si="211"/>
        <v>7.6423485018672723</v>
      </c>
      <c r="BK181" s="36">
        <f t="shared" si="211"/>
        <v>7.9588487227236024</v>
      </c>
      <c r="BL181" s="36">
        <f t="shared" si="201"/>
        <v>8.2884564837264758</v>
      </c>
      <c r="BM181" s="36">
        <f t="shared" si="217"/>
        <v>8.6317146205435229</v>
      </c>
      <c r="BN181" s="36">
        <f t="shared" si="217"/>
        <v>8.9891884498387107</v>
      </c>
      <c r="BO181" s="36">
        <f t="shared" si="217"/>
        <v>9.3614667003003298</v>
      </c>
      <c r="BP181" s="36">
        <f t="shared" si="217"/>
        <v>9.7491624822265663</v>
      </c>
      <c r="BQ181" s="36">
        <f t="shared" si="217"/>
        <v>10.152914297265497</v>
      </c>
      <c r="BR181" s="36">
        <f t="shared" si="217"/>
        <v>10.573387089972448</v>
      </c>
      <c r="BS181" s="36">
        <f t="shared" si="217"/>
        <v>11.011273342916565</v>
      </c>
      <c r="BT181" s="36">
        <f t="shared" si="217"/>
        <v>11.467294217140111</v>
      </c>
      <c r="BU181" s="36">
        <f t="shared" si="217"/>
        <v>11.942200739848749</v>
      </c>
      <c r="BV181" s="36">
        <f t="shared" si="217"/>
        <v>12.436775041288843</v>
      </c>
      <c r="BW181" s="36">
        <f t="shared" si="217"/>
        <v>12.951831642848777</v>
      </c>
      <c r="BX181" s="36">
        <f t="shared" si="217"/>
        <v>13.488218798505715</v>
      </c>
      <c r="BY181" s="36">
        <f t="shared" si="217"/>
        <v>14.046819891827028</v>
      </c>
      <c r="BZ181" s="36">
        <f t="shared" si="217"/>
        <v>14.62855489082715</v>
      </c>
      <c r="CA181" s="36">
        <f t="shared" si="217"/>
        <v>15.234381863075864</v>
      </c>
      <c r="CB181" s="36">
        <f t="shared" si="217"/>
        <v>15.865298553553286</v>
      </c>
      <c r="CC181" s="36">
        <f t="shared" si="212"/>
        <v>16.522344027850139</v>
      </c>
      <c r="CD181" s="36">
        <f t="shared" si="212"/>
        <v>17.20660038341952</v>
      </c>
      <c r="CE181" s="36">
        <f t="shared" si="212"/>
        <v>17.919194531698452</v>
      </c>
      <c r="CF181" s="36">
        <f t="shared" si="212"/>
        <v>18.661300054034207</v>
      </c>
      <c r="CG181" s="36">
        <f t="shared" si="212"/>
        <v>19.434139134471977</v>
      </c>
      <c r="CH181" s="36">
        <f t="shared" si="212"/>
        <v>20.238984572586997</v>
      </c>
      <c r="CI181" s="36">
        <f t="shared" si="212"/>
        <v>21.077161879676112</v>
      </c>
      <c r="CJ181" s="36">
        <f t="shared" si="212"/>
        <v>21.950051461761014</v>
      </c>
      <c r="CK181" s="36">
        <f t="shared" si="212"/>
        <v>22.859090892998381</v>
      </c>
      <c r="CL181" s="36">
        <f t="shared" si="212"/>
        <v>23.805777283241014</v>
      </c>
      <c r="CM181" s="36">
        <f t="shared" si="212"/>
        <v>24.791669743649152</v>
      </c>
      <c r="CN181" s="36">
        <f t="shared" si="212"/>
        <v>25.818391954412633</v>
      </c>
      <c r="CO181" s="36">
        <f t="shared" si="212"/>
        <v>26.887634838812673</v>
      </c>
      <c r="CP181" s="36">
        <f t="shared" si="212"/>
        <v>28.001159348027258</v>
      </c>
      <c r="CQ181" s="36">
        <f t="shared" si="212"/>
        <v>29.160799361266456</v>
      </c>
      <c r="CR181" s="36">
        <f t="shared" si="203"/>
        <v>30.368464706013942</v>
      </c>
      <c r="CS181" s="36">
        <f t="shared" si="218"/>
        <v>31.626144303348799</v>
      </c>
      <c r="CT181" s="36">
        <f t="shared" si="218"/>
        <v>32.935909443527677</v>
      </c>
      <c r="CU181" s="36">
        <f t="shared" si="218"/>
        <v>34.29991719722193</v>
      </c>
      <c r="CV181" s="36">
        <f t="shared" si="218"/>
        <v>35.720413968027671</v>
      </c>
      <c r="CW181" s="36">
        <f t="shared" si="218"/>
        <v>37.199739192099564</v>
      </c>
      <c r="CX181" s="36">
        <f t="shared" si="218"/>
        <v>38.740329191001166</v>
      </c>
      <c r="CY181" s="36">
        <f t="shared" si="218"/>
        <v>40.344721184117283</v>
      </c>
      <c r="CZ181" s="36">
        <f t="shared" si="218"/>
        <v>42.015557467236313</v>
      </c>
      <c r="DA181" s="36">
        <f t="shared" si="218"/>
        <v>43.755589764184428</v>
      </c>
      <c r="DB181" s="36">
        <f t="shared" si="218"/>
        <v>45.567683758678356</v>
      </c>
      <c r="DC181" s="36">
        <f t="shared" si="218"/>
        <v>47.454823813860251</v>
      </c>
      <c r="DD181" s="36">
        <f t="shared" si="218"/>
        <v>49.420117887287454</v>
      </c>
      <c r="DE181" s="36">
        <f t="shared" si="218"/>
        <v>51.466802649471568</v>
      </c>
      <c r="DF181" s="36">
        <f t="shared" si="218"/>
        <v>53.598248814396776</v>
      </c>
      <c r="DG181" s="36">
        <f t="shared" si="218"/>
        <v>55.817966690796197</v>
      </c>
      <c r="DH181" s="36">
        <f t="shared" si="218"/>
        <v>58.12961196332882</v>
      </c>
      <c r="DI181" s="36">
        <f t="shared" si="213"/>
        <v>60.536991713178111</v>
      </c>
      <c r="DJ181" s="36">
        <f t="shared" si="213"/>
        <v>63.044070687987663</v>
      </c>
      <c r="DK181" s="36">
        <f t="shared" si="213"/>
        <v>65.654977831459973</v>
      </c>
      <c r="DL181" s="36">
        <f t="shared" si="213"/>
        <v>68.374013083372049</v>
      </c>
      <c r="DM181" s="36">
        <f t="shared" si="213"/>
        <v>71.205654461206805</v>
      </c>
      <c r="DN181" s="36">
        <f t="shared" si="213"/>
        <v>74.154565435063219</v>
      </c>
      <c r="DO181" s="36">
        <f t="shared" si="213"/>
        <v>77.225602607990922</v>
      </c>
      <c r="DP181" s="36">
        <f t="shared" si="213"/>
        <v>80.423823714398239</v>
      </c>
      <c r="DQ181" s="36">
        <f t="shared" si="213"/>
        <v>83.75449594970631</v>
      </c>
      <c r="DR181" s="36">
        <f t="shared" si="213"/>
        <v>87.223104644967435</v>
      </c>
      <c r="DS181" s="36">
        <f t="shared" si="213"/>
        <v>90.835362300734104</v>
      </c>
      <c r="DT181" s="36">
        <f t="shared" si="213"/>
        <v>94.597217995056695</v>
      </c>
      <c r="DU181" s="36">
        <f t="shared" si="213"/>
        <v>98.514867181103952</v>
      </c>
      <c r="DV181" s="36">
        <f t="shared" si="213"/>
        <v>102.59476189054217</v>
      </c>
      <c r="DW181" s="36">
        <f t="shared" si="213"/>
        <v>106.84362135947707</v>
      </c>
      <c r="DX181" s="36">
        <f t="shared" si="205"/>
        <v>111.26844309445843</v>
      </c>
      <c r="DY181" s="36">
        <f t="shared" si="219"/>
        <v>115.87651439677232</v>
      </c>
      <c r="DZ181" s="36">
        <f t="shared" si="219"/>
        <v>120.67542436400024</v>
      </c>
      <c r="EA181" s="36">
        <f t="shared" si="219"/>
        <v>125.67307638861092</v>
      </c>
      <c r="EB181" s="36">
        <f t="shared" si="219"/>
        <v>130.87770117416883</v>
      </c>
      <c r="EC181" s="36">
        <f t="shared" si="219"/>
        <v>136.29787029059585</v>
      </c>
      <c r="ED181" s="36">
        <f t="shared" si="219"/>
        <v>141.94251029081056</v>
      </c>
      <c r="EE181" s="36">
        <f t="shared" si="219"/>
        <v>147.82091741199417</v>
      </c>
      <c r="EF181" s="36">
        <f t="shared" si="219"/>
        <v>153.94277288569447</v>
      </c>
      <c r="EG181" s="36">
        <f t="shared" si="219"/>
        <v>160.31815888198258</v>
      </c>
      <c r="EH181" s="36">
        <f t="shared" si="219"/>
        <v>166.957575113921</v>
      </c>
      <c r="EI181" s="36">
        <f t="shared" si="219"/>
        <v>173.8719561296889</v>
      </c>
      <c r="EJ181" s="36">
        <f t="shared" si="219"/>
        <v>181.07268932084381</v>
      </c>
      <c r="EK181" s="36">
        <f t="shared" si="219"/>
        <v>188.57163367637722</v>
      </c>
      <c r="EL181" s="36">
        <f t="shared" si="219"/>
        <v>196.38113931345066</v>
      </c>
      <c r="EM181" s="36">
        <f t="shared" si="219"/>
        <v>204.51406781697787</v>
      </c>
      <c r="EN181" s="36">
        <f t="shared" si="219"/>
        <v>212.98381342155017</v>
      </c>
      <c r="EO181" s="36">
        <f t="shared" si="214"/>
        <v>221.80432507059021</v>
      </c>
      <c r="EP181" s="36">
        <f t="shared" si="214"/>
        <v>230.99012938906361</v>
      </c>
      <c r="EQ181" s="36">
        <f t="shared" si="214"/>
        <v>240.55635460758225</v>
      </c>
      <c r="ER181" s="36">
        <f t="shared" si="214"/>
        <v>250.51875547730063</v>
      </c>
      <c r="ES181" s="36">
        <f t="shared" si="214"/>
        <v>260.89373921663753</v>
      </c>
      <c r="ET181" s="36">
        <f t="shared" si="214"/>
        <v>271.69839253255532</v>
      </c>
      <c r="EU181" s="36">
        <f t="shared" si="214"/>
        <v>282.95050976089851</v>
      </c>
      <c r="EV181" s="36">
        <f t="shared" si="214"/>
        <v>294.66862217213634</v>
      </c>
      <c r="EW181" s="36">
        <f t="shared" si="214"/>
        <v>306.87202849077312</v>
      </c>
      <c r="EX181" s="36">
        <f t="shared" si="214"/>
        <v>319.58082667868996</v>
      </c>
      <c r="EY181" s="36">
        <f t="shared" si="214"/>
        <v>332.81594703476117</v>
      </c>
      <c r="EZ181" s="36">
        <f t="shared" si="214"/>
        <v>346.59918666525869</v>
      </c>
      <c r="FA181" s="36">
        <f t="shared" si="214"/>
        <v>360.95324538181364</v>
      </c>
      <c r="FB181" s="36">
        <f t="shared" si="214"/>
        <v>375.90176308605601</v>
      </c>
      <c r="FC181" s="36">
        <f t="shared" si="214"/>
        <v>391.46935870250189</v>
      </c>
      <c r="FD181" s="36">
        <f t="shared" si="207"/>
        <v>407.68167072380726</v>
      </c>
      <c r="FE181" s="36">
        <f t="shared" si="222"/>
        <v>424.56539943516293</v>
      </c>
      <c r="FF181" s="36">
        <f t="shared" si="222"/>
        <v>442.14835088737073</v>
      </c>
      <c r="FG181" s="36">
        <f t="shared" si="222"/>
        <v>460.45948269102024</v>
      </c>
      <c r="FH181" s="36">
        <f t="shared" si="222"/>
        <v>479.52895170718608</v>
      </c>
      <c r="FI181" s="36">
        <f t="shared" si="222"/>
        <v>499.3881637131874</v>
      </c>
      <c r="FJ181" s="36">
        <f t="shared" si="222"/>
        <v>520.06982512520528</v>
      </c>
      <c r="FK181" s="36">
        <f t="shared" si="222"/>
        <v>541.60799686294047</v>
      </c>
      <c r="FL181" s="36">
        <f t="shared" si="222"/>
        <v>564.03815044502221</v>
      </c>
      <c r="FM181" s="36">
        <f t="shared" si="222"/>
        <v>587.39722640755224</v>
      </c>
      <c r="FN181" s="36">
        <f t="shared" si="222"/>
        <v>611.72369514199454</v>
      </c>
      <c r="FO181" s="36">
        <f t="shared" si="222"/>
        <v>637.05762025260503</v>
      </c>
      <c r="FP181" s="36">
        <f t="shared" si="222"/>
        <v>663.44072453774629</v>
      </c>
      <c r="FQ181" s="36">
        <f t="shared" si="222"/>
        <v>690.91645870375237</v>
      </c>
      <c r="FR181" s="36">
        <f t="shared" si="222"/>
        <v>719.53007292450945</v>
      </c>
      <c r="FS181" s="36">
        <f t="shared" si="222"/>
        <v>749.32869136460499</v>
      </c>
      <c r="FT181" s="36">
        <f t="shared" si="222"/>
        <v>780.36138978877864</v>
      </c>
      <c r="FU181" s="36">
        <f t="shared" si="220"/>
        <v>812.67927638549099</v>
      </c>
      <c r="FV181" s="36">
        <f t="shared" si="220"/>
        <v>846.33557593771957</v>
      </c>
      <c r="FW181" s="36">
        <f t="shared" si="220"/>
        <v>881.38571747960418</v>
      </c>
      <c r="FX181" s="36">
        <f t="shared" si="220"/>
        <v>917.88742558330432</v>
      </c>
      <c r="FY181" s="36">
        <f t="shared" si="220"/>
        <v>955.9008154264111</v>
      </c>
      <c r="FZ181" s="36">
        <f t="shared" si="220"/>
        <v>995.48849179648039</v>
      </c>
      <c r="GA181" s="36">
        <f t="shared" si="220"/>
        <v>1036.7156521957397</v>
      </c>
      <c r="GB181" s="36">
        <f t="shared" si="220"/>
        <v>1079.6501942157738</v>
      </c>
      <c r="GC181" s="36">
        <f t="shared" si="220"/>
        <v>1124.3628273590257</v>
      </c>
      <c r="GD181" s="36">
        <f t="shared" si="220"/>
        <v>1170.9271894912722</v>
      </c>
      <c r="GE181" s="36">
        <f t="shared" si="220"/>
        <v>1219.4199681168636</v>
      </c>
      <c r="GF181" s="36">
        <f t="shared" si="220"/>
        <v>1269.9210266764553</v>
      </c>
      <c r="GG181" s="36">
        <f t="shared" si="220"/>
        <v>1322.5135360752338</v>
      </c>
      <c r="GH181" s="36">
        <f t="shared" si="220"/>
        <v>1377.2841116582533</v>
      </c>
      <c r="GI181" s="36">
        <f t="shared" si="220"/>
        <v>1434.322955858468</v>
      </c>
      <c r="GJ181" s="36">
        <f t="shared" si="221"/>
        <v>1493.7240067523903</v>
      </c>
      <c r="GK181" s="36">
        <f t="shared" si="221"/>
        <v>1555.5850927680335</v>
      </c>
      <c r="GL181" s="36">
        <f t="shared" si="221"/>
        <v>1620.0080937999287</v>
      </c>
      <c r="GM181" s="36">
        <f t="shared" si="221"/>
        <v>1687.0991089965587</v>
      </c>
      <c r="GN181" s="36">
        <f t="shared" si="221"/>
        <v>1756.968631496542</v>
      </c>
      <c r="GO181" s="36">
        <f t="shared" si="221"/>
        <v>1829.7317304013395</v>
      </c>
      <c r="GP181" s="36">
        <f t="shared" si="221"/>
        <v>1905.5082402841804</v>
      </c>
      <c r="GQ181" s="36">
        <f t="shared" si="221"/>
        <v>1984.422958547309</v>
      </c>
      <c r="GR181" s="36">
        <f t="shared" si="221"/>
        <v>2066.6058509525869</v>
      </c>
      <c r="GS181" s="36">
        <f t="shared" si="221"/>
        <v>2152.1922656639372</v>
      </c>
      <c r="GT181" s="36">
        <f t="shared" si="221"/>
        <v>2241.3231561541429</v>
      </c>
      <c r="GU181" s="36">
        <f t="shared" si="221"/>
        <v>2334.14531334311</v>
      </c>
      <c r="GV181" s="36">
        <f t="shared" si="221"/>
        <v>2430.8116073499014</v>
      </c>
      <c r="GW181" s="36">
        <f t="shared" si="221"/>
        <v>2531.4812392566896</v>
      </c>
      <c r="GX181" s="36">
        <f t="shared" si="221"/>
        <v>2636.3200032992659</v>
      </c>
      <c r="GY181" s="36">
        <f t="shared" si="221"/>
        <v>2745.5005599159012</v>
      </c>
      <c r="GZ181" s="36">
        <f t="shared" si="215"/>
        <v>2859.2027201042579</v>
      </c>
      <c r="HA181" s="36">
        <f t="shared" si="215"/>
        <v>2977.613741554655</v>
      </c>
      <c r="HB181" s="36">
        <f t="shared" si="215"/>
        <v>3100.9286370473992</v>
      </c>
      <c r="HC181" s="36">
        <f t="shared" si="215"/>
        <v>3229.3504956220795</v>
      </c>
      <c r="HD181" s="36">
        <f t="shared" si="215"/>
        <v>3363.0908170477719</v>
      </c>
      <c r="HE181" s="36">
        <f t="shared" si="215"/>
        <v>3502.3698601449878</v>
      </c>
      <c r="HF181" s="36">
        <f t="shared" si="215"/>
        <v>3647.4170055330319</v>
      </c>
      <c r="HG181" s="36">
        <f t="shared" si="215"/>
        <v>3798.4711334001763</v>
      </c>
      <c r="HH181" s="36">
        <f t="shared" si="215"/>
        <v>3955.7810169188106</v>
      </c>
      <c r="HI181" s="36">
        <f t="shared" si="215"/>
        <v>4119.6057319534857</v>
      </c>
      <c r="HJ181" s="36">
        <f t="shared" si="215"/>
        <v>4290.2150837366071</v>
      </c>
      <c r="HK181" s="36">
        <f t="shared" si="215"/>
        <v>4467.8900512144746</v>
      </c>
      <c r="HL181" s="36">
        <f t="shared" si="215"/>
        <v>4652.9232497954699</v>
      </c>
      <c r="HM181" s="36">
        <f t="shared" si="215"/>
        <v>4845.6194132624987</v>
      </c>
    </row>
    <row r="182" spans="1:221" x14ac:dyDescent="0.25">
      <c r="A182" s="7" t="s">
        <v>1323</v>
      </c>
      <c r="B182" s="16" t="s">
        <v>622</v>
      </c>
      <c r="C182" s="15">
        <v>794.73199999999997</v>
      </c>
      <c r="D182" s="15">
        <v>39.42</v>
      </c>
      <c r="E182" s="14">
        <f t="shared" si="163"/>
        <v>31328.335439999999</v>
      </c>
      <c r="F182" s="12">
        <f>IF(OR(G182="n/a",J182="n/a"),0%,E182/SUMIFS(E$13:E$515,G$13:G$515,"&lt;&gt;n/a",$J$13:$J$515,"&lt;&gt;n/a"))</f>
        <v>1.094723052864441E-3</v>
      </c>
      <c r="G182" s="13">
        <v>4.0588533739218668E-2</v>
      </c>
      <c r="H182" s="13">
        <f t="shared" si="181"/>
        <v>4.2995433789954331E-2</v>
      </c>
      <c r="I182" s="33">
        <f t="shared" si="182"/>
        <v>1.6948799999999997</v>
      </c>
      <c r="J182" s="13">
        <v>0.1186</v>
      </c>
      <c r="K182" s="41">
        <f t="shared" si="164"/>
        <v>0.10573566666666664</v>
      </c>
      <c r="L182" s="1">
        <f t="shared" si="165"/>
        <v>9.2871333333333278E-2</v>
      </c>
      <c r="M182" s="1">
        <f t="shared" si="166"/>
        <v>8.0006999999999912E-2</v>
      </c>
      <c r="N182" s="1">
        <f t="shared" si="167"/>
        <v>6.7142666666666545E-2</v>
      </c>
      <c r="O182" s="1">
        <f t="shared" si="168"/>
        <v>5.4278333333333185E-2</v>
      </c>
      <c r="P182" s="5">
        <v>4.141399999999984E-2</v>
      </c>
      <c r="Q182" s="1">
        <f t="shared" si="169"/>
        <v>0.11141242976728361</v>
      </c>
      <c r="R182" s="12">
        <f t="shared" si="170"/>
        <v>1.2196575524188584E-4</v>
      </c>
      <c r="S182" s="12">
        <f t="shared" si="171"/>
        <v>1.094723052864441E-3</v>
      </c>
      <c r="T182" s="7"/>
      <c r="U182" s="42">
        <f t="shared" si="172"/>
        <v>-39.42</v>
      </c>
      <c r="V182" s="36">
        <f t="shared" si="173"/>
        <v>1.8958927679999997</v>
      </c>
      <c r="W182" s="36">
        <f t="shared" si="174"/>
        <v>2.1207456502847997</v>
      </c>
      <c r="X182" s="36">
        <f t="shared" si="196"/>
        <v>2.3722660844085768</v>
      </c>
      <c r="Y182" s="36">
        <f t="shared" si="196"/>
        <v>2.6536168420194342</v>
      </c>
      <c r="Z182" s="36">
        <f t="shared" si="196"/>
        <v>2.9683357994829391</v>
      </c>
      <c r="AA182" s="36">
        <f t="shared" si="175"/>
        <v>3.2821947641318006</v>
      </c>
      <c r="AB182" s="36">
        <f t="shared" si="191"/>
        <v>3.5870165681364061</v>
      </c>
      <c r="AC182" s="36">
        <f t="shared" si="191"/>
        <v>3.8740030027032955</v>
      </c>
      <c r="AD182" s="36">
        <f t="shared" si="191"/>
        <v>4.1341138949794685</v>
      </c>
      <c r="AE182" s="36">
        <f t="shared" si="191"/>
        <v>4.3585067070091288</v>
      </c>
      <c r="AF182" s="36">
        <f t="shared" si="176"/>
        <v>4.5390099037732039</v>
      </c>
      <c r="AG182" s="36">
        <f t="shared" si="216"/>
        <v>4.7269884599280667</v>
      </c>
      <c r="AH182" s="36">
        <f t="shared" si="216"/>
        <v>4.9227519600075267</v>
      </c>
      <c r="AI182" s="36">
        <f t="shared" si="216"/>
        <v>5.1266228096792776</v>
      </c>
      <c r="AJ182" s="36">
        <f t="shared" si="216"/>
        <v>5.3389367667193346</v>
      </c>
      <c r="AK182" s="36">
        <f t="shared" si="216"/>
        <v>5.5600434939762486</v>
      </c>
      <c r="AL182" s="36">
        <f t="shared" si="216"/>
        <v>5.7903071352357802</v>
      </c>
      <c r="AM182" s="36">
        <f t="shared" si="216"/>
        <v>6.030106914934434</v>
      </c>
      <c r="AN182" s="36">
        <f t="shared" si="216"/>
        <v>6.2798377627095272</v>
      </c>
      <c r="AO182" s="36">
        <f t="shared" si="216"/>
        <v>6.5399109638143784</v>
      </c>
      <c r="AP182" s="36">
        <f t="shared" si="216"/>
        <v>6.8107548364697861</v>
      </c>
      <c r="AQ182" s="36">
        <f t="shared" si="216"/>
        <v>7.0928154372673449</v>
      </c>
      <c r="AR182" s="36">
        <f t="shared" si="216"/>
        <v>7.3865572957863339</v>
      </c>
      <c r="AS182" s="36">
        <f t="shared" si="216"/>
        <v>7.6924641796340278</v>
      </c>
      <c r="AT182" s="36">
        <f t="shared" si="216"/>
        <v>8.011039891169391</v>
      </c>
      <c r="AU182" s="36">
        <f t="shared" si="216"/>
        <v>8.342809097222279</v>
      </c>
      <c r="AV182" s="36">
        <f t="shared" si="216"/>
        <v>8.6883181931746414</v>
      </c>
      <c r="AW182" s="36">
        <f t="shared" si="211"/>
        <v>9.0481362028267753</v>
      </c>
      <c r="AX182" s="36">
        <f t="shared" si="211"/>
        <v>9.4228557155306412</v>
      </c>
      <c r="AY182" s="36">
        <f t="shared" si="211"/>
        <v>9.8130938621336252</v>
      </c>
      <c r="AZ182" s="36">
        <f t="shared" si="211"/>
        <v>10.219493331340026</v>
      </c>
      <c r="BA182" s="36">
        <f t="shared" si="211"/>
        <v>10.642723428164139</v>
      </c>
      <c r="BB182" s="36">
        <f t="shared" si="211"/>
        <v>11.083481176218127</v>
      </c>
      <c r="BC182" s="36">
        <f t="shared" si="211"/>
        <v>11.542492465650023</v>
      </c>
      <c r="BD182" s="36">
        <f t="shared" si="211"/>
        <v>12.020513248622452</v>
      </c>
      <c r="BE182" s="36">
        <f t="shared" si="211"/>
        <v>12.5183307843009</v>
      </c>
      <c r="BF182" s="36">
        <f t="shared" si="211"/>
        <v>13.036764935401935</v>
      </c>
      <c r="BG182" s="36">
        <f t="shared" si="211"/>
        <v>13.576669518436669</v>
      </c>
      <c r="BH182" s="36">
        <f t="shared" si="211"/>
        <v>14.138933709873202</v>
      </c>
      <c r="BI182" s="36">
        <f t="shared" si="211"/>
        <v>14.724483510533888</v>
      </c>
      <c r="BJ182" s="36">
        <f t="shared" si="211"/>
        <v>15.334283270639137</v>
      </c>
      <c r="BK182" s="36">
        <f t="shared" si="211"/>
        <v>15.969337278009384</v>
      </c>
      <c r="BL182" s="36">
        <f t="shared" si="201"/>
        <v>16.630691412040861</v>
      </c>
      <c r="BM182" s="36">
        <f t="shared" si="217"/>
        <v>17.319434866179119</v>
      </c>
      <c r="BN182" s="36">
        <f t="shared" si="217"/>
        <v>18.03670194172706</v>
      </c>
      <c r="BO182" s="36">
        <f t="shared" si="217"/>
        <v>18.783673915941741</v>
      </c>
      <c r="BP182" s="36">
        <f t="shared" si="217"/>
        <v>19.561580987496548</v>
      </c>
      <c r="BQ182" s="36">
        <f t="shared" si="217"/>
        <v>20.371704302512725</v>
      </c>
      <c r="BR182" s="36">
        <f t="shared" si="217"/>
        <v>21.215378064496985</v>
      </c>
      <c r="BS182" s="36">
        <f t="shared" si="217"/>
        <v>22.093991731660061</v>
      </c>
      <c r="BT182" s="36">
        <f t="shared" si="217"/>
        <v>23.008992305235029</v>
      </c>
      <c r="BU182" s="36">
        <f t="shared" si="217"/>
        <v>23.961886712564031</v>
      </c>
      <c r="BV182" s="36">
        <f t="shared" si="217"/>
        <v>24.954244288878154</v>
      </c>
      <c r="BW182" s="36">
        <f t="shared" si="217"/>
        <v>25.98769936185775</v>
      </c>
      <c r="BX182" s="36">
        <f t="shared" si="217"/>
        <v>27.063953943229723</v>
      </c>
      <c r="BY182" s="36">
        <f t="shared" si="217"/>
        <v>28.184780531834633</v>
      </c>
      <c r="BZ182" s="36">
        <f t="shared" si="217"/>
        <v>29.352025032780027</v>
      </c>
      <c r="CA182" s="36">
        <f t="shared" si="217"/>
        <v>30.567609797487574</v>
      </c>
      <c r="CB182" s="36">
        <f t="shared" si="217"/>
        <v>31.833536789640718</v>
      </c>
      <c r="CC182" s="36">
        <f t="shared" si="212"/>
        <v>33.151890882246896</v>
      </c>
      <c r="CD182" s="36">
        <f t="shared" si="212"/>
        <v>34.524843291244267</v>
      </c>
      <c r="CE182" s="36">
        <f t="shared" si="212"/>
        <v>35.954655151307854</v>
      </c>
      <c r="CF182" s="36">
        <f t="shared" si="212"/>
        <v>37.443681239744109</v>
      </c>
      <c r="CG182" s="36">
        <f t="shared" si="212"/>
        <v>38.994373854606863</v>
      </c>
      <c r="CH182" s="36">
        <f t="shared" si="212"/>
        <v>40.609286853421544</v>
      </c>
      <c r="CI182" s="36">
        <f t="shared" si="212"/>
        <v>42.291079859169137</v>
      </c>
      <c r="CJ182" s="36">
        <f t="shared" si="212"/>
        <v>44.04252264045676</v>
      </c>
      <c r="CK182" s="36">
        <f t="shared" si="212"/>
        <v>45.866499673088626</v>
      </c>
      <c r="CL182" s="36">
        <f t="shared" si="212"/>
        <v>47.766014890549911</v>
      </c>
      <c r="CM182" s="36">
        <f t="shared" si="212"/>
        <v>49.74419663122714</v>
      </c>
      <c r="CN182" s="36">
        <f t="shared" si="212"/>
        <v>51.804302790512772</v>
      </c>
      <c r="CO182" s="36">
        <f t="shared" si="212"/>
        <v>53.949726186279058</v>
      </c>
      <c r="CP182" s="36">
        <f t="shared" si="212"/>
        <v>56.184000146557608</v>
      </c>
      <c r="CQ182" s="36">
        <f t="shared" si="212"/>
        <v>58.510804328627138</v>
      </c>
      <c r="CR182" s="36">
        <f t="shared" si="203"/>
        <v>60.933970779092895</v>
      </c>
      <c r="CS182" s="36">
        <f t="shared" si="218"/>
        <v>63.457490244938242</v>
      </c>
      <c r="CT182" s="36">
        <f t="shared" si="218"/>
        <v>66.08551874594211</v>
      </c>
      <c r="CU182" s="36">
        <f t="shared" si="218"/>
        <v>68.82238441928655</v>
      </c>
      <c r="CV182" s="36">
        <f t="shared" si="218"/>
        <v>71.672594647626866</v>
      </c>
      <c r="CW182" s="36">
        <f t="shared" si="218"/>
        <v>74.640843482363678</v>
      </c>
      <c r="CX182" s="36">
        <f t="shared" si="218"/>
        <v>77.732019374342272</v>
      </c>
      <c r="CY182" s="36">
        <f t="shared" si="218"/>
        <v>80.951213224711267</v>
      </c>
      <c r="CZ182" s="36">
        <f t="shared" si="218"/>
        <v>84.303726769199443</v>
      </c>
      <c r="DA182" s="36">
        <f t="shared" si="218"/>
        <v>87.79508130961905</v>
      </c>
      <c r="DB182" s="36">
        <f t="shared" si="218"/>
        <v>91.431026806975595</v>
      </c>
      <c r="DC182" s="36">
        <f t="shared" si="218"/>
        <v>95.217551351159671</v>
      </c>
      <c r="DD182" s="36">
        <f t="shared" si="218"/>
        <v>99.160891022816585</v>
      </c>
      <c r="DE182" s="36">
        <f t="shared" si="218"/>
        <v>103.2675401636355</v>
      </c>
      <c r="DF182" s="36">
        <f t="shared" si="218"/>
        <v>107.54426207197228</v>
      </c>
      <c r="DG182" s="36">
        <f t="shared" si="218"/>
        <v>111.99810014142092</v>
      </c>
      <c r="DH182" s="36">
        <f t="shared" si="218"/>
        <v>116.63638946067771</v>
      </c>
      <c r="DI182" s="36">
        <f t="shared" si="213"/>
        <v>121.4667688938022</v>
      </c>
      <c r="DJ182" s="36">
        <f t="shared" si="213"/>
        <v>126.49719366077011</v>
      </c>
      <c r="DK182" s="36">
        <f t="shared" si="213"/>
        <v>131.73594843903723</v>
      </c>
      <c r="DL182" s="36">
        <f t="shared" si="213"/>
        <v>137.19166100769149</v>
      </c>
      <c r="DM182" s="36">
        <f t="shared" si="213"/>
        <v>142.87331645666401</v>
      </c>
      <c r="DN182" s="36">
        <f t="shared" si="213"/>
        <v>148.79027198440028</v>
      </c>
      <c r="DO182" s="36">
        <f t="shared" si="213"/>
        <v>154.95227230836221</v>
      </c>
      <c r="DP182" s="36">
        <f t="shared" si="213"/>
        <v>161.36946571374071</v>
      </c>
      <c r="DQ182" s="36">
        <f t="shared" si="213"/>
        <v>168.05242076680955</v>
      </c>
      <c r="DR182" s="36">
        <f t="shared" si="213"/>
        <v>175.01214372044618</v>
      </c>
      <c r="DS182" s="36">
        <f t="shared" si="213"/>
        <v>182.2600966404847</v>
      </c>
      <c r="DT182" s="36">
        <f t="shared" si="213"/>
        <v>189.8082162827537</v>
      </c>
      <c r="DU182" s="36">
        <f t="shared" si="213"/>
        <v>197.66893375188764</v>
      </c>
      <c r="DV182" s="36">
        <f t="shared" si="213"/>
        <v>205.85519497428828</v>
      </c>
      <c r="DW182" s="36">
        <f t="shared" si="213"/>
        <v>214.38048201895342</v>
      </c>
      <c r="DX182" s="36">
        <f t="shared" si="205"/>
        <v>223.25883530128633</v>
      </c>
      <c r="DY182" s="36">
        <f t="shared" si="219"/>
        <v>232.50487670645376</v>
      </c>
      <c r="DZ182" s="36">
        <f t="shared" si="219"/>
        <v>242.1338336703748</v>
      </c>
      <c r="EA182" s="36">
        <f t="shared" si="219"/>
        <v>252.16156425799966</v>
      </c>
      <c r="EB182" s="36">
        <f t="shared" si="219"/>
        <v>262.60458328018041</v>
      </c>
      <c r="EC182" s="36">
        <f t="shared" si="219"/>
        <v>273.48008949214574</v>
      </c>
      <c r="ED182" s="36">
        <f t="shared" si="219"/>
        <v>284.80599391837342</v>
      </c>
      <c r="EE182" s="36">
        <f t="shared" si="219"/>
        <v>296.60094935050887</v>
      </c>
      <c r="EF182" s="36">
        <f t="shared" si="219"/>
        <v>308.88438106691081</v>
      </c>
      <c r="EG182" s="36">
        <f t="shared" si="219"/>
        <v>321.67651882441578</v>
      </c>
      <c r="EH182" s="36">
        <f t="shared" si="219"/>
        <v>334.99843017501007</v>
      </c>
      <c r="EI182" s="36">
        <f t="shared" si="219"/>
        <v>348.87205516227789</v>
      </c>
      <c r="EJ182" s="36">
        <f t="shared" si="219"/>
        <v>363.32024245476839</v>
      </c>
      <c r="EK182" s="36">
        <f t="shared" si="219"/>
        <v>378.36678697579009</v>
      </c>
      <c r="EL182" s="36">
        <f t="shared" si="219"/>
        <v>394.0364690916054</v>
      </c>
      <c r="EM182" s="36">
        <f t="shared" si="219"/>
        <v>410.35509542256506</v>
      </c>
      <c r="EN182" s="36">
        <f t="shared" si="219"/>
        <v>427.34954134439511</v>
      </c>
      <c r="EO182" s="36">
        <f t="shared" si="214"/>
        <v>445.0477952496318</v>
      </c>
      <c r="EP182" s="36">
        <f t="shared" si="214"/>
        <v>463.47900464209999</v>
      </c>
      <c r="EQ182" s="36">
        <f t="shared" si="214"/>
        <v>482.67352414034787</v>
      </c>
      <c r="ER182" s="36">
        <f t="shared" si="214"/>
        <v>502.66296546909615</v>
      </c>
      <c r="ES182" s="36">
        <f t="shared" si="214"/>
        <v>523.48024952103322</v>
      </c>
      <c r="ET182" s="36">
        <f t="shared" si="214"/>
        <v>545.15966057469723</v>
      </c>
      <c r="EU182" s="36">
        <f t="shared" si="214"/>
        <v>567.73690275773765</v>
      </c>
      <c r="EV182" s="36">
        <f t="shared" si="214"/>
        <v>591.24915884854647</v>
      </c>
      <c r="EW182" s="36">
        <f t="shared" si="214"/>
        <v>615.73515151310005</v>
      </c>
      <c r="EX182" s="36">
        <f t="shared" si="214"/>
        <v>641.23520707786349</v>
      </c>
      <c r="EY182" s="36">
        <f t="shared" si="214"/>
        <v>667.79132194378599</v>
      </c>
      <c r="EZ182" s="36">
        <f t="shared" si="214"/>
        <v>695.44723175076581</v>
      </c>
      <c r="FA182" s="36">
        <f t="shared" si="214"/>
        <v>724.24848340649191</v>
      </c>
      <c r="FB182" s="36">
        <f t="shared" si="214"/>
        <v>754.24251009828822</v>
      </c>
      <c r="FC182" s="36">
        <f t="shared" si="214"/>
        <v>785.47870941149858</v>
      </c>
      <c r="FD182" s="36">
        <f t="shared" si="207"/>
        <v>818.0085246830663</v>
      </c>
      <c r="FE182" s="36">
        <f t="shared" si="222"/>
        <v>851.88552972429068</v>
      </c>
      <c r="FF182" s="36">
        <f t="shared" si="222"/>
        <v>887.16551705229233</v>
      </c>
      <c r="FG182" s="36">
        <f t="shared" si="222"/>
        <v>923.90658977549583</v>
      </c>
      <c r="FH182" s="36">
        <f t="shared" si="222"/>
        <v>962.16925728445801</v>
      </c>
      <c r="FI182" s="36">
        <f t="shared" si="222"/>
        <v>1002.0165349056364</v>
      </c>
      <c r="FJ182" s="36">
        <f t="shared" si="222"/>
        <v>1043.5140476822182</v>
      </c>
      <c r="FK182" s="36">
        <f t="shared" si="222"/>
        <v>1086.7301384529294</v>
      </c>
      <c r="FL182" s="36">
        <f t="shared" si="222"/>
        <v>1131.7359804068187</v>
      </c>
      <c r="FM182" s="36">
        <f t="shared" si="222"/>
        <v>1178.6056942993866</v>
      </c>
      <c r="FN182" s="36">
        <f t="shared" si="222"/>
        <v>1227.4164705231012</v>
      </c>
      <c r="FO182" s="36">
        <f t="shared" si="222"/>
        <v>1278.2486962333448</v>
      </c>
      <c r="FP182" s="36">
        <f t="shared" si="222"/>
        <v>1331.1860877391523</v>
      </c>
      <c r="FQ182" s="36">
        <f t="shared" si="222"/>
        <v>1386.3158283767814</v>
      </c>
      <c r="FR182" s="36">
        <f t="shared" si="222"/>
        <v>1443.7287120931771</v>
      </c>
      <c r="FS182" s="36">
        <f t="shared" si="222"/>
        <v>1503.5192929758036</v>
      </c>
      <c r="FT182" s="36">
        <f t="shared" si="222"/>
        <v>1565.7860409751033</v>
      </c>
      <c r="FU182" s="36">
        <f t="shared" si="220"/>
        <v>1630.631504076046</v>
      </c>
      <c r="FV182" s="36">
        <f t="shared" si="220"/>
        <v>1698.162477185851</v>
      </c>
      <c r="FW182" s="36">
        <f t="shared" si="220"/>
        <v>1768.4901780160255</v>
      </c>
      <c r="FX182" s="36">
        <f t="shared" si="220"/>
        <v>1841.730430248381</v>
      </c>
      <c r="FY182" s="36">
        <f t="shared" si="220"/>
        <v>1918.0038542866871</v>
      </c>
      <c r="FZ182" s="36">
        <f t="shared" si="220"/>
        <v>1997.4360659081156</v>
      </c>
      <c r="GA182" s="36">
        <f t="shared" si="220"/>
        <v>2080.1578831416341</v>
      </c>
      <c r="GB182" s="36">
        <f t="shared" si="220"/>
        <v>2166.3055417140613</v>
      </c>
      <c r="GC182" s="36">
        <f t="shared" si="220"/>
        <v>2256.0209194186073</v>
      </c>
      <c r="GD182" s="36">
        <f t="shared" si="220"/>
        <v>2349.451769775409</v>
      </c>
      <c r="GE182" s="36">
        <f t="shared" si="220"/>
        <v>2446.7519653688873</v>
      </c>
      <c r="GF182" s="36">
        <f t="shared" si="220"/>
        <v>2548.0817512626741</v>
      </c>
      <c r="GG182" s="36">
        <f t="shared" si="220"/>
        <v>2653.6080089094662</v>
      </c>
      <c r="GH182" s="36">
        <f t="shared" si="220"/>
        <v>2763.5045309904426</v>
      </c>
      <c r="GI182" s="36">
        <f t="shared" si="220"/>
        <v>2877.9523076368805</v>
      </c>
      <c r="GJ182" s="36">
        <f t="shared" si="221"/>
        <v>2997.1398245053538</v>
      </c>
      <c r="GK182" s="36">
        <f t="shared" si="221"/>
        <v>3121.2633731974179</v>
      </c>
      <c r="GL182" s="36">
        <f t="shared" si="221"/>
        <v>3250.527374535015</v>
      </c>
      <c r="GM182" s="36">
        <f t="shared" si="221"/>
        <v>3385.1447152240075</v>
      </c>
      <c r="GN182" s="36">
        <f t="shared" si="221"/>
        <v>3525.3370984602939</v>
      </c>
      <c r="GO182" s="36">
        <f t="shared" si="221"/>
        <v>3671.3354090559278</v>
      </c>
      <c r="GP182" s="36">
        <f t="shared" si="221"/>
        <v>3823.3800936865696</v>
      </c>
      <c r="GQ182" s="36">
        <f t="shared" si="221"/>
        <v>3981.7215568865045</v>
      </c>
      <c r="GR182" s="36">
        <f t="shared" si="221"/>
        <v>4146.6205734434016</v>
      </c>
      <c r="GS182" s="36">
        <f t="shared" si="221"/>
        <v>4318.3487178719861</v>
      </c>
      <c r="GT182" s="36">
        <f t="shared" si="221"/>
        <v>4497.1888116739356</v>
      </c>
      <c r="GU182" s="36">
        <f t="shared" si="221"/>
        <v>4683.4353891205992</v>
      </c>
      <c r="GV182" s="36">
        <f t="shared" si="221"/>
        <v>4877.3951823256393</v>
      </c>
      <c r="GW182" s="36">
        <f t="shared" si="221"/>
        <v>5079.3876264064729</v>
      </c>
      <c r="GX182" s="36">
        <f t="shared" si="221"/>
        <v>5289.7453855664698</v>
      </c>
      <c r="GY182" s="36">
        <f t="shared" si="221"/>
        <v>5508.8149009643184</v>
      </c>
      <c r="GZ182" s="36">
        <f t="shared" si="215"/>
        <v>5736.9569612728537</v>
      </c>
      <c r="HA182" s="36">
        <f t="shared" si="215"/>
        <v>5974.5472968670065</v>
      </c>
      <c r="HB182" s="36">
        <f t="shared" si="215"/>
        <v>6221.9771986194555</v>
      </c>
      <c r="HC182" s="36">
        <f t="shared" si="215"/>
        <v>6479.6541623230805</v>
      </c>
      <c r="HD182" s="36">
        <f t="shared" si="215"/>
        <v>6748.0025598015272</v>
      </c>
      <c r="HE182" s="36">
        <f t="shared" si="215"/>
        <v>7027.4643378131468</v>
      </c>
      <c r="HF182" s="36">
        <f t="shared" si="215"/>
        <v>7318.4997458993394</v>
      </c>
      <c r="HG182" s="36">
        <f t="shared" si="215"/>
        <v>7621.588094376013</v>
      </c>
      <c r="HH182" s="36">
        <f t="shared" si="215"/>
        <v>7937.2285437165001</v>
      </c>
      <c r="HI182" s="36">
        <f t="shared" si="215"/>
        <v>8265.9409266259736</v>
      </c>
      <c r="HJ182" s="36">
        <f t="shared" si="215"/>
        <v>8608.2666041612611</v>
      </c>
      <c r="HK182" s="36">
        <f t="shared" si="215"/>
        <v>8964.7693573059933</v>
      </c>
      <c r="HL182" s="36">
        <f t="shared" si="215"/>
        <v>9336.0363154694624</v>
      </c>
      <c r="HM182" s="36">
        <f t="shared" si="215"/>
        <v>9722.6789234383123</v>
      </c>
    </row>
    <row r="183" spans="1:221" x14ac:dyDescent="0.25">
      <c r="A183" s="7" t="s">
        <v>620</v>
      </c>
      <c r="B183" s="16" t="s">
        <v>619</v>
      </c>
      <c r="C183" s="15">
        <v>1225.0740000000001</v>
      </c>
      <c r="D183" s="15">
        <v>101.71</v>
      </c>
      <c r="E183" s="14">
        <f t="shared" si="163"/>
        <v>124602.27654000001</v>
      </c>
      <c r="F183" s="12">
        <f>IF(OR(G183="n/a",J183="n/a"),0%,E183/SUMIFS(E$13:E$515,G$13:G$515,"&lt;&gt;n/a",$J$13:$J$515,"&lt;&gt;n/a"))</f>
        <v>4.3540450729969626E-3</v>
      </c>
      <c r="G183" s="13">
        <v>1.3371349916429066E-2</v>
      </c>
      <c r="H183" s="13">
        <f t="shared" si="181"/>
        <v>1.4396932455019175E-2</v>
      </c>
      <c r="I183" s="33">
        <f t="shared" si="182"/>
        <v>1.4643120000000001</v>
      </c>
      <c r="J183" s="13">
        <v>0.15340000000000001</v>
      </c>
      <c r="K183" s="41">
        <f t="shared" si="164"/>
        <v>0.13473566666666664</v>
      </c>
      <c r="L183" s="1">
        <f t="shared" si="165"/>
        <v>0.11607133333333328</v>
      </c>
      <c r="M183" s="1">
        <f t="shared" si="166"/>
        <v>9.740699999999991E-2</v>
      </c>
      <c r="N183" s="1">
        <f t="shared" si="167"/>
        <v>7.8742666666666544E-2</v>
      </c>
      <c r="O183" s="1">
        <f t="shared" si="168"/>
        <v>6.0078333333333178E-2</v>
      </c>
      <c r="P183" s="5">
        <v>4.141399999999984E-2</v>
      </c>
      <c r="Q183" s="1">
        <f t="shared" si="169"/>
        <v>7.1867562275066632E-2</v>
      </c>
      <c r="R183" s="12">
        <f t="shared" si="170"/>
        <v>3.1291460543205623E-4</v>
      </c>
      <c r="S183" s="12">
        <f t="shared" si="171"/>
        <v>4.3540450729969626E-3</v>
      </c>
      <c r="T183" s="7"/>
      <c r="U183" s="42">
        <f t="shared" si="172"/>
        <v>-101.71</v>
      </c>
      <c r="V183" s="36">
        <f t="shared" si="173"/>
        <v>1.6889374608000001</v>
      </c>
      <c r="W183" s="36">
        <f t="shared" si="174"/>
        <v>1.9480204672867201</v>
      </c>
      <c r="X183" s="36">
        <f t="shared" si="196"/>
        <v>2.2468468069685028</v>
      </c>
      <c r="Y183" s="36">
        <f t="shared" si="196"/>
        <v>2.5915131071574713</v>
      </c>
      <c r="Z183" s="36">
        <f t="shared" si="196"/>
        <v>2.9890512177954274</v>
      </c>
      <c r="AA183" s="36">
        <f t="shared" si="175"/>
        <v>3.3917830263259061</v>
      </c>
      <c r="AB183" s="36">
        <f t="shared" si="191"/>
        <v>3.785471804568922</v>
      </c>
      <c r="AC183" s="36">
        <f t="shared" si="191"/>
        <v>4.154203256636567</v>
      </c>
      <c r="AD183" s="36">
        <f t="shared" si="191"/>
        <v>4.4813162989394808</v>
      </c>
      <c r="AE183" s="36">
        <f t="shared" si="191"/>
        <v>4.7505463133192665</v>
      </c>
      <c r="AF183" s="36">
        <f t="shared" si="176"/>
        <v>4.9472854383390699</v>
      </c>
      <c r="AG183" s="36">
        <f t="shared" si="216"/>
        <v>5.1521723174824432</v>
      </c>
      <c r="AH183" s="36">
        <f t="shared" si="216"/>
        <v>5.3655443818386601</v>
      </c>
      <c r="AI183" s="36">
        <f t="shared" si="216"/>
        <v>5.5877530368681256</v>
      </c>
      <c r="AJ183" s="36">
        <f t="shared" si="216"/>
        <v>5.8191642411369813</v>
      </c>
      <c r="AK183" s="36">
        <f t="shared" si="216"/>
        <v>6.0601591090194269</v>
      </c>
      <c r="AL183" s="36">
        <f t="shared" si="216"/>
        <v>6.3111345383603563</v>
      </c>
      <c r="AM183" s="36">
        <f t="shared" si="216"/>
        <v>6.5725038641320115</v>
      </c>
      <c r="AN183" s="36">
        <f t="shared" si="216"/>
        <v>6.8446975391611735</v>
      </c>
      <c r="AO183" s="36">
        <f t="shared" si="216"/>
        <v>7.128163843047993</v>
      </c>
      <c r="AP183" s="36">
        <f t="shared" si="216"/>
        <v>7.4233696204439816</v>
      </c>
      <c r="AQ183" s="36">
        <f t="shared" si="216"/>
        <v>7.7308010499050477</v>
      </c>
      <c r="AR183" s="36">
        <f t="shared" si="216"/>
        <v>8.050964444585814</v>
      </c>
      <c r="AS183" s="36">
        <f t="shared" si="216"/>
        <v>8.3843870860938896</v>
      </c>
      <c r="AT183" s="36">
        <f t="shared" si="216"/>
        <v>8.7316180928773814</v>
      </c>
      <c r="AU183" s="36">
        <f t="shared" si="216"/>
        <v>9.0932293245758036</v>
      </c>
      <c r="AV183" s="36">
        <f t="shared" si="216"/>
        <v>9.4698163238237836</v>
      </c>
      <c r="AW183" s="36">
        <f t="shared" si="211"/>
        <v>9.8619992970586203</v>
      </c>
      <c r="AX183" s="36">
        <f t="shared" si="211"/>
        <v>10.270424135947005</v>
      </c>
      <c r="AY183" s="36">
        <f t="shared" si="211"/>
        <v>10.695763481113113</v>
      </c>
      <c r="AZ183" s="36">
        <f t="shared" si="211"/>
        <v>11.13871782991993</v>
      </c>
      <c r="BA183" s="36">
        <f t="shared" si="211"/>
        <v>11.600016690128232</v>
      </c>
      <c r="BB183" s="36">
        <f t="shared" si="211"/>
        <v>12.0804197813332</v>
      </c>
      <c r="BC183" s="36">
        <f t="shared" si="211"/>
        <v>12.580718286157332</v>
      </c>
      <c r="BD183" s="36">
        <f t="shared" si="211"/>
        <v>13.10173615326025</v>
      </c>
      <c r="BE183" s="36">
        <f t="shared" si="211"/>
        <v>13.644331454311368</v>
      </c>
      <c r="BF183" s="36">
        <f t="shared" si="211"/>
        <v>14.209397797160218</v>
      </c>
      <c r="BG183" s="36">
        <f t="shared" si="211"/>
        <v>14.797865797531809</v>
      </c>
      <c r="BH183" s="36">
        <f t="shared" si="211"/>
        <v>15.41070461167079</v>
      </c>
      <c r="BI183" s="36">
        <f t="shared" si="211"/>
        <v>16.04892353245852</v>
      </c>
      <c r="BJ183" s="36">
        <f t="shared" si="211"/>
        <v>16.713573651631755</v>
      </c>
      <c r="BK183" s="36">
        <f t="shared" si="211"/>
        <v>17.405749590840429</v>
      </c>
      <c r="BL183" s="36">
        <f t="shared" si="201"/>
        <v>18.126591304395493</v>
      </c>
      <c r="BM183" s="36">
        <f t="shared" si="217"/>
        <v>18.877285956675724</v>
      </c>
      <c r="BN183" s="36">
        <f t="shared" si="217"/>
        <v>19.659069877285489</v>
      </c>
      <c r="BO183" s="36">
        <f t="shared" si="217"/>
        <v>20.473230597183388</v>
      </c>
      <c r="BP183" s="36">
        <f t="shared" si="217"/>
        <v>21.321108969135139</v>
      </c>
      <c r="BQ183" s="36">
        <f t="shared" si="217"/>
        <v>22.204101375982898</v>
      </c>
      <c r="BR183" s="36">
        <f t="shared" si="217"/>
        <v>23.12366203036785</v>
      </c>
      <c r="BS183" s="36">
        <f t="shared" si="217"/>
        <v>24.081305369693499</v>
      </c>
      <c r="BT183" s="36">
        <f t="shared" si="217"/>
        <v>25.078608550273984</v>
      </c>
      <c r="BU183" s="36">
        <f t="shared" si="217"/>
        <v>26.117214044775025</v>
      </c>
      <c r="BV183" s="36">
        <f t="shared" si="217"/>
        <v>27.198832347225334</v>
      </c>
      <c r="BW183" s="36">
        <f t="shared" si="217"/>
        <v>28.325244790053318</v>
      </c>
      <c r="BX183" s="36">
        <f t="shared" si="217"/>
        <v>29.498306477788582</v>
      </c>
      <c r="BY183" s="36">
        <f t="shared" si="217"/>
        <v>30.719949342259714</v>
      </c>
      <c r="BZ183" s="36">
        <f t="shared" si="217"/>
        <v>31.992185324320051</v>
      </c>
      <c r="CA183" s="36">
        <f t="shared" si="217"/>
        <v>33.317109687341436</v>
      </c>
      <c r="CB183" s="36">
        <f t="shared" si="217"/>
        <v>34.696904467932988</v>
      </c>
      <c r="CC183" s="36">
        <f t="shared" si="212"/>
        <v>36.133842069567962</v>
      </c>
      <c r="CD183" s="36">
        <f t="shared" si="212"/>
        <v>37.630289005037042</v>
      </c>
      <c r="CE183" s="36">
        <f t="shared" si="212"/>
        <v>39.18870979389164</v>
      </c>
      <c r="CF183" s="36">
        <f t="shared" si="212"/>
        <v>40.811671021295865</v>
      </c>
      <c r="CG183" s="36">
        <f t="shared" si="212"/>
        <v>42.501845564971802</v>
      </c>
      <c r="CH183" s="36">
        <f t="shared" si="212"/>
        <v>44.262016997199538</v>
      </c>
      <c r="CI183" s="36">
        <f t="shared" si="212"/>
        <v>46.095084169121556</v>
      </c>
      <c r="CJ183" s="36">
        <f t="shared" si="212"/>
        <v>48.004065984901551</v>
      </c>
      <c r="CK183" s="36">
        <f t="shared" si="212"/>
        <v>49.992106373600258</v>
      </c>
      <c r="CL183" s="36">
        <f t="shared" si="212"/>
        <v>52.062479466956532</v>
      </c>
      <c r="CM183" s="36">
        <f t="shared" si="212"/>
        <v>54.218594991601059</v>
      </c>
      <c r="CN183" s="36">
        <f t="shared" si="212"/>
        <v>56.464003884583214</v>
      </c>
      <c r="CO183" s="36">
        <f t="shared" si="212"/>
        <v>58.802404141459334</v>
      </c>
      <c r="CP183" s="36">
        <f t="shared" si="212"/>
        <v>61.237646906573723</v>
      </c>
      <c r="CQ183" s="36">
        <f t="shared" si="212"/>
        <v>63.773742815562557</v>
      </c>
      <c r="CR183" s="36">
        <f t="shared" si="203"/>
        <v>66.414868600526248</v>
      </c>
      <c r="CS183" s="36">
        <f t="shared" si="218"/>
        <v>69.165373968748426</v>
      </c>
      <c r="CT183" s="36">
        <f t="shared" si="218"/>
        <v>72.029788766290167</v>
      </c>
      <c r="CU183" s="36">
        <f t="shared" si="218"/>
        <v>75.012830438257296</v>
      </c>
      <c r="CV183" s="36">
        <f t="shared" si="218"/>
        <v>78.119411798027272</v>
      </c>
      <c r="CW183" s="36">
        <f t="shared" si="218"/>
        <v>81.354649118230768</v>
      </c>
      <c r="CX183" s="36">
        <f t="shared" si="218"/>
        <v>84.723870556813168</v>
      </c>
      <c r="CY183" s="36">
        <f t="shared" si="218"/>
        <v>88.232624932053014</v>
      </c>
      <c r="CZ183" s="36">
        <f t="shared" si="218"/>
        <v>91.886690860989049</v>
      </c>
      <c r="DA183" s="36">
        <f t="shared" si="218"/>
        <v>95.692086276306028</v>
      </c>
      <c r="DB183" s="36">
        <f t="shared" si="218"/>
        <v>99.655078337352947</v>
      </c>
      <c r="DC183" s="36">
        <f t="shared" si="218"/>
        <v>103.78219375161606</v>
      </c>
      <c r="DD183" s="36">
        <f t="shared" si="218"/>
        <v>108.08022952364547</v>
      </c>
      <c r="DE183" s="36">
        <f t="shared" si="218"/>
        <v>112.5562641491377</v>
      </c>
      <c r="DF183" s="36">
        <f t="shared" si="218"/>
        <v>117.21766927261008</v>
      </c>
      <c r="DG183" s="36">
        <f t="shared" si="218"/>
        <v>122.07212182786594</v>
      </c>
      <c r="DH183" s="36">
        <f t="shared" si="218"/>
        <v>127.12761668124516</v>
      </c>
      <c r="DI183" s="36">
        <f t="shared" si="213"/>
        <v>132.39247979848221</v>
      </c>
      <c r="DJ183" s="36">
        <f t="shared" si="213"/>
        <v>137.87538195685653</v>
      </c>
      <c r="DK183" s="36">
        <f t="shared" si="213"/>
        <v>143.58535302521776</v>
      </c>
      <c r="DL183" s="36">
        <f t="shared" si="213"/>
        <v>149.53179683540409</v>
      </c>
      <c r="DM183" s="36">
        <f t="shared" si="213"/>
        <v>155.72450666954549</v>
      </c>
      <c r="DN183" s="36">
        <f t="shared" si="213"/>
        <v>162.17368138875801</v>
      </c>
      <c r="DO183" s="36">
        <f t="shared" si="213"/>
        <v>168.88994222979201</v>
      </c>
      <c r="DP183" s="36">
        <f t="shared" si="213"/>
        <v>175.88435029729658</v>
      </c>
      <c r="DQ183" s="36">
        <f t="shared" si="213"/>
        <v>183.16842478050879</v>
      </c>
      <c r="DR183" s="36">
        <f t="shared" si="213"/>
        <v>190.75416192436876</v>
      </c>
      <c r="DS183" s="36">
        <f t="shared" si="213"/>
        <v>198.65405478630453</v>
      </c>
      <c r="DT183" s="36">
        <f t="shared" si="213"/>
        <v>206.88111381122451</v>
      </c>
      <c r="DU183" s="36">
        <f t="shared" si="213"/>
        <v>215.44888825860252</v>
      </c>
      <c r="DV183" s="36">
        <f t="shared" si="213"/>
        <v>224.37148851694425</v>
      </c>
      <c r="DW183" s="36">
        <f t="shared" si="213"/>
        <v>233.66360934238494</v>
      </c>
      <c r="DX183" s="36">
        <f t="shared" si="205"/>
        <v>243.34055405969045</v>
      </c>
      <c r="DY183" s="36">
        <f t="shared" si="219"/>
        <v>253.41825976551843</v>
      </c>
      <c r="DZ183" s="36">
        <f t="shared" si="219"/>
        <v>263.91332357544758</v>
      </c>
      <c r="EA183" s="36">
        <f t="shared" si="219"/>
        <v>274.84302995800113</v>
      </c>
      <c r="EB183" s="36">
        <f t="shared" si="219"/>
        <v>286.22537920068174</v>
      </c>
      <c r="EC183" s="36">
        <f t="shared" si="219"/>
        <v>298.07911705489875</v>
      </c>
      <c r="ED183" s="36">
        <f t="shared" si="219"/>
        <v>310.42376560861027</v>
      </c>
      <c r="EE183" s="36">
        <f t="shared" si="219"/>
        <v>323.27965543752521</v>
      </c>
      <c r="EF183" s="36">
        <f t="shared" si="219"/>
        <v>336.66795908781484</v>
      </c>
      <c r="EG183" s="36">
        <f t="shared" si="219"/>
        <v>350.61072594547755</v>
      </c>
      <c r="EH183" s="36">
        <f t="shared" si="219"/>
        <v>365.13091854978353</v>
      </c>
      <c r="EI183" s="36">
        <f t="shared" si="219"/>
        <v>380.25245041060418</v>
      </c>
      <c r="EJ183" s="36">
        <f t="shared" si="219"/>
        <v>396.00022539190888</v>
      </c>
      <c r="EK183" s="36">
        <f t="shared" si="219"/>
        <v>412.40017872628931</v>
      </c>
      <c r="EL183" s="36">
        <f t="shared" si="219"/>
        <v>429.47931972805981</v>
      </c>
      <c r="EM183" s="36">
        <f t="shared" si="219"/>
        <v>447.26577627527763</v>
      </c>
      <c r="EN183" s="36">
        <f t="shared" si="219"/>
        <v>465.7888411339419</v>
      </c>
      <c r="EO183" s="36">
        <f t="shared" si="214"/>
        <v>485.07902020066291</v>
      </c>
      <c r="EP183" s="36">
        <f t="shared" si="214"/>
        <v>505.16808274325308</v>
      </c>
      <c r="EQ183" s="36">
        <f t="shared" si="214"/>
        <v>526.08911372198213</v>
      </c>
      <c r="ER183" s="36">
        <f t="shared" si="214"/>
        <v>547.87656827766421</v>
      </c>
      <c r="ES183" s="36">
        <f t="shared" si="214"/>
        <v>570.56632847631533</v>
      </c>
      <c r="ET183" s="36">
        <f t="shared" si="214"/>
        <v>594.19576240383333</v>
      </c>
      <c r="EU183" s="36">
        <f t="shared" si="214"/>
        <v>618.80378570802554</v>
      </c>
      <c r="EV183" s="36">
        <f t="shared" si="214"/>
        <v>644.43092568933764</v>
      </c>
      <c r="EW183" s="36">
        <f t="shared" si="214"/>
        <v>671.11938804583576</v>
      </c>
      <c r="EX183" s="36">
        <f t="shared" si="214"/>
        <v>698.91312638236593</v>
      </c>
      <c r="EY183" s="36">
        <f t="shared" si="214"/>
        <v>727.85791459836514</v>
      </c>
      <c r="EZ183" s="36">
        <f t="shared" si="214"/>
        <v>758.00142227354172</v>
      </c>
      <c r="FA183" s="36">
        <f t="shared" si="214"/>
        <v>789.39329317557804</v>
      </c>
      <c r="FB183" s="36">
        <f t="shared" si="214"/>
        <v>822.08522701915126</v>
      </c>
      <c r="FC183" s="36">
        <f t="shared" si="214"/>
        <v>856.13106461092229</v>
      </c>
      <c r="FD183" s="36">
        <f t="shared" si="207"/>
        <v>891.58687652071887</v>
      </c>
      <c r="FE183" s="36">
        <f t="shared" si="222"/>
        <v>928.51105542494781</v>
      </c>
      <c r="FF183" s="36">
        <f t="shared" si="222"/>
        <v>966.96441227431649</v>
      </c>
      <c r="FG183" s="36">
        <f t="shared" si="222"/>
        <v>1007.0102764442448</v>
      </c>
      <c r="FH183" s="36">
        <f t="shared" si="222"/>
        <v>1048.7146000329067</v>
      </c>
      <c r="FI183" s="36">
        <f t="shared" si="222"/>
        <v>1092.1460664786694</v>
      </c>
      <c r="FJ183" s="36">
        <f t="shared" si="222"/>
        <v>1137.3762036758169</v>
      </c>
      <c r="FK183" s="36">
        <f t="shared" si="222"/>
        <v>1184.479501774847</v>
      </c>
      <c r="FL183" s="36">
        <f t="shared" si="222"/>
        <v>1233.5335358613504</v>
      </c>
      <c r="FM183" s="36">
        <f t="shared" si="222"/>
        <v>1284.6190937155122</v>
      </c>
      <c r="FN183" s="36">
        <f t="shared" si="222"/>
        <v>1337.8203088626462</v>
      </c>
      <c r="FO183" s="36">
        <f t="shared" si="222"/>
        <v>1393.2247991338836</v>
      </c>
      <c r="FP183" s="36">
        <f t="shared" si="222"/>
        <v>1450.923810965214</v>
      </c>
      <c r="FQ183" s="36">
        <f t="shared" si="222"/>
        <v>1511.012369672527</v>
      </c>
      <c r="FR183" s="36">
        <f t="shared" si="222"/>
        <v>1573.5894359501449</v>
      </c>
      <c r="FS183" s="36">
        <f t="shared" si="222"/>
        <v>1638.7580688505839</v>
      </c>
      <c r="FT183" s="36">
        <f t="shared" si="222"/>
        <v>1706.6255955139618</v>
      </c>
      <c r="FU183" s="36">
        <f t="shared" si="220"/>
        <v>1777.3037879265767</v>
      </c>
      <c r="FV183" s="36">
        <f t="shared" si="220"/>
        <v>1850.9090469997677</v>
      </c>
      <c r="FW183" s="36">
        <f t="shared" si="220"/>
        <v>1927.5625942722158</v>
      </c>
      <c r="FX183" s="36">
        <f t="shared" si="220"/>
        <v>2007.3906715514051</v>
      </c>
      <c r="FY183" s="36">
        <f t="shared" si="220"/>
        <v>2090.5247488230348</v>
      </c>
      <c r="FZ183" s="36">
        <f t="shared" si="220"/>
        <v>2177.1017407707918</v>
      </c>
      <c r="GA183" s="36">
        <f t="shared" si="220"/>
        <v>2267.2642322630732</v>
      </c>
      <c r="GB183" s="36">
        <f t="shared" si="220"/>
        <v>2361.1607131780156</v>
      </c>
      <c r="GC183" s="36">
        <f t="shared" si="220"/>
        <v>2458.9458229535694</v>
      </c>
      <c r="GD183" s="36">
        <f t="shared" si="220"/>
        <v>2560.7806052653682</v>
      </c>
      <c r="GE183" s="36">
        <f t="shared" si="220"/>
        <v>2666.8327732518278</v>
      </c>
      <c r="GF183" s="36">
        <f t="shared" si="220"/>
        <v>2777.2769857232784</v>
      </c>
      <c r="GG183" s="36">
        <f t="shared" si="220"/>
        <v>2892.2951348100219</v>
      </c>
      <c r="GH183" s="36">
        <f t="shared" si="220"/>
        <v>3012.0766455230437</v>
      </c>
      <c r="GI183" s="36">
        <f t="shared" si="220"/>
        <v>3136.8187877207347</v>
      </c>
      <c r="GJ183" s="36">
        <f t="shared" si="221"/>
        <v>3266.7270009954009</v>
      </c>
      <c r="GK183" s="36">
        <f t="shared" si="221"/>
        <v>3402.0152330146238</v>
      </c>
      <c r="GL183" s="36">
        <f t="shared" si="221"/>
        <v>3542.9062918746909</v>
      </c>
      <c r="GM183" s="36">
        <f t="shared" si="221"/>
        <v>3689.6322130463886</v>
      </c>
      <c r="GN183" s="36">
        <f t="shared" si="221"/>
        <v>3842.4346415174914</v>
      </c>
      <c r="GO183" s="36">
        <f t="shared" si="221"/>
        <v>4001.565229761296</v>
      </c>
      <c r="GP183" s="36">
        <f t="shared" si="221"/>
        <v>4167.2860521866296</v>
      </c>
      <c r="GQ183" s="36">
        <f t="shared" si="221"/>
        <v>4339.8700367518859</v>
      </c>
      <c r="GR183" s="36">
        <f t="shared" si="221"/>
        <v>4519.6014144539276</v>
      </c>
      <c r="GS183" s="36">
        <f t="shared" si="221"/>
        <v>4706.7761874321222</v>
      </c>
      <c r="GT183" s="36">
        <f t="shared" si="221"/>
        <v>4901.7026164584358</v>
      </c>
      <c r="GU183" s="36">
        <f t="shared" si="221"/>
        <v>5104.7017286164446</v>
      </c>
      <c r="GV183" s="36">
        <f t="shared" si="221"/>
        <v>5316.107846005365</v>
      </c>
      <c r="GW183" s="36">
        <f t="shared" si="221"/>
        <v>5536.2691363398308</v>
      </c>
      <c r="GX183" s="36">
        <f t="shared" si="221"/>
        <v>5765.5481863522073</v>
      </c>
      <c r="GY183" s="36">
        <f t="shared" si="221"/>
        <v>6004.322598941797</v>
      </c>
      <c r="GZ183" s="36">
        <f t="shared" si="215"/>
        <v>6252.9856150543719</v>
      </c>
      <c r="HA183" s="36">
        <f t="shared" si="215"/>
        <v>6511.9467613162324</v>
      </c>
      <c r="HB183" s="36">
        <f t="shared" si="215"/>
        <v>6781.6325244893815</v>
      </c>
      <c r="HC183" s="36">
        <f t="shared" si="215"/>
        <v>7062.4870538585837</v>
      </c>
      <c r="HD183" s="36">
        <f t="shared" si="215"/>
        <v>7354.9728927070819</v>
      </c>
      <c r="HE183" s="36">
        <f t="shared" si="215"/>
        <v>7659.571740085652</v>
      </c>
      <c r="HF183" s="36">
        <f t="shared" si="215"/>
        <v>7976.7852441295581</v>
      </c>
      <c r="HG183" s="36">
        <f t="shared" si="215"/>
        <v>8307.1358282299389</v>
      </c>
      <c r="HH183" s="36">
        <f t="shared" si="215"/>
        <v>8651.1675514202525</v>
      </c>
      <c r="HI183" s="36">
        <f t="shared" si="215"/>
        <v>9009.4470043947695</v>
      </c>
      <c r="HJ183" s="36">
        <f t="shared" si="215"/>
        <v>9382.5642426347731</v>
      </c>
      <c r="HK183" s="36">
        <f t="shared" si="215"/>
        <v>9771.1337581792486</v>
      </c>
      <c r="HL183" s="36">
        <f t="shared" si="215"/>
        <v>10175.795491640483</v>
      </c>
      <c r="HM183" s="36">
        <f t="shared" si="215"/>
        <v>10597.21588613128</v>
      </c>
    </row>
    <row r="184" spans="1:221" x14ac:dyDescent="0.25">
      <c r="A184" s="7" t="s">
        <v>618</v>
      </c>
      <c r="B184" s="16" t="s">
        <v>617</v>
      </c>
      <c r="C184" s="15">
        <v>413.255</v>
      </c>
      <c r="D184" s="15">
        <v>26.76</v>
      </c>
      <c r="E184" s="14">
        <f t="shared" si="163"/>
        <v>11058.703800000001</v>
      </c>
      <c r="F184" s="12">
        <f>IF(OR(G184="n/a",J184="n/a"),0%,E184/SUMIFS(E$13:E$515,G$13:G$515,"&lt;&gt;n/a",$J$13:$J$515,"&lt;&gt;n/a"))</f>
        <v>3.8643029751278725E-4</v>
      </c>
      <c r="G184" s="13">
        <v>3.7369207772795211E-2</v>
      </c>
      <c r="H184" s="13">
        <f t="shared" si="181"/>
        <v>3.8770553064275036E-2</v>
      </c>
      <c r="I184" s="33">
        <f t="shared" si="182"/>
        <v>1.0375000000000001</v>
      </c>
      <c r="J184" s="13">
        <v>7.4999999999999997E-2</v>
      </c>
      <c r="K184" s="41">
        <f t="shared" si="164"/>
        <v>6.9402333333333302E-2</v>
      </c>
      <c r="L184" s="1">
        <f t="shared" si="165"/>
        <v>6.3804666666666607E-2</v>
      </c>
      <c r="M184" s="1">
        <f t="shared" si="166"/>
        <v>5.8206999999999912E-2</v>
      </c>
      <c r="N184" s="1">
        <f t="shared" si="167"/>
        <v>5.2609333333333216E-2</v>
      </c>
      <c r="O184" s="1">
        <f t="shared" si="168"/>
        <v>4.7011666666666521E-2</v>
      </c>
      <c r="P184" s="5">
        <v>4.141399999999984E-2</v>
      </c>
      <c r="Q184" s="1">
        <f t="shared" si="169"/>
        <v>9.1037216566515422E-2</v>
      </c>
      <c r="R184" s="12">
        <f t="shared" si="170"/>
        <v>3.5179538682534597E-5</v>
      </c>
      <c r="S184" s="12">
        <f t="shared" si="171"/>
        <v>3.8643029751278725E-4</v>
      </c>
      <c r="T184" s="7"/>
      <c r="U184" s="42">
        <f t="shared" si="172"/>
        <v>-26.76</v>
      </c>
      <c r="V184" s="36">
        <f t="shared" si="173"/>
        <v>1.1153125000000002</v>
      </c>
      <c r="W184" s="36">
        <f t="shared" si="174"/>
        <v>1.1989609375000001</v>
      </c>
      <c r="X184" s="36">
        <f t="shared" si="196"/>
        <v>1.2888830078125</v>
      </c>
      <c r="Y184" s="36">
        <f t="shared" si="196"/>
        <v>1.3855492333984374</v>
      </c>
      <c r="Z184" s="36">
        <f t="shared" si="196"/>
        <v>1.4894654259033202</v>
      </c>
      <c r="AA184" s="36">
        <f t="shared" si="175"/>
        <v>1.5928378018803377</v>
      </c>
      <c r="AB184" s="36">
        <f t="shared" si="191"/>
        <v>1.6944682868833785</v>
      </c>
      <c r="AC184" s="36">
        <f t="shared" si="191"/>
        <v>1.7930982024579991</v>
      </c>
      <c r="AD184" s="36">
        <f t="shared" si="191"/>
        <v>1.8874319034905127</v>
      </c>
      <c r="AE184" s="36">
        <f t="shared" si="191"/>
        <v>1.9761632229934405</v>
      </c>
      <c r="AF184" s="36">
        <f t="shared" si="176"/>
        <v>2.0580040467104905</v>
      </c>
      <c r="AG184" s="36">
        <f t="shared" si="216"/>
        <v>2.1432342263009585</v>
      </c>
      <c r="AH184" s="36">
        <f t="shared" si="216"/>
        <v>2.2319941285489859</v>
      </c>
      <c r="AI184" s="36">
        <f t="shared" si="216"/>
        <v>2.3244299333887133</v>
      </c>
      <c r="AJ184" s="36">
        <f t="shared" si="216"/>
        <v>2.4206938746500732</v>
      </c>
      <c r="AK184" s="36">
        <f t="shared" si="216"/>
        <v>2.5209444907748311</v>
      </c>
      <c r="AL184" s="36">
        <f t="shared" si="216"/>
        <v>2.6253468859157794</v>
      </c>
      <c r="AM184" s="36">
        <f t="shared" si="216"/>
        <v>2.7340730018490951</v>
      </c>
      <c r="AN184" s="36">
        <f t="shared" si="216"/>
        <v>2.8473019011476732</v>
      </c>
      <c r="AO184" s="36">
        <f t="shared" si="216"/>
        <v>2.9652200620818023</v>
      </c>
      <c r="AP184" s="36">
        <f t="shared" si="216"/>
        <v>3.0880216857328575</v>
      </c>
      <c r="AQ184" s="36">
        <f t="shared" si="216"/>
        <v>3.2159090158257975</v>
      </c>
      <c r="AR184" s="36">
        <f t="shared" si="216"/>
        <v>3.3490926718072065</v>
      </c>
      <c r="AS184" s="36">
        <f t="shared" si="216"/>
        <v>3.4877919957174295</v>
      </c>
      <c r="AT184" s="36">
        <f t="shared" si="216"/>
        <v>3.6322354134280705</v>
      </c>
      <c r="AU184" s="36">
        <f t="shared" si="216"/>
        <v>3.7826608108397801</v>
      </c>
      <c r="AV184" s="36">
        <f t="shared" si="216"/>
        <v>3.9393159256598982</v>
      </c>
      <c r="AW184" s="36">
        <f t="shared" si="211"/>
        <v>4.102458755405177</v>
      </c>
      <c r="AX184" s="36">
        <f t="shared" si="211"/>
        <v>4.2723579823015267</v>
      </c>
      <c r="AY184" s="36">
        <f t="shared" si="211"/>
        <v>4.4492934157805619</v>
      </c>
      <c r="AZ184" s="36">
        <f t="shared" si="211"/>
        <v>4.6335564533016971</v>
      </c>
      <c r="BA184" s="36">
        <f t="shared" si="211"/>
        <v>4.8254505602587328</v>
      </c>
      <c r="BB184" s="36">
        <f t="shared" si="211"/>
        <v>5.0252917697612869</v>
      </c>
      <c r="BC184" s="36">
        <f t="shared" si="211"/>
        <v>5.2334092031141797</v>
      </c>
      <c r="BD184" s="36">
        <f t="shared" si="211"/>
        <v>5.4501456118519496</v>
      </c>
      <c r="BE184" s="36">
        <f t="shared" si="211"/>
        <v>5.6758579422211852</v>
      </c>
      <c r="BF184" s="36">
        <f t="shared" si="211"/>
        <v>5.9109179230403326</v>
      </c>
      <c r="BG184" s="36">
        <f t="shared" si="211"/>
        <v>6.1557126779051243</v>
      </c>
      <c r="BH184" s="36">
        <f t="shared" si="211"/>
        <v>6.4106453627478865</v>
      </c>
      <c r="BI184" s="36">
        <f t="shared" si="211"/>
        <v>6.6761358298007263</v>
      </c>
      <c r="BJ184" s="36">
        <f t="shared" si="211"/>
        <v>6.9526213190560924</v>
      </c>
      <c r="BK184" s="36">
        <f t="shared" si="211"/>
        <v>7.2405571783634803</v>
      </c>
      <c r="BL184" s="36">
        <f t="shared" si="201"/>
        <v>7.5404176133482244</v>
      </c>
      <c r="BM184" s="36">
        <f t="shared" si="217"/>
        <v>7.8526964683874265</v>
      </c>
      <c r="BN184" s="36">
        <f t="shared" si="217"/>
        <v>8.177908039929223</v>
      </c>
      <c r="BO184" s="36">
        <f t="shared" si="217"/>
        <v>8.5165879234948498</v>
      </c>
      <c r="BP184" s="36">
        <f t="shared" si="217"/>
        <v>8.8692938957584637</v>
      </c>
      <c r="BQ184" s="36">
        <f t="shared" si="217"/>
        <v>9.2366068331574027</v>
      </c>
      <c r="BR184" s="36">
        <f t="shared" si="217"/>
        <v>9.6191316685457817</v>
      </c>
      <c r="BS184" s="36">
        <f t="shared" si="217"/>
        <v>10.017498387466935</v>
      </c>
      <c r="BT184" s="36">
        <f t="shared" si="217"/>
        <v>10.43236306568549</v>
      </c>
      <c r="BU184" s="36">
        <f t="shared" si="217"/>
        <v>10.864408949687787</v>
      </c>
      <c r="BV184" s="36">
        <f t="shared" si="217"/>
        <v>11.314347581930155</v>
      </c>
      <c r="BW184" s="36">
        <f t="shared" si="217"/>
        <v>11.782919972688209</v>
      </c>
      <c r="BX184" s="36">
        <f t="shared" si="217"/>
        <v>12.270897820437117</v>
      </c>
      <c r="BY184" s="36">
        <f t="shared" si="217"/>
        <v>12.779084782772697</v>
      </c>
      <c r="BZ184" s="36">
        <f t="shared" si="217"/>
        <v>13.308317799966444</v>
      </c>
      <c r="CA184" s="36">
        <f t="shared" si="217"/>
        <v>13.859468473334251</v>
      </c>
      <c r="CB184" s="36">
        <f t="shared" si="217"/>
        <v>14.433444500688914</v>
      </c>
      <c r="CC184" s="36">
        <f t="shared" si="212"/>
        <v>15.031191171240442</v>
      </c>
      <c r="CD184" s="36">
        <f t="shared" si="212"/>
        <v>15.653692922406192</v>
      </c>
      <c r="CE184" s="36">
        <f t="shared" si="212"/>
        <v>16.301974961094718</v>
      </c>
      <c r="CF184" s="36">
        <f t="shared" si="212"/>
        <v>16.977104952133491</v>
      </c>
      <c r="CG184" s="36">
        <f t="shared" si="212"/>
        <v>17.680194776621146</v>
      </c>
      <c r="CH184" s="36">
        <f t="shared" si="212"/>
        <v>18.412402363100131</v>
      </c>
      <c r="CI184" s="36">
        <f t="shared" si="212"/>
        <v>19.174933594565559</v>
      </c>
      <c r="CJ184" s="36">
        <f t="shared" si="212"/>
        <v>19.969044294450892</v>
      </c>
      <c r="CK184" s="36">
        <f t="shared" si="212"/>
        <v>20.796042294861277</v>
      </c>
      <c r="CL184" s="36">
        <f t="shared" si="212"/>
        <v>21.657289590460657</v>
      </c>
      <c r="CM184" s="36">
        <f t="shared" si="212"/>
        <v>22.55420458155999</v>
      </c>
      <c r="CN184" s="36">
        <f t="shared" si="212"/>
        <v>23.488264410100712</v>
      </c>
      <c r="CO184" s="36">
        <f t="shared" si="212"/>
        <v>24.461007392380619</v>
      </c>
      <c r="CP184" s="36">
        <f t="shared" si="212"/>
        <v>25.474035552528665</v>
      </c>
      <c r="CQ184" s="36">
        <f t="shared" si="212"/>
        <v>26.529017260901082</v>
      </c>
      <c r="CR184" s="36">
        <f t="shared" si="203"/>
        <v>27.627689981744034</v>
      </c>
      <c r="CS184" s="36">
        <f t="shared" si="218"/>
        <v>28.771863134647976</v>
      </c>
      <c r="CT184" s="36">
        <f t="shared" si="218"/>
        <v>29.963421074506282</v>
      </c>
      <c r="CU184" s="36">
        <f t="shared" si="218"/>
        <v>31.20432619488588</v>
      </c>
      <c r="CV184" s="36">
        <f t="shared" si="218"/>
        <v>32.496622159920882</v>
      </c>
      <c r="CW184" s="36">
        <f t="shared" si="218"/>
        <v>33.842437270051839</v>
      </c>
      <c r="CX184" s="36">
        <f t="shared" si="218"/>
        <v>35.243987967153764</v>
      </c>
      <c r="CY184" s="36">
        <f t="shared" si="218"/>
        <v>36.703582484825468</v>
      </c>
      <c r="CZ184" s="36">
        <f t="shared" si="218"/>
        <v>38.22362464985202</v>
      </c>
      <c r="DA184" s="36">
        <f t="shared" si="218"/>
        <v>39.806617841100987</v>
      </c>
      <c r="DB184" s="36">
        <f t="shared" si="218"/>
        <v>41.455169112372339</v>
      </c>
      <c r="DC184" s="36">
        <f t="shared" si="218"/>
        <v>43.171993485992118</v>
      </c>
      <c r="DD184" s="36">
        <f t="shared" si="218"/>
        <v>44.959918424220987</v>
      </c>
      <c r="DE184" s="36">
        <f t="shared" si="218"/>
        <v>46.821888485841669</v>
      </c>
      <c r="DF184" s="36">
        <f t="shared" si="218"/>
        <v>48.760970175594309</v>
      </c>
      <c r="DG184" s="36">
        <f t="shared" si="218"/>
        <v>50.780356994446365</v>
      </c>
      <c r="DH184" s="36">
        <f t="shared" si="218"/>
        <v>52.883374699014361</v>
      </c>
      <c r="DI184" s="36">
        <f t="shared" si="213"/>
        <v>55.073486778799335</v>
      </c>
      <c r="DJ184" s="36">
        <f t="shared" si="213"/>
        <v>57.354300160256521</v>
      </c>
      <c r="DK184" s="36">
        <f t="shared" si="213"/>
        <v>59.729571147093374</v>
      </c>
      <c r="DL184" s="36">
        <f t="shared" si="213"/>
        <v>62.203211606579089</v>
      </c>
      <c r="DM184" s="36">
        <f t="shared" si="213"/>
        <v>64.779295412053941</v>
      </c>
      <c r="DN184" s="36">
        <f t="shared" si="213"/>
        <v>67.462065152248726</v>
      </c>
      <c r="DO184" s="36">
        <f t="shared" si="213"/>
        <v>70.255939118463942</v>
      </c>
      <c r="DP184" s="36">
        <f t="shared" si="213"/>
        <v>73.165518581116004</v>
      </c>
      <c r="DQ184" s="36">
        <f t="shared" si="213"/>
        <v>76.195595367634326</v>
      </c>
      <c r="DR184" s="36">
        <f t="shared" si="213"/>
        <v>79.351159754189524</v>
      </c>
      <c r="DS184" s="36">
        <f t="shared" si="213"/>
        <v>82.637408684249522</v>
      </c>
      <c r="DT184" s="36">
        <f t="shared" si="213"/>
        <v>86.059754327499022</v>
      </c>
      <c r="DU184" s="36">
        <f t="shared" si="213"/>
        <v>89.623832993218059</v>
      </c>
      <c r="DV184" s="36">
        <f t="shared" si="213"/>
        <v>93.335514412799171</v>
      </c>
      <c r="DW184" s="36">
        <f t="shared" si="213"/>
        <v>97.200911406690821</v>
      </c>
      <c r="DX184" s="36">
        <f t="shared" si="205"/>
        <v>101.22638995168749</v>
      </c>
      <c r="DY184" s="36">
        <f t="shared" si="219"/>
        <v>105.41857966514667</v>
      </c>
      <c r="DZ184" s="36">
        <f t="shared" si="219"/>
        <v>109.78438472339903</v>
      </c>
      <c r="EA184" s="36">
        <f t="shared" si="219"/>
        <v>114.33099523233386</v>
      </c>
      <c r="EB184" s="36">
        <f t="shared" si="219"/>
        <v>119.06589906888571</v>
      </c>
      <c r="EC184" s="36">
        <f t="shared" si="219"/>
        <v>123.99689421292453</v>
      </c>
      <c r="ED184" s="36">
        <f t="shared" si="219"/>
        <v>129.13210158985856</v>
      </c>
      <c r="EE184" s="36">
        <f t="shared" si="219"/>
        <v>134.47997844510095</v>
      </c>
      <c r="EF184" s="36">
        <f t="shared" si="219"/>
        <v>140.04933227242634</v>
      </c>
      <c r="EG184" s="36">
        <f t="shared" si="219"/>
        <v>145.84933531915658</v>
      </c>
      <c r="EH184" s="36">
        <f t="shared" si="219"/>
        <v>151.88953969206412</v>
      </c>
      <c r="EI184" s="36">
        <f t="shared" si="219"/>
        <v>158.17989308887124</v>
      </c>
      <c r="EJ184" s="36">
        <f t="shared" si="219"/>
        <v>164.73075518125373</v>
      </c>
      <c r="EK184" s="36">
        <f t="shared" si="219"/>
        <v>171.55291467633015</v>
      </c>
      <c r="EL184" s="36">
        <f t="shared" si="219"/>
        <v>178.65760708473564</v>
      </c>
      <c r="EM184" s="36">
        <f t="shared" si="219"/>
        <v>186.05653322454285</v>
      </c>
      <c r="EN184" s="36">
        <f t="shared" si="219"/>
        <v>193.76187849150404</v>
      </c>
      <c r="EO184" s="36">
        <f t="shared" si="214"/>
        <v>201.78633292735114</v>
      </c>
      <c r="EP184" s="36">
        <f t="shared" si="214"/>
        <v>210.14311211920443</v>
      </c>
      <c r="EQ184" s="36">
        <f t="shared" si="214"/>
        <v>218.84597896450913</v>
      </c>
      <c r="ER184" s="36">
        <f t="shared" si="214"/>
        <v>227.90926633734529</v>
      </c>
      <c r="ES184" s="36">
        <f t="shared" si="214"/>
        <v>237.34790069344007</v>
      </c>
      <c r="ET184" s="36">
        <f t="shared" si="214"/>
        <v>247.17742665275816</v>
      </c>
      <c r="EU184" s="36">
        <f t="shared" si="214"/>
        <v>257.41403260015545</v>
      </c>
      <c r="EV184" s="36">
        <f t="shared" si="214"/>
        <v>268.07457734625825</v>
      </c>
      <c r="EW184" s="36">
        <f t="shared" si="214"/>
        <v>279.17661789247614</v>
      </c>
      <c r="EX184" s="36">
        <f t="shared" si="214"/>
        <v>290.73843834587512</v>
      </c>
      <c r="EY184" s="36">
        <f t="shared" si="214"/>
        <v>302.77908003153112</v>
      </c>
      <c r="EZ184" s="36">
        <f t="shared" si="214"/>
        <v>315.31837285195689</v>
      </c>
      <c r="FA184" s="36">
        <f t="shared" si="214"/>
        <v>328.37696794524777</v>
      </c>
      <c r="FB184" s="36">
        <f t="shared" si="214"/>
        <v>341.97637169573221</v>
      </c>
      <c r="FC184" s="36">
        <f t="shared" si="214"/>
        <v>356.13898115313918</v>
      </c>
      <c r="FD184" s="36">
        <f t="shared" si="207"/>
        <v>370.88812091861524</v>
      </c>
      <c r="FE184" s="36">
        <f t="shared" si="222"/>
        <v>386.2480815583387</v>
      </c>
      <c r="FF184" s="36">
        <f t="shared" si="222"/>
        <v>402.2441596079957</v>
      </c>
      <c r="FG184" s="36">
        <f t="shared" si="222"/>
        <v>418.90269923400115</v>
      </c>
      <c r="FH184" s="36">
        <f t="shared" si="222"/>
        <v>436.251135620078</v>
      </c>
      <c r="FI184" s="36">
        <f t="shared" si="222"/>
        <v>454.31804015064785</v>
      </c>
      <c r="FJ184" s="36">
        <f t="shared" si="222"/>
        <v>473.13316746544672</v>
      </c>
      <c r="FK184" s="36">
        <f t="shared" si="222"/>
        <v>492.72750446286068</v>
      </c>
      <c r="FL184" s="36">
        <f t="shared" si="222"/>
        <v>513.13332133268557</v>
      </c>
      <c r="FM184" s="36">
        <f t="shared" si="222"/>
        <v>534.3842247023573</v>
      </c>
      <c r="FN184" s="36">
        <f t="shared" si="222"/>
        <v>556.51521298418061</v>
      </c>
      <c r="FO184" s="36">
        <f t="shared" si="222"/>
        <v>579.56273401470742</v>
      </c>
      <c r="FP184" s="36">
        <f t="shared" si="222"/>
        <v>603.56474508119243</v>
      </c>
      <c r="FQ184" s="36">
        <f t="shared" si="222"/>
        <v>628.56077543398487</v>
      </c>
      <c r="FR184" s="36">
        <f t="shared" si="222"/>
        <v>654.59199138780787</v>
      </c>
      <c r="FS184" s="36">
        <f t="shared" si="222"/>
        <v>681.70126411914248</v>
      </c>
      <c r="FT184" s="36">
        <f t="shared" si="222"/>
        <v>709.93324027137248</v>
      </c>
      <c r="FU184" s="36">
        <f t="shared" si="220"/>
        <v>739.33441548397104</v>
      </c>
      <c r="FV184" s="36">
        <f t="shared" si="220"/>
        <v>769.95321096682414</v>
      </c>
      <c r="FW184" s="36">
        <f t="shared" si="220"/>
        <v>801.84005324580403</v>
      </c>
      <c r="FX184" s="36">
        <f t="shared" si="220"/>
        <v>835.04745721092559</v>
      </c>
      <c r="FY184" s="36">
        <f t="shared" si="220"/>
        <v>869.63011260385872</v>
      </c>
      <c r="FZ184" s="36">
        <f t="shared" si="220"/>
        <v>905.6449740872348</v>
      </c>
      <c r="GA184" s="36">
        <f t="shared" si="220"/>
        <v>943.1513550440834</v>
      </c>
      <c r="GB184" s="36">
        <f t="shared" si="220"/>
        <v>982.21102526187894</v>
      </c>
      <c r="GC184" s="36">
        <f t="shared" si="220"/>
        <v>1022.8883126620742</v>
      </c>
      <c r="GD184" s="36">
        <f t="shared" si="220"/>
        <v>1065.2502092426612</v>
      </c>
      <c r="GE184" s="36">
        <f t="shared" si="220"/>
        <v>1109.3664814082365</v>
      </c>
      <c r="GF184" s="36">
        <f t="shared" si="220"/>
        <v>1155.3097848692771</v>
      </c>
      <c r="GG184" s="36">
        <f t="shared" si="220"/>
        <v>1203.1557842998532</v>
      </c>
      <c r="GH184" s="36">
        <f t="shared" si="220"/>
        <v>1252.9832779508472</v>
      </c>
      <c r="GI184" s="36">
        <f t="shared" si="220"/>
        <v>1304.8743274239034</v>
      </c>
      <c r="GJ184" s="36">
        <f t="shared" si="221"/>
        <v>1358.9143928198368</v>
      </c>
      <c r="GK184" s="36">
        <f t="shared" si="221"/>
        <v>1415.1924734840773</v>
      </c>
      <c r="GL184" s="36">
        <f t="shared" si="221"/>
        <v>1473.8012545809465</v>
      </c>
      <c r="GM184" s="36">
        <f t="shared" si="221"/>
        <v>1534.8372597381617</v>
      </c>
      <c r="GN184" s="36">
        <f t="shared" si="221"/>
        <v>1598.4010100129576</v>
      </c>
      <c r="GO184" s="36">
        <f t="shared" si="221"/>
        <v>1664.5971894416339</v>
      </c>
      <c r="GP184" s="36">
        <f t="shared" si="221"/>
        <v>1733.5348174451694</v>
      </c>
      <c r="GQ184" s="36">
        <f t="shared" si="221"/>
        <v>1805.3274283748433</v>
      </c>
      <c r="GR184" s="36">
        <f t="shared" si="221"/>
        <v>1880.0932584935588</v>
      </c>
      <c r="GS184" s="36">
        <f t="shared" si="221"/>
        <v>1957.9554407008106</v>
      </c>
      <c r="GT184" s="36">
        <f t="shared" si="221"/>
        <v>2039.0422073219936</v>
      </c>
      <c r="GU184" s="36">
        <f t="shared" si="221"/>
        <v>2123.4871012960261</v>
      </c>
      <c r="GV184" s="36">
        <f t="shared" si="221"/>
        <v>2211.4291961090994</v>
      </c>
      <c r="GW184" s="36">
        <f t="shared" si="221"/>
        <v>2303.0133248367611</v>
      </c>
      <c r="GX184" s="36">
        <f t="shared" si="221"/>
        <v>2398.3903186715502</v>
      </c>
      <c r="GY184" s="36">
        <f t="shared" si="221"/>
        <v>2497.7172553290134</v>
      </c>
      <c r="GZ184" s="36">
        <f t="shared" si="215"/>
        <v>2601.1577177412087</v>
      </c>
      <c r="HA184" s="36">
        <f t="shared" si="215"/>
        <v>2708.8820634637427</v>
      </c>
      <c r="HB184" s="36">
        <f t="shared" si="215"/>
        <v>2821.0677052400297</v>
      </c>
      <c r="HC184" s="36">
        <f t="shared" si="215"/>
        <v>2937.8994031848397</v>
      </c>
      <c r="HD184" s="36">
        <f t="shared" si="215"/>
        <v>3059.569569068336</v>
      </c>
      <c r="HE184" s="36">
        <f t="shared" si="215"/>
        <v>3186.2785832017316</v>
      </c>
      <c r="HF184" s="36">
        <f t="shared" si="215"/>
        <v>3318.2351244464476</v>
      </c>
      <c r="HG184" s="36">
        <f t="shared" si="215"/>
        <v>3455.6565138902724</v>
      </c>
      <c r="HH184" s="36">
        <f t="shared" si="215"/>
        <v>3598.7690727565237</v>
      </c>
      <c r="HI184" s="36">
        <f t="shared" si="215"/>
        <v>3747.8084951356618</v>
      </c>
      <c r="HJ184" s="36">
        <f t="shared" si="215"/>
        <v>3903.0202361532097</v>
      </c>
      <c r="HK184" s="36">
        <f t="shared" si="215"/>
        <v>4064.6599162132579</v>
      </c>
      <c r="HL184" s="36">
        <f t="shared" si="215"/>
        <v>4232.9937419833132</v>
      </c>
      <c r="HM184" s="36">
        <f t="shared" si="215"/>
        <v>4408.2989448138096</v>
      </c>
    </row>
    <row r="185" spans="1:221" x14ac:dyDescent="0.25">
      <c r="A185" s="7" t="s">
        <v>616</v>
      </c>
      <c r="B185" s="16" t="s">
        <v>615</v>
      </c>
      <c r="C185" s="15">
        <v>227.01499999999999</v>
      </c>
      <c r="D185" s="15">
        <v>205.01</v>
      </c>
      <c r="E185" s="14">
        <f t="shared" si="163"/>
        <v>46540.345149999994</v>
      </c>
      <c r="F185" s="12">
        <f>IF(OR(G185="n/a",J185="n/a"),0%,E185/SUMIFS(E$13:E$515,G$13:G$515,"&lt;&gt;n/a",$J$13:$J$515,"&lt;&gt;n/a"))</f>
        <v>1.6262845761961995E-3</v>
      </c>
      <c r="G185" s="13">
        <v>2.6340178527876693E-2</v>
      </c>
      <c r="H185" s="13">
        <f t="shared" si="181"/>
        <v>2.691176040193162E-2</v>
      </c>
      <c r="I185" s="33">
        <f t="shared" si="182"/>
        <v>5.5171800000000015</v>
      </c>
      <c r="J185" s="13">
        <v>4.3400000000000001E-2</v>
      </c>
      <c r="K185" s="41">
        <f t="shared" si="164"/>
        <v>4.3068999999999975E-2</v>
      </c>
      <c r="L185" s="1">
        <f t="shared" si="165"/>
        <v>4.273799999999995E-2</v>
      </c>
      <c r="M185" s="1">
        <f t="shared" si="166"/>
        <v>4.2406999999999924E-2</v>
      </c>
      <c r="N185" s="1">
        <f t="shared" si="167"/>
        <v>4.2075999999999898E-2</v>
      </c>
      <c r="O185" s="1">
        <f t="shared" si="168"/>
        <v>4.1744999999999872E-2</v>
      </c>
      <c r="P185" s="5">
        <v>4.141399999999984E-2</v>
      </c>
      <c r="Q185" s="1">
        <f t="shared" si="169"/>
        <v>6.96745110516237E-2</v>
      </c>
      <c r="R185" s="12">
        <f t="shared" si="170"/>
        <v>1.1331058267726726E-4</v>
      </c>
      <c r="S185" s="12">
        <f t="shared" si="171"/>
        <v>1.6262845761961995E-3</v>
      </c>
      <c r="T185" s="7"/>
      <c r="U185" s="42">
        <f t="shared" si="172"/>
        <v>-205.01</v>
      </c>
      <c r="V185" s="36">
        <f t="shared" si="173"/>
        <v>5.7566256120000023</v>
      </c>
      <c r="W185" s="36">
        <f t="shared" si="174"/>
        <v>6.0064631635608032</v>
      </c>
      <c r="X185" s="36">
        <f t="shared" si="196"/>
        <v>6.2671436648593426</v>
      </c>
      <c r="Y185" s="36">
        <f t="shared" si="196"/>
        <v>6.5391376999142388</v>
      </c>
      <c r="Z185" s="36">
        <f t="shared" si="196"/>
        <v>6.822936276090517</v>
      </c>
      <c r="AA185" s="36">
        <f t="shared" si="175"/>
        <v>7.1167933185654597</v>
      </c>
      <c r="AB185" s="36">
        <f t="shared" si="191"/>
        <v>7.4209508314143102</v>
      </c>
      <c r="AC185" s="36">
        <f t="shared" si="191"/>
        <v>7.7356510933220957</v>
      </c>
      <c r="AD185" s="36">
        <f t="shared" si="191"/>
        <v>8.0611363487247161</v>
      </c>
      <c r="AE185" s="36">
        <f t="shared" si="191"/>
        <v>8.3976484856022289</v>
      </c>
      <c r="AF185" s="36">
        <f t="shared" si="176"/>
        <v>8.7454286999849575</v>
      </c>
      <c r="AG185" s="36">
        <f t="shared" si="216"/>
        <v>9.1076118841661327</v>
      </c>
      <c r="AH185" s="36">
        <f t="shared" si="216"/>
        <v>9.484794522736987</v>
      </c>
      <c r="AI185" s="36">
        <f t="shared" si="216"/>
        <v>9.8775978031016152</v>
      </c>
      <c r="AJ185" s="36">
        <f t="shared" si="216"/>
        <v>10.286668638519265</v>
      </c>
      <c r="AK185" s="36">
        <f t="shared" si="216"/>
        <v>10.712680733514899</v>
      </c>
      <c r="AL185" s="36">
        <f t="shared" si="216"/>
        <v>11.156335693412684</v>
      </c>
      <c r="AM185" s="36">
        <f t="shared" si="216"/>
        <v>11.618364179819675</v>
      </c>
      <c r="AN185" s="36">
        <f t="shared" si="216"/>
        <v>12.099527113962726</v>
      </c>
      <c r="AO185" s="36">
        <f t="shared" si="216"/>
        <v>12.600616929860376</v>
      </c>
      <c r="AP185" s="36">
        <f t="shared" si="216"/>
        <v>13.122458879393612</v>
      </c>
      <c r="AQ185" s="36">
        <f t="shared" si="216"/>
        <v>13.665912391424817</v>
      </c>
      <c r="AR185" s="36">
        <f t="shared" si="216"/>
        <v>14.231872487203281</v>
      </c>
      <c r="AS185" s="36">
        <f t="shared" si="216"/>
        <v>14.821271254388316</v>
      </c>
      <c r="AT185" s="36">
        <f t="shared" si="216"/>
        <v>15.435079382117552</v>
      </c>
      <c r="AU185" s="36">
        <f t="shared" si="216"/>
        <v>16.074307759648566</v>
      </c>
      <c r="AV185" s="36">
        <f t="shared" si="216"/>
        <v>16.740009141206649</v>
      </c>
      <c r="AW185" s="36">
        <f t="shared" si="211"/>
        <v>17.433279879780578</v>
      </c>
      <c r="AX185" s="36">
        <f t="shared" si="211"/>
        <v>18.155261732721808</v>
      </c>
      <c r="AY185" s="36">
        <f t="shared" si="211"/>
        <v>18.907143742120745</v>
      </c>
      <c r="AZ185" s="36">
        <f t="shared" si="211"/>
        <v>19.69016419305693</v>
      </c>
      <c r="BA185" s="36">
        <f t="shared" si="211"/>
        <v>20.505612652948187</v>
      </c>
      <c r="BB185" s="36">
        <f t="shared" si="211"/>
        <v>21.354832095357381</v>
      </c>
      <c r="BC185" s="36">
        <f t="shared" si="211"/>
        <v>22.239221111754507</v>
      </c>
      <c r="BD185" s="36">
        <f t="shared" si="211"/>
        <v>23.160236214876704</v>
      </c>
      <c r="BE185" s="36">
        <f t="shared" si="211"/>
        <v>24.119394237479604</v>
      </c>
      <c r="BF185" s="36">
        <f t="shared" si="211"/>
        <v>25.118274830430579</v>
      </c>
      <c r="BG185" s="36">
        <f t="shared" si="211"/>
        <v>26.158523064258027</v>
      </c>
      <c r="BH185" s="36">
        <f t="shared" si="211"/>
        <v>27.241852138441203</v>
      </c>
      <c r="BI185" s="36">
        <f t="shared" si="211"/>
        <v>28.370046202902603</v>
      </c>
      <c r="BJ185" s="36">
        <f t="shared" si="211"/>
        <v>29.544963296349607</v>
      </c>
      <c r="BK185" s="36">
        <f t="shared" si="211"/>
        <v>30.768538406304625</v>
      </c>
      <c r="BL185" s="36">
        <f t="shared" si="201"/>
        <v>32.042786655863317</v>
      </c>
      <c r="BM185" s="36">
        <f t="shared" si="217"/>
        <v>33.369806622429238</v>
      </c>
      <c r="BN185" s="36">
        <f t="shared" si="217"/>
        <v>34.751783793890517</v>
      </c>
      <c r="BO185" s="36">
        <f t="shared" si="217"/>
        <v>36.190994167930697</v>
      </c>
      <c r="BP185" s="36">
        <f t="shared" si="217"/>
        <v>37.689808000401371</v>
      </c>
      <c r="BQ185" s="36">
        <f t="shared" si="217"/>
        <v>39.250693708929987</v>
      </c>
      <c r="BR185" s="36">
        <f t="shared" si="217"/>
        <v>40.876221938191605</v>
      </c>
      <c r="BS185" s="36">
        <f t="shared" si="217"/>
        <v>42.569069793539867</v>
      </c>
      <c r="BT185" s="36">
        <f t="shared" si="217"/>
        <v>44.332025249969519</v>
      </c>
      <c r="BU185" s="36">
        <f t="shared" si="217"/>
        <v>46.167991743671749</v>
      </c>
      <c r="BV185" s="36">
        <f t="shared" si="217"/>
        <v>48.07999295374416</v>
      </c>
      <c r="BW185" s="36">
        <f t="shared" si="217"/>
        <v>50.071177781930515</v>
      </c>
      <c r="BX185" s="36">
        <f t="shared" si="217"/>
        <v>52.144825538591377</v>
      </c>
      <c r="BY185" s="36">
        <f t="shared" si="217"/>
        <v>54.304351343446591</v>
      </c>
      <c r="BZ185" s="36">
        <f t="shared" si="217"/>
        <v>56.553311749984076</v>
      </c>
      <c r="CA185" s="36">
        <f t="shared" si="217"/>
        <v>58.895410602797909</v>
      </c>
      <c r="CB185" s="36">
        <f t="shared" si="217"/>
        <v>61.33450513750217</v>
      </c>
      <c r="CC185" s="36">
        <f t="shared" si="212"/>
        <v>63.874612333266676</v>
      </c>
      <c r="CD185" s="36">
        <f t="shared" si="212"/>
        <v>66.51991552843657</v>
      </c>
      <c r="CE185" s="36">
        <f t="shared" si="212"/>
        <v>69.274771310131229</v>
      </c>
      <c r="CF185" s="36">
        <f t="shared" si="212"/>
        <v>72.143716689168997</v>
      </c>
      <c r="CG185" s="36">
        <f t="shared" si="212"/>
        <v>75.131476572134233</v>
      </c>
      <c r="CH185" s="36">
        <f t="shared" si="212"/>
        <v>78.24297154289259</v>
      </c>
      <c r="CI185" s="36">
        <f t="shared" si="212"/>
        <v>81.483325966369932</v>
      </c>
      <c r="CJ185" s="36">
        <f t="shared" si="212"/>
        <v>84.857876427941164</v>
      </c>
      <c r="CK185" s="36">
        <f t="shared" si="212"/>
        <v>88.372180522327909</v>
      </c>
      <c r="CL185" s="36">
        <f t="shared" si="212"/>
        <v>92.032026006479583</v>
      </c>
      <c r="CM185" s="36">
        <f t="shared" si="212"/>
        <v>95.843440331511914</v>
      </c>
      <c r="CN185" s="36">
        <f t="shared" si="212"/>
        <v>99.81270056940113</v>
      </c>
      <c r="CO185" s="36">
        <f t="shared" si="212"/>
        <v>103.94634375078229</v>
      </c>
      <c r="CP185" s="36">
        <f t="shared" si="212"/>
        <v>108.25117763087717</v>
      </c>
      <c r="CQ185" s="36">
        <f t="shared" si="212"/>
        <v>112.73429190128229</v>
      </c>
      <c r="CR185" s="36">
        <f t="shared" si="203"/>
        <v>117.40306986608198</v>
      </c>
      <c r="CS185" s="36">
        <f t="shared" si="218"/>
        <v>122.26520060151587</v>
      </c>
      <c r="CT185" s="36">
        <f t="shared" si="218"/>
        <v>127.32869161922703</v>
      </c>
      <c r="CU185" s="36">
        <f t="shared" si="218"/>
        <v>132.60188205394567</v>
      </c>
      <c r="CV185" s="36">
        <f t="shared" si="218"/>
        <v>138.09345639732777</v>
      </c>
      <c r="CW185" s="36">
        <f t="shared" si="218"/>
        <v>143.81245880056667</v>
      </c>
      <c r="CX185" s="36">
        <f t="shared" si="218"/>
        <v>149.76830796933331</v>
      </c>
      <c r="CY185" s="36">
        <f t="shared" si="218"/>
        <v>155.97081267557525</v>
      </c>
      <c r="CZ185" s="36">
        <f t="shared" si="218"/>
        <v>162.4301879117215</v>
      </c>
      <c r="DA185" s="36">
        <f t="shared" si="218"/>
        <v>169.15707171389752</v>
      </c>
      <c r="DB185" s="36">
        <f t="shared" si="218"/>
        <v>176.16254268185685</v>
      </c>
      <c r="DC185" s="36">
        <f t="shared" si="218"/>
        <v>183.45813822448324</v>
      </c>
      <c r="DD185" s="36">
        <f t="shared" si="218"/>
        <v>191.05587356091195</v>
      </c>
      <c r="DE185" s="36">
        <f t="shared" si="218"/>
        <v>198.96826150856353</v>
      </c>
      <c r="DF185" s="36">
        <f t="shared" si="218"/>
        <v>207.20833309067913</v>
      </c>
      <c r="DG185" s="36">
        <f t="shared" si="218"/>
        <v>215.7896589972965</v>
      </c>
      <c r="DH185" s="36">
        <f t="shared" si="218"/>
        <v>224.72637193501049</v>
      </c>
      <c r="DI185" s="36">
        <f t="shared" si="213"/>
        <v>234.03318990232697</v>
      </c>
      <c r="DJ185" s="36">
        <f t="shared" si="213"/>
        <v>243.72544042894191</v>
      </c>
      <c r="DK185" s="36">
        <f t="shared" si="213"/>
        <v>253.81908581886606</v>
      </c>
      <c r="DL185" s="36">
        <f t="shared" si="213"/>
        <v>264.33074943896855</v>
      </c>
      <c r="DM185" s="36">
        <f t="shared" si="213"/>
        <v>275.27774309623396</v>
      </c>
      <c r="DN185" s="36">
        <f t="shared" si="213"/>
        <v>286.67809554882137</v>
      </c>
      <c r="DO185" s="36">
        <f t="shared" si="213"/>
        <v>298.5505821978802</v>
      </c>
      <c r="DP185" s="36">
        <f t="shared" si="213"/>
        <v>310.91475600902317</v>
      </c>
      <c r="DQ185" s="36">
        <f t="shared" si="213"/>
        <v>323.7909797143808</v>
      </c>
      <c r="DR185" s="36">
        <f t="shared" si="213"/>
        <v>337.20045934827209</v>
      </c>
      <c r="DS185" s="36">
        <f t="shared" si="213"/>
        <v>351.16527917172135</v>
      </c>
      <c r="DT185" s="36">
        <f t="shared" si="213"/>
        <v>365.70843804333896</v>
      </c>
      <c r="DU185" s="36">
        <f t="shared" si="213"/>
        <v>380.85388729646576</v>
      </c>
      <c r="DV185" s="36">
        <f t="shared" si="213"/>
        <v>396.62657018496151</v>
      </c>
      <c r="DW185" s="36">
        <f t="shared" si="213"/>
        <v>413.05246296260145</v>
      </c>
      <c r="DX185" s="36">
        <f t="shared" si="205"/>
        <v>430.15861766373456</v>
      </c>
      <c r="DY185" s="36">
        <f t="shared" si="219"/>
        <v>447.97320665566042</v>
      </c>
      <c r="DZ185" s="36">
        <f t="shared" si="219"/>
        <v>466.52556903609786</v>
      </c>
      <c r="EA185" s="36">
        <f t="shared" si="219"/>
        <v>485.84625895215873</v>
      </c>
      <c r="EB185" s="36">
        <f t="shared" si="219"/>
        <v>505.96709592040338</v>
      </c>
      <c r="EC185" s="36">
        <f t="shared" si="219"/>
        <v>526.92121723085086</v>
      </c>
      <c r="ED185" s="36">
        <f t="shared" si="219"/>
        <v>548.74313252124921</v>
      </c>
      <c r="EE185" s="36">
        <f t="shared" si="219"/>
        <v>571.46878061148414</v>
      </c>
      <c r="EF185" s="36">
        <f t="shared" si="219"/>
        <v>595.135588691728</v>
      </c>
      <c r="EG185" s="36">
        <f t="shared" si="219"/>
        <v>619.78253396180708</v>
      </c>
      <c r="EH185" s="36">
        <f t="shared" si="219"/>
        <v>645.4502078233013</v>
      </c>
      <c r="EI185" s="36">
        <f t="shared" si="219"/>
        <v>672.18088273009539</v>
      </c>
      <c r="EJ185" s="36">
        <f t="shared" si="219"/>
        <v>700.01858180747945</v>
      </c>
      <c r="EK185" s="36">
        <f t="shared" si="219"/>
        <v>729.00915135445427</v>
      </c>
      <c r="EL185" s="36">
        <f t="shared" si="219"/>
        <v>759.20033634864751</v>
      </c>
      <c r="EM185" s="36">
        <f t="shared" si="219"/>
        <v>790.64185907819024</v>
      </c>
      <c r="EN185" s="36">
        <f t="shared" si="219"/>
        <v>823.38550103005423</v>
      </c>
      <c r="EO185" s="36">
        <f t="shared" si="214"/>
        <v>857.48518816971273</v>
      </c>
      <c r="EP185" s="36">
        <f t="shared" si="214"/>
        <v>892.99707975257309</v>
      </c>
      <c r="EQ185" s="36">
        <f t="shared" si="214"/>
        <v>929.979660813446</v>
      </c>
      <c r="ER185" s="36">
        <f t="shared" si="214"/>
        <v>968.49383848637387</v>
      </c>
      <c r="ES185" s="36">
        <f t="shared" si="214"/>
        <v>1008.6030423134484</v>
      </c>
      <c r="ET185" s="36">
        <f t="shared" si="214"/>
        <v>1050.3733287078173</v>
      </c>
      <c r="EU185" s="36">
        <f t="shared" si="214"/>
        <v>1093.8734897429226</v>
      </c>
      <c r="EV185" s="36">
        <f t="shared" si="214"/>
        <v>1139.1751664471358</v>
      </c>
      <c r="EW185" s="36">
        <f t="shared" si="214"/>
        <v>1186.3529667903772</v>
      </c>
      <c r="EX185" s="36">
        <f t="shared" si="214"/>
        <v>1235.4845885570337</v>
      </c>
      <c r="EY185" s="36">
        <f t="shared" si="214"/>
        <v>1286.6509473075346</v>
      </c>
      <c r="EZ185" s="36">
        <f t="shared" si="214"/>
        <v>1339.9363096393286</v>
      </c>
      <c r="FA185" s="36">
        <f t="shared" si="214"/>
        <v>1395.4284319667315</v>
      </c>
      <c r="FB185" s="36">
        <f t="shared" si="214"/>
        <v>1453.2187050482016</v>
      </c>
      <c r="FC185" s="36">
        <f t="shared" si="214"/>
        <v>1513.4023044990677</v>
      </c>
      <c r="FD185" s="36">
        <f t="shared" si="207"/>
        <v>1576.0783475375918</v>
      </c>
      <c r="FE185" s="36">
        <f t="shared" si="222"/>
        <v>1641.3500562225133</v>
      </c>
      <c r="FF185" s="36">
        <f t="shared" si="222"/>
        <v>1709.3249274509121</v>
      </c>
      <c r="FG185" s="36">
        <f t="shared" si="222"/>
        <v>1780.1149099963638</v>
      </c>
      <c r="FH185" s="36">
        <f t="shared" si="222"/>
        <v>1853.8365888789531</v>
      </c>
      <c r="FI185" s="36">
        <f t="shared" si="222"/>
        <v>1930.6113773707857</v>
      </c>
      <c r="FJ185" s="36">
        <f t="shared" si="222"/>
        <v>2010.5657169532192</v>
      </c>
      <c r="FK185" s="36">
        <f t="shared" si="222"/>
        <v>2093.8312855551194</v>
      </c>
      <c r="FL185" s="36">
        <f t="shared" si="222"/>
        <v>2180.5452144150986</v>
      </c>
      <c r="FM185" s="36">
        <f t="shared" si="222"/>
        <v>2270.8503139248851</v>
      </c>
      <c r="FN185" s="36">
        <f t="shared" si="222"/>
        <v>2364.8953088257699</v>
      </c>
      <c r="FO185" s="36">
        <f t="shared" si="222"/>
        <v>2462.83508314548</v>
      </c>
      <c r="FP185" s="36">
        <f t="shared" si="222"/>
        <v>2564.8309352788665</v>
      </c>
      <c r="FQ185" s="36">
        <f t="shared" si="222"/>
        <v>2671.0508436325049</v>
      </c>
      <c r="FR185" s="36">
        <f t="shared" si="222"/>
        <v>2781.669743270701</v>
      </c>
      <c r="FS185" s="36">
        <f t="shared" si="222"/>
        <v>2896.8698140185134</v>
      </c>
      <c r="FT185" s="36">
        <f t="shared" si="222"/>
        <v>3016.8407804962758</v>
      </c>
      <c r="FU185" s="36">
        <f t="shared" si="220"/>
        <v>3141.7802245797479</v>
      </c>
      <c r="FV185" s="36">
        <f t="shared" si="220"/>
        <v>3271.8939108004929</v>
      </c>
      <c r="FW185" s="36">
        <f t="shared" si="220"/>
        <v>3407.3961252223839</v>
      </c>
      <c r="FX185" s="36">
        <f t="shared" si="220"/>
        <v>3548.5100283523434</v>
      </c>
      <c r="FY185" s="36">
        <f t="shared" si="220"/>
        <v>3695.4680226665268</v>
      </c>
      <c r="FZ185" s="36">
        <f t="shared" si="220"/>
        <v>3848.5121353572376</v>
      </c>
      <c r="GA185" s="36">
        <f t="shared" si="220"/>
        <v>4007.8944169309216</v>
      </c>
      <c r="GB185" s="36">
        <f t="shared" si="220"/>
        <v>4173.8773563136983</v>
      </c>
      <c r="GC185" s="36">
        <f t="shared" si="220"/>
        <v>4346.7343131480729</v>
      </c>
      <c r="GD185" s="36">
        <f t="shared" si="220"/>
        <v>4526.7499679927869</v>
      </c>
      <c r="GE185" s="36">
        <f t="shared" si="220"/>
        <v>4714.2207911672394</v>
      </c>
      <c r="GF185" s="36">
        <f t="shared" si="220"/>
        <v>4909.4555310126389</v>
      </c>
      <c r="GG185" s="36">
        <f t="shared" si="220"/>
        <v>5112.7757223739954</v>
      </c>
      <c r="GH185" s="36">
        <f t="shared" si="220"/>
        <v>5324.5162161403914</v>
      </c>
      <c r="GI185" s="36">
        <f t="shared" si="220"/>
        <v>5545.0257307156289</v>
      </c>
      <c r="GJ185" s="36">
        <f t="shared" si="221"/>
        <v>5774.6674263274854</v>
      </c>
      <c r="GK185" s="36">
        <f t="shared" si="221"/>
        <v>6013.8195031214109</v>
      </c>
      <c r="GL185" s="36">
        <f t="shared" si="221"/>
        <v>6262.8758240236803</v>
      </c>
      <c r="GM185" s="36">
        <f t="shared" si="221"/>
        <v>6522.2465633997963</v>
      </c>
      <c r="GN185" s="36">
        <f t="shared" si="221"/>
        <v>6792.3588825764346</v>
      </c>
      <c r="GO185" s="36">
        <f t="shared" si="221"/>
        <v>7073.6576333394542</v>
      </c>
      <c r="GP185" s="36">
        <f t="shared" si="221"/>
        <v>7366.6060905665736</v>
      </c>
      <c r="GQ185" s="36">
        <f t="shared" si="221"/>
        <v>7671.6867152012965</v>
      </c>
      <c r="GR185" s="36">
        <f t="shared" si="221"/>
        <v>7989.4019488246413</v>
      </c>
      <c r="GS185" s="36">
        <f t="shared" si="221"/>
        <v>8320.2750411332636</v>
      </c>
      <c r="GT185" s="36">
        <f t="shared" si="221"/>
        <v>8664.8509116867554</v>
      </c>
      <c r="GU185" s="36">
        <f t="shared" si="221"/>
        <v>9023.6970473433485</v>
      </c>
      <c r="GV185" s="36">
        <f t="shared" si="221"/>
        <v>9397.4044368620252</v>
      </c>
      <c r="GW185" s="36">
        <f t="shared" si="221"/>
        <v>9786.5885442102281</v>
      </c>
      <c r="GX185" s="36">
        <f t="shared" si="221"/>
        <v>10191.890322180148</v>
      </c>
      <c r="GY185" s="36">
        <f t="shared" si="221"/>
        <v>10613.977267982915</v>
      </c>
      <c r="GZ185" s="36">
        <f t="shared" si="215"/>
        <v>11053.544522559157</v>
      </c>
      <c r="HA185" s="36">
        <f t="shared" si="215"/>
        <v>11511.31601541642</v>
      </c>
      <c r="HB185" s="36">
        <f t="shared" si="215"/>
        <v>11988.045656878874</v>
      </c>
      <c r="HC185" s="36">
        <f t="shared" si="215"/>
        <v>12484.518579712854</v>
      </c>
      <c r="HD185" s="36">
        <f t="shared" si="215"/>
        <v>13001.552432173081</v>
      </c>
      <c r="HE185" s="36">
        <f t="shared" si="215"/>
        <v>13539.998724599094</v>
      </c>
      <c r="HF185" s="36">
        <f t="shared" si="215"/>
        <v>14100.744231779639</v>
      </c>
      <c r="HG185" s="36">
        <f t="shared" si="215"/>
        <v>14684.712453394559</v>
      </c>
      <c r="HH185" s="36">
        <f t="shared" si="215"/>
        <v>15292.865134939439</v>
      </c>
      <c r="HI185" s="36">
        <f t="shared" si="215"/>
        <v>15926.203851637818</v>
      </c>
      <c r="HJ185" s="36">
        <f t="shared" si="215"/>
        <v>16585.771657949543</v>
      </c>
      <c r="HK185" s="36">
        <f t="shared" si="215"/>
        <v>17272.654805391863</v>
      </c>
      <c r="HL185" s="36">
        <f t="shared" si="215"/>
        <v>17987.984531502359</v>
      </c>
      <c r="HM185" s="36">
        <f t="shared" si="215"/>
        <v>18732.938922889996</v>
      </c>
    </row>
    <row r="186" spans="1:221" x14ac:dyDescent="0.25">
      <c r="A186" s="7" t="s">
        <v>397</v>
      </c>
      <c r="B186" s="16" t="s">
        <v>396</v>
      </c>
      <c r="C186" s="15">
        <v>241.715</v>
      </c>
      <c r="D186" s="15">
        <v>77.709999999999994</v>
      </c>
      <c r="E186" s="14">
        <f t="shared" si="163"/>
        <v>18783.67265</v>
      </c>
      <c r="F186" s="12">
        <f>IF(OR(G186="n/a",J186="n/a"),0%,E186/SUMIFS(E$13:E$515,G$13:G$515,"&lt;&gt;n/a",$J$13:$J$515,"&lt;&gt;n/a"))</f>
        <v>6.5636808271529105E-4</v>
      </c>
      <c r="G186" s="13">
        <v>3.3457727448204869E-2</v>
      </c>
      <c r="H186" s="13">
        <f t="shared" si="181"/>
        <v>3.4692317591043624E-2</v>
      </c>
      <c r="I186" s="33">
        <f t="shared" si="182"/>
        <v>2.6959399999999998</v>
      </c>
      <c r="J186" s="13">
        <v>7.3800000000000004E-2</v>
      </c>
      <c r="K186" s="41">
        <f t="shared" si="164"/>
        <v>6.8402333333333315E-2</v>
      </c>
      <c r="L186" s="1">
        <f t="shared" si="165"/>
        <v>6.3004666666666626E-2</v>
      </c>
      <c r="M186" s="1">
        <f t="shared" si="166"/>
        <v>5.7606999999999929E-2</v>
      </c>
      <c r="N186" s="1">
        <f t="shared" si="167"/>
        <v>5.2209333333333233E-2</v>
      </c>
      <c r="O186" s="1">
        <f t="shared" si="168"/>
        <v>4.6811666666666536E-2</v>
      </c>
      <c r="P186" s="5">
        <v>4.141399999999984E-2</v>
      </c>
      <c r="Q186" s="1">
        <f t="shared" si="169"/>
        <v>8.5619630380817657E-2</v>
      </c>
      <c r="R186" s="12">
        <f t="shared" si="170"/>
        <v>5.6197992635849173E-5</v>
      </c>
      <c r="S186" s="12">
        <f t="shared" si="171"/>
        <v>6.5636808271529105E-4</v>
      </c>
      <c r="T186" s="7"/>
      <c r="U186" s="42">
        <f t="shared" si="172"/>
        <v>-77.709999999999994</v>
      </c>
      <c r="V186" s="36">
        <f t="shared" si="173"/>
        <v>2.8949003719999999</v>
      </c>
      <c r="W186" s="36">
        <f t="shared" si="174"/>
        <v>3.1085440194536003</v>
      </c>
      <c r="X186" s="36">
        <f t="shared" si="196"/>
        <v>3.3379545680892764</v>
      </c>
      <c r="Y186" s="36">
        <f t="shared" si="196"/>
        <v>3.5842956152142653</v>
      </c>
      <c r="Z186" s="36">
        <f t="shared" si="196"/>
        <v>3.8488166316170784</v>
      </c>
      <c r="AA186" s="36">
        <f t="shared" si="175"/>
        <v>4.1120846697918267</v>
      </c>
      <c r="AB186" s="36">
        <f t="shared" si="191"/>
        <v>4.3711651937171707</v>
      </c>
      <c r="AC186" s="36">
        <f t="shared" si="191"/>
        <v>4.6229749070316357</v>
      </c>
      <c r="AD186" s="36">
        <f t="shared" si="191"/>
        <v>4.8643373449444862</v>
      </c>
      <c r="AE186" s="36">
        <f t="shared" si="191"/>
        <v>5.0920450832902446</v>
      </c>
      <c r="AF186" s="36">
        <f t="shared" si="176"/>
        <v>5.3029270383696261</v>
      </c>
      <c r="AG186" s="36">
        <f t="shared" si="216"/>
        <v>5.5225424587366652</v>
      </c>
      <c r="AH186" s="36">
        <f t="shared" si="216"/>
        <v>5.7512530321227846</v>
      </c>
      <c r="AI186" s="36">
        <f t="shared" si="216"/>
        <v>5.9894354251951167</v>
      </c>
      <c r="AJ186" s="36">
        <f t="shared" si="216"/>
        <v>6.237481903894146</v>
      </c>
      <c r="AK186" s="36">
        <f t="shared" si="216"/>
        <v>6.4958009794620173</v>
      </c>
      <c r="AL186" s="36">
        <f t="shared" si="216"/>
        <v>6.7648180812254566</v>
      </c>
      <c r="AM186" s="36">
        <f t="shared" si="216"/>
        <v>7.0449762572413261</v>
      </c>
      <c r="AN186" s="36">
        <f t="shared" si="216"/>
        <v>7.3367369039587169</v>
      </c>
      <c r="AO186" s="36">
        <f t="shared" si="216"/>
        <v>7.6405805260992619</v>
      </c>
      <c r="AP186" s="36">
        <f t="shared" si="216"/>
        <v>7.9570075280071357</v>
      </c>
      <c r="AQ186" s="36">
        <f t="shared" si="216"/>
        <v>8.2865390377720214</v>
      </c>
      <c r="AR186" s="36">
        <f t="shared" si="216"/>
        <v>8.6297177654823098</v>
      </c>
      <c r="AS186" s="36">
        <f t="shared" si="216"/>
        <v>8.9871088970219937</v>
      </c>
      <c r="AT186" s="36">
        <f t="shared" si="216"/>
        <v>9.3593010248832602</v>
      </c>
      <c r="AU186" s="36">
        <f t="shared" si="216"/>
        <v>9.7469071175277744</v>
      </c>
      <c r="AV186" s="36">
        <f t="shared" si="216"/>
        <v>10.150565528893068</v>
      </c>
      <c r="AW186" s="36">
        <f t="shared" si="211"/>
        <v>10.570941049706644</v>
      </c>
      <c r="AX186" s="36">
        <f t="shared" si="211"/>
        <v>11.008726002339193</v>
      </c>
      <c r="AY186" s="36">
        <f t="shared" si="211"/>
        <v>11.464641381000067</v>
      </c>
      <c r="AZ186" s="36">
        <f t="shared" si="211"/>
        <v>11.939438039152803</v>
      </c>
      <c r="BA186" s="36">
        <f t="shared" si="211"/>
        <v>12.433897926106274</v>
      </c>
      <c r="BB186" s="36">
        <f t="shared" si="211"/>
        <v>12.948835374818037</v>
      </c>
      <c r="BC186" s="36">
        <f t="shared" si="211"/>
        <v>13.485098443030749</v>
      </c>
      <c r="BD186" s="36">
        <f t="shared" si="211"/>
        <v>14.043570309950422</v>
      </c>
      <c r="BE186" s="36">
        <f t="shared" si="211"/>
        <v>14.625170730766706</v>
      </c>
      <c r="BF186" s="36">
        <f t="shared" si="211"/>
        <v>15.230857551410676</v>
      </c>
      <c r="BG186" s="36">
        <f t="shared" si="211"/>
        <v>15.861628286044795</v>
      </c>
      <c r="BH186" s="36">
        <f t="shared" si="211"/>
        <v>16.51852175988305</v>
      </c>
      <c r="BI186" s="36">
        <f t="shared" si="211"/>
        <v>17.202619820046845</v>
      </c>
      <c r="BJ186" s="36">
        <f t="shared" si="211"/>
        <v>17.915049117274261</v>
      </c>
      <c r="BK186" s="36">
        <f t="shared" si="211"/>
        <v>18.656982961417054</v>
      </c>
      <c r="BL186" s="36">
        <f t="shared" si="201"/>
        <v>19.429643253781176</v>
      </c>
      <c r="BM186" s="36">
        <f t="shared" si="217"/>
        <v>20.234302499493268</v>
      </c>
      <c r="BN186" s="36">
        <f t="shared" si="217"/>
        <v>21.072285903207277</v>
      </c>
      <c r="BO186" s="36">
        <f t="shared" si="217"/>
        <v>21.9449735516027</v>
      </c>
      <c r="BP186" s="36">
        <f t="shared" si="217"/>
        <v>22.853802686268772</v>
      </c>
      <c r="BQ186" s="36">
        <f t="shared" si="217"/>
        <v>23.800270070717904</v>
      </c>
      <c r="BR186" s="36">
        <f t="shared" si="217"/>
        <v>24.785934455426613</v>
      </c>
      <c r="BS186" s="36">
        <f t="shared" si="217"/>
        <v>25.812419144963648</v>
      </c>
      <c r="BT186" s="36">
        <f t="shared" si="217"/>
        <v>26.88141467143317</v>
      </c>
      <c r="BU186" s="36">
        <f t="shared" si="217"/>
        <v>27.994681578635898</v>
      </c>
      <c r="BV186" s="36">
        <f t="shared" si="217"/>
        <v>29.154053321533521</v>
      </c>
      <c r="BW186" s="36">
        <f t="shared" si="217"/>
        <v>30.361439285791505</v>
      </c>
      <c r="BX186" s="36">
        <f t="shared" si="217"/>
        <v>31.618827932373268</v>
      </c>
      <c r="BY186" s="36">
        <f t="shared" si="217"/>
        <v>32.928290072364568</v>
      </c>
      <c r="BZ186" s="36">
        <f t="shared" si="217"/>
        <v>34.291982277421468</v>
      </c>
      <c r="CA186" s="36">
        <f t="shared" si="217"/>
        <v>35.712150431458596</v>
      </c>
      <c r="CB186" s="36">
        <f t="shared" si="217"/>
        <v>37.191133429427019</v>
      </c>
      <c r="CC186" s="36">
        <f t="shared" si="212"/>
        <v>38.731367029273301</v>
      </c>
      <c r="CD186" s="36">
        <f t="shared" si="212"/>
        <v>40.33538786342362</v>
      </c>
      <c r="CE186" s="36">
        <f t="shared" si="212"/>
        <v>42.00583761639944</v>
      </c>
      <c r="CF186" s="36">
        <f t="shared" si="212"/>
        <v>43.745467375445003</v>
      </c>
      <c r="CG186" s="36">
        <f t="shared" si="212"/>
        <v>45.557142161331676</v>
      </c>
      <c r="CH186" s="36">
        <f t="shared" si="212"/>
        <v>47.443845646801059</v>
      </c>
      <c r="CI186" s="36">
        <f t="shared" si="212"/>
        <v>49.408685070417668</v>
      </c>
      <c r="CJ186" s="36">
        <f t="shared" si="212"/>
        <v>51.454896353923935</v>
      </c>
      <c r="CK186" s="36">
        <f t="shared" si="212"/>
        <v>53.585849431525332</v>
      </c>
      <c r="CL186" s="36">
        <f t="shared" si="212"/>
        <v>55.805053799882515</v>
      </c>
      <c r="CM186" s="36">
        <f t="shared" si="212"/>
        <v>58.116164297950839</v>
      </c>
      <c r="CN186" s="36">
        <f t="shared" si="212"/>
        <v>60.522987126186166</v>
      </c>
      <c r="CO186" s="36">
        <f t="shared" si="212"/>
        <v>63.029486115030032</v>
      </c>
      <c r="CP186" s="36">
        <f t="shared" si="212"/>
        <v>65.639789252997872</v>
      </c>
      <c r="CQ186" s="36">
        <f t="shared" si="212"/>
        <v>68.358195485121513</v>
      </c>
      <c r="CR186" s="36">
        <f t="shared" si="203"/>
        <v>71.189181792942321</v>
      </c>
      <c r="CS186" s="36">
        <f t="shared" si="218"/>
        <v>74.137410567715222</v>
      </c>
      <c r="CT186" s="36">
        <f t="shared" si="218"/>
        <v>77.20773728896657</v>
      </c>
      <c r="CU186" s="36">
        <f t="shared" si="218"/>
        <v>80.405218521051822</v>
      </c>
      <c r="CV186" s="36">
        <f t="shared" si="218"/>
        <v>83.735120240882651</v>
      </c>
      <c r="CW186" s="36">
        <f t="shared" si="218"/>
        <v>87.202926510538546</v>
      </c>
      <c r="CX186" s="36">
        <f t="shared" si="218"/>
        <v>90.814348509045971</v>
      </c>
      <c r="CY186" s="36">
        <f t="shared" si="218"/>
        <v>94.575333938199591</v>
      </c>
      <c r="CZ186" s="36">
        <f t="shared" si="218"/>
        <v>98.492076817916171</v>
      </c>
      <c r="DA186" s="36">
        <f t="shared" si="218"/>
        <v>102.57102768725333</v>
      </c>
      <c r="DB186" s="36">
        <f t="shared" si="218"/>
        <v>106.81890422789323</v>
      </c>
      <c r="DC186" s="36">
        <f t="shared" si="218"/>
        <v>111.24270232758718</v>
      </c>
      <c r="DD186" s="36">
        <f t="shared" si="218"/>
        <v>115.84970760178186</v>
      </c>
      <c r="DE186" s="36">
        <f t="shared" si="218"/>
        <v>120.64750739240203</v>
      </c>
      <c r="DF186" s="36">
        <f t="shared" si="218"/>
        <v>125.64400326355096</v>
      </c>
      <c r="DG186" s="36">
        <f t="shared" si="218"/>
        <v>130.84742401470763</v>
      </c>
      <c r="DH186" s="36">
        <f t="shared" si="218"/>
        <v>136.26633923285272</v>
      </c>
      <c r="DI186" s="36">
        <f t="shared" si="213"/>
        <v>141.90967340584206</v>
      </c>
      <c r="DJ186" s="36">
        <f t="shared" si="213"/>
        <v>147.78672062027158</v>
      </c>
      <c r="DK186" s="36">
        <f t="shared" si="213"/>
        <v>153.90715986803949</v>
      </c>
      <c r="DL186" s="36">
        <f t="shared" si="213"/>
        <v>160.28107098681446</v>
      </c>
      <c r="DM186" s="36">
        <f t="shared" si="213"/>
        <v>166.91895126066237</v>
      </c>
      <c r="DN186" s="36">
        <f t="shared" si="213"/>
        <v>173.83173270817142</v>
      </c>
      <c r="DO186" s="36">
        <f t="shared" si="213"/>
        <v>181.0308000865476</v>
      </c>
      <c r="DP186" s="36">
        <f t="shared" si="213"/>
        <v>188.52800964133186</v>
      </c>
      <c r="DQ186" s="36">
        <f t="shared" si="213"/>
        <v>196.33570863261795</v>
      </c>
      <c r="DR186" s="36">
        <f t="shared" si="213"/>
        <v>204.46675566992917</v>
      </c>
      <c r="DS186" s="36">
        <f t="shared" si="213"/>
        <v>212.93454188924358</v>
      </c>
      <c r="DT186" s="36">
        <f t="shared" si="213"/>
        <v>221.75301300704467</v>
      </c>
      <c r="DU186" s="36">
        <f t="shared" si="213"/>
        <v>230.93669228771839</v>
      </c>
      <c r="DV186" s="36">
        <f t="shared" si="213"/>
        <v>240.50070446212192</v>
      </c>
      <c r="DW186" s="36">
        <f t="shared" si="213"/>
        <v>250.46080063671619</v>
      </c>
      <c r="DX186" s="36">
        <f t="shared" si="205"/>
        <v>260.83338423428512</v>
      </c>
      <c r="DY186" s="36">
        <f t="shared" si="219"/>
        <v>271.63553800896375</v>
      </c>
      <c r="DZ186" s="36">
        <f t="shared" si="219"/>
        <v>282.88505218006691</v>
      </c>
      <c r="EA186" s="36">
        <f t="shared" si="219"/>
        <v>294.60045373105214</v>
      </c>
      <c r="EB186" s="36">
        <f t="shared" si="219"/>
        <v>306.80103692186987</v>
      </c>
      <c r="EC186" s="36">
        <f t="shared" si="219"/>
        <v>319.50689506495212</v>
      </c>
      <c r="ED186" s="36">
        <f t="shared" si="219"/>
        <v>332.738953617172</v>
      </c>
      <c r="EE186" s="36">
        <f t="shared" si="219"/>
        <v>346.5190046422735</v>
      </c>
      <c r="EF186" s="36">
        <f t="shared" si="219"/>
        <v>360.86974270052855</v>
      </c>
      <c r="EG186" s="36">
        <f t="shared" si="219"/>
        <v>375.81480222472817</v>
      </c>
      <c r="EH186" s="36">
        <f t="shared" si="219"/>
        <v>391.37879644406303</v>
      </c>
      <c r="EI186" s="36">
        <f t="shared" si="219"/>
        <v>407.58735791999737</v>
      </c>
      <c r="EJ186" s="36">
        <f t="shared" si="219"/>
        <v>424.4671807608961</v>
      </c>
      <c r="EK186" s="36">
        <f t="shared" si="219"/>
        <v>442.04606458492776</v>
      </c>
      <c r="EL186" s="36">
        <f t="shared" si="219"/>
        <v>460.35296030364788</v>
      </c>
      <c r="EM186" s="36">
        <f t="shared" si="219"/>
        <v>479.4180178016631</v>
      </c>
      <c r="EN186" s="36">
        <f t="shared" si="219"/>
        <v>499.27263559090107</v>
      </c>
      <c r="EO186" s="36">
        <f t="shared" si="214"/>
        <v>519.94951252126259</v>
      </c>
      <c r="EP186" s="36">
        <f t="shared" si="214"/>
        <v>541.48270163281802</v>
      </c>
      <c r="EQ186" s="36">
        <f t="shared" si="214"/>
        <v>563.90766623823947</v>
      </c>
      <c r="ER186" s="36">
        <f t="shared" si="214"/>
        <v>587.26133832782978</v>
      </c>
      <c r="ES186" s="36">
        <f t="shared" si="214"/>
        <v>611.58217939333838</v>
      </c>
      <c r="ET186" s="36">
        <f t="shared" si="214"/>
        <v>636.91024377073404</v>
      </c>
      <c r="EU186" s="36">
        <f t="shared" si="214"/>
        <v>663.28724460625517</v>
      </c>
      <c r="EV186" s="36">
        <f t="shared" si="214"/>
        <v>690.75662255437851</v>
      </c>
      <c r="EW186" s="36">
        <f t="shared" si="214"/>
        <v>719.36361732084538</v>
      </c>
      <c r="EX186" s="36">
        <f t="shared" si="214"/>
        <v>749.15534216857077</v>
      </c>
      <c r="EY186" s="36">
        <f t="shared" si="214"/>
        <v>780.18086150913985</v>
      </c>
      <c r="EZ186" s="36">
        <f t="shared" si="214"/>
        <v>812.49127170767929</v>
      </c>
      <c r="FA186" s="36">
        <f t="shared" si="214"/>
        <v>846.13978523418098</v>
      </c>
      <c r="FB186" s="36">
        <f t="shared" si="214"/>
        <v>881.18181829986918</v>
      </c>
      <c r="FC186" s="36">
        <f t="shared" si="214"/>
        <v>917.67508212293978</v>
      </c>
      <c r="FD186" s="36">
        <f t="shared" si="207"/>
        <v>955.6796779739791</v>
      </c>
      <c r="FE186" s="36">
        <f t="shared" si="222"/>
        <v>995.25819615759326</v>
      </c>
      <c r="FF186" s="36">
        <f t="shared" si="222"/>
        <v>1036.4758190932637</v>
      </c>
      <c r="FG186" s="36">
        <f t="shared" si="222"/>
        <v>1079.4004286651918</v>
      </c>
      <c r="FH186" s="36">
        <f t="shared" si="222"/>
        <v>1124.1027180179319</v>
      </c>
      <c r="FI186" s="36">
        <f t="shared" si="222"/>
        <v>1170.6563079819264</v>
      </c>
      <c r="FJ186" s="36">
        <f t="shared" si="222"/>
        <v>1219.1378683206897</v>
      </c>
      <c r="FK186" s="36">
        <f t="shared" si="222"/>
        <v>1269.6272439993224</v>
      </c>
      <c r="FL186" s="36">
        <f t="shared" si="222"/>
        <v>1322.2075866823102</v>
      </c>
      <c r="FM186" s="36">
        <f t="shared" si="222"/>
        <v>1376.9654916771713</v>
      </c>
      <c r="FN186" s="36">
        <f t="shared" si="222"/>
        <v>1433.9911405494895</v>
      </c>
      <c r="FO186" s="36">
        <f t="shared" si="222"/>
        <v>1493.3784496442058</v>
      </c>
      <c r="FP186" s="36">
        <f t="shared" si="222"/>
        <v>1555.2252247577708</v>
      </c>
      <c r="FQ186" s="36">
        <f t="shared" si="222"/>
        <v>1619.6333222158889</v>
      </c>
      <c r="FR186" s="36">
        <f t="shared" si="222"/>
        <v>1686.7088166221374</v>
      </c>
      <c r="FS186" s="36">
        <f t="shared" si="222"/>
        <v>1756.5621755537263</v>
      </c>
      <c r="FT186" s="36">
        <f t="shared" si="222"/>
        <v>1829.3084414921082</v>
      </c>
      <c r="FU186" s="36">
        <f t="shared" si="220"/>
        <v>1905.067421288062</v>
      </c>
      <c r="FV186" s="36">
        <f t="shared" si="220"/>
        <v>1983.9638834732855</v>
      </c>
      <c r="FW186" s="36">
        <f t="shared" si="220"/>
        <v>2066.1277637434478</v>
      </c>
      <c r="FX186" s="36">
        <f t="shared" si="220"/>
        <v>2151.6943789511188</v>
      </c>
      <c r="FY186" s="36">
        <f t="shared" si="220"/>
        <v>2240.804649961</v>
      </c>
      <c r="FZ186" s="36">
        <f t="shared" si="220"/>
        <v>2333.6053337344847</v>
      </c>
      <c r="GA186" s="36">
        <f t="shared" si="220"/>
        <v>2430.2492650257641</v>
      </c>
      <c r="GB186" s="36">
        <f t="shared" si="220"/>
        <v>2530.8956080875405</v>
      </c>
      <c r="GC186" s="36">
        <f t="shared" si="220"/>
        <v>2635.7101188008774</v>
      </c>
      <c r="GD186" s="36">
        <f t="shared" si="220"/>
        <v>2744.8654176608966</v>
      </c>
      <c r="GE186" s="36">
        <f t="shared" si="220"/>
        <v>2858.5412740679044</v>
      </c>
      <c r="GF186" s="36">
        <f t="shared" si="220"/>
        <v>2976.924902392152</v>
      </c>
      <c r="GG186" s="36">
        <f t="shared" si="220"/>
        <v>3100.2112702998202</v>
      </c>
      <c r="GH186" s="36">
        <f t="shared" si="220"/>
        <v>3228.6034198480165</v>
      </c>
      <c r="GI186" s="36">
        <f t="shared" si="220"/>
        <v>3362.3128018776019</v>
      </c>
      <c r="GJ186" s="36">
        <f t="shared" si="221"/>
        <v>3501.5596242545603</v>
      </c>
      <c r="GK186" s="36">
        <f t="shared" si="221"/>
        <v>3646.5732145334382</v>
      </c>
      <c r="GL186" s="36">
        <f t="shared" si="221"/>
        <v>3797.5923976401255</v>
      </c>
      <c r="GM186" s="36">
        <f t="shared" si="221"/>
        <v>3954.8658891959931</v>
      </c>
      <c r="GN186" s="36">
        <f t="shared" si="221"/>
        <v>4118.652705131155</v>
      </c>
      <c r="GO186" s="36">
        <f t="shared" si="221"/>
        <v>4289.2225882614557</v>
      </c>
      <c r="GP186" s="36">
        <f t="shared" si="221"/>
        <v>4466.8564525317151</v>
      </c>
      <c r="GQ186" s="36">
        <f t="shared" si="221"/>
        <v>4651.8468456568626</v>
      </c>
      <c r="GR186" s="36">
        <f t="shared" si="221"/>
        <v>4844.4984309228948</v>
      </c>
      <c r="GS186" s="36">
        <f t="shared" si="221"/>
        <v>5045.1284889411345</v>
      </c>
      <c r="GT186" s="36">
        <f t="shared" si="221"/>
        <v>5254.0674401821416</v>
      </c>
      <c r="GU186" s="36">
        <f t="shared" si="221"/>
        <v>5471.6593891498442</v>
      </c>
      <c r="GV186" s="36">
        <f t="shared" si="221"/>
        <v>5698.2626910920953</v>
      </c>
      <c r="GW186" s="36">
        <f t="shared" si="221"/>
        <v>5934.2505421809828</v>
      </c>
      <c r="GX186" s="36">
        <f t="shared" si="221"/>
        <v>6180.0115941348649</v>
      </c>
      <c r="GY186" s="36">
        <f t="shared" si="221"/>
        <v>6435.9505942943651</v>
      </c>
      <c r="GZ186" s="36">
        <f t="shared" si="215"/>
        <v>6702.4890522064707</v>
      </c>
      <c r="HA186" s="36">
        <f t="shared" si="215"/>
        <v>6980.0659338145488</v>
      </c>
      <c r="HB186" s="36">
        <f t="shared" si="215"/>
        <v>7269.1383843975436</v>
      </c>
      <c r="HC186" s="36">
        <f t="shared" si="215"/>
        <v>7570.1824814489819</v>
      </c>
      <c r="HD186" s="36">
        <f t="shared" si="215"/>
        <v>7883.6940187357086</v>
      </c>
      <c r="HE186" s="36">
        <f t="shared" si="215"/>
        <v>8210.1893228276276</v>
      </c>
      <c r="HF186" s="36">
        <f t="shared" si="215"/>
        <v>8550.2061034432099</v>
      </c>
      <c r="HG186" s="36">
        <f t="shared" si="215"/>
        <v>8904.3043390112052</v>
      </c>
      <c r="HH186" s="36">
        <f t="shared" si="215"/>
        <v>9273.0671989070142</v>
      </c>
      <c r="HI186" s="36">
        <f t="shared" si="215"/>
        <v>9657.1020038825482</v>
      </c>
      <c r="HJ186" s="36">
        <f t="shared" si="215"/>
        <v>10057.041226271338</v>
      </c>
      <c r="HK186" s="36">
        <f t="shared" si="215"/>
        <v>10473.543531616138</v>
      </c>
      <c r="HL186" s="36">
        <f t="shared" si="215"/>
        <v>10907.294863434487</v>
      </c>
      <c r="HM186" s="36">
        <f t="shared" si="215"/>
        <v>11359.009572908761</v>
      </c>
    </row>
    <row r="187" spans="1:221" x14ac:dyDescent="0.25">
      <c r="A187" s="7" t="s">
        <v>614</v>
      </c>
      <c r="B187" s="16" t="s">
        <v>613</v>
      </c>
      <c r="C187" s="15">
        <v>349.08600000000001</v>
      </c>
      <c r="D187" s="15">
        <v>63.82</v>
      </c>
      <c r="E187" s="14">
        <f t="shared" si="163"/>
        <v>22278.668519999999</v>
      </c>
      <c r="F187" s="12">
        <f>IF(OR(G187="n/a",J187="n/a"),0%,E187/SUMIFS(E$13:E$515,G$13:G$515,"&lt;&gt;n/a",$J$13:$J$515,"&lt;&gt;n/a"))</f>
        <v>7.7849562300170896E-4</v>
      </c>
      <c r="G187" s="13">
        <v>4.2306486994672522E-2</v>
      </c>
      <c r="H187" s="13">
        <f t="shared" si="181"/>
        <v>4.3360976183014738E-2</v>
      </c>
      <c r="I187" s="33">
        <f t="shared" si="182"/>
        <v>2.7672975000000006</v>
      </c>
      <c r="J187" s="13">
        <v>4.9850000000000005E-2</v>
      </c>
      <c r="K187" s="41">
        <f t="shared" si="164"/>
        <v>4.844399999999998E-2</v>
      </c>
      <c r="L187" s="1">
        <f t="shared" si="165"/>
        <v>4.7037999999999955E-2</v>
      </c>
      <c r="M187" s="1">
        <f t="shared" si="166"/>
        <v>4.563199999999993E-2</v>
      </c>
      <c r="N187" s="1">
        <f t="shared" si="167"/>
        <v>4.4225999999999904E-2</v>
      </c>
      <c r="O187" s="1">
        <f t="shared" si="168"/>
        <v>4.2819999999999879E-2</v>
      </c>
      <c r="P187" s="5">
        <v>4.141399999999984E-2</v>
      </c>
      <c r="Q187" s="1">
        <f t="shared" si="169"/>
        <v>8.8990407830489726E-2</v>
      </c>
      <c r="R187" s="12">
        <f t="shared" si="170"/>
        <v>6.9278642985173253E-5</v>
      </c>
      <c r="S187" s="12">
        <f t="shared" si="171"/>
        <v>7.7849562300170896E-4</v>
      </c>
      <c r="T187" s="7"/>
      <c r="U187" s="42">
        <f t="shared" si="172"/>
        <v>-63.82</v>
      </c>
      <c r="V187" s="36">
        <f t="shared" si="173"/>
        <v>2.9052472803750007</v>
      </c>
      <c r="W187" s="36">
        <f t="shared" si="174"/>
        <v>3.0500738573016943</v>
      </c>
      <c r="X187" s="36">
        <f t="shared" si="196"/>
        <v>3.2021200390881837</v>
      </c>
      <c r="Y187" s="36">
        <f t="shared" si="196"/>
        <v>3.3617457230367296</v>
      </c>
      <c r="Z187" s="36">
        <f t="shared" si="196"/>
        <v>3.5293287473301103</v>
      </c>
      <c r="AA187" s="36">
        <f t="shared" si="175"/>
        <v>3.7003035491657701</v>
      </c>
      <c r="AB187" s="36">
        <f t="shared" si="191"/>
        <v>3.8743584275114293</v>
      </c>
      <c r="AC187" s="36">
        <f t="shared" si="191"/>
        <v>4.0511531512756305</v>
      </c>
      <c r="AD187" s="36">
        <f t="shared" si="191"/>
        <v>4.2303194505439459</v>
      </c>
      <c r="AE187" s="36">
        <f t="shared" si="191"/>
        <v>4.4114617294162368</v>
      </c>
      <c r="AF187" s="36">
        <f t="shared" si="176"/>
        <v>4.5941580054782802</v>
      </c>
      <c r="AG187" s="36">
        <f t="shared" si="216"/>
        <v>4.7844204651171571</v>
      </c>
      <c r="AH187" s="36">
        <f t="shared" si="216"/>
        <v>4.9825624542595186</v>
      </c>
      <c r="AI187" s="36">
        <f t="shared" si="216"/>
        <v>5.1889102957402216</v>
      </c>
      <c r="AJ187" s="36">
        <f t="shared" si="216"/>
        <v>5.403803826728006</v>
      </c>
      <c r="AK187" s="36">
        <f t="shared" si="216"/>
        <v>5.6275969584081187</v>
      </c>
      <c r="AL187" s="36">
        <f t="shared" si="216"/>
        <v>5.8606582588436318</v>
      </c>
      <c r="AM187" s="36">
        <f t="shared" si="216"/>
        <v>6.1033715599753808</v>
      </c>
      <c r="AN187" s="36">
        <f t="shared" si="216"/>
        <v>6.3561365897602</v>
      </c>
      <c r="AO187" s="36">
        <f t="shared" si="216"/>
        <v>6.6193696304885279</v>
      </c>
      <c r="AP187" s="36">
        <f t="shared" si="216"/>
        <v>6.8935042043655788</v>
      </c>
      <c r="AQ187" s="36">
        <f t="shared" si="216"/>
        <v>7.1789917874851739</v>
      </c>
      <c r="AR187" s="36">
        <f t="shared" si="216"/>
        <v>7.4763025533720837</v>
      </c>
      <c r="AS187" s="36">
        <f t="shared" si="216"/>
        <v>7.7859261473174337</v>
      </c>
      <c r="AT187" s="36">
        <f t="shared" si="216"/>
        <v>8.1083724927824363</v>
      </c>
      <c r="AU187" s="36">
        <f t="shared" si="216"/>
        <v>8.4441726311985263</v>
      </c>
      <c r="AV187" s="36">
        <f t="shared" si="216"/>
        <v>8.7938795965469811</v>
      </c>
      <c r="AW187" s="36">
        <f t="shared" si="211"/>
        <v>9.1580693261583761</v>
      </c>
      <c r="AX187" s="36">
        <f t="shared" si="211"/>
        <v>9.5373416092318983</v>
      </c>
      <c r="AY187" s="36">
        <f t="shared" si="211"/>
        <v>9.9323210746366275</v>
      </c>
      <c r="AZ187" s="36">
        <f t="shared" si="211"/>
        <v>10.343658219621627</v>
      </c>
      <c r="BA187" s="36">
        <f t="shared" si="211"/>
        <v>10.772030481129036</v>
      </c>
      <c r="BB187" s="36">
        <f t="shared" si="211"/>
        <v>11.218143351474513</v>
      </c>
      <c r="BC187" s="36">
        <f t="shared" si="211"/>
        <v>11.682731540232476</v>
      </c>
      <c r="BD187" s="36">
        <f t="shared" si="211"/>
        <v>12.166560184239662</v>
      </c>
      <c r="BE187" s="36">
        <f t="shared" si="211"/>
        <v>12.670426107709762</v>
      </c>
      <c r="BF187" s="36">
        <f t="shared" si="211"/>
        <v>13.195159134534451</v>
      </c>
      <c r="BG187" s="36">
        <f t="shared" si="211"/>
        <v>13.741623454932059</v>
      </c>
      <c r="BH187" s="36">
        <f t="shared" si="211"/>
        <v>14.310719048694613</v>
      </c>
      <c r="BI187" s="36">
        <f t="shared" si="211"/>
        <v>14.90338316737725</v>
      </c>
      <c r="BJ187" s="36">
        <f t="shared" si="211"/>
        <v>15.520591877871009</v>
      </c>
      <c r="BK187" s="36">
        <f t="shared" si="211"/>
        <v>16.163361669901157</v>
      </c>
      <c r="BL187" s="36">
        <f t="shared" si="201"/>
        <v>16.83275113009844</v>
      </c>
      <c r="BM187" s="36">
        <f t="shared" si="217"/>
        <v>17.529862685400335</v>
      </c>
      <c r="BN187" s="36">
        <f t="shared" si="217"/>
        <v>18.255844418653503</v>
      </c>
      <c r="BO187" s="36">
        <f t="shared" si="217"/>
        <v>19.011891959407617</v>
      </c>
      <c r="BP187" s="36">
        <f t="shared" si="217"/>
        <v>19.799250453014519</v>
      </c>
      <c r="BQ187" s="36">
        <f t="shared" si="217"/>
        <v>20.619216611275657</v>
      </c>
      <c r="BR187" s="36">
        <f t="shared" si="217"/>
        <v>21.473140848015024</v>
      </c>
      <c r="BS187" s="36">
        <f t="shared" si="217"/>
        <v>22.362429503094717</v>
      </c>
      <c r="BT187" s="36">
        <f t="shared" si="217"/>
        <v>23.288547158535877</v>
      </c>
      <c r="BU187" s="36">
        <f t="shared" si="217"/>
        <v>24.253019050559477</v>
      </c>
      <c r="BV187" s="36">
        <f t="shared" si="217"/>
        <v>25.257433581519344</v>
      </c>
      <c r="BW187" s="36">
        <f t="shared" si="217"/>
        <v>26.30344493586438</v>
      </c>
      <c r="BX187" s="36">
        <f t="shared" si="217"/>
        <v>27.392775804438262</v>
      </c>
      <c r="BY187" s="36">
        <f t="shared" si="217"/>
        <v>28.527220221603265</v>
      </c>
      <c r="BZ187" s="36">
        <f t="shared" si="217"/>
        <v>29.708646519860739</v>
      </c>
      <c r="CA187" s="36">
        <f t="shared" si="217"/>
        <v>30.939000406834246</v>
      </c>
      <c r="CB187" s="36">
        <f t="shared" si="217"/>
        <v>32.220308169682873</v>
      </c>
      <c r="CC187" s="36">
        <f t="shared" si="212"/>
        <v>33.554680012222114</v>
      </c>
      <c r="CD187" s="36">
        <f t="shared" si="212"/>
        <v>34.944313530248273</v>
      </c>
      <c r="CE187" s="36">
        <f t="shared" si="212"/>
        <v>36.391497330789967</v>
      </c>
      <c r="CF187" s="36">
        <f t="shared" si="212"/>
        <v>37.898614801247298</v>
      </c>
      <c r="CG187" s="36">
        <f t="shared" si="212"/>
        <v>39.468148034626147</v>
      </c>
      <c r="CH187" s="36">
        <f t="shared" si="212"/>
        <v>41.102681917332148</v>
      </c>
      <c r="CI187" s="36">
        <f t="shared" si="212"/>
        <v>42.804908386256535</v>
      </c>
      <c r="CJ187" s="36">
        <f t="shared" si="212"/>
        <v>44.577630862164959</v>
      </c>
      <c r="CK187" s="36">
        <f t="shared" si="212"/>
        <v>46.423768866690651</v>
      </c>
      <c r="CL187" s="36">
        <f t="shared" si="212"/>
        <v>48.346362830535767</v>
      </c>
      <c r="CM187" s="36">
        <f t="shared" si="212"/>
        <v>50.348579100799569</v>
      </c>
      <c r="CN187" s="36">
        <f t="shared" si="212"/>
        <v>52.433715155680076</v>
      </c>
      <c r="CO187" s="36">
        <f t="shared" si="212"/>
        <v>54.605205035137402</v>
      </c>
      <c r="CP187" s="36">
        <f t="shared" si="212"/>
        <v>56.866624996462576</v>
      </c>
      <c r="CQ187" s="36">
        <f t="shared" si="212"/>
        <v>59.221699404066065</v>
      </c>
      <c r="CR187" s="36">
        <f t="shared" si="203"/>
        <v>61.674306863186047</v>
      </c>
      <c r="CS187" s="36">
        <f t="shared" si="218"/>
        <v>64.228486607618024</v>
      </c>
      <c r="CT187" s="36">
        <f t="shared" si="218"/>
        <v>66.888445151985906</v>
      </c>
      <c r="CU187" s="36">
        <f t="shared" si="218"/>
        <v>69.658563219510242</v>
      </c>
      <c r="CV187" s="36">
        <f t="shared" si="218"/>
        <v>72.543402956683025</v>
      </c>
      <c r="CW187" s="36">
        <f t="shared" si="218"/>
        <v>75.54771544673109</v>
      </c>
      <c r="CX187" s="36">
        <f t="shared" si="218"/>
        <v>78.676448534241999</v>
      </c>
      <c r="CY187" s="36">
        <f t="shared" si="218"/>
        <v>81.934754973839091</v>
      </c>
      <c r="CZ187" s="36">
        <f t="shared" si="218"/>
        <v>85.328000916325649</v>
      </c>
      <c r="DA187" s="36">
        <f t="shared" si="218"/>
        <v>88.861774746274349</v>
      </c>
      <c r="DB187" s="36">
        <f t="shared" si="218"/>
        <v>92.541896285616545</v>
      </c>
      <c r="DC187" s="36">
        <f t="shared" si="218"/>
        <v>96.37442637838906</v>
      </c>
      <c r="DD187" s="36">
        <f t="shared" si="218"/>
        <v>100.36567687242365</v>
      </c>
      <c r="DE187" s="36">
        <f t="shared" si="218"/>
        <v>104.52222101441818</v>
      </c>
      <c r="DF187" s="36">
        <f t="shared" si="218"/>
        <v>108.85090427550928</v>
      </c>
      <c r="DG187" s="36">
        <f t="shared" si="218"/>
        <v>113.35885562517521</v>
      </c>
      <c r="DH187" s="36">
        <f t="shared" si="218"/>
        <v>118.05349927203619</v>
      </c>
      <c r="DI187" s="36">
        <f t="shared" si="213"/>
        <v>122.94256689088827</v>
      </c>
      <c r="DJ187" s="36">
        <f t="shared" si="213"/>
        <v>128.0341103561075</v>
      </c>
      <c r="DK187" s="36">
        <f t="shared" si="213"/>
        <v>133.33651500239532</v>
      </c>
      <c r="DL187" s="36">
        <f t="shared" si="213"/>
        <v>138.85851343470449</v>
      </c>
      <c r="DM187" s="36">
        <f t="shared" si="213"/>
        <v>144.60919991008933</v>
      </c>
      <c r="DN187" s="36">
        <f t="shared" si="213"/>
        <v>150.59804531516573</v>
      </c>
      <c r="DO187" s="36">
        <f t="shared" si="213"/>
        <v>156.834912763848</v>
      </c>
      <c r="DP187" s="36">
        <f t="shared" si="213"/>
        <v>163.33007384104997</v>
      </c>
      <c r="DQ187" s="36">
        <f t="shared" si="213"/>
        <v>170.09422551910319</v>
      </c>
      <c r="DR187" s="36">
        <f t="shared" si="213"/>
        <v>177.1385077747513</v>
      </c>
      <c r="DS187" s="36">
        <f t="shared" si="213"/>
        <v>184.47452193573483</v>
      </c>
      <c r="DT187" s="36">
        <f t="shared" si="213"/>
        <v>192.11434978718131</v>
      </c>
      <c r="DU187" s="36">
        <f t="shared" si="213"/>
        <v>200.0705734692676</v>
      </c>
      <c r="DV187" s="36">
        <f t="shared" si="213"/>
        <v>208.35629619892381</v>
      </c>
      <c r="DW187" s="36">
        <f t="shared" si="213"/>
        <v>216.985163849706</v>
      </c>
      <c r="DX187" s="36">
        <f t="shared" si="205"/>
        <v>225.97138742537769</v>
      </c>
      <c r="DY187" s="36">
        <f t="shared" si="219"/>
        <v>235.32976646421224</v>
      </c>
      <c r="DZ187" s="36">
        <f t="shared" si="219"/>
        <v>245.0757134125611</v>
      </c>
      <c r="EA187" s="36">
        <f t="shared" si="219"/>
        <v>255.22527900782887</v>
      </c>
      <c r="EB187" s="36">
        <f t="shared" si="219"/>
        <v>265.79517871265904</v>
      </c>
      <c r="EC187" s="36">
        <f t="shared" si="219"/>
        <v>276.80282024386503</v>
      </c>
      <c r="ED187" s="36">
        <f t="shared" si="219"/>
        <v>288.26633224144439</v>
      </c>
      <c r="EE187" s="36">
        <f t="shared" si="219"/>
        <v>300.20459412489151</v>
      </c>
      <c r="EF187" s="36">
        <f t="shared" si="219"/>
        <v>312.63726718597974</v>
      </c>
      <c r="EG187" s="36">
        <f t="shared" si="219"/>
        <v>325.58482696921988</v>
      </c>
      <c r="EH187" s="36">
        <f t="shared" si="219"/>
        <v>339.06859699332307</v>
      </c>
      <c r="EI187" s="36">
        <f t="shared" si="219"/>
        <v>353.11078386920451</v>
      </c>
      <c r="EJ187" s="36">
        <f t="shared" si="219"/>
        <v>367.73451387236366</v>
      </c>
      <c r="EK187" s="36">
        <f t="shared" si="219"/>
        <v>382.9638710298737</v>
      </c>
      <c r="EL187" s="36">
        <f t="shared" si="219"/>
        <v>398.82393678470481</v>
      </c>
      <c r="EM187" s="36">
        <f t="shared" si="219"/>
        <v>415.34083130270653</v>
      </c>
      <c r="EN187" s="36">
        <f t="shared" si="219"/>
        <v>432.54175649027678</v>
      </c>
      <c r="EO187" s="36">
        <f t="shared" si="214"/>
        <v>450.45504079356505</v>
      </c>
      <c r="EP187" s="36">
        <f t="shared" si="214"/>
        <v>469.11018585298967</v>
      </c>
      <c r="EQ187" s="36">
        <f t="shared" si="214"/>
        <v>488.53791508990531</v>
      </c>
      <c r="ER187" s="36">
        <f t="shared" si="214"/>
        <v>508.77022430543855</v>
      </c>
      <c r="ES187" s="36">
        <f t="shared" si="214"/>
        <v>529.84043437482387</v>
      </c>
      <c r="ET187" s="36">
        <f t="shared" si="214"/>
        <v>551.78324612402275</v>
      </c>
      <c r="EU187" s="36">
        <f t="shared" si="214"/>
        <v>574.63479747900294</v>
      </c>
      <c r="EV187" s="36">
        <f t="shared" si="214"/>
        <v>598.43272298179829</v>
      </c>
      <c r="EW187" s="36">
        <f t="shared" si="214"/>
        <v>623.21621577136636</v>
      </c>
      <c r="EX187" s="36">
        <f t="shared" si="214"/>
        <v>649.02609213132166</v>
      </c>
      <c r="EY187" s="36">
        <f t="shared" si="214"/>
        <v>675.90485871084809</v>
      </c>
      <c r="EZ187" s="36">
        <f t="shared" si="214"/>
        <v>703.89678252949909</v>
      </c>
      <c r="FA187" s="36">
        <f t="shared" si="214"/>
        <v>733.04796388117563</v>
      </c>
      <c r="FB187" s="36">
        <f t="shared" si="214"/>
        <v>763.40641225735055</v>
      </c>
      <c r="FC187" s="36">
        <f t="shared" si="214"/>
        <v>795.02212541457629</v>
      </c>
      <c r="FD187" s="36">
        <f t="shared" si="207"/>
        <v>827.9471717164954</v>
      </c>
      <c r="FE187" s="36">
        <f t="shared" si="222"/>
        <v>862.2357758859622</v>
      </c>
      <c r="FF187" s="36">
        <f t="shared" si="222"/>
        <v>897.94440830850328</v>
      </c>
      <c r="FG187" s="36">
        <f t="shared" si="222"/>
        <v>935.13187803419146</v>
      </c>
      <c r="FH187" s="36">
        <f t="shared" si="222"/>
        <v>973.85942963109926</v>
      </c>
      <c r="FI187" s="36">
        <f t="shared" si="222"/>
        <v>1014.1908440498414</v>
      </c>
      <c r="FJ187" s="36">
        <f t="shared" si="222"/>
        <v>1056.1925436653214</v>
      </c>
      <c r="FK187" s="36">
        <f t="shared" si="222"/>
        <v>1099.9337016686768</v>
      </c>
      <c r="FL187" s="36">
        <f t="shared" si="222"/>
        <v>1145.4863559895832</v>
      </c>
      <c r="FM187" s="36">
        <f t="shared" si="222"/>
        <v>1192.9255279365357</v>
      </c>
      <c r="FN187" s="36">
        <f t="shared" si="222"/>
        <v>1242.3293457504992</v>
      </c>
      <c r="FO187" s="36">
        <f t="shared" si="222"/>
        <v>1293.7791732754101</v>
      </c>
      <c r="FP187" s="36">
        <f t="shared" si="222"/>
        <v>1347.3597439574378</v>
      </c>
      <c r="FQ187" s="36">
        <f t="shared" si="222"/>
        <v>1403.159300393691</v>
      </c>
      <c r="FR187" s="36">
        <f t="shared" si="222"/>
        <v>1461.269739660195</v>
      </c>
      <c r="FS187" s="36">
        <f t="shared" si="222"/>
        <v>1521.7867646584821</v>
      </c>
      <c r="FT187" s="36">
        <f t="shared" si="222"/>
        <v>1584.8100417300482</v>
      </c>
      <c r="FU187" s="36">
        <f t="shared" si="220"/>
        <v>1650.4433647982562</v>
      </c>
      <c r="FV187" s="36">
        <f t="shared" si="220"/>
        <v>1718.7948263080109</v>
      </c>
      <c r="FW187" s="36">
        <f t="shared" si="220"/>
        <v>1789.9769952447307</v>
      </c>
      <c r="FX187" s="36">
        <f t="shared" si="220"/>
        <v>1864.1071025257957</v>
      </c>
      <c r="FY187" s="36">
        <f t="shared" si="220"/>
        <v>1941.3072340697986</v>
      </c>
      <c r="FZ187" s="36">
        <f t="shared" si="220"/>
        <v>2021.7045318615649</v>
      </c>
      <c r="GA187" s="36">
        <f t="shared" si="220"/>
        <v>2105.4314033440792</v>
      </c>
      <c r="GB187" s="36">
        <f t="shared" si="220"/>
        <v>2192.6257394821705</v>
      </c>
      <c r="GC187" s="36">
        <f t="shared" si="220"/>
        <v>2283.4311418570846</v>
      </c>
      <c r="GD187" s="36">
        <f t="shared" si="220"/>
        <v>2377.9971591659537</v>
      </c>
      <c r="GE187" s="36">
        <f t="shared" si="220"/>
        <v>2476.4795335156523</v>
      </c>
      <c r="GF187" s="36">
        <f t="shared" si="220"/>
        <v>2579.040456916669</v>
      </c>
      <c r="GG187" s="36">
        <f t="shared" si="220"/>
        <v>2685.8488383994154</v>
      </c>
      <c r="GH187" s="36">
        <f t="shared" si="220"/>
        <v>2797.0805821928884</v>
      </c>
      <c r="GI187" s="36">
        <f t="shared" si="220"/>
        <v>2912.9188774238241</v>
      </c>
      <c r="GJ187" s="36">
        <f t="shared" si="221"/>
        <v>3033.5544998134537</v>
      </c>
      <c r="GK187" s="36">
        <f t="shared" si="221"/>
        <v>3159.1861258687277</v>
      </c>
      <c r="GL187" s="36">
        <f t="shared" si="221"/>
        <v>3290.0206600854549</v>
      </c>
      <c r="GM187" s="36">
        <f t="shared" si="221"/>
        <v>3426.2735757022333</v>
      </c>
      <c r="GN187" s="36">
        <f t="shared" si="221"/>
        <v>3568.1692695663651</v>
      </c>
      <c r="GO187" s="36">
        <f t="shared" si="221"/>
        <v>3715.9414316961861</v>
      </c>
      <c r="GP187" s="36">
        <f t="shared" si="221"/>
        <v>3869.8334301484515</v>
      </c>
      <c r="GQ187" s="36">
        <f t="shared" si="221"/>
        <v>4030.0987118246189</v>
      </c>
      <c r="GR187" s="36">
        <f t="shared" si="221"/>
        <v>4197.0012198761233</v>
      </c>
      <c r="GS187" s="36">
        <f t="shared" si="221"/>
        <v>4370.815828396072</v>
      </c>
      <c r="GT187" s="36">
        <f t="shared" si="221"/>
        <v>4551.8287951132661</v>
      </c>
      <c r="GU187" s="36">
        <f t="shared" si="221"/>
        <v>4740.3382328340858</v>
      </c>
      <c r="GV187" s="36">
        <f t="shared" si="221"/>
        <v>4936.6546004086758</v>
      </c>
      <c r="GW187" s="36">
        <f t="shared" si="221"/>
        <v>5141.1012140299999</v>
      </c>
      <c r="GX187" s="36">
        <f t="shared" si="221"/>
        <v>5354.0147797078371</v>
      </c>
      <c r="GY187" s="36">
        <f t="shared" si="221"/>
        <v>5575.7459477946568</v>
      </c>
      <c r="GZ187" s="36">
        <f t="shared" si="215"/>
        <v>5806.6598904766242</v>
      </c>
      <c r="HA187" s="36">
        <f t="shared" si="215"/>
        <v>6047.1369031808226</v>
      </c>
      <c r="HB187" s="36">
        <f t="shared" si="215"/>
        <v>6297.5730308891525</v>
      </c>
      <c r="HC187" s="36">
        <f t="shared" si="215"/>
        <v>6558.3807203903953</v>
      </c>
      <c r="HD187" s="36">
        <f t="shared" si="215"/>
        <v>6829.9894995446421</v>
      </c>
      <c r="HE187" s="36">
        <f t="shared" si="215"/>
        <v>7112.8466846787824</v>
      </c>
      <c r="HF187" s="36">
        <f t="shared" si="215"/>
        <v>7407.4181172780682</v>
      </c>
      <c r="HG187" s="36">
        <f t="shared" si="215"/>
        <v>7714.1889311870209</v>
      </c>
      <c r="HH187" s="36">
        <f t="shared" si="215"/>
        <v>8033.6643515831993</v>
      </c>
      <c r="HI187" s="36">
        <f t="shared" si="215"/>
        <v>8366.370527039664</v>
      </c>
      <c r="HJ187" s="36">
        <f t="shared" si="215"/>
        <v>8712.8553960464833</v>
      </c>
      <c r="HK187" s="36">
        <f t="shared" si="215"/>
        <v>9073.6895894183508</v>
      </c>
      <c r="HL187" s="36">
        <f t="shared" si="215"/>
        <v>9449.4673700745207</v>
      </c>
      <c r="HM187" s="36">
        <f t="shared" si="215"/>
        <v>9840.8076117387845</v>
      </c>
    </row>
    <row r="188" spans="1:221" x14ac:dyDescent="0.25">
      <c r="A188" s="7" t="s">
        <v>612</v>
      </c>
      <c r="B188" s="16" t="s">
        <v>611</v>
      </c>
      <c r="C188" s="15">
        <v>151.30000000000001</v>
      </c>
      <c r="D188" s="15">
        <v>433.09</v>
      </c>
      <c r="E188" s="14">
        <f t="shared" si="163"/>
        <v>65526.517</v>
      </c>
      <c r="F188" s="12">
        <f>IF(OR(G188="n/a",J188="n/a"),0%,E188/SUMIFS(E$13:E$515,G$13:G$515,"&lt;&gt;n/a",$J$13:$J$515,"&lt;&gt;n/a"))</f>
        <v>2.2897286985195052E-3</v>
      </c>
      <c r="G188" s="13">
        <v>1.7271236925350392E-2</v>
      </c>
      <c r="H188" s="13">
        <f t="shared" si="181"/>
        <v>1.7621843034935004E-2</v>
      </c>
      <c r="I188" s="33">
        <f t="shared" si="182"/>
        <v>7.631844000000001</v>
      </c>
      <c r="J188" s="13">
        <v>4.0599999999999997E-2</v>
      </c>
      <c r="K188" s="41">
        <f t="shared" si="164"/>
        <v>4.0735666666666635E-2</v>
      </c>
      <c r="L188" s="1">
        <f t="shared" si="165"/>
        <v>4.0871333333333273E-2</v>
      </c>
      <c r="M188" s="1">
        <f t="shared" si="166"/>
        <v>4.1006999999999912E-2</v>
      </c>
      <c r="N188" s="1">
        <f t="shared" si="167"/>
        <v>4.114266666666655E-2</v>
      </c>
      <c r="O188" s="1">
        <f t="shared" si="168"/>
        <v>4.1278333333333188E-2</v>
      </c>
      <c r="P188" s="5">
        <v>4.141399999999984E-2</v>
      </c>
      <c r="Q188" s="1">
        <f t="shared" si="169"/>
        <v>5.9026856147858409E-2</v>
      </c>
      <c r="R188" s="12">
        <f t="shared" si="170"/>
        <v>1.351554865051339E-4</v>
      </c>
      <c r="S188" s="12">
        <f t="shared" si="171"/>
        <v>2.2897286985195052E-3</v>
      </c>
      <c r="T188" s="7"/>
      <c r="U188" s="42">
        <f t="shared" si="172"/>
        <v>-433.09</v>
      </c>
      <c r="V188" s="36">
        <f t="shared" si="173"/>
        <v>7.9416968664000009</v>
      </c>
      <c r="W188" s="36">
        <f t="shared" si="174"/>
        <v>8.2641297591758409</v>
      </c>
      <c r="X188" s="36">
        <f t="shared" si="196"/>
        <v>8.5996534273983798</v>
      </c>
      <c r="Y188" s="36">
        <f t="shared" si="196"/>
        <v>8.9487993565507544</v>
      </c>
      <c r="Z188" s="36">
        <f t="shared" si="196"/>
        <v>9.3121206104267156</v>
      </c>
      <c r="AA188" s="36">
        <f t="shared" si="175"/>
        <v>9.6914560515728549</v>
      </c>
      <c r="AB188" s="36">
        <f t="shared" si="191"/>
        <v>10.08755878234204</v>
      </c>
      <c r="AC188" s="36">
        <f t="shared" si="191"/>
        <v>10.50121930532954</v>
      </c>
      <c r="AD188" s="36">
        <f t="shared" si="191"/>
        <v>10.933267470802278</v>
      </c>
      <c r="AE188" s="36">
        <f t="shared" si="191"/>
        <v>11.384574529884542</v>
      </c>
      <c r="AF188" s="36">
        <f t="shared" si="176"/>
        <v>11.856055299465179</v>
      </c>
      <c r="AG188" s="36">
        <f t="shared" si="216"/>
        <v>12.347061973637228</v>
      </c>
      <c r="AH188" s="36">
        <f t="shared" si="216"/>
        <v>12.858403198213438</v>
      </c>
      <c r="AI188" s="36">
        <f t="shared" si="216"/>
        <v>13.390921108264246</v>
      </c>
      <c r="AJ188" s="36">
        <f t="shared" si="216"/>
        <v>13.945492715041899</v>
      </c>
      <c r="AK188" s="36">
        <f t="shared" si="216"/>
        <v>14.523031350342642</v>
      </c>
      <c r="AL188" s="36">
        <f t="shared" si="216"/>
        <v>15.12448817068573</v>
      </c>
      <c r="AM188" s="36">
        <f t="shared" si="216"/>
        <v>15.750853723786506</v>
      </c>
      <c r="AN188" s="36">
        <f t="shared" si="216"/>
        <v>16.403159579903399</v>
      </c>
      <c r="AO188" s="36">
        <f t="shared" si="216"/>
        <v>17.082480030745515</v>
      </c>
      <c r="AP188" s="36">
        <f t="shared" si="216"/>
        <v>17.789933858738806</v>
      </c>
      <c r="AQ188" s="36">
        <f t="shared" si="216"/>
        <v>18.526686179564614</v>
      </c>
      <c r="AR188" s="36">
        <f t="shared" si="216"/>
        <v>19.293950361005098</v>
      </c>
      <c r="AS188" s="36">
        <f t="shared" si="216"/>
        <v>20.092990021255762</v>
      </c>
      <c r="AT188" s="36">
        <f t="shared" si="216"/>
        <v>20.925121109996045</v>
      </c>
      <c r="AU188" s="36">
        <f t="shared" si="216"/>
        <v>21.79171407564542</v>
      </c>
      <c r="AV188" s="36">
        <f t="shared" si="216"/>
        <v>22.694196122374194</v>
      </c>
      <c r="AW188" s="36">
        <f t="shared" si="211"/>
        <v>23.634053560586196</v>
      </c>
      <c r="AX188" s="36">
        <f t="shared" si="211"/>
        <v>24.61283425474431</v>
      </c>
      <c r="AY188" s="36">
        <f t="shared" si="211"/>
        <v>25.632150172570288</v>
      </c>
      <c r="AZ188" s="36">
        <f t="shared" si="211"/>
        <v>26.69368003981711</v>
      </c>
      <c r="BA188" s="36">
        <f t="shared" si="211"/>
        <v>27.799172104986091</v>
      </c>
      <c r="BB188" s="36">
        <f t="shared" si="211"/>
        <v>28.950447018541983</v>
      </c>
      <c r="BC188" s="36">
        <f t="shared" si="211"/>
        <v>30.149400831367874</v>
      </c>
      <c r="BD188" s="36">
        <f t="shared" si="211"/>
        <v>31.398008117398138</v>
      </c>
      <c r="BE188" s="36">
        <f t="shared" si="211"/>
        <v>32.698325225572063</v>
      </c>
      <c r="BF188" s="36">
        <f t="shared" si="211"/>
        <v>34.052493666463896</v>
      </c>
      <c r="BG188" s="36">
        <f t="shared" si="211"/>
        <v>35.462743639166824</v>
      </c>
      <c r="BH188" s="36">
        <f t="shared" si="211"/>
        <v>36.931397704239274</v>
      </c>
      <c r="BI188" s="36">
        <f t="shared" si="211"/>
        <v>38.46087460876263</v>
      </c>
      <c r="BJ188" s="36">
        <f t="shared" si="211"/>
        <v>40.053693269809919</v>
      </c>
      <c r="BK188" s="36">
        <f t="shared" si="211"/>
        <v>41.71247692288582</v>
      </c>
      <c r="BL188" s="36">
        <f t="shared" si="201"/>
        <v>43.439957442170204</v>
      </c>
      <c r="BM188" s="36">
        <f t="shared" si="217"/>
        <v>45.238979839680233</v>
      </c>
      <c r="BN188" s="36">
        <f t="shared" si="217"/>
        <v>47.112506950760746</v>
      </c>
      <c r="BO188" s="36">
        <f t="shared" si="217"/>
        <v>49.063624313619542</v>
      </c>
      <c r="BP188" s="36">
        <f t="shared" si="217"/>
        <v>51.095545250943772</v>
      </c>
      <c r="BQ188" s="36">
        <f t="shared" si="217"/>
        <v>53.211616161966347</v>
      </c>
      <c r="BR188" s="36">
        <f t="shared" si="217"/>
        <v>55.415322033698011</v>
      </c>
      <c r="BS188" s="36">
        <f t="shared" si="217"/>
        <v>57.710292180401574</v>
      </c>
      <c r="BT188" s="36">
        <f t="shared" si="217"/>
        <v>60.100306220760714</v>
      </c>
      <c r="BU188" s="36">
        <f t="shared" si="217"/>
        <v>62.58930030258729</v>
      </c>
      <c r="BV188" s="36">
        <f t="shared" si="217"/>
        <v>65.181373585318624</v>
      </c>
      <c r="BW188" s="36">
        <f t="shared" si="217"/>
        <v>67.880794990981002</v>
      </c>
      <c r="BX188" s="36">
        <f t="shared" si="217"/>
        <v>70.692010234737481</v>
      </c>
      <c r="BY188" s="36">
        <f t="shared" si="217"/>
        <v>73.619649146598888</v>
      </c>
      <c r="BZ188" s="36">
        <f t="shared" si="217"/>
        <v>76.668533296356117</v>
      </c>
      <c r="CA188" s="36">
        <f t="shared" si="217"/>
        <v>79.843683934291391</v>
      </c>
      <c r="CB188" s="36">
        <f t="shared" si="217"/>
        <v>83.150330260746117</v>
      </c>
      <c r="CC188" s="36">
        <f t="shared" si="212"/>
        <v>86.593918038164645</v>
      </c>
      <c r="CD188" s="36">
        <f t="shared" si="212"/>
        <v>90.18011855979718</v>
      </c>
      <c r="CE188" s="36">
        <f t="shared" si="212"/>
        <v>93.914837989832606</v>
      </c>
      <c r="CF188" s="36">
        <f t="shared" si="212"/>
        <v>97.804227090343517</v>
      </c>
      <c r="CG188" s="36">
        <f t="shared" si="212"/>
        <v>101.85469135106298</v>
      </c>
      <c r="CH188" s="36">
        <f t="shared" si="212"/>
        <v>106.07290153867589</v>
      </c>
      <c r="CI188" s="36">
        <f t="shared" si="212"/>
        <v>110.46580468299859</v>
      </c>
      <c r="CJ188" s="36">
        <f t="shared" si="212"/>
        <v>115.04063551814028</v>
      </c>
      <c r="CK188" s="36">
        <f t="shared" si="212"/>
        <v>119.80492839748852</v>
      </c>
      <c r="CL188" s="36">
        <f t="shared" si="212"/>
        <v>124.76652970214209</v>
      </c>
      <c r="CM188" s="36">
        <f t="shared" si="212"/>
        <v>129.9336107632266</v>
      </c>
      <c r="CN188" s="36">
        <f t="shared" si="212"/>
        <v>135.31468131937484</v>
      </c>
      <c r="CO188" s="36">
        <f t="shared" si="212"/>
        <v>140.91860353153541</v>
      </c>
      <c r="CP188" s="36">
        <f t="shared" si="212"/>
        <v>146.75460657819039</v>
      </c>
      <c r="CQ188" s="36">
        <f t="shared" si="212"/>
        <v>152.83230185501955</v>
      </c>
      <c r="CR188" s="36">
        <f t="shared" si="203"/>
        <v>159.16169880404331</v>
      </c>
      <c r="CS188" s="36">
        <f t="shared" si="218"/>
        <v>165.75322139831394</v>
      </c>
      <c r="CT188" s="36">
        <f t="shared" si="218"/>
        <v>172.61772530930369</v>
      </c>
      <c r="CU188" s="36">
        <f t="shared" si="218"/>
        <v>179.76651578526318</v>
      </c>
      <c r="CV188" s="36">
        <f t="shared" si="218"/>
        <v>187.21136626999404</v>
      </c>
      <c r="CW188" s="36">
        <f t="shared" si="218"/>
        <v>194.96453779269956</v>
      </c>
      <c r="CX188" s="36">
        <f t="shared" si="218"/>
        <v>203.03879916084639</v>
      </c>
      <c r="CY188" s="36">
        <f t="shared" si="218"/>
        <v>211.44744798929366</v>
      </c>
      <c r="CZ188" s="36">
        <f t="shared" si="218"/>
        <v>220.20433260032223</v>
      </c>
      <c r="DA188" s="36">
        <f t="shared" si="218"/>
        <v>229.32387483063195</v>
      </c>
      <c r="DB188" s="36">
        <f t="shared" si="218"/>
        <v>238.82109378286771</v>
      </c>
      <c r="DC188" s="36">
        <f t="shared" si="218"/>
        <v>248.71163056079135</v>
      </c>
      <c r="DD188" s="36">
        <f t="shared" si="218"/>
        <v>259.01177402883593</v>
      </c>
      <c r="DE188" s="36">
        <f t="shared" si="218"/>
        <v>269.7384876384661</v>
      </c>
      <c r="DF188" s="36">
        <f t="shared" si="218"/>
        <v>280.90943736552549</v>
      </c>
      <c r="DG188" s="36">
        <f t="shared" si="218"/>
        <v>292.54302080458132</v>
      </c>
      <c r="DH188" s="36">
        <f t="shared" si="218"/>
        <v>304.65839746818222</v>
      </c>
      <c r="DI188" s="36">
        <f t="shared" si="213"/>
        <v>317.27552034092946</v>
      </c>
      <c r="DJ188" s="36">
        <f t="shared" si="213"/>
        <v>330.41516874032868</v>
      </c>
      <c r="DK188" s="36">
        <f t="shared" si="213"/>
        <v>344.09898253854061</v>
      </c>
      <c r="DL188" s="36">
        <f t="shared" si="213"/>
        <v>358.34949780139169</v>
      </c>
      <c r="DM188" s="36">
        <f t="shared" si="213"/>
        <v>373.19018390333849</v>
      </c>
      <c r="DN188" s="36">
        <f t="shared" si="213"/>
        <v>388.6454821795113</v>
      </c>
      <c r="DO188" s="36">
        <f t="shared" si="213"/>
        <v>404.74084617849354</v>
      </c>
      <c r="DP188" s="36">
        <f t="shared" si="213"/>
        <v>421.50278358212961</v>
      </c>
      <c r="DQ188" s="36">
        <f t="shared" si="213"/>
        <v>438.95889986139986</v>
      </c>
      <c r="DR188" s="36">
        <f t="shared" si="213"/>
        <v>457.1379437402598</v>
      </c>
      <c r="DS188" s="36">
        <f t="shared" si="213"/>
        <v>476.06985454231886</v>
      </c>
      <c r="DT188" s="36">
        <f t="shared" si="213"/>
        <v>495.7858114983344</v>
      </c>
      <c r="DU188" s="36">
        <f t="shared" si="213"/>
        <v>516.31828509572631</v>
      </c>
      <c r="DV188" s="36">
        <f t="shared" si="213"/>
        <v>537.7010905546806</v>
      </c>
      <c r="DW188" s="36">
        <f t="shared" si="213"/>
        <v>559.96944351891204</v>
      </c>
      <c r="DX188" s="36">
        <f t="shared" si="205"/>
        <v>583.16001805280416</v>
      </c>
      <c r="DY188" s="36">
        <f t="shared" si="219"/>
        <v>607.31100704044286</v>
      </c>
      <c r="DZ188" s="36">
        <f t="shared" si="219"/>
        <v>632.46218508601567</v>
      </c>
      <c r="EA188" s="36">
        <f t="shared" si="219"/>
        <v>658.65497401916787</v>
      </c>
      <c r="EB188" s="36">
        <f t="shared" si="219"/>
        <v>685.93251111319762</v>
      </c>
      <c r="EC188" s="36">
        <f t="shared" si="219"/>
        <v>714.33972012843947</v>
      </c>
      <c r="ED188" s="36">
        <f t="shared" si="219"/>
        <v>743.92338529783854</v>
      </c>
      <c r="EE188" s="36">
        <f t="shared" si="219"/>
        <v>774.73222837656306</v>
      </c>
      <c r="EF188" s="36">
        <f t="shared" si="219"/>
        <v>806.81698888254994</v>
      </c>
      <c r="EG188" s="36">
        <f t="shared" si="219"/>
        <v>840.23050766013171</v>
      </c>
      <c r="EH188" s="36">
        <f t="shared" si="219"/>
        <v>875.02781390436826</v>
      </c>
      <c r="EI188" s="36">
        <f t="shared" si="219"/>
        <v>911.26621578940365</v>
      </c>
      <c r="EJ188" s="36">
        <f t="shared" si="219"/>
        <v>949.00539485010586</v>
      </c>
      <c r="EK188" s="36">
        <f t="shared" si="219"/>
        <v>988.30750427242799</v>
      </c>
      <c r="EL188" s="36">
        <f t="shared" si="219"/>
        <v>1029.2372712543661</v>
      </c>
      <c r="EM188" s="36">
        <f t="shared" si="219"/>
        <v>1071.8621036060943</v>
      </c>
      <c r="EN188" s="36">
        <f t="shared" si="219"/>
        <v>1116.252200764837</v>
      </c>
      <c r="EO188" s="36">
        <f t="shared" si="214"/>
        <v>1162.4806694073118</v>
      </c>
      <c r="EP188" s="36">
        <f t="shared" si="214"/>
        <v>1210.623643850146</v>
      </c>
      <c r="EQ188" s="36">
        <f t="shared" si="214"/>
        <v>1260.7604114365558</v>
      </c>
      <c r="ER188" s="36">
        <f t="shared" si="214"/>
        <v>1312.9735431157892</v>
      </c>
      <c r="ES188" s="36">
        <f t="shared" si="214"/>
        <v>1367.3490294303863</v>
      </c>
      <c r="ET188" s="36">
        <f t="shared" si="214"/>
        <v>1423.9764221352161</v>
      </c>
      <c r="EU188" s="36">
        <f t="shared" si="214"/>
        <v>1482.9489816815237</v>
      </c>
      <c r="EV188" s="36">
        <f t="shared" si="214"/>
        <v>1544.3638308088821</v>
      </c>
      <c r="EW188" s="36">
        <f t="shared" si="214"/>
        <v>1608.3221144980009</v>
      </c>
      <c r="EX188" s="36">
        <f t="shared" si="214"/>
        <v>1674.9291665478208</v>
      </c>
      <c r="EY188" s="36">
        <f t="shared" si="214"/>
        <v>1744.2946830512319</v>
      </c>
      <c r="EZ188" s="36">
        <f t="shared" si="214"/>
        <v>1816.5329030551154</v>
      </c>
      <c r="FA188" s="36">
        <f t="shared" si="214"/>
        <v>1891.7627967022397</v>
      </c>
      <c r="FB188" s="36">
        <f t="shared" si="214"/>
        <v>1970.108261164866</v>
      </c>
      <c r="FC188" s="36">
        <f t="shared" si="214"/>
        <v>2051.6983246927475</v>
      </c>
      <c r="FD188" s="36">
        <f t="shared" si="207"/>
        <v>2136.6673591115728</v>
      </c>
      <c r="FE188" s="36">
        <f t="shared" si="222"/>
        <v>2225.1553011218189</v>
      </c>
      <c r="FF188" s="36">
        <f t="shared" si="222"/>
        <v>2317.3078827624777</v>
      </c>
      <c r="FG188" s="36">
        <f t="shared" si="222"/>
        <v>2413.2768714192025</v>
      </c>
      <c r="FH188" s="36">
        <f t="shared" si="222"/>
        <v>2513.2203197721569</v>
      </c>
      <c r="FI188" s="36">
        <f t="shared" si="222"/>
        <v>2617.3028260952005</v>
      </c>
      <c r="FJ188" s="36">
        <f t="shared" si="222"/>
        <v>2725.6958053351068</v>
      </c>
      <c r="FK188" s="36">
        <f t="shared" si="222"/>
        <v>2838.5777714172546</v>
      </c>
      <c r="FL188" s="36">
        <f t="shared" si="222"/>
        <v>2956.1346312427281</v>
      </c>
      <c r="FM188" s="36">
        <f t="shared" si="222"/>
        <v>3078.5599908610138</v>
      </c>
      <c r="FN188" s="36">
        <f t="shared" si="222"/>
        <v>3206.0554743225312</v>
      </c>
      <c r="FO188" s="36">
        <f t="shared" si="222"/>
        <v>3338.8310557361237</v>
      </c>
      <c r="FP188" s="36">
        <f t="shared" si="222"/>
        <v>3477.1054050783791</v>
      </c>
      <c r="FQ188" s="36">
        <f t="shared" si="222"/>
        <v>3621.1062483242945</v>
      </c>
      <c r="FR188" s="36">
        <f t="shared" si="222"/>
        <v>3771.0707424923962</v>
      </c>
      <c r="FS188" s="36">
        <f t="shared" si="222"/>
        <v>3927.2458662219756</v>
      </c>
      <c r="FT188" s="36">
        <f t="shared" si="222"/>
        <v>4089.8888265256919</v>
      </c>
      <c r="FU188" s="36">
        <f t="shared" si="220"/>
        <v>4259.2674823874258</v>
      </c>
      <c r="FV188" s="36">
        <f t="shared" si="220"/>
        <v>4435.6607859030182</v>
      </c>
      <c r="FW188" s="36">
        <f t="shared" si="220"/>
        <v>4619.3592416904048</v>
      </c>
      <c r="FX188" s="36">
        <f t="shared" si="220"/>
        <v>4810.6653853257703</v>
      </c>
      <c r="FY188" s="36">
        <f t="shared" si="220"/>
        <v>5009.8942815936507</v>
      </c>
      <c r="FZ188" s="36">
        <f t="shared" si="220"/>
        <v>5217.3740433715693</v>
      </c>
      <c r="GA188" s="36">
        <f t="shared" si="220"/>
        <v>5433.4463720037584</v>
      </c>
      <c r="GB188" s="36">
        <f t="shared" si="220"/>
        <v>5658.4671200539215</v>
      </c>
      <c r="GC188" s="36">
        <f t="shared" si="220"/>
        <v>5892.8068773638333</v>
      </c>
      <c r="GD188" s="36">
        <f t="shared" si="220"/>
        <v>6136.8515813829781</v>
      </c>
      <c r="GE188" s="36">
        <f t="shared" si="220"/>
        <v>6391.0031527743722</v>
      </c>
      <c r="GF188" s="36">
        <f t="shared" si="220"/>
        <v>6655.6801573433686</v>
      </c>
      <c r="GG188" s="36">
        <f t="shared" si="220"/>
        <v>6931.3184953795862</v>
      </c>
      <c r="GH188" s="36">
        <f t="shared" si="220"/>
        <v>7218.3721195472353</v>
      </c>
      <c r="GI188" s="36">
        <f t="shared" si="220"/>
        <v>7517.3137825061631</v>
      </c>
      <c r="GJ188" s="36">
        <f t="shared" si="221"/>
        <v>7828.6358154948721</v>
      </c>
      <c r="GK188" s="36">
        <f t="shared" si="221"/>
        <v>8152.8509391577754</v>
      </c>
      <c r="GL188" s="36">
        <f t="shared" si="221"/>
        <v>8490.4931079520538</v>
      </c>
      <c r="GM188" s="36">
        <f t="shared" si="221"/>
        <v>8842.1183895247796</v>
      </c>
      <c r="GN188" s="36">
        <f t="shared" si="221"/>
        <v>9208.3058805085566</v>
      </c>
      <c r="GO188" s="36">
        <f t="shared" si="221"/>
        <v>9589.6586602439365</v>
      </c>
      <c r="GP188" s="36">
        <f t="shared" si="221"/>
        <v>9986.8047839992778</v>
      </c>
      <c r="GQ188" s="36">
        <f t="shared" si="221"/>
        <v>10400.398317323823</v>
      </c>
      <c r="GR188" s="36">
        <f t="shared" si="221"/>
        <v>10831.12041323747</v>
      </c>
      <c r="GS188" s="36">
        <f t="shared" si="221"/>
        <v>11279.680434031285</v>
      </c>
      <c r="GT188" s="36">
        <f t="shared" si="221"/>
        <v>11746.817119526255</v>
      </c>
      <c r="GU188" s="36">
        <f t="shared" si="221"/>
        <v>12233.299803714313</v>
      </c>
      <c r="GV188" s="36">
        <f t="shared" si="221"/>
        <v>12739.929681785336</v>
      </c>
      <c r="GW188" s="36">
        <f t="shared" si="221"/>
        <v>13267.541129626792</v>
      </c>
      <c r="GX188" s="36">
        <f t="shared" si="221"/>
        <v>13817.003077969153</v>
      </c>
      <c r="GY188" s="36">
        <f t="shared" si="221"/>
        <v>14389.220443440166</v>
      </c>
      <c r="GZ188" s="36">
        <f t="shared" si="215"/>
        <v>14985.135618884795</v>
      </c>
      <c r="HA188" s="36">
        <f t="shared" si="215"/>
        <v>15605.730025405288</v>
      </c>
      <c r="HB188" s="36">
        <f t="shared" si="215"/>
        <v>16252.025728677419</v>
      </c>
      <c r="HC188" s="36">
        <f t="shared" si="215"/>
        <v>16925.087122204863</v>
      </c>
      <c r="HD188" s="36">
        <f t="shared" si="215"/>
        <v>17626.022680283852</v>
      </c>
      <c r="HE188" s="36">
        <f t="shared" si="215"/>
        <v>18355.986783565124</v>
      </c>
      <c r="HF188" s="36">
        <f t="shared" si="215"/>
        <v>19116.181620219686</v>
      </c>
      <c r="HG188" s="36">
        <f t="shared" si="215"/>
        <v>19907.859165839462</v>
      </c>
      <c r="HH188" s="36">
        <f t="shared" si="215"/>
        <v>20732.323245333533</v>
      </c>
      <c r="HI188" s="36">
        <f t="shared" si="215"/>
        <v>21590.931680215774</v>
      </c>
      <c r="HJ188" s="36">
        <f t="shared" si="215"/>
        <v>22485.098524820227</v>
      </c>
      <c r="HK188" s="36">
        <f t="shared" si="215"/>
        <v>23416.296395127127</v>
      </c>
      <c r="HL188" s="36">
        <f t="shared" si="215"/>
        <v>24386.058894034919</v>
      </c>
      <c r="HM188" s="36">
        <f t="shared" si="215"/>
        <v>25395.983137072479</v>
      </c>
    </row>
    <row r="189" spans="1:221" x14ac:dyDescent="0.25">
      <c r="A189" s="7" t="s">
        <v>610</v>
      </c>
      <c r="B189" s="16" t="s">
        <v>609</v>
      </c>
      <c r="C189" s="15">
        <v>3667.7</v>
      </c>
      <c r="D189" s="15">
        <v>41.29</v>
      </c>
      <c r="E189" s="14">
        <f t="shared" si="163"/>
        <v>151439.33299999998</v>
      </c>
      <c r="F189" s="12">
        <f>IF(OR(G189="n/a",J189="n/a"),0%,E189/SUMIFS(E$13:E$515,G$13:G$515,"&lt;&gt;n/a",$J$13:$J$515,"&lt;&gt;n/a"))</f>
        <v>5.291826923362216E-3</v>
      </c>
      <c r="G189" s="13">
        <v>3.3906514894647612E-2</v>
      </c>
      <c r="H189" s="13">
        <f t="shared" si="181"/>
        <v>3.6179946718333737E-2</v>
      </c>
      <c r="I189" s="33">
        <f t="shared" si="182"/>
        <v>1.49387</v>
      </c>
      <c r="J189" s="13">
        <v>0.1341</v>
      </c>
      <c r="K189" s="41">
        <f t="shared" si="164"/>
        <v>0.1186523333333333</v>
      </c>
      <c r="L189" s="1">
        <f t="shared" si="165"/>
        <v>0.10320466666666661</v>
      </c>
      <c r="M189" s="1">
        <f t="shared" si="166"/>
        <v>8.7756999999999918E-2</v>
      </c>
      <c r="N189" s="1">
        <f t="shared" si="167"/>
        <v>7.2309333333333226E-2</v>
      </c>
      <c r="O189" s="1">
        <f t="shared" si="168"/>
        <v>5.6861666666666533E-2</v>
      </c>
      <c r="P189" s="5">
        <v>4.141399999999984E-2</v>
      </c>
      <c r="Q189" s="1">
        <f t="shared" si="169"/>
        <v>0.10622867868047758</v>
      </c>
      <c r="R189" s="12">
        <f t="shared" si="170"/>
        <v>5.6214378187454512E-4</v>
      </c>
      <c r="S189" s="12">
        <f t="shared" si="171"/>
        <v>5.291826923362216E-3</v>
      </c>
      <c r="T189" s="7"/>
      <c r="U189" s="42">
        <f t="shared" si="172"/>
        <v>-41.29</v>
      </c>
      <c r="V189" s="36">
        <f t="shared" si="173"/>
        <v>1.6941979670000002</v>
      </c>
      <c r="W189" s="36">
        <f t="shared" si="174"/>
        <v>1.9213899143747004</v>
      </c>
      <c r="X189" s="36">
        <f t="shared" si="196"/>
        <v>2.1790483018923479</v>
      </c>
      <c r="Y189" s="36">
        <f t="shared" si="196"/>
        <v>2.471258679176112</v>
      </c>
      <c r="Z189" s="36">
        <f t="shared" si="196"/>
        <v>2.8026544680536287</v>
      </c>
      <c r="AA189" s="36">
        <f t="shared" si="175"/>
        <v>3.1351959602152841</v>
      </c>
      <c r="AB189" s="36">
        <f t="shared" si="191"/>
        <v>3.4587628142239821</v>
      </c>
      <c r="AC189" s="36">
        <f t="shared" si="191"/>
        <v>3.7622934625118356</v>
      </c>
      <c r="AD189" s="36">
        <f t="shared" si="191"/>
        <v>4.034342394590424</v>
      </c>
      <c r="AE189" s="36">
        <f t="shared" si="191"/>
        <v>4.2637418270508265</v>
      </c>
      <c r="AF189" s="36">
        <f t="shared" si="176"/>
        <v>4.4403204310763087</v>
      </c>
      <c r="AG189" s="36">
        <f t="shared" si="216"/>
        <v>4.6242118614089023</v>
      </c>
      <c r="AH189" s="36">
        <f t="shared" si="216"/>
        <v>4.8157189714372901</v>
      </c>
      <c r="AI189" s="36">
        <f t="shared" si="216"/>
        <v>5.0151571569203934</v>
      </c>
      <c r="AJ189" s="36">
        <f t="shared" si="216"/>
        <v>5.2228548754170934</v>
      </c>
      <c r="AK189" s="36">
        <f t="shared" si="216"/>
        <v>5.4391541872276159</v>
      </c>
      <c r="AL189" s="36">
        <f t="shared" si="216"/>
        <v>5.6644113187374598</v>
      </c>
      <c r="AM189" s="36">
        <f t="shared" si="216"/>
        <v>5.8989972490916518</v>
      </c>
      <c r="AN189" s="36">
        <f t="shared" si="216"/>
        <v>6.1432983211655321</v>
      </c>
      <c r="AO189" s="36">
        <f t="shared" si="216"/>
        <v>6.3977168778382802</v>
      </c>
      <c r="AP189" s="36">
        <f t="shared" si="216"/>
        <v>6.662671924617074</v>
      </c>
      <c r="AQ189" s="36">
        <f t="shared" si="216"/>
        <v>6.9385998197031649</v>
      </c>
      <c r="AR189" s="36">
        <f t="shared" si="216"/>
        <v>7.2259549926363507</v>
      </c>
      <c r="AS189" s="36">
        <f t="shared" si="216"/>
        <v>7.5252106927013918</v>
      </c>
      <c r="AT189" s="36">
        <f t="shared" si="216"/>
        <v>7.8368597683289263</v>
      </c>
      <c r="AU189" s="36">
        <f t="shared" si="216"/>
        <v>8.161415478774499</v>
      </c>
      <c r="AV189" s="36">
        <f t="shared" si="216"/>
        <v>8.4994123394124657</v>
      </c>
      <c r="AW189" s="36">
        <f t="shared" si="211"/>
        <v>8.8514070020368916</v>
      </c>
      <c r="AX189" s="36">
        <f t="shared" si="211"/>
        <v>9.2179791716192465</v>
      </c>
      <c r="AY189" s="36">
        <f t="shared" si="211"/>
        <v>9.5997325610326847</v>
      </c>
      <c r="AZ189" s="36">
        <f t="shared" si="211"/>
        <v>9.9972958853152907</v>
      </c>
      <c r="BA189" s="36">
        <f t="shared" si="211"/>
        <v>10.411323897109737</v>
      </c>
      <c r="BB189" s="36">
        <f t="shared" si="211"/>
        <v>10.842498464984638</v>
      </c>
      <c r="BC189" s="36">
        <f t="shared" si="211"/>
        <v>11.291529696413511</v>
      </c>
      <c r="BD189" s="36">
        <f t="shared" si="211"/>
        <v>11.759157107260778</v>
      </c>
      <c r="BE189" s="36">
        <f t="shared" si="211"/>
        <v>12.246150839700874</v>
      </c>
      <c r="BF189" s="36">
        <f t="shared" si="211"/>
        <v>12.753312930576245</v>
      </c>
      <c r="BG189" s="36">
        <f t="shared" si="211"/>
        <v>13.281478632283127</v>
      </c>
      <c r="BH189" s="36">
        <f t="shared" si="211"/>
        <v>13.831517788360498</v>
      </c>
      <c r="BI189" s="36">
        <f t="shared" si="211"/>
        <v>14.404336266047657</v>
      </c>
      <c r="BJ189" s="36">
        <f t="shared" si="211"/>
        <v>15.000877448169753</v>
      </c>
      <c r="BK189" s="36">
        <f t="shared" si="211"/>
        <v>15.622123786808253</v>
      </c>
      <c r="BL189" s="36">
        <f t="shared" si="201"/>
        <v>16.269098421315128</v>
      </c>
      <c r="BM189" s="36">
        <f t="shared" si="217"/>
        <v>16.942866863335471</v>
      </c>
      <c r="BN189" s="36">
        <f t="shared" si="217"/>
        <v>17.644538751613645</v>
      </c>
      <c r="BO189" s="36">
        <f t="shared" si="217"/>
        <v>18.375269679472968</v>
      </c>
      <c r="BP189" s="36">
        <f t="shared" si="217"/>
        <v>19.136263097978659</v>
      </c>
      <c r="BQ189" s="36">
        <f t="shared" si="217"/>
        <v>19.928772297918343</v>
      </c>
      <c r="BR189" s="36">
        <f t="shared" si="217"/>
        <v>20.754102473864329</v>
      </c>
      <c r="BS189" s="36">
        <f t="shared" si="217"/>
        <v>21.613612873716942</v>
      </c>
      <c r="BT189" s="36">
        <f t="shared" si="217"/>
        <v>22.508719037269053</v>
      </c>
      <c r="BU189" s="36">
        <f t="shared" si="217"/>
        <v>23.440895127478509</v>
      </c>
      <c r="BV189" s="36">
        <f t="shared" si="217"/>
        <v>24.411676358287899</v>
      </c>
      <c r="BW189" s="36">
        <f t="shared" si="217"/>
        <v>25.42266152299003</v>
      </c>
      <c r="BX189" s="36">
        <f t="shared" si="217"/>
        <v>26.475515627303135</v>
      </c>
      <c r="BY189" s="36">
        <f t="shared" si="217"/>
        <v>27.571972631492262</v>
      </c>
      <c r="BZ189" s="36">
        <f t="shared" si="217"/>
        <v>28.713838306052878</v>
      </c>
      <c r="CA189" s="36">
        <f t="shared" si="217"/>
        <v>29.902993205659747</v>
      </c>
      <c r="CB189" s="36">
        <f t="shared" si="217"/>
        <v>31.141395766278936</v>
      </c>
      <c r="CC189" s="36">
        <f t="shared" si="212"/>
        <v>32.431085530543605</v>
      </c>
      <c r="CD189" s="36">
        <f t="shared" si="212"/>
        <v>33.774186506705533</v>
      </c>
      <c r="CE189" s="36">
        <f t="shared" si="212"/>
        <v>35.172910666694229</v>
      </c>
      <c r="CF189" s="36">
        <f t="shared" si="212"/>
        <v>36.629561589044698</v>
      </c>
      <c r="CG189" s="36">
        <f t="shared" si="212"/>
        <v>38.146538252693389</v>
      </c>
      <c r="CH189" s="36">
        <f t="shared" si="212"/>
        <v>39.726338987890429</v>
      </c>
      <c r="CI189" s="36">
        <f t="shared" si="212"/>
        <v>41.371565590734917</v>
      </c>
      <c r="CJ189" s="36">
        <f t="shared" si="212"/>
        <v>43.084927608109609</v>
      </c>
      <c r="CK189" s="36">
        <f t="shared" si="212"/>
        <v>44.869246800071856</v>
      </c>
      <c r="CL189" s="36">
        <f t="shared" si="212"/>
        <v>46.727461787050025</v>
      </c>
      <c r="CM189" s="36">
        <f t="shared" si="212"/>
        <v>48.662632889498909</v>
      </c>
      <c r="CN189" s="36">
        <f t="shared" si="212"/>
        <v>50.677947167984605</v>
      </c>
      <c r="CO189" s="36">
        <f t="shared" si="212"/>
        <v>52.776723671999513</v>
      </c>
      <c r="CP189" s="36">
        <f t="shared" si="212"/>
        <v>54.96241890615169</v>
      </c>
      <c r="CQ189" s="36">
        <f t="shared" si="212"/>
        <v>57.238632522731045</v>
      </c>
      <c r="CR189" s="36">
        <f t="shared" si="203"/>
        <v>59.60911325002742</v>
      </c>
      <c r="CS189" s="36">
        <f t="shared" si="218"/>
        <v>62.077765066164048</v>
      </c>
      <c r="CT189" s="36">
        <f t="shared" si="218"/>
        <v>64.648653628614156</v>
      </c>
      <c r="CU189" s="36">
        <f t="shared" si="218"/>
        <v>67.326012969989577</v>
      </c>
      <c r="CV189" s="36">
        <f t="shared" si="218"/>
        <v>70.114252471128708</v>
      </c>
      <c r="CW189" s="36">
        <f t="shared" si="218"/>
        <v>73.017964122968024</v>
      </c>
      <c r="CX189" s="36">
        <f t="shared" si="218"/>
        <v>76.041930089156608</v>
      </c>
      <c r="CY189" s="36">
        <f t="shared" si="218"/>
        <v>79.191130581868933</v>
      </c>
      <c r="CZ189" s="36">
        <f t="shared" si="218"/>
        <v>82.470752063786435</v>
      </c>
      <c r="DA189" s="36">
        <f t="shared" si="218"/>
        <v>85.886195789756073</v>
      </c>
      <c r="DB189" s="36">
        <f t="shared" si="218"/>
        <v>89.443086702193014</v>
      </c>
      <c r="DC189" s="36">
        <f t="shared" si="218"/>
        <v>93.147282694877617</v>
      </c>
      <c r="DD189" s="36">
        <f t="shared" si="218"/>
        <v>97.004884260403259</v>
      </c>
      <c r="DE189" s="36">
        <f t="shared" si="218"/>
        <v>101.02224453716359</v>
      </c>
      <c r="DF189" s="36">
        <f t="shared" si="218"/>
        <v>105.20597977242566</v>
      </c>
      <c r="DG189" s="36">
        <f t="shared" si="218"/>
        <v>109.56298021872088</v>
      </c>
      <c r="DH189" s="36">
        <f t="shared" si="218"/>
        <v>114.10042148149897</v>
      </c>
      <c r="DI189" s="36">
        <f t="shared" si="213"/>
        <v>118.82577633673375</v>
      </c>
      <c r="DJ189" s="36">
        <f t="shared" si="213"/>
        <v>123.74682703794322</v>
      </c>
      <c r="DK189" s="36">
        <f t="shared" si="213"/>
        <v>128.87167813289258</v>
      </c>
      <c r="DL189" s="36">
        <f t="shared" si="213"/>
        <v>134.20876981108819</v>
      </c>
      <c r="DM189" s="36">
        <f t="shared" si="213"/>
        <v>139.76689180404458</v>
      </c>
      <c r="DN189" s="36">
        <f t="shared" si="213"/>
        <v>145.55519786121727</v>
      </c>
      <c r="DO189" s="36">
        <f t="shared" si="213"/>
        <v>151.58322082544169</v>
      </c>
      <c r="DP189" s="36">
        <f t="shared" si="213"/>
        <v>157.86088833270651</v>
      </c>
      <c r="DQ189" s="36">
        <f t="shared" si="213"/>
        <v>164.3985391621172</v>
      </c>
      <c r="DR189" s="36">
        <f t="shared" si="213"/>
        <v>171.2069402629771</v>
      </c>
      <c r="DS189" s="36">
        <f t="shared" si="213"/>
        <v>178.29730448702801</v>
      </c>
      <c r="DT189" s="36">
        <f t="shared" si="213"/>
        <v>185.68130905505376</v>
      </c>
      <c r="DU189" s="36">
        <f t="shared" si="213"/>
        <v>193.37111478825972</v>
      </c>
      <c r="DV189" s="36">
        <f t="shared" si="213"/>
        <v>201.37938613610066</v>
      </c>
      <c r="DW189" s="36">
        <f t="shared" si="213"/>
        <v>209.71931203354112</v>
      </c>
      <c r="DX189" s="36">
        <f t="shared" si="205"/>
        <v>218.40462762209816</v>
      </c>
      <c r="DY189" s="36">
        <f t="shared" si="219"/>
        <v>227.44963687043969</v>
      </c>
      <c r="DZ189" s="36">
        <f t="shared" si="219"/>
        <v>236.86923613179204</v>
      </c>
      <c r="EA189" s="36">
        <f t="shared" si="219"/>
        <v>246.67893867695403</v>
      </c>
      <c r="EB189" s="36">
        <f t="shared" si="219"/>
        <v>256.89490024332139</v>
      </c>
      <c r="EC189" s="36">
        <f t="shared" si="219"/>
        <v>267.53394564199829</v>
      </c>
      <c r="ED189" s="36">
        <f t="shared" si="219"/>
        <v>278.61359646681598</v>
      </c>
      <c r="EE189" s="36">
        <f t="shared" si="219"/>
        <v>290.15209995089265</v>
      </c>
      <c r="EF189" s="36">
        <f t="shared" si="219"/>
        <v>302.16845901825889</v>
      </c>
      <c r="EG189" s="36">
        <f t="shared" si="219"/>
        <v>314.68246358004103</v>
      </c>
      <c r="EH189" s="36">
        <f t="shared" si="219"/>
        <v>327.71472312674479</v>
      </c>
      <c r="EI189" s="36">
        <f t="shared" si="219"/>
        <v>341.28670067031572</v>
      </c>
      <c r="EJ189" s="36">
        <f t="shared" si="219"/>
        <v>355.42074809187613</v>
      </c>
      <c r="EK189" s="36">
        <f t="shared" si="219"/>
        <v>370.14014295335306</v>
      </c>
      <c r="EL189" s="36">
        <f t="shared" si="219"/>
        <v>385.46912683362319</v>
      </c>
      <c r="EM189" s="36">
        <f t="shared" si="219"/>
        <v>401.43294525231079</v>
      </c>
      <c r="EN189" s="36">
        <f t="shared" si="219"/>
        <v>418.05788924698993</v>
      </c>
      <c r="EO189" s="36">
        <f t="shared" si="214"/>
        <v>435.3713386722647</v>
      </c>
      <c r="EP189" s="36">
        <f t="shared" si="214"/>
        <v>453.4018072920378</v>
      </c>
      <c r="EQ189" s="36">
        <f t="shared" si="214"/>
        <v>472.17898973923019</v>
      </c>
      <c r="ER189" s="36">
        <f t="shared" si="214"/>
        <v>491.73381042029058</v>
      </c>
      <c r="ES189" s="36">
        <f t="shared" si="214"/>
        <v>512.09847444503646</v>
      </c>
      <c r="ET189" s="36">
        <f t="shared" si="214"/>
        <v>533.30652066570315</v>
      </c>
      <c r="EU189" s="36">
        <f t="shared" si="214"/>
        <v>555.39287691255254</v>
      </c>
      <c r="EV189" s="36">
        <f t="shared" si="214"/>
        <v>578.39391751700884</v>
      </c>
      <c r="EW189" s="36">
        <f t="shared" si="214"/>
        <v>602.34752321705821</v>
      </c>
      <c r="EX189" s="36">
        <f t="shared" si="214"/>
        <v>627.29314354356939</v>
      </c>
      <c r="EY189" s="36">
        <f t="shared" si="214"/>
        <v>653.27186179028263</v>
      </c>
      <c r="EZ189" s="36">
        <f t="shared" si="214"/>
        <v>680.32646267446523</v>
      </c>
      <c r="FA189" s="36">
        <f t="shared" si="214"/>
        <v>708.50150279966545</v>
      </c>
      <c r="FB189" s="36">
        <f t="shared" si="214"/>
        <v>737.8433840366107</v>
      </c>
      <c r="FC189" s="36">
        <f t="shared" si="214"/>
        <v>768.40042994310272</v>
      </c>
      <c r="FD189" s="36">
        <f t="shared" si="207"/>
        <v>800.22296534876625</v>
      </c>
      <c r="FE189" s="36">
        <f t="shared" si="222"/>
        <v>833.36339923571995</v>
      </c>
      <c r="FF189" s="36">
        <f t="shared" si="222"/>
        <v>867.87631105166793</v>
      </c>
      <c r="FG189" s="36">
        <f t="shared" si="222"/>
        <v>903.81854059756154</v>
      </c>
      <c r="FH189" s="36">
        <f t="shared" si="222"/>
        <v>941.24928163786876</v>
      </c>
      <c r="FI189" s="36">
        <f t="shared" si="222"/>
        <v>980.23017938761927</v>
      </c>
      <c r="FJ189" s="36">
        <f t="shared" si="222"/>
        <v>1020.825432036778</v>
      </c>
      <c r="FK189" s="36">
        <f t="shared" si="222"/>
        <v>1063.101896479149</v>
      </c>
      <c r="FL189" s="36">
        <f t="shared" si="222"/>
        <v>1107.1291984199363</v>
      </c>
      <c r="FM189" s="36">
        <f t="shared" si="222"/>
        <v>1152.9798470432993</v>
      </c>
      <c r="FN189" s="36">
        <f t="shared" si="222"/>
        <v>1200.7293544287504</v>
      </c>
      <c r="FO189" s="36">
        <f t="shared" si="222"/>
        <v>1250.4563599130624</v>
      </c>
      <c r="FP189" s="36">
        <f t="shared" si="222"/>
        <v>1302.2427596025018</v>
      </c>
      <c r="FQ189" s="36">
        <f t="shared" si="222"/>
        <v>1356.1738412486795</v>
      </c>
      <c r="FR189" s="36">
        <f t="shared" si="222"/>
        <v>1412.3384247101521</v>
      </c>
      <c r="FS189" s="36">
        <f t="shared" si="222"/>
        <v>1470.8290082310982</v>
      </c>
      <c r="FT189" s="36">
        <f t="shared" si="222"/>
        <v>1531.7419207779806</v>
      </c>
      <c r="FU189" s="36">
        <f t="shared" si="220"/>
        <v>1595.1774806850797</v>
      </c>
      <c r="FV189" s="36">
        <f t="shared" si="220"/>
        <v>1661.2401608701714</v>
      </c>
      <c r="FW189" s="36">
        <f t="shared" si="220"/>
        <v>1730.0387608924484</v>
      </c>
      <c r="FX189" s="36">
        <f t="shared" si="220"/>
        <v>1801.6865861360479</v>
      </c>
      <c r="FY189" s="36">
        <f t="shared" si="220"/>
        <v>1876.3016344142859</v>
      </c>
      <c r="FZ189" s="36">
        <f t="shared" si="220"/>
        <v>1954.0067903019187</v>
      </c>
      <c r="GA189" s="36">
        <f t="shared" si="220"/>
        <v>2034.9300275154822</v>
      </c>
      <c r="GB189" s="36">
        <f t="shared" si="220"/>
        <v>2119.204619675008</v>
      </c>
      <c r="GC189" s="36">
        <f t="shared" si="220"/>
        <v>2206.9693597942282</v>
      </c>
      <c r="GD189" s="36">
        <f t="shared" si="220"/>
        <v>2298.368788860746</v>
      </c>
      <c r="GE189" s="36">
        <f t="shared" si="220"/>
        <v>2393.5534338826246</v>
      </c>
      <c r="GF189" s="36">
        <f t="shared" si="220"/>
        <v>2492.6800557934394</v>
      </c>
      <c r="GG189" s="36">
        <f t="shared" si="220"/>
        <v>2595.9119076240686</v>
      </c>
      <c r="GH189" s="36">
        <f t="shared" si="220"/>
        <v>2703.4190033664113</v>
      </c>
      <c r="GI189" s="36">
        <f t="shared" si="220"/>
        <v>2815.3783979718273</v>
      </c>
      <c r="GJ189" s="36">
        <f t="shared" si="221"/>
        <v>2931.9744789454321</v>
      </c>
      <c r="GK189" s="36">
        <f t="shared" si="221"/>
        <v>3053.3992700164777</v>
      </c>
      <c r="GL189" s="36">
        <f t="shared" si="221"/>
        <v>3179.8527473849394</v>
      </c>
      <c r="GM189" s="36">
        <f t="shared" si="221"/>
        <v>3311.543169065139</v>
      </c>
      <c r="GN189" s="36">
        <f t="shared" si="221"/>
        <v>3448.6874178688022</v>
      </c>
      <c r="GO189" s="36">
        <f t="shared" si="221"/>
        <v>3591.51135859242</v>
      </c>
      <c r="GP189" s="36">
        <f t="shared" si="221"/>
        <v>3740.2502099971662</v>
      </c>
      <c r="GQ189" s="36">
        <f t="shared" si="221"/>
        <v>3895.148932193988</v>
      </c>
      <c r="GR189" s="36">
        <f t="shared" si="221"/>
        <v>4056.4626300718692</v>
      </c>
      <c r="GS189" s="36">
        <f t="shared" si="221"/>
        <v>4224.4569734336646</v>
      </c>
      <c r="GT189" s="36">
        <f t="shared" si="221"/>
        <v>4399.4086345314454</v>
      </c>
      <c r="GU189" s="36">
        <f t="shared" si="221"/>
        <v>4581.6057437219297</v>
      </c>
      <c r="GV189" s="36">
        <f t="shared" si="221"/>
        <v>4771.3483639924289</v>
      </c>
      <c r="GW189" s="36">
        <f t="shared" si="221"/>
        <v>4968.9489851388107</v>
      </c>
      <c r="GX189" s="36">
        <f t="shared" si="221"/>
        <v>5174.7330384093484</v>
      </c>
      <c r="GY189" s="36">
        <f t="shared" si="221"/>
        <v>5389.039432462032</v>
      </c>
      <c r="GZ189" s="36">
        <f t="shared" si="215"/>
        <v>5612.2211115180135</v>
      </c>
      <c r="HA189" s="36">
        <f t="shared" si="215"/>
        <v>5844.6456366304192</v>
      </c>
      <c r="HB189" s="36">
        <f t="shared" si="215"/>
        <v>6086.6957910258307</v>
      </c>
      <c r="HC189" s="36">
        <f t="shared" si="215"/>
        <v>6338.770210515373</v>
      </c>
      <c r="HD189" s="36">
        <f t="shared" si="215"/>
        <v>6601.2840400136556</v>
      </c>
      <c r="HE189" s="36">
        <f t="shared" si="215"/>
        <v>6874.66961724678</v>
      </c>
      <c r="HF189" s="36">
        <f t="shared" si="215"/>
        <v>7159.3771847754369</v>
      </c>
      <c r="HG189" s="36">
        <f t="shared" si="215"/>
        <v>7455.8756315057253</v>
      </c>
      <c r="HH189" s="36">
        <f t="shared" si="215"/>
        <v>7764.6532649089022</v>
      </c>
      <c r="HI189" s="36">
        <f t="shared" si="215"/>
        <v>8086.2186152218383</v>
      </c>
      <c r="HJ189" s="36">
        <f t="shared" si="215"/>
        <v>8421.1012729526337</v>
      </c>
      <c r="HK189" s="36">
        <f t="shared" si="215"/>
        <v>8769.8527610706933</v>
      </c>
      <c r="HL189" s="36">
        <f t="shared" si="215"/>
        <v>9133.0474433176732</v>
      </c>
      <c r="HM189" s="36">
        <f t="shared" si="215"/>
        <v>9511.2834701352294</v>
      </c>
    </row>
    <row r="190" spans="1:221" x14ac:dyDescent="0.25">
      <c r="A190" s="7" t="s">
        <v>608</v>
      </c>
      <c r="B190" s="16" t="s">
        <v>607</v>
      </c>
      <c r="C190" s="15">
        <v>248.72200000000001</v>
      </c>
      <c r="D190" s="15">
        <v>172.1</v>
      </c>
      <c r="E190" s="14">
        <f t="shared" si="163"/>
        <v>42805.056199999999</v>
      </c>
      <c r="F190" s="12">
        <f>IF(OR(G190="n/a",J190="n/a"),0%,E190/SUMIFS(E$13:E$515,G$13:G$515,"&lt;&gt;n/a",$J$13:$J$515,"&lt;&gt;n/a"))</f>
        <v>1.4957603442111883E-3</v>
      </c>
      <c r="G190" s="13">
        <v>1.1853573503776875E-2</v>
      </c>
      <c r="H190" s="13">
        <f t="shared" si="181"/>
        <v>1.1208146426496224E-2</v>
      </c>
      <c r="I190" s="33">
        <f t="shared" si="182"/>
        <v>1.928922</v>
      </c>
      <c r="J190" s="13">
        <v>-0.10890000000000001</v>
      </c>
      <c r="K190" s="41">
        <f t="shared" si="164"/>
        <v>-8.3847666666666709E-2</v>
      </c>
      <c r="L190" s="1">
        <f t="shared" si="165"/>
        <v>-5.8795333333333408E-2</v>
      </c>
      <c r="M190" s="1">
        <f t="shared" si="166"/>
        <v>-3.3743000000000106E-2</v>
      </c>
      <c r="N190" s="1">
        <f t="shared" si="167"/>
        <v>-8.6906666666668013E-3</v>
      </c>
      <c r="O190" s="1">
        <f t="shared" si="168"/>
        <v>1.6361666666666504E-2</v>
      </c>
      <c r="P190" s="5">
        <v>4.141399999999984E-2</v>
      </c>
      <c r="Q190" s="1">
        <f t="shared" si="169"/>
        <v>3.8172819301114824E-2</v>
      </c>
      <c r="R190" s="12">
        <f t="shared" si="170"/>
        <v>5.7097389337347002E-5</v>
      </c>
      <c r="S190" s="12">
        <f t="shared" si="171"/>
        <v>1.4957603442111883E-3</v>
      </c>
      <c r="T190" s="7"/>
      <c r="U190" s="42">
        <f t="shared" si="172"/>
        <v>-172.1</v>
      </c>
      <c r="V190" s="36">
        <f t="shared" si="173"/>
        <v>1.7188623942000001</v>
      </c>
      <c r="W190" s="36">
        <f t="shared" si="174"/>
        <v>1.5316782794716202</v>
      </c>
      <c r="X190" s="36">
        <f t="shared" si="196"/>
        <v>1.3648785148371607</v>
      </c>
      <c r="Y190" s="36">
        <f t="shared" si="196"/>
        <v>1.216243244571394</v>
      </c>
      <c r="Z190" s="36">
        <f t="shared" si="196"/>
        <v>1.0837943552375693</v>
      </c>
      <c r="AA190" s="36">
        <f t="shared" si="175"/>
        <v>0.99292072740439452</v>
      </c>
      <c r="AB190" s="36">
        <f t="shared" si="191"/>
        <v>0.93454162226307724</v>
      </c>
      <c r="AC190" s="36">
        <f t="shared" si="191"/>
        <v>0.90300738430305416</v>
      </c>
      <c r="AD190" s="36">
        <f t="shared" si="191"/>
        <v>0.89515964812853754</v>
      </c>
      <c r="AE190" s="36">
        <f t="shared" si="191"/>
        <v>0.90980595190466729</v>
      </c>
      <c r="AF190" s="36">
        <f t="shared" si="176"/>
        <v>0.94748465559684703</v>
      </c>
      <c r="AG190" s="36">
        <f t="shared" si="216"/>
        <v>0.98672378512373471</v>
      </c>
      <c r="AH190" s="36">
        <f t="shared" si="216"/>
        <v>1.0275879639608489</v>
      </c>
      <c r="AI190" s="36">
        <f t="shared" si="216"/>
        <v>1.0701444919003233</v>
      </c>
      <c r="AJ190" s="36">
        <f t="shared" si="216"/>
        <v>1.1144634558878832</v>
      </c>
      <c r="AK190" s="36">
        <f t="shared" si="216"/>
        <v>1.1606178454500238</v>
      </c>
      <c r="AL190" s="36">
        <f t="shared" si="216"/>
        <v>1.2086836729014909</v>
      </c>
      <c r="AM190" s="36">
        <f t="shared" si="216"/>
        <v>1.2587400985310331</v>
      </c>
      <c r="AN190" s="36">
        <f t="shared" si="216"/>
        <v>1.310869560971597</v>
      </c>
      <c r="AO190" s="36">
        <f t="shared" si="216"/>
        <v>1.3651579129696745</v>
      </c>
      <c r="AP190" s="36">
        <f t="shared" si="216"/>
        <v>1.4216945627774003</v>
      </c>
      <c r="AQ190" s="36">
        <f t="shared" si="216"/>
        <v>1.4805726214002632</v>
      </c>
      <c r="AR190" s="36">
        <f t="shared" si="216"/>
        <v>1.5418890559429335</v>
      </c>
      <c r="AS190" s="36">
        <f t="shared" si="216"/>
        <v>1.6057448493057538</v>
      </c>
      <c r="AT190" s="36">
        <f t="shared" si="216"/>
        <v>1.6722451664949021</v>
      </c>
      <c r="AU190" s="36">
        <f t="shared" si="216"/>
        <v>1.7414995278201217</v>
      </c>
      <c r="AV190" s="36">
        <f t="shared" si="216"/>
        <v>1.8136219892652641</v>
      </c>
      <c r="AW190" s="36">
        <f t="shared" si="211"/>
        <v>1.8887313303286954</v>
      </c>
      <c r="AX190" s="36">
        <f t="shared" si="211"/>
        <v>1.9669512496429278</v>
      </c>
      <c r="AY190" s="36">
        <f t="shared" si="211"/>
        <v>2.0484105686956395</v>
      </c>
      <c r="AZ190" s="36">
        <f t="shared" si="211"/>
        <v>2.1332434439876002</v>
      </c>
      <c r="BA190" s="36">
        <f t="shared" si="211"/>
        <v>2.2215895879769025</v>
      </c>
      <c r="BB190" s="36">
        <f t="shared" si="211"/>
        <v>2.3135944991733775</v>
      </c>
      <c r="BC190" s="36">
        <f t="shared" si="211"/>
        <v>2.4094097017621432</v>
      </c>
      <c r="BD190" s="36">
        <f t="shared" si="211"/>
        <v>2.5091929951509204</v>
      </c>
      <c r="BE190" s="36">
        <f t="shared" si="211"/>
        <v>2.6131087138521001</v>
      </c>
      <c r="BF190" s="36">
        <f t="shared" si="211"/>
        <v>2.7213279981275704</v>
      </c>
      <c r="BG190" s="36">
        <f t="shared" si="211"/>
        <v>2.8340290758420252</v>
      </c>
      <c r="BH190" s="36">
        <f t="shared" si="211"/>
        <v>2.9513975559889465</v>
      </c>
      <c r="BI190" s="36">
        <f t="shared" si="211"/>
        <v>3.0736267343726724</v>
      </c>
      <c r="BJ190" s="36">
        <f t="shared" si="211"/>
        <v>3.2009179119499818</v>
      </c>
      <c r="BK190" s="36">
        <f t="shared" si="211"/>
        <v>3.3334807263554778</v>
      </c>
      <c r="BL190" s="36">
        <f t="shared" si="201"/>
        <v>3.4715334971567628</v>
      </c>
      <c r="BM190" s="36">
        <f t="shared" si="217"/>
        <v>3.6153035854080127</v>
      </c>
      <c r="BN190" s="36">
        <f t="shared" si="217"/>
        <v>3.7650277680940993</v>
      </c>
      <c r="BO190" s="36">
        <f t="shared" si="217"/>
        <v>3.9209526280819476</v>
      </c>
      <c r="BP190" s="36">
        <f t="shared" si="217"/>
        <v>4.0833349602213325</v>
      </c>
      <c r="BQ190" s="36">
        <f t="shared" si="217"/>
        <v>4.2524421942639377</v>
      </c>
      <c r="BR190" s="36">
        <f t="shared" si="217"/>
        <v>4.4285528352971841</v>
      </c>
      <c r="BS190" s="36">
        <f t="shared" si="217"/>
        <v>4.6119569224181811</v>
      </c>
      <c r="BT190" s="36">
        <f t="shared" si="217"/>
        <v>4.8029565064032074</v>
      </c>
      <c r="BU190" s="36">
        <f t="shared" si="217"/>
        <v>5.0018661471593893</v>
      </c>
      <c r="BV190" s="36">
        <f t="shared" si="217"/>
        <v>5.2090134317778478</v>
      </c>
      <c r="BW190" s="36">
        <f t="shared" si="217"/>
        <v>5.4247395140414945</v>
      </c>
      <c r="BX190" s="36">
        <f t="shared" si="217"/>
        <v>5.6493996762760084</v>
      </c>
      <c r="BY190" s="36">
        <f t="shared" si="217"/>
        <v>5.8833639144693022</v>
      </c>
      <c r="BZ190" s="36">
        <f t="shared" si="217"/>
        <v>6.127017547623133</v>
      </c>
      <c r="CA190" s="36">
        <f t="shared" si="217"/>
        <v>6.3807618523403962</v>
      </c>
      <c r="CB190" s="36">
        <f t="shared" si="217"/>
        <v>6.6450147236932207</v>
      </c>
      <c r="CC190" s="36">
        <f t="shared" si="212"/>
        <v>6.9202113634602505</v>
      </c>
      <c r="CD190" s="36">
        <f t="shared" si="212"/>
        <v>7.2068049968665919</v>
      </c>
      <c r="CE190" s="36">
        <f t="shared" si="212"/>
        <v>7.5052676190068235</v>
      </c>
      <c r="CF190" s="36">
        <f t="shared" si="212"/>
        <v>7.8160907721803712</v>
      </c>
      <c r="CG190" s="36">
        <f t="shared" si="212"/>
        <v>8.1397863554194476</v>
      </c>
      <c r="CH190" s="36">
        <f t="shared" si="212"/>
        <v>8.4768874675427881</v>
      </c>
      <c r="CI190" s="36">
        <f t="shared" si="212"/>
        <v>8.8279492851236032</v>
      </c>
      <c r="CJ190" s="36">
        <f t="shared" si="212"/>
        <v>9.1935499768177102</v>
      </c>
      <c r="CK190" s="36">
        <f t="shared" si="212"/>
        <v>9.5742916555576372</v>
      </c>
      <c r="CL190" s="36">
        <f t="shared" si="212"/>
        <v>9.9708013701808991</v>
      </c>
      <c r="CM190" s="36">
        <f t="shared" si="212"/>
        <v>10.38373213812557</v>
      </c>
      <c r="CN190" s="36">
        <f t="shared" si="212"/>
        <v>10.813764020893901</v>
      </c>
      <c r="CO190" s="36">
        <f t="shared" si="212"/>
        <v>11.261605244055199</v>
      </c>
      <c r="CP190" s="36">
        <f t="shared" si="212"/>
        <v>11.727993363632498</v>
      </c>
      <c r="CQ190" s="36">
        <f t="shared" si="212"/>
        <v>12.213696480793972</v>
      </c>
      <c r="CR190" s="36">
        <f t="shared" si="203"/>
        <v>12.719514506849572</v>
      </c>
      <c r="CS190" s="36">
        <f t="shared" si="218"/>
        <v>13.246280480636239</v>
      </c>
      <c r="CT190" s="36">
        <f t="shared" si="218"/>
        <v>13.794861940461306</v>
      </c>
      <c r="CU190" s="36">
        <f t="shared" si="218"/>
        <v>14.366162352863569</v>
      </c>
      <c r="CV190" s="36">
        <f t="shared" si="218"/>
        <v>14.961122600545059</v>
      </c>
      <c r="CW190" s="36">
        <f t="shared" si="218"/>
        <v>15.58072253192403</v>
      </c>
      <c r="CX190" s="36">
        <f t="shared" si="218"/>
        <v>16.225982574861128</v>
      </c>
      <c r="CY190" s="36">
        <f t="shared" si="218"/>
        <v>16.897965417216422</v>
      </c>
      <c r="CZ190" s="36">
        <f t="shared" si="218"/>
        <v>17.597777757005019</v>
      </c>
      <c r="DA190" s="36">
        <f t="shared" si="218"/>
        <v>18.326572125033621</v>
      </c>
      <c r="DB190" s="36">
        <f t="shared" si="218"/>
        <v>19.08554878301976</v>
      </c>
      <c r="DC190" s="36">
        <f t="shared" si="218"/>
        <v>19.875957700319738</v>
      </c>
      <c r="DD190" s="36">
        <f t="shared" si="218"/>
        <v>20.699100612520777</v>
      </c>
      <c r="DE190" s="36">
        <f t="shared" si="218"/>
        <v>21.556333165287707</v>
      </c>
      <c r="DF190" s="36">
        <f t="shared" si="218"/>
        <v>22.449067146994928</v>
      </c>
      <c r="DG190" s="36">
        <f t="shared" si="218"/>
        <v>23.378772813820571</v>
      </c>
      <c r="DH190" s="36">
        <f t="shared" si="218"/>
        <v>24.346981311132133</v>
      </c>
      <c r="DI190" s="36">
        <f t="shared" si="213"/>
        <v>25.355287195151355</v>
      </c>
      <c r="DJ190" s="36">
        <f t="shared" si="213"/>
        <v>26.405351059051348</v>
      </c>
      <c r="DK190" s="36">
        <f t="shared" si="213"/>
        <v>27.498902267810898</v>
      </c>
      <c r="DL190" s="36">
        <f t="shared" si="213"/>
        <v>28.637741806330013</v>
      </c>
      <c r="DM190" s="36">
        <f t="shared" si="213"/>
        <v>29.82374524549736</v>
      </c>
      <c r="DN190" s="36">
        <f t="shared" si="213"/>
        <v>31.058865831094383</v>
      </c>
      <c r="DO190" s="36">
        <f t="shared" si="213"/>
        <v>32.345137700623319</v>
      </c>
      <c r="DP190" s="36">
        <f t="shared" si="213"/>
        <v>33.684679233356931</v>
      </c>
      <c r="DQ190" s="36">
        <f t="shared" si="213"/>
        <v>35.07969653912717</v>
      </c>
      <c r="DR190" s="36">
        <f t="shared" si="213"/>
        <v>36.532487091598576</v>
      </c>
      <c r="DS190" s="36">
        <f t="shared" si="213"/>
        <v>38.045443512010031</v>
      </c>
      <c r="DT190" s="36">
        <f t="shared" si="213"/>
        <v>39.621057509616406</v>
      </c>
      <c r="DU190" s="36">
        <f t="shared" si="213"/>
        <v>41.261923985319655</v>
      </c>
      <c r="DV190" s="36">
        <f t="shared" si="213"/>
        <v>42.970745305247675</v>
      </c>
      <c r="DW190" s="36">
        <f t="shared" si="213"/>
        <v>44.750335751319199</v>
      </c>
      <c r="DX190" s="36">
        <f t="shared" si="205"/>
        <v>46.603626156124328</v>
      </c>
      <c r="DY190" s="36">
        <f t="shared" si="219"/>
        <v>48.533668729754055</v>
      </c>
      <c r="DZ190" s="36">
        <f t="shared" si="219"/>
        <v>50.543642086528081</v>
      </c>
      <c r="EA190" s="36">
        <f t="shared" si="219"/>
        <v>52.636856479899549</v>
      </c>
      <c r="EB190" s="36">
        <f t="shared" si="219"/>
        <v>54.8167592541581</v>
      </c>
      <c r="EC190" s="36">
        <f t="shared" si="219"/>
        <v>57.086940521909796</v>
      </c>
      <c r="ED190" s="36">
        <f t="shared" si="219"/>
        <v>59.451139076684157</v>
      </c>
      <c r="EE190" s="36">
        <f t="shared" si="219"/>
        <v>61.913248550405946</v>
      </c>
      <c r="EF190" s="36">
        <f t="shared" si="219"/>
        <v>64.477323825872446</v>
      </c>
      <c r="EG190" s="36">
        <f t="shared" si="219"/>
        <v>67.147587714797112</v>
      </c>
      <c r="EH190" s="36">
        <f t="shared" si="219"/>
        <v>69.928437912417706</v>
      </c>
      <c r="EI190" s="36">
        <f t="shared" si="219"/>
        <v>72.824454240122563</v>
      </c>
      <c r="EJ190" s="36">
        <f t="shared" si="219"/>
        <v>75.840406188022982</v>
      </c>
      <c r="EK190" s="36">
        <f t="shared" si="219"/>
        <v>78.981260769893751</v>
      </c>
      <c r="EL190" s="36">
        <f t="shared" si="219"/>
        <v>82.252190703418123</v>
      </c>
      <c r="EM190" s="36">
        <f t="shared" si="219"/>
        <v>85.658582929209473</v>
      </c>
      <c r="EN190" s="36">
        <f t="shared" si="219"/>
        <v>89.206047482639747</v>
      </c>
      <c r="EO190" s="36">
        <f t="shared" si="214"/>
        <v>92.90042673308578</v>
      </c>
      <c r="EP190" s="36">
        <f t="shared" si="214"/>
        <v>96.747805005809781</v>
      </c>
      <c r="EQ190" s="36">
        <f t="shared" si="214"/>
        <v>100.75451860232037</v>
      </c>
      <c r="ER190" s="36">
        <f t="shared" si="214"/>
        <v>104.92716623571685</v>
      </c>
      <c r="ES190" s="36">
        <f t="shared" si="214"/>
        <v>109.27261989820282</v>
      </c>
      <c r="ET190" s="36">
        <f t="shared" si="214"/>
        <v>113.79803617866698</v>
      </c>
      <c r="EU190" s="36">
        <f t="shared" si="214"/>
        <v>118.51086804897027</v>
      </c>
      <c r="EV190" s="36">
        <f t="shared" si="214"/>
        <v>123.4188771383503</v>
      </c>
      <c r="EW190" s="36">
        <f t="shared" si="214"/>
        <v>128.53014651615791</v>
      </c>
      <c r="EX190" s="36">
        <f t="shared" si="214"/>
        <v>133.85309400397804</v>
      </c>
      <c r="EY190" s="36">
        <f t="shared" si="214"/>
        <v>139.39648603905877</v>
      </c>
      <c r="EZ190" s="36">
        <f t="shared" si="214"/>
        <v>145.16945211188033</v>
      </c>
      <c r="FA190" s="36">
        <f t="shared" si="214"/>
        <v>151.18149980164173</v>
      </c>
      <c r="FB190" s="36">
        <f t="shared" si="214"/>
        <v>157.44253043442691</v>
      </c>
      <c r="FC190" s="36">
        <f t="shared" si="214"/>
        <v>163.96285538983824</v>
      </c>
      <c r="FD190" s="36">
        <f t="shared" si="207"/>
        <v>170.75321308295298</v>
      </c>
      <c r="FE190" s="36">
        <f t="shared" si="222"/>
        <v>177.82478664957037</v>
      </c>
      <c r="FF190" s="36">
        <f t="shared" si="222"/>
        <v>185.18922236387564</v>
      </c>
      <c r="FG190" s="36">
        <f t="shared" si="222"/>
        <v>192.85864881885317</v>
      </c>
      <c r="FH190" s="36">
        <f t="shared" si="222"/>
        <v>200.84569690103712</v>
      </c>
      <c r="FI190" s="36">
        <f t="shared" si="222"/>
        <v>209.16352059249664</v>
      </c>
      <c r="FJ190" s="36">
        <f t="shared" si="222"/>
        <v>217.82581863431426</v>
      </c>
      <c r="FK190" s="36">
        <f t="shared" si="222"/>
        <v>226.84685708723572</v>
      </c>
      <c r="FL190" s="36">
        <f t="shared" si="222"/>
        <v>236.24149282664646</v>
      </c>
      <c r="FM190" s="36">
        <f t="shared" si="222"/>
        <v>246.02519801056917</v>
      </c>
      <c r="FN190" s="36">
        <f t="shared" si="222"/>
        <v>256.21408556097884</v>
      </c>
      <c r="FO190" s="36">
        <f t="shared" si="222"/>
        <v>266.82493570040117</v>
      </c>
      <c r="FP190" s="36">
        <f t="shared" si="222"/>
        <v>277.87522358749754</v>
      </c>
      <c r="FQ190" s="36">
        <f t="shared" si="222"/>
        <v>289.38314809715013</v>
      </c>
      <c r="FR190" s="36">
        <f t="shared" si="222"/>
        <v>301.36766179244546</v>
      </c>
      <c r="FS190" s="36">
        <f t="shared" si="222"/>
        <v>313.84850213791776</v>
      </c>
      <c r="FT190" s="36">
        <f t="shared" si="222"/>
        <v>326.84622400545743</v>
      </c>
      <c r="FU190" s="36">
        <f t="shared" si="220"/>
        <v>340.38223352641938</v>
      </c>
      <c r="FV190" s="36">
        <f t="shared" si="220"/>
        <v>354.47882334568249</v>
      </c>
      <c r="FW190" s="36">
        <f t="shared" si="220"/>
        <v>369.1592093357205</v>
      </c>
      <c r="FX190" s="36">
        <f t="shared" si="220"/>
        <v>384.44756883114997</v>
      </c>
      <c r="FY190" s="36">
        <f t="shared" si="220"/>
        <v>400.36908044672316</v>
      </c>
      <c r="FZ190" s="36">
        <f t="shared" si="220"/>
        <v>416.94996554434368</v>
      </c>
      <c r="GA190" s="36">
        <f t="shared" si="220"/>
        <v>434.21753141739708</v>
      </c>
      <c r="GB190" s="36">
        <f t="shared" si="220"/>
        <v>452.20021626351712</v>
      </c>
      <c r="GC190" s="36">
        <f t="shared" si="220"/>
        <v>470.92763601985433</v>
      </c>
      <c r="GD190" s="36">
        <f t="shared" si="220"/>
        <v>490.43063313798052</v>
      </c>
      <c r="GE190" s="36">
        <f t="shared" si="220"/>
        <v>510.74132737875675</v>
      </c>
      <c r="GF190" s="36">
        <f t="shared" si="220"/>
        <v>531.89316871082053</v>
      </c>
      <c r="GG190" s="36">
        <f t="shared" si="220"/>
        <v>553.92099239981042</v>
      </c>
      <c r="GH190" s="36">
        <f t="shared" si="220"/>
        <v>576.86107637905604</v>
      </c>
      <c r="GI190" s="36">
        <f t="shared" si="220"/>
        <v>600.75120099621813</v>
      </c>
      <c r="GJ190" s="36">
        <f t="shared" si="221"/>
        <v>625.6307112342754</v>
      </c>
      <c r="GK190" s="36">
        <f t="shared" si="221"/>
        <v>651.54058150933156</v>
      </c>
      <c r="GL190" s="36">
        <f t="shared" si="221"/>
        <v>678.52348315195889</v>
      </c>
      <c r="GM190" s="36">
        <f t="shared" si="221"/>
        <v>706.62385468321395</v>
      </c>
      <c r="GN190" s="36">
        <f t="shared" si="221"/>
        <v>735.88797500106443</v>
      </c>
      <c r="GO190" s="36">
        <f t="shared" si="221"/>
        <v>766.36403959775839</v>
      </c>
      <c r="GP190" s="36">
        <f t="shared" si="221"/>
        <v>798.1022399336598</v>
      </c>
      <c r="GQ190" s="36">
        <f t="shared" si="221"/>
        <v>831.15484609827229</v>
      </c>
      <c r="GR190" s="36">
        <f t="shared" si="221"/>
        <v>865.576292894586</v>
      </c>
      <c r="GS190" s="36">
        <f t="shared" si="221"/>
        <v>901.42326948852224</v>
      </c>
      <c r="GT190" s="36">
        <f t="shared" si="221"/>
        <v>938.75481277111976</v>
      </c>
      <c r="GU190" s="36">
        <f t="shared" si="221"/>
        <v>977.63240458722271</v>
      </c>
      <c r="GV190" s="36">
        <f t="shared" si="221"/>
        <v>1018.1200729907978</v>
      </c>
      <c r="GW190" s="36">
        <f t="shared" si="221"/>
        <v>1060.2844976936385</v>
      </c>
      <c r="GX190" s="36">
        <f t="shared" si="221"/>
        <v>1104.1951198811228</v>
      </c>
      <c r="GY190" s="36">
        <f t="shared" si="221"/>
        <v>1149.9242565758793</v>
      </c>
      <c r="GZ190" s="36">
        <f t="shared" si="215"/>
        <v>1197.5472197377126</v>
      </c>
      <c r="HA190" s="36">
        <f t="shared" si="215"/>
        <v>1247.1424402959301</v>
      </c>
      <c r="HB190" s="36">
        <f t="shared" si="215"/>
        <v>1298.7915973183456</v>
      </c>
      <c r="HC190" s="36">
        <f t="shared" si="215"/>
        <v>1352.5797525296873</v>
      </c>
      <c r="HD190" s="36">
        <f t="shared" si="215"/>
        <v>1408.5954904009516</v>
      </c>
      <c r="HE190" s="36">
        <f t="shared" si="215"/>
        <v>1466.9310640404165</v>
      </c>
      <c r="HF190" s="36">
        <f t="shared" si="215"/>
        <v>1527.6825471265861</v>
      </c>
      <c r="HG190" s="36">
        <f t="shared" si="215"/>
        <v>1590.9499921332863</v>
      </c>
      <c r="HH190" s="36">
        <f t="shared" si="215"/>
        <v>1656.8375951074941</v>
      </c>
      <c r="HI190" s="36">
        <f t="shared" si="215"/>
        <v>1725.4538672712756</v>
      </c>
      <c r="HJ190" s="36">
        <f t="shared" si="215"/>
        <v>1796.9118137304479</v>
      </c>
      <c r="HK190" s="36">
        <f t="shared" si="215"/>
        <v>1871.3291195842803</v>
      </c>
      <c r="HL190" s="36">
        <f t="shared" si="215"/>
        <v>1948.8283437427433</v>
      </c>
      <c r="HM190" s="36">
        <f t="shared" si="215"/>
        <v>2029.537120770505</v>
      </c>
    </row>
    <row r="191" spans="1:221" x14ac:dyDescent="0.25">
      <c r="A191" s="7" t="s">
        <v>606</v>
      </c>
      <c r="B191" s="16" t="s">
        <v>605</v>
      </c>
      <c r="C191" s="15">
        <v>884.68200000000002</v>
      </c>
      <c r="D191" s="15">
        <v>62.79</v>
      </c>
      <c r="E191" s="14">
        <f t="shared" si="163"/>
        <v>55549.182780000003</v>
      </c>
      <c r="F191" s="12">
        <f>IF(OR(G191="n/a",J191="n/a"),0%,E191/SUMIFS(E$13:E$515,G$13:G$515,"&lt;&gt;n/a",$J$13:$J$515,"&lt;&gt;n/a"))</f>
        <v>1.9410852859869162E-3</v>
      </c>
      <c r="G191" s="13">
        <v>1.1466794075489728E-2</v>
      </c>
      <c r="H191" s="13">
        <f t="shared" si="181"/>
        <v>1.0679025322503585E-2</v>
      </c>
      <c r="I191" s="33">
        <f t="shared" si="182"/>
        <v>0.67053600000000002</v>
      </c>
      <c r="J191" s="13">
        <v>-0.13739999999999999</v>
      </c>
      <c r="K191" s="41">
        <f t="shared" si="164"/>
        <v>-0.10759766666666669</v>
      </c>
      <c r="L191" s="1">
        <f t="shared" si="165"/>
        <v>-7.7795333333333383E-2</v>
      </c>
      <c r="M191" s="1">
        <f t="shared" si="166"/>
        <v>-4.7993000000000077E-2</v>
      </c>
      <c r="N191" s="1">
        <f t="shared" si="167"/>
        <v>-1.8190666666666772E-2</v>
      </c>
      <c r="O191" s="1">
        <f t="shared" si="168"/>
        <v>1.1611666666666534E-2</v>
      </c>
      <c r="P191" s="5">
        <v>4.141399999999984E-2</v>
      </c>
      <c r="Q191" s="1">
        <f t="shared" si="169"/>
        <v>3.5582860280497286E-2</v>
      </c>
      <c r="R191" s="12">
        <f t="shared" si="170"/>
        <v>6.9069366523801556E-5</v>
      </c>
      <c r="S191" s="12">
        <f t="shared" si="171"/>
        <v>1.9410852859869162E-3</v>
      </c>
      <c r="T191" s="7"/>
      <c r="U191" s="42">
        <f t="shared" si="172"/>
        <v>-62.79</v>
      </c>
      <c r="V191" s="36">
        <f t="shared" si="173"/>
        <v>0.57840435360000009</v>
      </c>
      <c r="W191" s="36">
        <f t="shared" si="174"/>
        <v>0.49893159541536009</v>
      </c>
      <c r="X191" s="36">
        <f t="shared" si="196"/>
        <v>0.43037839420528962</v>
      </c>
      <c r="Y191" s="36">
        <f t="shared" si="196"/>
        <v>0.37124440284148286</v>
      </c>
      <c r="Z191" s="36">
        <f t="shared" si="196"/>
        <v>0.32023542189106313</v>
      </c>
      <c r="AA191" s="36">
        <f t="shared" si="175"/>
        <v>0.28577883771156914</v>
      </c>
      <c r="AB191" s="36">
        <f t="shared" si="191"/>
        <v>0.26354657777218504</v>
      </c>
      <c r="AC191" s="36">
        <f t="shared" si="191"/>
        <v>0.25089818686516457</v>
      </c>
      <c r="AD191" s="36">
        <f t="shared" si="191"/>
        <v>0.24633418158062928</v>
      </c>
      <c r="AE191" s="36">
        <f t="shared" si="191"/>
        <v>0.24919453198574967</v>
      </c>
      <c r="AF191" s="36">
        <f t="shared" si="176"/>
        <v>0.25951467433340747</v>
      </c>
      <c r="AG191" s="36">
        <f t="shared" si="216"/>
        <v>0.27026221505625114</v>
      </c>
      <c r="AH191" s="36">
        <f t="shared" si="216"/>
        <v>0.28145485443059071</v>
      </c>
      <c r="AI191" s="36">
        <f t="shared" si="216"/>
        <v>0.29311102577197917</v>
      </c>
      <c r="AJ191" s="36">
        <f t="shared" si="216"/>
        <v>0.30524992579329985</v>
      </c>
      <c r="AK191" s="36">
        <f t="shared" si="216"/>
        <v>0.31789154622010352</v>
      </c>
      <c r="AL191" s="36">
        <f t="shared" si="216"/>
        <v>0.33105670671526283</v>
      </c>
      <c r="AM191" s="36">
        <f t="shared" si="216"/>
        <v>0.34476708916716869</v>
      </c>
      <c r="AN191" s="36">
        <f t="shared" si="216"/>
        <v>0.35904527339793774</v>
      </c>
      <c r="AO191" s="36">
        <f t="shared" si="216"/>
        <v>0.37391477435043985</v>
      </c>
      <c r="AP191" s="36">
        <f t="shared" si="216"/>
        <v>0.3894000808153889</v>
      </c>
      <c r="AQ191" s="36">
        <f t="shared" si="216"/>
        <v>0.40552669576227734</v>
      </c>
      <c r="AR191" s="36">
        <f t="shared" si="216"/>
        <v>0.42232117834057625</v>
      </c>
      <c r="AS191" s="36">
        <f t="shared" si="216"/>
        <v>0.4398111876203728</v>
      </c>
      <c r="AT191" s="36">
        <f t="shared" si="216"/>
        <v>0.45802552814448283</v>
      </c>
      <c r="AU191" s="36">
        <f t="shared" si="216"/>
        <v>0.47699419736705839</v>
      </c>
      <c r="AV191" s="36">
        <f t="shared" si="216"/>
        <v>0.49674843505681765</v>
      </c>
      <c r="AW191" s="36">
        <f t="shared" si="211"/>
        <v>0.51732077474626059</v>
      </c>
      <c r="AX191" s="36">
        <f t="shared" si="211"/>
        <v>0.53874509731160214</v>
      </c>
      <c r="AY191" s="36">
        <f t="shared" si="211"/>
        <v>0.56105668677166476</v>
      </c>
      <c r="AZ191" s="36">
        <f t="shared" si="211"/>
        <v>0.58429228839762637</v>
      </c>
      <c r="BA191" s="36">
        <f t="shared" si="211"/>
        <v>0.60849016922932553</v>
      </c>
      <c r="BB191" s="36">
        <f t="shared" si="211"/>
        <v>0.63369018109778874</v>
      </c>
      <c r="BC191" s="36">
        <f t="shared" si="211"/>
        <v>0.65993382625777242</v>
      </c>
      <c r="BD191" s="36">
        <f t="shared" si="211"/>
        <v>0.68726432573841167</v>
      </c>
      <c r="BE191" s="36">
        <f t="shared" si="211"/>
        <v>0.71572669052454219</v>
      </c>
      <c r="BF191" s="36">
        <f t="shared" si="211"/>
        <v>0.74536779568592548</v>
      </c>
      <c r="BG191" s="36">
        <f t="shared" si="211"/>
        <v>0.77623645757646231</v>
      </c>
      <c r="BH191" s="36">
        <f t="shared" si="211"/>
        <v>0.80838351423053378</v>
      </c>
      <c r="BI191" s="36">
        <f t="shared" si="211"/>
        <v>0.84186190908887693</v>
      </c>
      <c r="BJ191" s="36">
        <f t="shared" si="211"/>
        <v>0.87672677819188349</v>
      </c>
      <c r="BK191" s="36">
        <f t="shared" si="211"/>
        <v>0.91303554098392203</v>
      </c>
      <c r="BL191" s="36">
        <f t="shared" ref="BL191:CA191" si="223">IFERROR(BK191*(1+$P191),"n/a")</f>
        <v>0.95084799487823002</v>
      </c>
      <c r="BM191" s="36">
        <f t="shared" si="223"/>
        <v>0.99022641373811693</v>
      </c>
      <c r="BN191" s="36">
        <f t="shared" si="223"/>
        <v>1.0312356504366671</v>
      </c>
      <c r="BO191" s="36">
        <f t="shared" si="223"/>
        <v>1.073943243663851</v>
      </c>
      <c r="BP191" s="36">
        <f t="shared" si="223"/>
        <v>1.1184195291569454</v>
      </c>
      <c r="BQ191" s="36">
        <f t="shared" si="223"/>
        <v>1.164737755537451</v>
      </c>
      <c r="BR191" s="36">
        <f t="shared" si="223"/>
        <v>1.2129742049452787</v>
      </c>
      <c r="BS191" s="36">
        <f t="shared" si="223"/>
        <v>1.2632083186688823</v>
      </c>
      <c r="BT191" s="36">
        <f t="shared" si="223"/>
        <v>1.3155228279782352</v>
      </c>
      <c r="BU191" s="36">
        <f t="shared" si="223"/>
        <v>1.3700038903761256</v>
      </c>
      <c r="BV191" s="36">
        <f t="shared" si="223"/>
        <v>1.4267412314921621</v>
      </c>
      <c r="BW191" s="36">
        <f t="shared" si="223"/>
        <v>1.4858282928531783</v>
      </c>
      <c r="BX191" s="36">
        <f t="shared" si="223"/>
        <v>1.5473623857733996</v>
      </c>
      <c r="BY191" s="36">
        <f t="shared" si="223"/>
        <v>1.6114448516178188</v>
      </c>
      <c r="BZ191" s="36">
        <f t="shared" si="223"/>
        <v>1.6781812287027189</v>
      </c>
      <c r="CA191" s="36">
        <f t="shared" si="223"/>
        <v>1.747681426108213</v>
      </c>
      <c r="CB191" s="36">
        <f t="shared" si="217"/>
        <v>1.8200599046890582</v>
      </c>
      <c r="CC191" s="36">
        <f t="shared" si="212"/>
        <v>1.8954358655818506</v>
      </c>
      <c r="CD191" s="36">
        <f t="shared" si="212"/>
        <v>1.973933446519057</v>
      </c>
      <c r="CE191" s="36">
        <f t="shared" si="212"/>
        <v>2.0556819262731971</v>
      </c>
      <c r="CF191" s="36">
        <f t="shared" si="212"/>
        <v>2.1408159375678748</v>
      </c>
      <c r="CG191" s="36">
        <f t="shared" si="212"/>
        <v>2.2294756888063105</v>
      </c>
      <c r="CH191" s="36">
        <f t="shared" si="212"/>
        <v>2.3218071949825347</v>
      </c>
      <c r="CI191" s="36">
        <f t="shared" si="212"/>
        <v>2.4179625181555409</v>
      </c>
      <c r="CJ191" s="36">
        <f t="shared" si="212"/>
        <v>2.5181000178824342</v>
      </c>
      <c r="CK191" s="36">
        <f t="shared" si="212"/>
        <v>2.622384612023017</v>
      </c>
      <c r="CL191" s="36">
        <f t="shared" si="212"/>
        <v>2.7309880483453379</v>
      </c>
      <c r="CM191" s="36">
        <f t="shared" si="212"/>
        <v>2.8440891873795113</v>
      </c>
      <c r="CN191" s="36">
        <f t="shared" si="212"/>
        <v>2.9618742969856457</v>
      </c>
      <c r="CO191" s="36">
        <f t="shared" si="212"/>
        <v>3.084537359121009</v>
      </c>
      <c r="CP191" s="36">
        <f t="shared" si="212"/>
        <v>3.2122803893116458</v>
      </c>
      <c r="CQ191" s="36">
        <f t="shared" si="212"/>
        <v>3.3453137693545978</v>
      </c>
      <c r="CR191" s="36">
        <f t="shared" ref="AG191:CR195" si="224">IFERROR(CQ191*(1+$P191),"n/a")</f>
        <v>3.4838565937986488</v>
      </c>
      <c r="CS191" s="36">
        <f t="shared" si="218"/>
        <v>3.6281370307742256</v>
      </c>
      <c r="CT191" s="36">
        <f t="shared" si="218"/>
        <v>3.7783926977667086</v>
      </c>
      <c r="CU191" s="36">
        <f t="shared" si="218"/>
        <v>3.9348710529520186</v>
      </c>
      <c r="CV191" s="36">
        <f t="shared" si="218"/>
        <v>4.097829802738973</v>
      </c>
      <c r="CW191" s="36">
        <f t="shared" si="218"/>
        <v>4.2675373261896041</v>
      </c>
      <c r="CX191" s="36">
        <f t="shared" si="218"/>
        <v>4.4442731170164196</v>
      </c>
      <c r="CY191" s="36">
        <f t="shared" si="218"/>
        <v>4.6283282438845372</v>
      </c>
      <c r="CZ191" s="36">
        <f t="shared" si="218"/>
        <v>4.8200058297767709</v>
      </c>
      <c r="DA191" s="36">
        <f t="shared" si="218"/>
        <v>5.0196215512111451</v>
      </c>
      <c r="DB191" s="36">
        <f t="shared" si="218"/>
        <v>5.2275041581330024</v>
      </c>
      <c r="DC191" s="36">
        <f t="shared" si="218"/>
        <v>5.4439960153379214</v>
      </c>
      <c r="DD191" s="36">
        <f t="shared" si="218"/>
        <v>5.6694536663171249</v>
      </c>
      <c r="DE191" s="36">
        <f t="shared" si="218"/>
        <v>5.9042484204539818</v>
      </c>
      <c r="DF191" s="36">
        <f t="shared" si="218"/>
        <v>6.1487669645386624</v>
      </c>
      <c r="DG191" s="36">
        <f t="shared" si="218"/>
        <v>6.4034119996080658</v>
      </c>
      <c r="DH191" s="36">
        <f t="shared" si="218"/>
        <v>6.6686029041598331</v>
      </c>
      <c r="DI191" s="36">
        <f t="shared" si="213"/>
        <v>6.9447764248327077</v>
      </c>
      <c r="DJ191" s="36">
        <f t="shared" si="213"/>
        <v>7.2323873956907283</v>
      </c>
      <c r="DK191" s="36">
        <f t="shared" si="213"/>
        <v>7.531909487295863</v>
      </c>
      <c r="DL191" s="36">
        <f t="shared" si="213"/>
        <v>7.8438359868027323</v>
      </c>
      <c r="DM191" s="36">
        <f t="shared" si="213"/>
        <v>8.1686806103601786</v>
      </c>
      <c r="DN191" s="36">
        <f t="shared" si="213"/>
        <v>8.5069783491576345</v>
      </c>
      <c r="DO191" s="36">
        <f t="shared" si="213"/>
        <v>8.8592863505096471</v>
      </c>
      <c r="DP191" s="36">
        <f t="shared" si="213"/>
        <v>9.2261848354296525</v>
      </c>
      <c r="DQ191" s="36">
        <f t="shared" si="213"/>
        <v>9.6082780542041348</v>
      </c>
      <c r="DR191" s="36">
        <f t="shared" si="213"/>
        <v>10.006195281540943</v>
      </c>
      <c r="DS191" s="36">
        <f t="shared" si="213"/>
        <v>10.420591852930679</v>
      </c>
      <c r="DT191" s="36">
        <f t="shared" si="213"/>
        <v>10.852150243927948</v>
      </c>
      <c r="DU191" s="36">
        <f t="shared" si="213"/>
        <v>11.301581194129978</v>
      </c>
      <c r="DV191" s="36">
        <f t="shared" si="213"/>
        <v>11.769624877703675</v>
      </c>
      <c r="DW191" s="36">
        <f t="shared" si="213"/>
        <v>12.257052122388894</v>
      </c>
      <c r="DX191" s="36">
        <f t="shared" ref="DX191:EM191" si="225">IFERROR(DW191*(1+$P191),"n/a")</f>
        <v>12.764665678985505</v>
      </c>
      <c r="DY191" s="36">
        <f t="shared" si="225"/>
        <v>13.293301543415009</v>
      </c>
      <c r="DZ191" s="36">
        <f t="shared" si="225"/>
        <v>13.843830333533996</v>
      </c>
      <c r="EA191" s="36">
        <f t="shared" si="225"/>
        <v>14.41715872296697</v>
      </c>
      <c r="EB191" s="36">
        <f t="shared" si="225"/>
        <v>15.014230934319922</v>
      </c>
      <c r="EC191" s="36">
        <f t="shared" si="225"/>
        <v>15.636030294233844</v>
      </c>
      <c r="ED191" s="36">
        <f t="shared" si="225"/>
        <v>16.283580852839243</v>
      </c>
      <c r="EE191" s="36">
        <f t="shared" si="225"/>
        <v>16.957949070278726</v>
      </c>
      <c r="EF191" s="36">
        <f t="shared" si="225"/>
        <v>17.660245573075247</v>
      </c>
      <c r="EG191" s="36">
        <f t="shared" si="225"/>
        <v>18.391626983238584</v>
      </c>
      <c r="EH191" s="36">
        <f t="shared" si="225"/>
        <v>19.153297823122426</v>
      </c>
      <c r="EI191" s="36">
        <f t="shared" si="225"/>
        <v>19.946512499169213</v>
      </c>
      <c r="EJ191" s="36">
        <f t="shared" si="225"/>
        <v>20.772577367809802</v>
      </c>
      <c r="EK191" s="36">
        <f t="shared" si="225"/>
        <v>21.632852886920276</v>
      </c>
      <c r="EL191" s="36">
        <f t="shared" si="225"/>
        <v>22.528755856379188</v>
      </c>
      <c r="EM191" s="36">
        <f t="shared" si="225"/>
        <v>23.461761751415274</v>
      </c>
      <c r="EN191" s="36">
        <f t="shared" si="219"/>
        <v>24.433407152588384</v>
      </c>
      <c r="EO191" s="36">
        <f t="shared" si="214"/>
        <v>25.445292276405674</v>
      </c>
      <c r="EP191" s="36">
        <f t="shared" si="214"/>
        <v>26.499083610740733</v>
      </c>
      <c r="EQ191" s="36">
        <f t="shared" si="214"/>
        <v>27.596516659395945</v>
      </c>
      <c r="ER191" s="36">
        <f t="shared" si="214"/>
        <v>28.739398800328164</v>
      </c>
      <c r="ES191" s="36">
        <f t="shared" si="214"/>
        <v>29.929612262244952</v>
      </c>
      <c r="ET191" s="36">
        <f t="shared" si="214"/>
        <v>31.16911722447356</v>
      </c>
      <c r="EU191" s="36">
        <f t="shared" si="214"/>
        <v>32.459955045207906</v>
      </c>
      <c r="EV191" s="36">
        <f t="shared" si="214"/>
        <v>33.804251623450142</v>
      </c>
      <c r="EW191" s="36">
        <f t="shared" si="214"/>
        <v>35.204220900183699</v>
      </c>
      <c r="EX191" s="36">
        <f t="shared" si="214"/>
        <v>36.662168504543899</v>
      </c>
      <c r="EY191" s="36">
        <f t="shared" si="214"/>
        <v>38.180495550991076</v>
      </c>
      <c r="EZ191" s="36">
        <f t="shared" si="214"/>
        <v>39.761702593739813</v>
      </c>
      <c r="FA191" s="36">
        <f t="shared" si="214"/>
        <v>41.408393744956946</v>
      </c>
      <c r="FB191" s="36">
        <f t="shared" si="214"/>
        <v>43.123280963510588</v>
      </c>
      <c r="FC191" s="36">
        <f t="shared" si="214"/>
        <v>44.909188521333405</v>
      </c>
      <c r="FD191" s="36">
        <f t="shared" ref="CS191:FD195" si="226">IFERROR(FC191*(1+$P191),"n/a")</f>
        <v>46.769057654755898</v>
      </c>
      <c r="FE191" s="36">
        <f t="shared" si="222"/>
        <v>48.70595140846995</v>
      </c>
      <c r="FF191" s="36">
        <f t="shared" si="222"/>
        <v>50.72305968010032</v>
      </c>
      <c r="FG191" s="36">
        <f t="shared" si="222"/>
        <v>52.82370447369199</v>
      </c>
      <c r="FH191" s="36">
        <f t="shared" si="222"/>
        <v>55.011345370765461</v>
      </c>
      <c r="FI191" s="36">
        <f t="shared" si="222"/>
        <v>57.289585227950333</v>
      </c>
      <c r="FJ191" s="36">
        <f t="shared" si="222"/>
        <v>59.66217611058066</v>
      </c>
      <c r="FK191" s="36">
        <f t="shared" si="222"/>
        <v>62.133025472024237</v>
      </c>
      <c r="FL191" s="36">
        <f t="shared" si="222"/>
        <v>64.706202588922636</v>
      </c>
      <c r="FM191" s="36">
        <f t="shared" si="222"/>
        <v>67.385945262940268</v>
      </c>
      <c r="FN191" s="36">
        <f t="shared" si="222"/>
        <v>70.176666800059664</v>
      </c>
      <c r="FO191" s="36">
        <f t="shared" si="222"/>
        <v>73.082963278917319</v>
      </c>
      <c r="FP191" s="36">
        <f t="shared" si="222"/>
        <v>76.109621120150393</v>
      </c>
      <c r="FQ191" s="36">
        <f t="shared" si="222"/>
        <v>79.261624969220293</v>
      </c>
      <c r="FR191" s="36">
        <f t="shared" si="222"/>
        <v>82.544165905695564</v>
      </c>
      <c r="FS191" s="36">
        <f t="shared" si="222"/>
        <v>85.962649992514031</v>
      </c>
      <c r="FT191" s="36">
        <f t="shared" si="222"/>
        <v>89.522707179303993</v>
      </c>
      <c r="FU191" s="36">
        <f t="shared" si="220"/>
        <v>93.23020057442767</v>
      </c>
      <c r="FV191" s="36">
        <f t="shared" si="220"/>
        <v>97.091236101017003</v>
      </c>
      <c r="FW191" s="36">
        <f t="shared" si="220"/>
        <v>101.11217255290451</v>
      </c>
      <c r="FX191" s="36">
        <f t="shared" si="220"/>
        <v>105.29963206701048</v>
      </c>
      <c r="FY191" s="36">
        <f t="shared" si="220"/>
        <v>109.66051102943364</v>
      </c>
      <c r="FZ191" s="36">
        <f t="shared" si="220"/>
        <v>114.20199143320659</v>
      </c>
      <c r="GA191" s="36">
        <f t="shared" si="220"/>
        <v>118.93155270642139</v>
      </c>
      <c r="GB191" s="36">
        <f t="shared" si="220"/>
        <v>123.8569840302051</v>
      </c>
      <c r="GC191" s="36">
        <f t="shared" si="220"/>
        <v>128.98639716683198</v>
      </c>
      <c r="GD191" s="36">
        <f t="shared" si="220"/>
        <v>134.32823981909914</v>
      </c>
      <c r="GE191" s="36">
        <f t="shared" si="220"/>
        <v>139.89130954296729</v>
      </c>
      <c r="GF191" s="36">
        <f t="shared" si="220"/>
        <v>145.68476823637971</v>
      </c>
      <c r="GG191" s="36">
        <f t="shared" si="220"/>
        <v>151.71815722812113</v>
      </c>
      <c r="GH191" s="36">
        <f t="shared" si="220"/>
        <v>158.00141299156653</v>
      </c>
      <c r="GI191" s="36">
        <f t="shared" si="220"/>
        <v>164.54488350919922</v>
      </c>
      <c r="GJ191" s="36">
        <f t="shared" si="221"/>
        <v>171.35934531484918</v>
      </c>
      <c r="GK191" s="36">
        <f t="shared" si="221"/>
        <v>178.4560212417183</v>
      </c>
      <c r="GL191" s="36">
        <f t="shared" si="221"/>
        <v>185.84659890542281</v>
      </c>
      <c r="GM191" s="36">
        <f t="shared" si="221"/>
        <v>193.54324995249195</v>
      </c>
      <c r="GN191" s="36">
        <f t="shared" si="221"/>
        <v>201.55865010602443</v>
      </c>
      <c r="GO191" s="36">
        <f t="shared" si="221"/>
        <v>209.90600004151528</v>
      </c>
      <c r="GP191" s="36">
        <f t="shared" si="221"/>
        <v>218.59904712723457</v>
      </c>
      <c r="GQ191" s="36">
        <f t="shared" si="221"/>
        <v>227.65210806496182</v>
      </c>
      <c r="GR191" s="36">
        <f t="shared" si="221"/>
        <v>237.08009246836411</v>
      </c>
      <c r="GS191" s="36">
        <f t="shared" si="221"/>
        <v>246.8985274178489</v>
      </c>
      <c r="GT191" s="36">
        <f t="shared" si="221"/>
        <v>257.12358303233162</v>
      </c>
      <c r="GU191" s="36">
        <f t="shared" si="221"/>
        <v>267.77209910003256</v>
      </c>
      <c r="GV191" s="36">
        <f t="shared" si="221"/>
        <v>278.86161281216124</v>
      </c>
      <c r="GW191" s="36">
        <f t="shared" si="221"/>
        <v>290.41038764516406</v>
      </c>
      <c r="GX191" s="36">
        <f t="shared" si="221"/>
        <v>302.43744343910083</v>
      </c>
      <c r="GY191" s="36">
        <f t="shared" si="221"/>
        <v>314.96258772168773</v>
      </c>
      <c r="GZ191" s="36">
        <f t="shared" si="215"/>
        <v>328.00644832959364</v>
      </c>
      <c r="HA191" s="36">
        <f t="shared" si="215"/>
        <v>341.59050738071539</v>
      </c>
      <c r="HB191" s="36">
        <f t="shared" si="215"/>
        <v>355.73713665338028</v>
      </c>
      <c r="HC191" s="36">
        <f t="shared" si="215"/>
        <v>370.46963443074333</v>
      </c>
      <c r="HD191" s="36">
        <f t="shared" si="215"/>
        <v>385.81226387105806</v>
      </c>
      <c r="HE191" s="36">
        <f t="shared" si="215"/>
        <v>401.79029296701401</v>
      </c>
      <c r="HF191" s="36">
        <f t="shared" si="215"/>
        <v>418.43003615994985</v>
      </c>
      <c r="HG191" s="36">
        <f t="shared" si="215"/>
        <v>435.75889767747793</v>
      </c>
      <c r="HH191" s="36">
        <f t="shared" si="215"/>
        <v>453.80541666589295</v>
      </c>
      <c r="HI191" s="36">
        <f t="shared" si="215"/>
        <v>472.59931419169419</v>
      </c>
      <c r="HJ191" s="36">
        <f t="shared" si="215"/>
        <v>492.17154218962895</v>
      </c>
      <c r="HK191" s="36">
        <f t="shared" si="215"/>
        <v>512.55433443787012</v>
      </c>
      <c r="HL191" s="36">
        <f t="shared" si="215"/>
        <v>533.78125964428</v>
      </c>
      <c r="HM191" s="36">
        <f t="shared" si="215"/>
        <v>555.88727673118808</v>
      </c>
    </row>
    <row r="192" spans="1:221" x14ac:dyDescent="0.25">
      <c r="A192" s="7" t="s">
        <v>604</v>
      </c>
      <c r="B192" s="16" t="s">
        <v>603</v>
      </c>
      <c r="C192" s="15">
        <v>197.571</v>
      </c>
      <c r="D192" s="15">
        <v>81.010000000000005</v>
      </c>
      <c r="E192" s="14">
        <f t="shared" si="163"/>
        <v>16005.226710000001</v>
      </c>
      <c r="F192" s="12">
        <f>IF(OR(G192="n/a",J192="n/a"),0%,E192/SUMIFS(E$13:E$515,G$13:G$515,"&lt;&gt;n/a",$J$13:$J$515,"&lt;&gt;n/a"))</f>
        <v>5.5927933609225601E-4</v>
      </c>
      <c r="G192" s="13">
        <v>3.4563634119244534E-2</v>
      </c>
      <c r="H192" s="13">
        <f t="shared" si="181"/>
        <v>3.56541167757067E-2</v>
      </c>
      <c r="I192" s="33">
        <f t="shared" si="182"/>
        <v>2.8883399999999999</v>
      </c>
      <c r="J192" s="13">
        <v>6.3099999999999989E-2</v>
      </c>
      <c r="K192" s="41">
        <f t="shared" si="164"/>
        <v>5.9485666666666631E-2</v>
      </c>
      <c r="L192" s="1">
        <f t="shared" si="165"/>
        <v>5.5871333333333273E-2</v>
      </c>
      <c r="M192" s="1">
        <f t="shared" si="166"/>
        <v>5.2256999999999915E-2</v>
      </c>
      <c r="N192" s="1">
        <f t="shared" si="167"/>
        <v>4.8642666666666556E-2</v>
      </c>
      <c r="O192" s="1">
        <f t="shared" si="168"/>
        <v>4.5028333333333198E-2</v>
      </c>
      <c r="P192" s="5">
        <v>4.141399999999984E-2</v>
      </c>
      <c r="Q192" s="1">
        <f t="shared" si="169"/>
        <v>8.3947025866740743E-2</v>
      </c>
      <c r="R192" s="12">
        <f t="shared" si="170"/>
        <v>4.6949836893670203E-5</v>
      </c>
      <c r="S192" s="12">
        <f t="shared" si="171"/>
        <v>5.5927933609225601E-4</v>
      </c>
      <c r="T192" s="7"/>
      <c r="U192" s="42">
        <f t="shared" si="172"/>
        <v>-81.010000000000005</v>
      </c>
      <c r="V192" s="36">
        <f t="shared" si="173"/>
        <v>3.0705942539999995</v>
      </c>
      <c r="W192" s="36">
        <f t="shared" si="174"/>
        <v>3.2643487514273994</v>
      </c>
      <c r="X192" s="36">
        <f t="shared" si="196"/>
        <v>3.470329157642468</v>
      </c>
      <c r="Y192" s="36">
        <f t="shared" si="196"/>
        <v>3.6893069274897075</v>
      </c>
      <c r="Z192" s="36">
        <f t="shared" si="196"/>
        <v>3.9221021946143075</v>
      </c>
      <c r="AA192" s="36">
        <f t="shared" si="175"/>
        <v>4.1554110583957353</v>
      </c>
      <c r="AB192" s="36">
        <f t="shared" si="191"/>
        <v>4.3875794147763818</v>
      </c>
      <c r="AC192" s="36">
        <f t="shared" si="191"/>
        <v>4.6168611522543515</v>
      </c>
      <c r="AD192" s="36">
        <f t="shared" si="191"/>
        <v>4.8414375903297424</v>
      </c>
      <c r="AE192" s="36">
        <f t="shared" si="191"/>
        <v>5.0594394559596401</v>
      </c>
      <c r="AF192" s="36">
        <f t="shared" si="176"/>
        <v>5.2689710815887514</v>
      </c>
      <c r="AG192" s="36">
        <f t="shared" si="224"/>
        <v>5.4871802499616669</v>
      </c>
      <c r="AH192" s="36">
        <f t="shared" si="224"/>
        <v>5.714426332833578</v>
      </c>
      <c r="AI192" s="36">
        <f t="shared" si="224"/>
        <v>5.9510835849815473</v>
      </c>
      <c r="AJ192" s="36">
        <f t="shared" si="224"/>
        <v>6.1975417605699725</v>
      </c>
      <c r="AK192" s="36">
        <f t="shared" si="224"/>
        <v>6.4542067550422164</v>
      </c>
      <c r="AL192" s="36">
        <f t="shared" si="224"/>
        <v>6.7215012735955337</v>
      </c>
      <c r="AM192" s="36">
        <f t="shared" si="224"/>
        <v>6.9998655273402184</v>
      </c>
      <c r="AN192" s="36">
        <f t="shared" si="224"/>
        <v>7.2897579582894849</v>
      </c>
      <c r="AO192" s="36">
        <f t="shared" si="224"/>
        <v>7.5916559943740847</v>
      </c>
      <c r="AP192" s="36">
        <f t="shared" si="224"/>
        <v>7.9060568357250922</v>
      </c>
      <c r="AQ192" s="36">
        <f t="shared" si="224"/>
        <v>8.2334782735198093</v>
      </c>
      <c r="AR192" s="36">
        <f t="shared" si="224"/>
        <v>8.5744595427393566</v>
      </c>
      <c r="AS192" s="36">
        <f t="shared" si="224"/>
        <v>8.9295622102423629</v>
      </c>
      <c r="AT192" s="36">
        <f t="shared" si="224"/>
        <v>9.2993710996173391</v>
      </c>
      <c r="AU192" s="36">
        <f t="shared" si="224"/>
        <v>9.6844952543368894</v>
      </c>
      <c r="AV192" s="36">
        <f t="shared" si="224"/>
        <v>10.085568940799996</v>
      </c>
      <c r="AW192" s="36">
        <f t="shared" si="224"/>
        <v>10.503252692914286</v>
      </c>
      <c r="AX192" s="36">
        <f t="shared" si="224"/>
        <v>10.938234399938636</v>
      </c>
      <c r="AY192" s="36">
        <f t="shared" si="224"/>
        <v>11.391230439377694</v>
      </c>
      <c r="AZ192" s="36">
        <f t="shared" si="224"/>
        <v>11.86298685679408</v>
      </c>
      <c r="BA192" s="36">
        <f t="shared" si="224"/>
        <v>12.354280594481349</v>
      </c>
      <c r="BB192" s="36">
        <f t="shared" si="224"/>
        <v>12.865920771021198</v>
      </c>
      <c r="BC192" s="36">
        <f t="shared" si="224"/>
        <v>13.398750013832268</v>
      </c>
      <c r="BD192" s="36">
        <f t="shared" si="224"/>
        <v>13.953645846905117</v>
      </c>
      <c r="BE192" s="36">
        <f t="shared" si="224"/>
        <v>14.531522136008842</v>
      </c>
      <c r="BF192" s="36">
        <f t="shared" si="224"/>
        <v>15.133330593749511</v>
      </c>
      <c r="BG192" s="36">
        <f t="shared" si="224"/>
        <v>15.760062346959051</v>
      </c>
      <c r="BH192" s="36">
        <f t="shared" si="224"/>
        <v>16.412749568996009</v>
      </c>
      <c r="BI192" s="36">
        <f t="shared" si="224"/>
        <v>17.092467179646409</v>
      </c>
      <c r="BJ192" s="36">
        <f t="shared" si="224"/>
        <v>17.800334615424283</v>
      </c>
      <c r="BK192" s="36">
        <f t="shared" si="224"/>
        <v>18.537517673187462</v>
      </c>
      <c r="BL192" s="36">
        <f t="shared" si="224"/>
        <v>19.305230430104846</v>
      </c>
      <c r="BM192" s="36">
        <f t="shared" si="224"/>
        <v>20.104737243137205</v>
      </c>
      <c r="BN192" s="36">
        <f t="shared" si="224"/>
        <v>20.937354831324484</v>
      </c>
      <c r="BO192" s="36">
        <f t="shared" si="224"/>
        <v>21.804454444308952</v>
      </c>
      <c r="BP192" s="36">
        <f t="shared" si="224"/>
        <v>22.707464120665559</v>
      </c>
      <c r="BQ192" s="36">
        <f t="shared" si="224"/>
        <v>23.647871039758797</v>
      </c>
      <c r="BR192" s="36">
        <f t="shared" si="224"/>
        <v>24.627223970999363</v>
      </c>
      <c r="BS192" s="36">
        <f t="shared" si="224"/>
        <v>25.647135824534327</v>
      </c>
      <c r="BT192" s="36">
        <f t="shared" si="224"/>
        <v>26.709286307571588</v>
      </c>
      <c r="BU192" s="36">
        <f t="shared" si="224"/>
        <v>27.815424690713353</v>
      </c>
      <c r="BV192" s="36">
        <f t="shared" si="224"/>
        <v>28.967372688854553</v>
      </c>
      <c r="BW192" s="36">
        <f t="shared" si="224"/>
        <v>30.16702746139077</v>
      </c>
      <c r="BX192" s="36">
        <f t="shared" si="224"/>
        <v>31.416364736676801</v>
      </c>
      <c r="BY192" s="36">
        <f t="shared" si="224"/>
        <v>32.717442065881528</v>
      </c>
      <c r="BZ192" s="36">
        <f t="shared" si="224"/>
        <v>34.072402211597939</v>
      </c>
      <c r="CA192" s="36">
        <f t="shared" si="224"/>
        <v>35.483476676789053</v>
      </c>
      <c r="CB192" s="36">
        <f t="shared" si="224"/>
        <v>36.952989379881586</v>
      </c>
      <c r="CC192" s="36">
        <f t="shared" si="224"/>
        <v>38.483360482059993</v>
      </c>
      <c r="CD192" s="36">
        <f t="shared" si="224"/>
        <v>40.077110373064016</v>
      </c>
      <c r="CE192" s="36">
        <f t="shared" si="224"/>
        <v>41.736863822054083</v>
      </c>
      <c r="CF192" s="36">
        <f t="shared" si="224"/>
        <v>43.465354300380625</v>
      </c>
      <c r="CG192" s="36">
        <f t="shared" si="224"/>
        <v>45.265428483376581</v>
      </c>
      <c r="CH192" s="36">
        <f t="shared" si="224"/>
        <v>47.14005093858713</v>
      </c>
      <c r="CI192" s="36">
        <f t="shared" si="224"/>
        <v>49.09230900815777</v>
      </c>
      <c r="CJ192" s="36">
        <f t="shared" si="224"/>
        <v>51.125417893421606</v>
      </c>
      <c r="CK192" s="36">
        <f t="shared" si="224"/>
        <v>53.242725950059757</v>
      </c>
      <c r="CL192" s="36">
        <f t="shared" si="224"/>
        <v>55.447720202555523</v>
      </c>
      <c r="CM192" s="36">
        <f t="shared" si="224"/>
        <v>57.744032087024145</v>
      </c>
      <c r="CN192" s="36">
        <f t="shared" si="224"/>
        <v>60.135443431876155</v>
      </c>
      <c r="CO192" s="36">
        <f t="shared" si="224"/>
        <v>62.625892686163866</v>
      </c>
      <c r="CP192" s="36">
        <f t="shared" si="224"/>
        <v>65.219481405868649</v>
      </c>
      <c r="CQ192" s="36">
        <f t="shared" si="224"/>
        <v>67.920481008811279</v>
      </c>
      <c r="CR192" s="36">
        <f t="shared" si="224"/>
        <v>70.733339809310181</v>
      </c>
      <c r="CS192" s="36">
        <f t="shared" si="226"/>
        <v>73.662690344172944</v>
      </c>
      <c r="CT192" s="36">
        <f t="shared" si="226"/>
        <v>76.713357002086511</v>
      </c>
      <c r="CU192" s="36">
        <f t="shared" si="226"/>
        <v>79.890363968970902</v>
      </c>
      <c r="CV192" s="36">
        <f t="shared" si="226"/>
        <v>83.198943502381852</v>
      </c>
      <c r="CW192" s="36">
        <f t="shared" si="226"/>
        <v>86.644544548589479</v>
      </c>
      <c r="CX192" s="36">
        <f t="shared" si="226"/>
        <v>90.232841716524746</v>
      </c>
      <c r="CY192" s="36">
        <f t="shared" si="226"/>
        <v>93.96974462337289</v>
      </c>
      <c r="CZ192" s="36">
        <f t="shared" si="226"/>
        <v>97.861407627205239</v>
      </c>
      <c r="DA192" s="36">
        <f t="shared" si="226"/>
        <v>101.91423996267829</v>
      </c>
      <c r="DB192" s="36">
        <f t="shared" si="226"/>
        <v>106.13491629649263</v>
      </c>
      <c r="DC192" s="36">
        <f t="shared" si="226"/>
        <v>110.53038771999556</v>
      </c>
      <c r="DD192" s="36">
        <f t="shared" si="226"/>
        <v>115.10789319703144</v>
      </c>
      <c r="DE192" s="36">
        <f t="shared" si="226"/>
        <v>119.87497148589328</v>
      </c>
      <c r="DF192" s="36">
        <f t="shared" si="226"/>
        <v>124.83947355501004</v>
      </c>
      <c r="DG192" s="36">
        <f t="shared" si="226"/>
        <v>130.00957551281721</v>
      </c>
      <c r="DH192" s="36">
        <f t="shared" si="226"/>
        <v>135.393792073105</v>
      </c>
      <c r="DI192" s="36">
        <f t="shared" si="226"/>
        <v>141.00099057802055</v>
      </c>
      <c r="DJ192" s="36">
        <f t="shared" si="226"/>
        <v>146.84040560181867</v>
      </c>
      <c r="DK192" s="36">
        <f t="shared" si="226"/>
        <v>152.92165415941236</v>
      </c>
      <c r="DL192" s="36">
        <f t="shared" si="226"/>
        <v>159.25475154477024</v>
      </c>
      <c r="DM192" s="36">
        <f t="shared" si="226"/>
        <v>165.85012782524532</v>
      </c>
      <c r="DN192" s="36">
        <f t="shared" si="226"/>
        <v>172.71864501900001</v>
      </c>
      <c r="DO192" s="36">
        <f t="shared" si="226"/>
        <v>179.87161498381684</v>
      </c>
      <c r="DP192" s="36">
        <f t="shared" si="226"/>
        <v>187.32081804675661</v>
      </c>
      <c r="DQ192" s="36">
        <f t="shared" si="226"/>
        <v>195.07852240534496</v>
      </c>
      <c r="DR192" s="36">
        <f t="shared" si="226"/>
        <v>203.15750433223988</v>
      </c>
      <c r="DS192" s="36">
        <f t="shared" si="226"/>
        <v>211.57106921665522</v>
      </c>
      <c r="DT192" s="36">
        <f t="shared" si="226"/>
        <v>220.33307347719375</v>
      </c>
      <c r="DU192" s="36">
        <f t="shared" si="226"/>
        <v>229.45794738217822</v>
      </c>
      <c r="DV192" s="36">
        <f t="shared" si="226"/>
        <v>238.9607188150637</v>
      </c>
      <c r="DW192" s="36">
        <f t="shared" si="226"/>
        <v>248.8570380240707</v>
      </c>
      <c r="DX192" s="36">
        <f t="shared" si="226"/>
        <v>259.16320339679953</v>
      </c>
      <c r="DY192" s="36">
        <f t="shared" si="226"/>
        <v>269.89618830227454</v>
      </c>
      <c r="DZ192" s="36">
        <f t="shared" si="226"/>
        <v>281.07366904462486</v>
      </c>
      <c r="EA192" s="36">
        <f t="shared" si="226"/>
        <v>292.71405397443891</v>
      </c>
      <c r="EB192" s="36">
        <f t="shared" si="226"/>
        <v>304.83651380573627</v>
      </c>
      <c r="EC192" s="36">
        <f t="shared" si="226"/>
        <v>317.46101318848702</v>
      </c>
      <c r="ED192" s="36">
        <f t="shared" si="226"/>
        <v>330.60834358867498</v>
      </c>
      <c r="EE192" s="36">
        <f t="shared" si="226"/>
        <v>344.30015753005631</v>
      </c>
      <c r="EF192" s="36">
        <f t="shared" si="226"/>
        <v>358.55900425400603</v>
      </c>
      <c r="EG192" s="36">
        <f t="shared" si="226"/>
        <v>373.40836685618137</v>
      </c>
      <c r="EH192" s="36">
        <f t="shared" si="226"/>
        <v>388.87270096116322</v>
      </c>
      <c r="EI192" s="36">
        <f t="shared" si="226"/>
        <v>404.97747499876874</v>
      </c>
      <c r="EJ192" s="36">
        <f t="shared" si="226"/>
        <v>421.74921214836769</v>
      </c>
      <c r="EK192" s="36">
        <f t="shared" si="226"/>
        <v>439.21553402028013</v>
      </c>
      <c r="EL192" s="36">
        <f t="shared" si="226"/>
        <v>457.40520614619595</v>
      </c>
      <c r="EM192" s="36">
        <f t="shared" si="226"/>
        <v>476.34818535353446</v>
      </c>
      <c r="EN192" s="36">
        <f t="shared" si="226"/>
        <v>496.07566910176564</v>
      </c>
      <c r="EO192" s="36">
        <f t="shared" si="226"/>
        <v>516.62014686194607</v>
      </c>
      <c r="EP192" s="36">
        <f t="shared" si="226"/>
        <v>538.0154536240866</v>
      </c>
      <c r="EQ192" s="36">
        <f t="shared" si="226"/>
        <v>560.29682562047446</v>
      </c>
      <c r="ER192" s="36">
        <f t="shared" si="226"/>
        <v>583.50095835672073</v>
      </c>
      <c r="ES192" s="36">
        <f t="shared" si="226"/>
        <v>607.66606704610592</v>
      </c>
      <c r="ET192" s="36">
        <f t="shared" si="226"/>
        <v>632.83194954675321</v>
      </c>
      <c r="EU192" s="36">
        <f t="shared" si="226"/>
        <v>659.04005190528233</v>
      </c>
      <c r="EV192" s="36">
        <f t="shared" si="226"/>
        <v>686.33353661488763</v>
      </c>
      <c r="EW192" s="36">
        <f t="shared" si="226"/>
        <v>714.75735370025643</v>
      </c>
      <c r="EX192" s="36">
        <f t="shared" si="226"/>
        <v>744.35831474639872</v>
      </c>
      <c r="EY192" s="36">
        <f t="shared" si="226"/>
        <v>775.18516999330598</v>
      </c>
      <c r="EZ192" s="36">
        <f t="shared" si="226"/>
        <v>807.28868862340858</v>
      </c>
      <c r="FA192" s="36">
        <f t="shared" si="226"/>
        <v>840.72174237405829</v>
      </c>
      <c r="FB192" s="36">
        <f t="shared" si="226"/>
        <v>875.5393926127374</v>
      </c>
      <c r="FC192" s="36">
        <f t="shared" si="226"/>
        <v>911.79898101840115</v>
      </c>
      <c r="FD192" s="36">
        <f t="shared" si="226"/>
        <v>949.56022401829705</v>
      </c>
      <c r="FE192" s="36">
        <f t="shared" si="222"/>
        <v>988.88531113579063</v>
      </c>
      <c r="FF192" s="36">
        <f t="shared" si="222"/>
        <v>1029.839007411168</v>
      </c>
      <c r="FG192" s="36">
        <f t="shared" si="222"/>
        <v>1072.4887600640941</v>
      </c>
      <c r="FH192" s="36">
        <f t="shared" si="222"/>
        <v>1116.9048095733883</v>
      </c>
      <c r="FI192" s="36">
        <f t="shared" si="222"/>
        <v>1163.1603053570605</v>
      </c>
      <c r="FJ192" s="36">
        <f t="shared" si="222"/>
        <v>1211.3314262431177</v>
      </c>
      <c r="FK192" s="36">
        <f t="shared" si="222"/>
        <v>1261.49750592955</v>
      </c>
      <c r="FL192" s="36">
        <f t="shared" si="222"/>
        <v>1313.7411636401162</v>
      </c>
      <c r="FM192" s="36">
        <f t="shared" si="222"/>
        <v>1368.1484401911077</v>
      </c>
      <c r="FN192" s="36">
        <f t="shared" si="222"/>
        <v>1424.8089396931821</v>
      </c>
      <c r="FO192" s="36">
        <f t="shared" si="222"/>
        <v>1483.8159771216353</v>
      </c>
      <c r="FP192" s="36">
        <f t="shared" si="222"/>
        <v>1545.2667319981506</v>
      </c>
      <c r="FQ192" s="36">
        <f t="shared" si="222"/>
        <v>1609.2624084371218</v>
      </c>
      <c r="FR192" s="36">
        <f t="shared" si="222"/>
        <v>1675.9084018201365</v>
      </c>
      <c r="FS192" s="36">
        <f t="shared" si="222"/>
        <v>1745.3144723731154</v>
      </c>
      <c r="FT192" s="36">
        <f t="shared" si="222"/>
        <v>1817.5949259319755</v>
      </c>
      <c r="FU192" s="36">
        <f t="shared" si="220"/>
        <v>1892.868802194522</v>
      </c>
      <c r="FV192" s="36">
        <f t="shared" si="220"/>
        <v>1971.2600707686056</v>
      </c>
      <c r="FW192" s="36">
        <f t="shared" si="220"/>
        <v>2052.8978353394164</v>
      </c>
      <c r="FX192" s="36">
        <f t="shared" si="220"/>
        <v>2137.9165462921628</v>
      </c>
      <c r="FY192" s="36">
        <f t="shared" si="220"/>
        <v>2226.4562221403062</v>
      </c>
      <c r="FZ192" s="36">
        <f t="shared" si="220"/>
        <v>2318.6626801240245</v>
      </c>
      <c r="GA192" s="36">
        <f t="shared" si="220"/>
        <v>2414.6877763586804</v>
      </c>
      <c r="GB192" s="36">
        <f t="shared" si="220"/>
        <v>2514.6896559287984</v>
      </c>
      <c r="GC192" s="36">
        <f t="shared" si="220"/>
        <v>2618.8330133394334</v>
      </c>
      <c r="GD192" s="36">
        <f t="shared" si="220"/>
        <v>2727.2893637538723</v>
      </c>
      <c r="GE192" s="36">
        <f t="shared" si="220"/>
        <v>2840.2373254643749</v>
      </c>
      <c r="GF192" s="36">
        <f t="shared" si="220"/>
        <v>2957.8629140611561</v>
      </c>
      <c r="GG192" s="36">
        <f t="shared" si="220"/>
        <v>3080.3598487840841</v>
      </c>
      <c r="GH192" s="36">
        <f t="shared" si="220"/>
        <v>3207.9298715616278</v>
      </c>
      <c r="GI192" s="36">
        <f t="shared" si="220"/>
        <v>3340.7830792624804</v>
      </c>
      <c r="GJ192" s="36">
        <f t="shared" si="221"/>
        <v>3479.1382697070562</v>
      </c>
      <c r="GK192" s="36">
        <f t="shared" si="221"/>
        <v>3623.2233020087037</v>
      </c>
      <c r="GL192" s="36">
        <f t="shared" si="221"/>
        <v>3773.2754718380916</v>
      </c>
      <c r="GM192" s="36">
        <f t="shared" si="221"/>
        <v>3929.5419022287938</v>
      </c>
      <c r="GN192" s="36">
        <f t="shared" si="221"/>
        <v>4092.2799505676962</v>
      </c>
      <c r="GO192" s="36">
        <f t="shared" si="221"/>
        <v>4261.7576324405063</v>
      </c>
      <c r="GP192" s="36">
        <f t="shared" si="221"/>
        <v>4438.2540630303965</v>
      </c>
      <c r="GQ192" s="36">
        <f t="shared" si="221"/>
        <v>4622.0599167967366</v>
      </c>
      <c r="GR192" s="36">
        <f t="shared" si="221"/>
        <v>4813.4779061909558</v>
      </c>
      <c r="GS192" s="36">
        <f t="shared" si="221"/>
        <v>5012.8232801979475</v>
      </c>
      <c r="GT192" s="36">
        <f t="shared" si="221"/>
        <v>5220.4243435240642</v>
      </c>
      <c r="GU192" s="36">
        <f t="shared" si="221"/>
        <v>5436.6229972867686</v>
      </c>
      <c r="GV192" s="36">
        <f t="shared" si="221"/>
        <v>5661.7753020964019</v>
      </c>
      <c r="GW192" s="36">
        <f t="shared" si="221"/>
        <v>5896.2520644574215</v>
      </c>
      <c r="GX192" s="36">
        <f t="shared" si="221"/>
        <v>6140.4394474548599</v>
      </c>
      <c r="GY192" s="36">
        <f t="shared" ref="GY192:HM207" si="227">IFERROR(GX192*(1+$P192),"n/a")</f>
        <v>6394.7396067317541</v>
      </c>
      <c r="GZ192" s="36">
        <f t="shared" si="227"/>
        <v>6659.5713528049419</v>
      </c>
      <c r="HA192" s="36">
        <f t="shared" si="227"/>
        <v>6935.3708408100047</v>
      </c>
      <c r="HB192" s="36">
        <f t="shared" si="227"/>
        <v>7222.5922888113091</v>
      </c>
      <c r="HC192" s="36">
        <f t="shared" si="227"/>
        <v>7521.7087258601396</v>
      </c>
      <c r="HD192" s="36">
        <f t="shared" si="227"/>
        <v>7833.2127710329105</v>
      </c>
      <c r="HE192" s="36">
        <f t="shared" si="227"/>
        <v>8157.6174447324665</v>
      </c>
      <c r="HF192" s="36">
        <f t="shared" si="227"/>
        <v>8495.4570135886152</v>
      </c>
      <c r="HG192" s="36">
        <f t="shared" si="227"/>
        <v>8847.2878703493734</v>
      </c>
      <c r="HH192" s="36">
        <f t="shared" si="227"/>
        <v>9213.6894502120213</v>
      </c>
      <c r="HI192" s="36">
        <f t="shared" si="227"/>
        <v>9595.2651851031005</v>
      </c>
      <c r="HJ192" s="36">
        <f t="shared" si="227"/>
        <v>9992.643497478959</v>
      </c>
      <c r="HK192" s="36">
        <f t="shared" si="227"/>
        <v>10406.478835283551</v>
      </c>
      <c r="HL192" s="36">
        <f t="shared" si="227"/>
        <v>10837.452749767983</v>
      </c>
      <c r="HM192" s="36">
        <f t="shared" si="227"/>
        <v>11286.275017946873</v>
      </c>
    </row>
    <row r="193" spans="1:221" x14ac:dyDescent="0.25">
      <c r="A193" s="7" t="s">
        <v>602</v>
      </c>
      <c r="B193" s="16" t="s">
        <v>601</v>
      </c>
      <c r="C193" s="15">
        <v>447.67500000000001</v>
      </c>
      <c r="D193" s="15">
        <v>65.2</v>
      </c>
      <c r="E193" s="14">
        <f t="shared" si="163"/>
        <v>29188.410000000003</v>
      </c>
      <c r="F193" s="12">
        <f>IF(OR(G193="n/a",J193="n/a"),0%,E193/SUMIFS(E$13:E$515,G$13:G$515,"&lt;&gt;n/a",$J$13:$J$515,"&lt;&gt;n/a"))</f>
        <v>1.019946475121724E-3</v>
      </c>
      <c r="G193" s="13">
        <v>5.8588957055214719E-2</v>
      </c>
      <c r="H193" s="13">
        <f t="shared" si="181"/>
        <v>6.0663006134969326E-2</v>
      </c>
      <c r="I193" s="33">
        <f t="shared" si="182"/>
        <v>3.9552280000000004</v>
      </c>
      <c r="J193" s="13">
        <v>7.0800000000000002E-2</v>
      </c>
      <c r="K193" s="41">
        <f t="shared" si="164"/>
        <v>6.5902333333333313E-2</v>
      </c>
      <c r="L193" s="1">
        <f t="shared" si="165"/>
        <v>6.1004666666666617E-2</v>
      </c>
      <c r="M193" s="1">
        <f t="shared" si="166"/>
        <v>5.6106999999999921E-2</v>
      </c>
      <c r="N193" s="1">
        <f t="shared" si="167"/>
        <v>5.1209333333333225E-2</v>
      </c>
      <c r="O193" s="1">
        <f t="shared" si="168"/>
        <v>4.6311666666666529E-2</v>
      </c>
      <c r="P193" s="5">
        <v>4.141399999999984E-2</v>
      </c>
      <c r="Q193" s="1">
        <f t="shared" si="169"/>
        <v>0.11620261182577707</v>
      </c>
      <c r="R193" s="12">
        <f t="shared" si="170"/>
        <v>1.1852044433163928E-4</v>
      </c>
      <c r="S193" s="12">
        <f t="shared" si="171"/>
        <v>1.019946475121724E-3</v>
      </c>
      <c r="T193" s="7"/>
      <c r="U193" s="42">
        <f t="shared" si="172"/>
        <v>-65.2</v>
      </c>
      <c r="V193" s="36">
        <f t="shared" si="173"/>
        <v>4.2352581424000002</v>
      </c>
      <c r="W193" s="36">
        <f t="shared" si="174"/>
        <v>4.5351144188819204</v>
      </c>
      <c r="X193" s="36">
        <f t="shared" si="196"/>
        <v>4.8562005197387599</v>
      </c>
      <c r="Y193" s="36">
        <f t="shared" si="196"/>
        <v>5.2000195165362637</v>
      </c>
      <c r="Z193" s="36">
        <f t="shared" si="196"/>
        <v>5.5681808983070313</v>
      </c>
      <c r="AA193" s="36">
        <f t="shared" si="175"/>
        <v>5.9351370119275604</v>
      </c>
      <c r="AB193" s="36">
        <f t="shared" si="191"/>
        <v>6.2972080669611969</v>
      </c>
      <c r="AC193" s="36">
        <f t="shared" si="191"/>
        <v>6.6505255199741882</v>
      </c>
      <c r="AD193" s="36">
        <f t="shared" si="191"/>
        <v>6.991094498168386</v>
      </c>
      <c r="AE193" s="36">
        <f t="shared" si="191"/>
        <v>7.3148637362027262</v>
      </c>
      <c r="AF193" s="36">
        <f t="shared" si="176"/>
        <v>7.6178015029738244</v>
      </c>
      <c r="AG193" s="36">
        <f t="shared" si="224"/>
        <v>7.9332851344179813</v>
      </c>
      <c r="AH193" s="36">
        <f t="shared" si="224"/>
        <v>8.2618342049747664</v>
      </c>
      <c r="AI193" s="36">
        <f t="shared" si="224"/>
        <v>8.6039898067395892</v>
      </c>
      <c r="AJ193" s="36">
        <f t="shared" si="224"/>
        <v>8.9603154405959007</v>
      </c>
      <c r="AK193" s="36">
        <f t="shared" si="224"/>
        <v>9.3313979442527373</v>
      </c>
      <c r="AL193" s="36">
        <f t="shared" si="224"/>
        <v>9.7178484587160181</v>
      </c>
      <c r="AM193" s="36">
        <f t="shared" si="224"/>
        <v>10.120303434785281</v>
      </c>
      <c r="AN193" s="36">
        <f t="shared" si="224"/>
        <v>10.539425681233478</v>
      </c>
      <c r="AO193" s="36">
        <f t="shared" si="224"/>
        <v>10.975905456396079</v>
      </c>
      <c r="AP193" s="36">
        <f t="shared" si="224"/>
        <v>11.430461604967265</v>
      </c>
      <c r="AQ193" s="36">
        <f t="shared" si="224"/>
        <v>11.903842741875378</v>
      </c>
      <c r="AR193" s="36">
        <f t="shared" si="224"/>
        <v>12.396828485187402</v>
      </c>
      <c r="AS193" s="36">
        <f t="shared" si="224"/>
        <v>12.910230740072951</v>
      </c>
      <c r="AT193" s="36">
        <f t="shared" si="224"/>
        <v>13.444895035942331</v>
      </c>
      <c r="AU193" s="36">
        <f t="shared" si="224"/>
        <v>14.001701918960844</v>
      </c>
      <c r="AV193" s="36">
        <f t="shared" si="224"/>
        <v>14.581568402232687</v>
      </c>
      <c r="AW193" s="36">
        <f t="shared" si="224"/>
        <v>15.185449476042749</v>
      </c>
      <c r="AX193" s="36">
        <f t="shared" si="224"/>
        <v>15.814339680643581</v>
      </c>
      <c r="AY193" s="36">
        <f t="shared" si="224"/>
        <v>16.469274744177753</v>
      </c>
      <c r="AZ193" s="36">
        <f t="shared" si="224"/>
        <v>17.151333288433129</v>
      </c>
      <c r="BA193" s="36">
        <f t="shared" si="224"/>
        <v>17.861638605240294</v>
      </c>
      <c r="BB193" s="36">
        <f t="shared" si="224"/>
        <v>18.601360506437715</v>
      </c>
      <c r="BC193" s="36">
        <f t="shared" si="224"/>
        <v>19.371717250451322</v>
      </c>
      <c r="BD193" s="36">
        <f t="shared" si="224"/>
        <v>20.173977548661512</v>
      </c>
      <c r="BE193" s="36">
        <f t="shared" si="224"/>
        <v>21.009462654861775</v>
      </c>
      <c r="BF193" s="36">
        <f t="shared" si="224"/>
        <v>21.879548541250216</v>
      </c>
      <c r="BG193" s="36">
        <f t="shared" si="224"/>
        <v>22.785668164537547</v>
      </c>
      <c r="BH193" s="36">
        <f t="shared" si="224"/>
        <v>23.729313825903702</v>
      </c>
      <c r="BI193" s="36">
        <f t="shared" si="224"/>
        <v>24.712039628689674</v>
      </c>
      <c r="BJ193" s="36">
        <f t="shared" si="224"/>
        <v>25.735464037872223</v>
      </c>
      <c r="BK193" s="36">
        <f t="shared" si="224"/>
        <v>26.801272545536658</v>
      </c>
      <c r="BL193" s="36">
        <f t="shared" si="224"/>
        <v>27.911220446737509</v>
      </c>
      <c r="BM193" s="36">
        <f t="shared" si="224"/>
        <v>29.067135730318693</v>
      </c>
      <c r="BN193" s="36">
        <f t="shared" si="224"/>
        <v>30.270922089454107</v>
      </c>
      <c r="BO193" s="36">
        <f t="shared" si="224"/>
        <v>31.524562056866756</v>
      </c>
      <c r="BP193" s="36">
        <f t="shared" si="224"/>
        <v>32.830120269889832</v>
      </c>
      <c r="BQ193" s="36">
        <f t="shared" si="224"/>
        <v>34.189746870747044</v>
      </c>
      <c r="BR193" s="36">
        <f t="shared" si="224"/>
        <v>35.605681047652155</v>
      </c>
      <c r="BS193" s="36">
        <f t="shared" si="224"/>
        <v>37.080254722559616</v>
      </c>
      <c r="BT193" s="36">
        <f t="shared" si="224"/>
        <v>38.615896391639694</v>
      </c>
      <c r="BU193" s="36">
        <f t="shared" si="224"/>
        <v>40.215135124803055</v>
      </c>
      <c r="BV193" s="36">
        <f t="shared" si="224"/>
        <v>41.880604730861641</v>
      </c>
      <c r="BW193" s="36">
        <f t="shared" si="224"/>
        <v>43.615048095185536</v>
      </c>
      <c r="BX193" s="36">
        <f t="shared" si="224"/>
        <v>45.421321696999541</v>
      </c>
      <c r="BY193" s="36">
        <f t="shared" si="224"/>
        <v>47.302400313759073</v>
      </c>
      <c r="BZ193" s="36">
        <f t="shared" si="224"/>
        <v>49.261381920353081</v>
      </c>
      <c r="CA193" s="36">
        <f t="shared" si="224"/>
        <v>51.301492791202577</v>
      </c>
      <c r="CB193" s="36">
        <f t="shared" si="224"/>
        <v>53.426092813657434</v>
      </c>
      <c r="CC193" s="36">
        <f t="shared" si="224"/>
        <v>55.638681021442231</v>
      </c>
      <c r="CD193" s="36">
        <f t="shared" si="224"/>
        <v>57.942901357264233</v>
      </c>
      <c r="CE193" s="36">
        <f t="shared" si="224"/>
        <v>60.342548674073967</v>
      </c>
      <c r="CF193" s="36">
        <f t="shared" si="224"/>
        <v>62.841574984862056</v>
      </c>
      <c r="CG193" s="36">
        <f t="shared" si="224"/>
        <v>65.444095971285122</v>
      </c>
      <c r="CH193" s="36">
        <f t="shared" si="224"/>
        <v>68.154397761839917</v>
      </c>
      <c r="CI193" s="36">
        <f t="shared" si="224"/>
        <v>70.976943990748751</v>
      </c>
      <c r="CJ193" s="36">
        <f t="shared" si="224"/>
        <v>73.916383149181613</v>
      </c>
      <c r="CK193" s="36">
        <f t="shared" si="224"/>
        <v>76.977556240921814</v>
      </c>
      <c r="CL193" s="36">
        <f t="shared" si="224"/>
        <v>80.165504755083333</v>
      </c>
      <c r="CM193" s="36">
        <f t="shared" si="224"/>
        <v>83.485478969010344</v>
      </c>
      <c r="CN193" s="36">
        <f t="shared" si="224"/>
        <v>86.942946595032922</v>
      </c>
      <c r="CO193" s="36">
        <f t="shared" si="224"/>
        <v>90.543601785319595</v>
      </c>
      <c r="CP193" s="36">
        <f t="shared" si="224"/>
        <v>94.2933745096568</v>
      </c>
      <c r="CQ193" s="36">
        <f t="shared" si="224"/>
        <v>98.198440321599719</v>
      </c>
      <c r="CR193" s="36">
        <f t="shared" si="224"/>
        <v>102.26523052907844</v>
      </c>
      <c r="CS193" s="36">
        <f t="shared" si="226"/>
        <v>106.50044278620967</v>
      </c>
      <c r="CT193" s="36">
        <f t="shared" si="226"/>
        <v>110.91105212375774</v>
      </c>
      <c r="CU193" s="36">
        <f t="shared" si="226"/>
        <v>115.50432243641103</v>
      </c>
      <c r="CV193" s="36">
        <f t="shared" si="226"/>
        <v>120.28781844579254</v>
      </c>
      <c r="CW193" s="36">
        <f t="shared" si="226"/>
        <v>125.26941815890657</v>
      </c>
      <c r="CX193" s="36">
        <f t="shared" si="226"/>
        <v>130.45732584253952</v>
      </c>
      <c r="CY193" s="36">
        <f t="shared" si="226"/>
        <v>135.86008553498243</v>
      </c>
      <c r="CZ193" s="36">
        <f t="shared" si="226"/>
        <v>141.48659511732816</v>
      </c>
      <c r="DA193" s="36">
        <f t="shared" si="226"/>
        <v>147.34612096751718</v>
      </c>
      <c r="DB193" s="36">
        <f t="shared" si="226"/>
        <v>153.44831322126592</v>
      </c>
      <c r="DC193" s="36">
        <f t="shared" si="226"/>
        <v>159.80322166501139</v>
      </c>
      <c r="DD193" s="36">
        <f t="shared" si="226"/>
        <v>166.42131228704613</v>
      </c>
      <c r="DE193" s="36">
        <f t="shared" si="226"/>
        <v>173.31348451410184</v>
      </c>
      <c r="DF193" s="36">
        <f t="shared" si="226"/>
        <v>180.49108916176883</v>
      </c>
      <c r="DG193" s="36">
        <f t="shared" si="226"/>
        <v>187.9659471283143</v>
      </c>
      <c r="DH193" s="36">
        <f t="shared" si="226"/>
        <v>195.75036886268629</v>
      </c>
      <c r="DI193" s="36">
        <f t="shared" si="226"/>
        <v>203.85717463876554</v>
      </c>
      <c r="DJ193" s="36">
        <f t="shared" si="226"/>
        <v>212.29971566925533</v>
      </c>
      <c r="DK193" s="36">
        <f t="shared" si="226"/>
        <v>221.09189609398183</v>
      </c>
      <c r="DL193" s="36">
        <f t="shared" si="226"/>
        <v>230.24819587881797</v>
      </c>
      <c r="DM193" s="36">
        <f t="shared" si="226"/>
        <v>239.7836946629433</v>
      </c>
      <c r="DN193" s="36">
        <f t="shared" si="226"/>
        <v>249.7140965937144</v>
      </c>
      <c r="DO193" s="36">
        <f t="shared" si="226"/>
        <v>260.05575619004645</v>
      </c>
      <c r="DP193" s="36">
        <f t="shared" si="226"/>
        <v>270.82570527690098</v>
      </c>
      <c r="DQ193" s="36">
        <f t="shared" si="226"/>
        <v>282.04168103523853</v>
      </c>
      <c r="DR193" s="36">
        <f t="shared" si="226"/>
        <v>293.72215521363182</v>
      </c>
      <c r="DS193" s="36">
        <f t="shared" si="226"/>
        <v>305.8863645496491</v>
      </c>
      <c r="DT193" s="36">
        <f t="shared" si="226"/>
        <v>318.5543424511082</v>
      </c>
      <c r="DU193" s="36">
        <f t="shared" si="226"/>
        <v>331.74695198937832</v>
      </c>
      <c r="DV193" s="36">
        <f t="shared" si="226"/>
        <v>345.4859202590664</v>
      </c>
      <c r="DW193" s="36">
        <f t="shared" si="226"/>
        <v>359.79387416067533</v>
      </c>
      <c r="DX193" s="36">
        <f t="shared" si="226"/>
        <v>374.69437766516546</v>
      </c>
      <c r="DY193" s="36">
        <f t="shared" si="226"/>
        <v>390.21197062179056</v>
      </c>
      <c r="DZ193" s="36">
        <f t="shared" si="226"/>
        <v>406.37220917312135</v>
      </c>
      <c r="EA193" s="36">
        <f t="shared" si="226"/>
        <v>423.20170784381691</v>
      </c>
      <c r="EB193" s="36">
        <f t="shared" si="226"/>
        <v>440.72818337246065</v>
      </c>
      <c r="EC193" s="36">
        <f t="shared" si="226"/>
        <v>458.98050035864765</v>
      </c>
      <c r="ED193" s="36">
        <f t="shared" si="226"/>
        <v>477.98871880050058</v>
      </c>
      <c r="EE193" s="36">
        <f t="shared" si="226"/>
        <v>497.78414360090443</v>
      </c>
      <c r="EF193" s="36">
        <f t="shared" si="226"/>
        <v>518.39937612399217</v>
      </c>
      <c r="EG193" s="36">
        <f t="shared" si="226"/>
        <v>539.86836788679113</v>
      </c>
      <c r="EH193" s="36">
        <f t="shared" si="226"/>
        <v>562.22647647445467</v>
      </c>
      <c r="EI193" s="36">
        <f t="shared" si="226"/>
        <v>585.51052377116764</v>
      </c>
      <c r="EJ193" s="36">
        <f t="shared" si="226"/>
        <v>609.75885660262668</v>
      </c>
      <c r="EK193" s="36">
        <f t="shared" si="226"/>
        <v>635.01140988996781</v>
      </c>
      <c r="EL193" s="36">
        <f t="shared" si="226"/>
        <v>661.30977241915082</v>
      </c>
      <c r="EM193" s="36">
        <f t="shared" si="226"/>
        <v>688.69725533411747</v>
      </c>
      <c r="EN193" s="36">
        <f t="shared" si="226"/>
        <v>717.21896346652454</v>
      </c>
      <c r="EO193" s="36">
        <f t="shared" si="226"/>
        <v>746.92186961952711</v>
      </c>
      <c r="EP193" s="36">
        <f t="shared" si="226"/>
        <v>777.85489192795012</v>
      </c>
      <c r="EQ193" s="36">
        <f t="shared" si="226"/>
        <v>810.06897442225409</v>
      </c>
      <c r="ER193" s="36">
        <f t="shared" si="226"/>
        <v>843.6171709289772</v>
      </c>
      <c r="ES193" s="36">
        <f t="shared" si="226"/>
        <v>878.5547324458297</v>
      </c>
      <c r="ET193" s="36">
        <f t="shared" si="226"/>
        <v>914.93919813534114</v>
      </c>
      <c r="EU193" s="36">
        <f t="shared" si="226"/>
        <v>952.83049008691796</v>
      </c>
      <c r="EV193" s="36">
        <f t="shared" si="226"/>
        <v>992.29101200337743</v>
      </c>
      <c r="EW193" s="36">
        <f t="shared" si="226"/>
        <v>1033.3857519744852</v>
      </c>
      <c r="EX193" s="36">
        <f t="shared" si="226"/>
        <v>1076.1823895067564</v>
      </c>
      <c r="EY193" s="36">
        <f t="shared" si="226"/>
        <v>1120.7514069857891</v>
      </c>
      <c r="EZ193" s="36">
        <f t="shared" si="226"/>
        <v>1167.1662057546985</v>
      </c>
      <c r="FA193" s="36">
        <f t="shared" si="226"/>
        <v>1215.5032269998233</v>
      </c>
      <c r="FB193" s="36">
        <f t="shared" si="226"/>
        <v>1265.8420776427938</v>
      </c>
      <c r="FC193" s="36">
        <f t="shared" si="226"/>
        <v>1318.2656614462924</v>
      </c>
      <c r="FD193" s="36">
        <f t="shared" si="226"/>
        <v>1372.8603155494288</v>
      </c>
      <c r="FE193" s="36">
        <f t="shared" si="222"/>
        <v>1429.7159526575927</v>
      </c>
      <c r="FF193" s="36">
        <f t="shared" si="222"/>
        <v>1488.9262091209539</v>
      </c>
      <c r="FG193" s="36">
        <f t="shared" si="222"/>
        <v>1550.5885991454888</v>
      </c>
      <c r="FH193" s="36">
        <f t="shared" si="222"/>
        <v>1614.8046753904998</v>
      </c>
      <c r="FI193" s="36">
        <f t="shared" si="222"/>
        <v>1681.6801962171216</v>
      </c>
      <c r="FJ193" s="36">
        <f t="shared" si="222"/>
        <v>1751.3252998632572</v>
      </c>
      <c r="FK193" s="36">
        <f t="shared" si="222"/>
        <v>1823.8546858317939</v>
      </c>
      <c r="FL193" s="36">
        <f t="shared" si="222"/>
        <v>1899.3878037908314</v>
      </c>
      <c r="FM193" s="36">
        <f t="shared" si="222"/>
        <v>1978.0490502970247</v>
      </c>
      <c r="FN193" s="36">
        <f t="shared" si="222"/>
        <v>2059.9679736660255</v>
      </c>
      <c r="FO193" s="36">
        <f t="shared" si="222"/>
        <v>2145.2794873274302</v>
      </c>
      <c r="FP193" s="36">
        <f t="shared" si="222"/>
        <v>2234.1240920156079</v>
      </c>
      <c r="FQ193" s="36">
        <f t="shared" si="222"/>
        <v>2326.6481071623421</v>
      </c>
      <c r="FR193" s="36">
        <f t="shared" si="222"/>
        <v>2423.003911872363</v>
      </c>
      <c r="FS193" s="36">
        <f t="shared" si="222"/>
        <v>2523.3501958786446</v>
      </c>
      <c r="FT193" s="36">
        <f t="shared" ref="FT193:GI208" si="228">IFERROR(FS193*(1+$P193),"n/a")</f>
        <v>2627.8522208907625</v>
      </c>
      <c r="FU193" s="36">
        <f t="shared" si="228"/>
        <v>2736.6820927667322</v>
      </c>
      <c r="FV193" s="36">
        <f t="shared" si="228"/>
        <v>2850.0190449565735</v>
      </c>
      <c r="FW193" s="36">
        <f t="shared" si="228"/>
        <v>2968.0497336844046</v>
      </c>
      <c r="FX193" s="36">
        <f t="shared" si="228"/>
        <v>3090.9685453552102</v>
      </c>
      <c r="FY193" s="36">
        <f t="shared" si="228"/>
        <v>3218.9779166925505</v>
      </c>
      <c r="FZ193" s="36">
        <f t="shared" si="228"/>
        <v>3352.2886681344553</v>
      </c>
      <c r="GA193" s="36">
        <f t="shared" si="228"/>
        <v>3491.1203510365749</v>
      </c>
      <c r="GB193" s="36">
        <f t="shared" si="228"/>
        <v>3635.7016092544031</v>
      </c>
      <c r="GC193" s="36">
        <f t="shared" si="228"/>
        <v>3786.2705557000645</v>
      </c>
      <c r="GD193" s="36">
        <f t="shared" si="228"/>
        <v>3943.0751644938264</v>
      </c>
      <c r="GE193" s="36">
        <f t="shared" si="228"/>
        <v>4106.3736793561729</v>
      </c>
      <c r="GF193" s="36">
        <f t="shared" si="228"/>
        <v>4276.4350389130286</v>
      </c>
      <c r="GG193" s="36">
        <f t="shared" si="228"/>
        <v>4453.5393196145724</v>
      </c>
      <c r="GH193" s="36">
        <f t="shared" si="228"/>
        <v>4637.97819699709</v>
      </c>
      <c r="GI193" s="36">
        <f t="shared" si="228"/>
        <v>4830.0554260475265</v>
      </c>
      <c r="GJ193" s="36">
        <f t="shared" ref="GJ193:GY208" si="229">IFERROR(GI193*(1+$P193),"n/a")</f>
        <v>5030.0873414618582</v>
      </c>
      <c r="GK193" s="36">
        <f t="shared" si="229"/>
        <v>5238.4033786211585</v>
      </c>
      <c r="GL193" s="36">
        <f t="shared" si="229"/>
        <v>5455.3466161433744</v>
      </c>
      <c r="GM193" s="36">
        <f t="shared" si="229"/>
        <v>5681.2743409043351</v>
      </c>
      <c r="GN193" s="36">
        <f t="shared" si="229"/>
        <v>5916.5586364585461</v>
      </c>
      <c r="GO193" s="36">
        <f t="shared" si="229"/>
        <v>6161.5869958288395</v>
      </c>
      <c r="GP193" s="36">
        <f t="shared" si="229"/>
        <v>6416.7629596740944</v>
      </c>
      <c r="GQ193" s="36">
        <f t="shared" si="229"/>
        <v>6682.5067808860367</v>
      </c>
      <c r="GR193" s="36">
        <f t="shared" si="229"/>
        <v>6959.2561167096501</v>
      </c>
      <c r="GS193" s="36">
        <f t="shared" si="229"/>
        <v>7247.4667495270623</v>
      </c>
      <c r="GT193" s="36">
        <f t="shared" si="229"/>
        <v>7547.6133374919746</v>
      </c>
      <c r="GU193" s="36">
        <f t="shared" si="229"/>
        <v>7860.1901962508664</v>
      </c>
      <c r="GV193" s="36">
        <f t="shared" si="229"/>
        <v>8185.7121130383985</v>
      </c>
      <c r="GW193" s="36">
        <f t="shared" si="229"/>
        <v>8524.7151944877696</v>
      </c>
      <c r="GX193" s="36">
        <f t="shared" si="229"/>
        <v>8877.7577495522855</v>
      </c>
      <c r="GY193" s="36">
        <f t="shared" si="229"/>
        <v>9245.4212089922421</v>
      </c>
      <c r="GZ193" s="36">
        <f t="shared" si="227"/>
        <v>9628.3110829414454</v>
      </c>
      <c r="HA193" s="36">
        <f t="shared" si="227"/>
        <v>10027.057958130381</v>
      </c>
      <c r="HB193" s="36">
        <f t="shared" si="227"/>
        <v>10442.318536408391</v>
      </c>
      <c r="HC193" s="36">
        <f t="shared" si="227"/>
        <v>10874.776716275206</v>
      </c>
      <c r="HD193" s="36">
        <f t="shared" si="227"/>
        <v>11325.144719203026</v>
      </c>
      <c r="HE193" s="36">
        <f t="shared" si="227"/>
        <v>11794.164262604099</v>
      </c>
      <c r="HF193" s="36">
        <f t="shared" si="227"/>
        <v>12282.607781375584</v>
      </c>
      <c r="HG193" s="36">
        <f t="shared" si="227"/>
        <v>12791.27970003347</v>
      </c>
      <c r="HH193" s="36">
        <f t="shared" si="227"/>
        <v>13321.017757530655</v>
      </c>
      <c r="HI193" s="36">
        <f t="shared" si="227"/>
        <v>13872.694386941028</v>
      </c>
      <c r="HJ193" s="36">
        <f t="shared" si="227"/>
        <v>14447.218152281801</v>
      </c>
      <c r="HK193" s="36">
        <f t="shared" si="227"/>
        <v>15045.535244840397</v>
      </c>
      <c r="HL193" s="36">
        <f t="shared" si="227"/>
        <v>15668.631041470215</v>
      </c>
      <c r="HM193" s="36">
        <f t="shared" si="227"/>
        <v>16317.53172742166</v>
      </c>
    </row>
    <row r="194" spans="1:221" x14ac:dyDescent="0.25">
      <c r="A194" s="7" t="s">
        <v>1324</v>
      </c>
      <c r="B194" s="16" t="s">
        <v>1325</v>
      </c>
      <c r="C194" s="15">
        <v>208.84200000000001</v>
      </c>
      <c r="D194" s="15">
        <v>104.59</v>
      </c>
      <c r="E194" s="14">
        <f t="shared" si="163"/>
        <v>21842.784780000002</v>
      </c>
      <c r="F194" s="12">
        <f>IF(OR(G194="n/a",J194="n/a"),0%,E194/SUMIFS(E$13:E$515,G$13:G$515,"&lt;&gt;n/a",$J$13:$J$515,"&lt;&gt;n/a"))</f>
        <v>0</v>
      </c>
      <c r="G194" s="13">
        <v>1.606272110144373E-2</v>
      </c>
      <c r="H194" s="13" t="str">
        <f t="shared" si="181"/>
        <v>n/a</v>
      </c>
      <c r="I194" s="33" t="str">
        <f t="shared" si="182"/>
        <v>n/a</v>
      </c>
      <c r="J194" s="13" t="s">
        <v>227</v>
      </c>
      <c r="K194" s="41" t="str">
        <f t="shared" si="164"/>
        <v>n/a</v>
      </c>
      <c r="L194" s="1" t="str">
        <f t="shared" si="165"/>
        <v>n/a</v>
      </c>
      <c r="M194" s="1" t="str">
        <f t="shared" si="166"/>
        <v>n/a</v>
      </c>
      <c r="N194" s="1" t="str">
        <f t="shared" si="167"/>
        <v>n/a</v>
      </c>
      <c r="O194" s="1" t="str">
        <f t="shared" si="168"/>
        <v>n/a</v>
      </c>
      <c r="P194" s="5">
        <v>4.141399999999984E-2</v>
      </c>
      <c r="Q194" s="1" t="str">
        <f t="shared" si="169"/>
        <v>n/a</v>
      </c>
      <c r="R194" s="12" t="str">
        <f t="shared" si="170"/>
        <v>n/a</v>
      </c>
      <c r="S194" s="12">
        <f t="shared" si="171"/>
        <v>0</v>
      </c>
      <c r="T194" s="7"/>
      <c r="U194" s="42">
        <f t="shared" si="172"/>
        <v>-104.59</v>
      </c>
      <c r="V194" s="36" t="str">
        <f t="shared" si="173"/>
        <v>n/a</v>
      </c>
      <c r="W194" s="36" t="str">
        <f t="shared" si="174"/>
        <v>n/a</v>
      </c>
      <c r="X194" s="36" t="str">
        <f t="shared" si="196"/>
        <v>n/a</v>
      </c>
      <c r="Y194" s="36" t="str">
        <f t="shared" si="196"/>
        <v>n/a</v>
      </c>
      <c r="Z194" s="36" t="str">
        <f t="shared" si="196"/>
        <v>n/a</v>
      </c>
      <c r="AA194" s="36" t="str">
        <f t="shared" si="175"/>
        <v>n/a</v>
      </c>
      <c r="AB194" s="36" t="str">
        <f t="shared" si="191"/>
        <v>n/a</v>
      </c>
      <c r="AC194" s="36" t="str">
        <f t="shared" si="191"/>
        <v>n/a</v>
      </c>
      <c r="AD194" s="36" t="str">
        <f t="shared" si="191"/>
        <v>n/a</v>
      </c>
      <c r="AE194" s="36" t="str">
        <f t="shared" si="191"/>
        <v>n/a</v>
      </c>
      <c r="AF194" s="36" t="str">
        <f t="shared" si="176"/>
        <v>n/a</v>
      </c>
      <c r="AG194" s="36" t="str">
        <f t="shared" si="224"/>
        <v>n/a</v>
      </c>
      <c r="AH194" s="36" t="str">
        <f t="shared" si="224"/>
        <v>n/a</v>
      </c>
      <c r="AI194" s="36" t="str">
        <f t="shared" si="224"/>
        <v>n/a</v>
      </c>
      <c r="AJ194" s="36" t="str">
        <f t="shared" si="224"/>
        <v>n/a</v>
      </c>
      <c r="AK194" s="36" t="str">
        <f t="shared" si="224"/>
        <v>n/a</v>
      </c>
      <c r="AL194" s="36" t="str">
        <f t="shared" si="224"/>
        <v>n/a</v>
      </c>
      <c r="AM194" s="36" t="str">
        <f t="shared" si="224"/>
        <v>n/a</v>
      </c>
      <c r="AN194" s="36" t="str">
        <f t="shared" si="224"/>
        <v>n/a</v>
      </c>
      <c r="AO194" s="36" t="str">
        <f t="shared" si="224"/>
        <v>n/a</v>
      </c>
      <c r="AP194" s="36" t="str">
        <f t="shared" si="224"/>
        <v>n/a</v>
      </c>
      <c r="AQ194" s="36" t="str">
        <f t="shared" si="224"/>
        <v>n/a</v>
      </c>
      <c r="AR194" s="36" t="str">
        <f t="shared" si="224"/>
        <v>n/a</v>
      </c>
      <c r="AS194" s="36" t="str">
        <f t="shared" si="224"/>
        <v>n/a</v>
      </c>
      <c r="AT194" s="36" t="str">
        <f t="shared" si="224"/>
        <v>n/a</v>
      </c>
      <c r="AU194" s="36" t="str">
        <f t="shared" si="224"/>
        <v>n/a</v>
      </c>
      <c r="AV194" s="36" t="str">
        <f t="shared" si="224"/>
        <v>n/a</v>
      </c>
      <c r="AW194" s="36" t="str">
        <f t="shared" si="224"/>
        <v>n/a</v>
      </c>
      <c r="AX194" s="36" t="str">
        <f t="shared" si="224"/>
        <v>n/a</v>
      </c>
      <c r="AY194" s="36" t="str">
        <f t="shared" si="224"/>
        <v>n/a</v>
      </c>
      <c r="AZ194" s="36" t="str">
        <f t="shared" si="224"/>
        <v>n/a</v>
      </c>
      <c r="BA194" s="36" t="str">
        <f t="shared" si="224"/>
        <v>n/a</v>
      </c>
      <c r="BB194" s="36" t="str">
        <f t="shared" si="224"/>
        <v>n/a</v>
      </c>
      <c r="BC194" s="36" t="str">
        <f t="shared" si="224"/>
        <v>n/a</v>
      </c>
      <c r="BD194" s="36" t="str">
        <f t="shared" si="224"/>
        <v>n/a</v>
      </c>
      <c r="BE194" s="36" t="str">
        <f t="shared" si="224"/>
        <v>n/a</v>
      </c>
      <c r="BF194" s="36" t="str">
        <f t="shared" si="224"/>
        <v>n/a</v>
      </c>
      <c r="BG194" s="36" t="str">
        <f t="shared" si="224"/>
        <v>n/a</v>
      </c>
      <c r="BH194" s="36" t="str">
        <f t="shared" si="224"/>
        <v>n/a</v>
      </c>
      <c r="BI194" s="36" t="str">
        <f t="shared" si="224"/>
        <v>n/a</v>
      </c>
      <c r="BJ194" s="36" t="str">
        <f t="shared" si="224"/>
        <v>n/a</v>
      </c>
      <c r="BK194" s="36" t="str">
        <f t="shared" si="224"/>
        <v>n/a</v>
      </c>
      <c r="BL194" s="36" t="str">
        <f t="shared" si="224"/>
        <v>n/a</v>
      </c>
      <c r="BM194" s="36" t="str">
        <f t="shared" si="224"/>
        <v>n/a</v>
      </c>
      <c r="BN194" s="36" t="str">
        <f t="shared" si="224"/>
        <v>n/a</v>
      </c>
      <c r="BO194" s="36" t="str">
        <f t="shared" si="224"/>
        <v>n/a</v>
      </c>
      <c r="BP194" s="36" t="str">
        <f t="shared" si="224"/>
        <v>n/a</v>
      </c>
      <c r="BQ194" s="36" t="str">
        <f t="shared" si="224"/>
        <v>n/a</v>
      </c>
      <c r="BR194" s="36" t="str">
        <f t="shared" si="224"/>
        <v>n/a</v>
      </c>
      <c r="BS194" s="36" t="str">
        <f t="shared" si="224"/>
        <v>n/a</v>
      </c>
      <c r="BT194" s="36" t="str">
        <f t="shared" si="224"/>
        <v>n/a</v>
      </c>
      <c r="BU194" s="36" t="str">
        <f t="shared" si="224"/>
        <v>n/a</v>
      </c>
      <c r="BV194" s="36" t="str">
        <f t="shared" si="224"/>
        <v>n/a</v>
      </c>
      <c r="BW194" s="36" t="str">
        <f t="shared" si="224"/>
        <v>n/a</v>
      </c>
      <c r="BX194" s="36" t="str">
        <f t="shared" si="224"/>
        <v>n/a</v>
      </c>
      <c r="BY194" s="36" t="str">
        <f t="shared" si="224"/>
        <v>n/a</v>
      </c>
      <c r="BZ194" s="36" t="str">
        <f t="shared" si="224"/>
        <v>n/a</v>
      </c>
      <c r="CA194" s="36" t="str">
        <f t="shared" si="224"/>
        <v>n/a</v>
      </c>
      <c r="CB194" s="36" t="str">
        <f t="shared" si="224"/>
        <v>n/a</v>
      </c>
      <c r="CC194" s="36" t="str">
        <f t="shared" si="224"/>
        <v>n/a</v>
      </c>
      <c r="CD194" s="36" t="str">
        <f t="shared" si="224"/>
        <v>n/a</v>
      </c>
      <c r="CE194" s="36" t="str">
        <f t="shared" si="224"/>
        <v>n/a</v>
      </c>
      <c r="CF194" s="36" t="str">
        <f t="shared" si="224"/>
        <v>n/a</v>
      </c>
      <c r="CG194" s="36" t="str">
        <f t="shared" si="224"/>
        <v>n/a</v>
      </c>
      <c r="CH194" s="36" t="str">
        <f t="shared" si="224"/>
        <v>n/a</v>
      </c>
      <c r="CI194" s="36" t="str">
        <f t="shared" si="224"/>
        <v>n/a</v>
      </c>
      <c r="CJ194" s="36" t="str">
        <f t="shared" si="224"/>
        <v>n/a</v>
      </c>
      <c r="CK194" s="36" t="str">
        <f t="shared" si="224"/>
        <v>n/a</v>
      </c>
      <c r="CL194" s="36" t="str">
        <f t="shared" si="224"/>
        <v>n/a</v>
      </c>
      <c r="CM194" s="36" t="str">
        <f t="shared" si="224"/>
        <v>n/a</v>
      </c>
      <c r="CN194" s="36" t="str">
        <f t="shared" si="224"/>
        <v>n/a</v>
      </c>
      <c r="CO194" s="36" t="str">
        <f t="shared" si="224"/>
        <v>n/a</v>
      </c>
      <c r="CP194" s="36" t="str">
        <f t="shared" si="224"/>
        <v>n/a</v>
      </c>
      <c r="CQ194" s="36" t="str">
        <f t="shared" si="224"/>
        <v>n/a</v>
      </c>
      <c r="CR194" s="36" t="str">
        <f t="shared" si="224"/>
        <v>n/a</v>
      </c>
      <c r="CS194" s="36" t="str">
        <f t="shared" si="226"/>
        <v>n/a</v>
      </c>
      <c r="CT194" s="36" t="str">
        <f t="shared" si="226"/>
        <v>n/a</v>
      </c>
      <c r="CU194" s="36" t="str">
        <f t="shared" si="226"/>
        <v>n/a</v>
      </c>
      <c r="CV194" s="36" t="str">
        <f t="shared" si="226"/>
        <v>n/a</v>
      </c>
      <c r="CW194" s="36" t="str">
        <f t="shared" si="226"/>
        <v>n/a</v>
      </c>
      <c r="CX194" s="36" t="str">
        <f t="shared" si="226"/>
        <v>n/a</v>
      </c>
      <c r="CY194" s="36" t="str">
        <f t="shared" si="226"/>
        <v>n/a</v>
      </c>
      <c r="CZ194" s="36" t="str">
        <f t="shared" si="226"/>
        <v>n/a</v>
      </c>
      <c r="DA194" s="36" t="str">
        <f t="shared" si="226"/>
        <v>n/a</v>
      </c>
      <c r="DB194" s="36" t="str">
        <f t="shared" si="226"/>
        <v>n/a</v>
      </c>
      <c r="DC194" s="36" t="str">
        <f t="shared" si="226"/>
        <v>n/a</v>
      </c>
      <c r="DD194" s="36" t="str">
        <f t="shared" si="226"/>
        <v>n/a</v>
      </c>
      <c r="DE194" s="36" t="str">
        <f t="shared" si="226"/>
        <v>n/a</v>
      </c>
      <c r="DF194" s="36" t="str">
        <f t="shared" si="226"/>
        <v>n/a</v>
      </c>
      <c r="DG194" s="36" t="str">
        <f t="shared" si="226"/>
        <v>n/a</v>
      </c>
      <c r="DH194" s="36" t="str">
        <f t="shared" si="226"/>
        <v>n/a</v>
      </c>
      <c r="DI194" s="36" t="str">
        <f t="shared" si="226"/>
        <v>n/a</v>
      </c>
      <c r="DJ194" s="36" t="str">
        <f t="shared" si="226"/>
        <v>n/a</v>
      </c>
      <c r="DK194" s="36" t="str">
        <f t="shared" si="226"/>
        <v>n/a</v>
      </c>
      <c r="DL194" s="36" t="str">
        <f t="shared" si="226"/>
        <v>n/a</v>
      </c>
      <c r="DM194" s="36" t="str">
        <f t="shared" si="226"/>
        <v>n/a</v>
      </c>
      <c r="DN194" s="36" t="str">
        <f t="shared" si="226"/>
        <v>n/a</v>
      </c>
      <c r="DO194" s="36" t="str">
        <f t="shared" si="226"/>
        <v>n/a</v>
      </c>
      <c r="DP194" s="36" t="str">
        <f t="shared" si="226"/>
        <v>n/a</v>
      </c>
      <c r="DQ194" s="36" t="str">
        <f t="shared" si="226"/>
        <v>n/a</v>
      </c>
      <c r="DR194" s="36" t="str">
        <f t="shared" si="226"/>
        <v>n/a</v>
      </c>
      <c r="DS194" s="36" t="str">
        <f t="shared" si="226"/>
        <v>n/a</v>
      </c>
      <c r="DT194" s="36" t="str">
        <f t="shared" si="226"/>
        <v>n/a</v>
      </c>
      <c r="DU194" s="36" t="str">
        <f t="shared" si="226"/>
        <v>n/a</v>
      </c>
      <c r="DV194" s="36" t="str">
        <f t="shared" si="226"/>
        <v>n/a</v>
      </c>
      <c r="DW194" s="36" t="str">
        <f t="shared" si="226"/>
        <v>n/a</v>
      </c>
      <c r="DX194" s="36" t="str">
        <f t="shared" si="226"/>
        <v>n/a</v>
      </c>
      <c r="DY194" s="36" t="str">
        <f t="shared" si="226"/>
        <v>n/a</v>
      </c>
      <c r="DZ194" s="36" t="str">
        <f t="shared" si="226"/>
        <v>n/a</v>
      </c>
      <c r="EA194" s="36" t="str">
        <f t="shared" si="226"/>
        <v>n/a</v>
      </c>
      <c r="EB194" s="36" t="str">
        <f t="shared" si="226"/>
        <v>n/a</v>
      </c>
      <c r="EC194" s="36" t="str">
        <f t="shared" si="226"/>
        <v>n/a</v>
      </c>
      <c r="ED194" s="36" t="str">
        <f t="shared" si="226"/>
        <v>n/a</v>
      </c>
      <c r="EE194" s="36" t="str">
        <f t="shared" si="226"/>
        <v>n/a</v>
      </c>
      <c r="EF194" s="36" t="str">
        <f t="shared" si="226"/>
        <v>n/a</v>
      </c>
      <c r="EG194" s="36" t="str">
        <f t="shared" si="226"/>
        <v>n/a</v>
      </c>
      <c r="EH194" s="36" t="str">
        <f t="shared" si="226"/>
        <v>n/a</v>
      </c>
      <c r="EI194" s="36" t="str">
        <f t="shared" si="226"/>
        <v>n/a</v>
      </c>
      <c r="EJ194" s="36" t="str">
        <f t="shared" si="226"/>
        <v>n/a</v>
      </c>
      <c r="EK194" s="36" t="str">
        <f t="shared" si="226"/>
        <v>n/a</v>
      </c>
      <c r="EL194" s="36" t="str">
        <f t="shared" si="226"/>
        <v>n/a</v>
      </c>
      <c r="EM194" s="36" t="str">
        <f t="shared" si="226"/>
        <v>n/a</v>
      </c>
      <c r="EN194" s="36" t="str">
        <f t="shared" si="226"/>
        <v>n/a</v>
      </c>
      <c r="EO194" s="36" t="str">
        <f t="shared" si="226"/>
        <v>n/a</v>
      </c>
      <c r="EP194" s="36" t="str">
        <f t="shared" si="226"/>
        <v>n/a</v>
      </c>
      <c r="EQ194" s="36" t="str">
        <f t="shared" si="226"/>
        <v>n/a</v>
      </c>
      <c r="ER194" s="36" t="str">
        <f t="shared" si="226"/>
        <v>n/a</v>
      </c>
      <c r="ES194" s="36" t="str">
        <f t="shared" si="226"/>
        <v>n/a</v>
      </c>
      <c r="ET194" s="36" t="str">
        <f t="shared" si="226"/>
        <v>n/a</v>
      </c>
      <c r="EU194" s="36" t="str">
        <f t="shared" si="226"/>
        <v>n/a</v>
      </c>
      <c r="EV194" s="36" t="str">
        <f t="shared" si="226"/>
        <v>n/a</v>
      </c>
      <c r="EW194" s="36" t="str">
        <f t="shared" si="226"/>
        <v>n/a</v>
      </c>
      <c r="EX194" s="36" t="str">
        <f t="shared" si="226"/>
        <v>n/a</v>
      </c>
      <c r="EY194" s="36" t="str">
        <f t="shared" si="226"/>
        <v>n/a</v>
      </c>
      <c r="EZ194" s="36" t="str">
        <f t="shared" si="226"/>
        <v>n/a</v>
      </c>
      <c r="FA194" s="36" t="str">
        <f t="shared" si="226"/>
        <v>n/a</v>
      </c>
      <c r="FB194" s="36" t="str">
        <f t="shared" si="226"/>
        <v>n/a</v>
      </c>
      <c r="FC194" s="36" t="str">
        <f t="shared" si="226"/>
        <v>n/a</v>
      </c>
      <c r="FD194" s="36" t="str">
        <f t="shared" si="226"/>
        <v>n/a</v>
      </c>
      <c r="FE194" s="36" t="str">
        <f t="shared" ref="FE194:FT209" si="230">IFERROR(FD194*(1+$P194),"n/a")</f>
        <v>n/a</v>
      </c>
      <c r="FF194" s="36" t="str">
        <f t="shared" si="230"/>
        <v>n/a</v>
      </c>
      <c r="FG194" s="36" t="str">
        <f t="shared" si="230"/>
        <v>n/a</v>
      </c>
      <c r="FH194" s="36" t="str">
        <f t="shared" si="230"/>
        <v>n/a</v>
      </c>
      <c r="FI194" s="36" t="str">
        <f t="shared" si="230"/>
        <v>n/a</v>
      </c>
      <c r="FJ194" s="36" t="str">
        <f t="shared" si="230"/>
        <v>n/a</v>
      </c>
      <c r="FK194" s="36" t="str">
        <f t="shared" si="230"/>
        <v>n/a</v>
      </c>
      <c r="FL194" s="36" t="str">
        <f t="shared" si="230"/>
        <v>n/a</v>
      </c>
      <c r="FM194" s="36" t="str">
        <f t="shared" si="230"/>
        <v>n/a</v>
      </c>
      <c r="FN194" s="36" t="str">
        <f t="shared" si="230"/>
        <v>n/a</v>
      </c>
      <c r="FO194" s="36" t="str">
        <f t="shared" si="230"/>
        <v>n/a</v>
      </c>
      <c r="FP194" s="36" t="str">
        <f t="shared" si="230"/>
        <v>n/a</v>
      </c>
      <c r="FQ194" s="36" t="str">
        <f t="shared" si="230"/>
        <v>n/a</v>
      </c>
      <c r="FR194" s="36" t="str">
        <f t="shared" si="230"/>
        <v>n/a</v>
      </c>
      <c r="FS194" s="36" t="str">
        <f t="shared" si="230"/>
        <v>n/a</v>
      </c>
      <c r="FT194" s="36" t="str">
        <f t="shared" si="230"/>
        <v>n/a</v>
      </c>
      <c r="FU194" s="36" t="str">
        <f t="shared" si="228"/>
        <v>n/a</v>
      </c>
      <c r="FV194" s="36" t="str">
        <f t="shared" si="228"/>
        <v>n/a</v>
      </c>
      <c r="FW194" s="36" t="str">
        <f t="shared" si="228"/>
        <v>n/a</v>
      </c>
      <c r="FX194" s="36" t="str">
        <f t="shared" si="228"/>
        <v>n/a</v>
      </c>
      <c r="FY194" s="36" t="str">
        <f t="shared" si="228"/>
        <v>n/a</v>
      </c>
      <c r="FZ194" s="36" t="str">
        <f t="shared" si="228"/>
        <v>n/a</v>
      </c>
      <c r="GA194" s="36" t="str">
        <f t="shared" si="228"/>
        <v>n/a</v>
      </c>
      <c r="GB194" s="36" t="str">
        <f t="shared" si="228"/>
        <v>n/a</v>
      </c>
      <c r="GC194" s="36" t="str">
        <f t="shared" si="228"/>
        <v>n/a</v>
      </c>
      <c r="GD194" s="36" t="str">
        <f t="shared" si="228"/>
        <v>n/a</v>
      </c>
      <c r="GE194" s="36" t="str">
        <f t="shared" si="228"/>
        <v>n/a</v>
      </c>
      <c r="GF194" s="36" t="str">
        <f t="shared" si="228"/>
        <v>n/a</v>
      </c>
      <c r="GG194" s="36" t="str">
        <f t="shared" si="228"/>
        <v>n/a</v>
      </c>
      <c r="GH194" s="36" t="str">
        <f t="shared" si="228"/>
        <v>n/a</v>
      </c>
      <c r="GI194" s="36" t="str">
        <f t="shared" si="228"/>
        <v>n/a</v>
      </c>
      <c r="GJ194" s="36" t="str">
        <f t="shared" si="229"/>
        <v>n/a</v>
      </c>
      <c r="GK194" s="36" t="str">
        <f t="shared" si="229"/>
        <v>n/a</v>
      </c>
      <c r="GL194" s="36" t="str">
        <f t="shared" si="229"/>
        <v>n/a</v>
      </c>
      <c r="GM194" s="36" t="str">
        <f t="shared" si="229"/>
        <v>n/a</v>
      </c>
      <c r="GN194" s="36" t="str">
        <f t="shared" si="229"/>
        <v>n/a</v>
      </c>
      <c r="GO194" s="36" t="str">
        <f t="shared" si="229"/>
        <v>n/a</v>
      </c>
      <c r="GP194" s="36" t="str">
        <f t="shared" si="229"/>
        <v>n/a</v>
      </c>
      <c r="GQ194" s="36" t="str">
        <f t="shared" si="229"/>
        <v>n/a</v>
      </c>
      <c r="GR194" s="36" t="str">
        <f t="shared" si="229"/>
        <v>n/a</v>
      </c>
      <c r="GS194" s="36" t="str">
        <f t="shared" si="229"/>
        <v>n/a</v>
      </c>
      <c r="GT194" s="36" t="str">
        <f t="shared" si="229"/>
        <v>n/a</v>
      </c>
      <c r="GU194" s="36" t="str">
        <f t="shared" si="229"/>
        <v>n/a</v>
      </c>
      <c r="GV194" s="36" t="str">
        <f t="shared" si="229"/>
        <v>n/a</v>
      </c>
      <c r="GW194" s="36" t="str">
        <f t="shared" si="229"/>
        <v>n/a</v>
      </c>
      <c r="GX194" s="36" t="str">
        <f t="shared" si="229"/>
        <v>n/a</v>
      </c>
      <c r="GY194" s="36" t="str">
        <f t="shared" si="229"/>
        <v>n/a</v>
      </c>
      <c r="GZ194" s="36" t="str">
        <f t="shared" si="227"/>
        <v>n/a</v>
      </c>
      <c r="HA194" s="36" t="str">
        <f t="shared" si="227"/>
        <v>n/a</v>
      </c>
      <c r="HB194" s="36" t="str">
        <f t="shared" si="227"/>
        <v>n/a</v>
      </c>
      <c r="HC194" s="36" t="str">
        <f t="shared" si="227"/>
        <v>n/a</v>
      </c>
      <c r="HD194" s="36" t="str">
        <f t="shared" si="227"/>
        <v>n/a</v>
      </c>
      <c r="HE194" s="36" t="str">
        <f t="shared" si="227"/>
        <v>n/a</v>
      </c>
      <c r="HF194" s="36" t="str">
        <f t="shared" si="227"/>
        <v>n/a</v>
      </c>
      <c r="HG194" s="36" t="str">
        <f t="shared" si="227"/>
        <v>n/a</v>
      </c>
      <c r="HH194" s="36" t="str">
        <f t="shared" si="227"/>
        <v>n/a</v>
      </c>
      <c r="HI194" s="36" t="str">
        <f t="shared" si="227"/>
        <v>n/a</v>
      </c>
      <c r="HJ194" s="36" t="str">
        <f t="shared" si="227"/>
        <v>n/a</v>
      </c>
      <c r="HK194" s="36" t="str">
        <f t="shared" si="227"/>
        <v>n/a</v>
      </c>
      <c r="HL194" s="36" t="str">
        <f t="shared" si="227"/>
        <v>n/a</v>
      </c>
      <c r="HM194" s="36" t="str">
        <f t="shared" si="227"/>
        <v>n/a</v>
      </c>
    </row>
    <row r="195" spans="1:221" x14ac:dyDescent="0.25">
      <c r="A195" s="7" t="s">
        <v>1559</v>
      </c>
      <c r="B195" s="16" t="s">
        <v>1560</v>
      </c>
      <c r="C195" s="15">
        <v>2091.241</v>
      </c>
      <c r="D195" s="15">
        <v>16.3</v>
      </c>
      <c r="E195" s="14">
        <f t="shared" si="163"/>
        <v>34087.228300000002</v>
      </c>
      <c r="F195" s="12">
        <f>IF(OR(G195="n/a",J195="n/a"),0%,E195/SUMIFS(E$13:E$515,G$13:G$515,"&lt;&gt;n/a",$J$13:$J$515,"&lt;&gt;n/a"))</f>
        <v>0</v>
      </c>
      <c r="G195" s="13" t="s">
        <v>227</v>
      </c>
      <c r="H195" s="13" t="str">
        <f t="shared" si="181"/>
        <v>n/a</v>
      </c>
      <c r="I195" s="33" t="str">
        <f t="shared" si="182"/>
        <v>n/a</v>
      </c>
      <c r="J195" s="13">
        <v>8.5000000000000006E-2</v>
      </c>
      <c r="K195" s="41">
        <f t="shared" si="164"/>
        <v>7.7735666666666647E-2</v>
      </c>
      <c r="L195" s="1">
        <f t="shared" si="165"/>
        <v>7.0471333333333289E-2</v>
      </c>
      <c r="M195" s="1">
        <f t="shared" si="166"/>
        <v>6.320699999999993E-2</v>
      </c>
      <c r="N195" s="1">
        <f t="shared" si="167"/>
        <v>5.5942666666666571E-2</v>
      </c>
      <c r="O195" s="1">
        <f t="shared" si="168"/>
        <v>4.8678333333333212E-2</v>
      </c>
      <c r="P195" s="5">
        <v>4.141399999999984E-2</v>
      </c>
      <c r="Q195" s="1" t="str">
        <f t="shared" si="169"/>
        <v>n/a</v>
      </c>
      <c r="R195" s="12" t="str">
        <f t="shared" si="170"/>
        <v>n/a</v>
      </c>
      <c r="S195" s="12">
        <f t="shared" si="171"/>
        <v>0</v>
      </c>
      <c r="T195" s="7"/>
      <c r="U195" s="42">
        <f t="shared" si="172"/>
        <v>-16.3</v>
      </c>
      <c r="V195" s="36" t="str">
        <f t="shared" si="173"/>
        <v>n/a</v>
      </c>
      <c r="W195" s="36" t="str">
        <f t="shared" si="174"/>
        <v>n/a</v>
      </c>
      <c r="X195" s="36" t="str">
        <f t="shared" si="196"/>
        <v>n/a</v>
      </c>
      <c r="Y195" s="36" t="str">
        <f t="shared" si="196"/>
        <v>n/a</v>
      </c>
      <c r="Z195" s="36" t="str">
        <f t="shared" si="196"/>
        <v>n/a</v>
      </c>
      <c r="AA195" s="36" t="str">
        <f t="shared" si="175"/>
        <v>n/a</v>
      </c>
      <c r="AB195" s="36" t="str">
        <f t="shared" si="191"/>
        <v>n/a</v>
      </c>
      <c r="AC195" s="36" t="str">
        <f t="shared" si="191"/>
        <v>n/a</v>
      </c>
      <c r="AD195" s="36" t="str">
        <f t="shared" si="191"/>
        <v>n/a</v>
      </c>
      <c r="AE195" s="36" t="str">
        <f t="shared" si="191"/>
        <v>n/a</v>
      </c>
      <c r="AF195" s="36" t="str">
        <f t="shared" si="176"/>
        <v>n/a</v>
      </c>
      <c r="AG195" s="36" t="str">
        <f t="shared" si="224"/>
        <v>n/a</v>
      </c>
      <c r="AH195" s="36" t="str">
        <f t="shared" si="224"/>
        <v>n/a</v>
      </c>
      <c r="AI195" s="36" t="str">
        <f t="shared" si="224"/>
        <v>n/a</v>
      </c>
      <c r="AJ195" s="36" t="str">
        <f t="shared" si="224"/>
        <v>n/a</v>
      </c>
      <c r="AK195" s="36" t="str">
        <f t="shared" si="224"/>
        <v>n/a</v>
      </c>
      <c r="AL195" s="36" t="str">
        <f t="shared" si="224"/>
        <v>n/a</v>
      </c>
      <c r="AM195" s="36" t="str">
        <f t="shared" si="224"/>
        <v>n/a</v>
      </c>
      <c r="AN195" s="36" t="str">
        <f t="shared" si="224"/>
        <v>n/a</v>
      </c>
      <c r="AO195" s="36" t="str">
        <f t="shared" si="224"/>
        <v>n/a</v>
      </c>
      <c r="AP195" s="36" t="str">
        <f t="shared" si="224"/>
        <v>n/a</v>
      </c>
      <c r="AQ195" s="36" t="str">
        <f t="shared" si="224"/>
        <v>n/a</v>
      </c>
      <c r="AR195" s="36" t="str">
        <f t="shared" si="224"/>
        <v>n/a</v>
      </c>
      <c r="AS195" s="36" t="str">
        <f t="shared" si="224"/>
        <v>n/a</v>
      </c>
      <c r="AT195" s="36" t="str">
        <f t="shared" si="224"/>
        <v>n/a</v>
      </c>
      <c r="AU195" s="36" t="str">
        <f t="shared" si="224"/>
        <v>n/a</v>
      </c>
      <c r="AV195" s="36" t="str">
        <f t="shared" si="224"/>
        <v>n/a</v>
      </c>
      <c r="AW195" s="36" t="str">
        <f t="shared" si="224"/>
        <v>n/a</v>
      </c>
      <c r="AX195" s="36" t="str">
        <f t="shared" si="224"/>
        <v>n/a</v>
      </c>
      <c r="AY195" s="36" t="str">
        <f t="shared" si="224"/>
        <v>n/a</v>
      </c>
      <c r="AZ195" s="36" t="str">
        <f t="shared" si="224"/>
        <v>n/a</v>
      </c>
      <c r="BA195" s="36" t="str">
        <f t="shared" si="224"/>
        <v>n/a</v>
      </c>
      <c r="BB195" s="36" t="str">
        <f t="shared" si="224"/>
        <v>n/a</v>
      </c>
      <c r="BC195" s="36" t="str">
        <f t="shared" si="224"/>
        <v>n/a</v>
      </c>
      <c r="BD195" s="36" t="str">
        <f t="shared" si="224"/>
        <v>n/a</v>
      </c>
      <c r="BE195" s="36" t="str">
        <f t="shared" si="224"/>
        <v>n/a</v>
      </c>
      <c r="BF195" s="36" t="str">
        <f t="shared" si="224"/>
        <v>n/a</v>
      </c>
      <c r="BG195" s="36" t="str">
        <f t="shared" si="224"/>
        <v>n/a</v>
      </c>
      <c r="BH195" s="36" t="str">
        <f t="shared" si="224"/>
        <v>n/a</v>
      </c>
      <c r="BI195" s="36" t="str">
        <f t="shared" si="224"/>
        <v>n/a</v>
      </c>
      <c r="BJ195" s="36" t="str">
        <f t="shared" si="224"/>
        <v>n/a</v>
      </c>
      <c r="BK195" s="36" t="str">
        <f t="shared" si="224"/>
        <v>n/a</v>
      </c>
      <c r="BL195" s="36" t="str">
        <f t="shared" si="224"/>
        <v>n/a</v>
      </c>
      <c r="BM195" s="36" t="str">
        <f t="shared" si="224"/>
        <v>n/a</v>
      </c>
      <c r="BN195" s="36" t="str">
        <f t="shared" si="224"/>
        <v>n/a</v>
      </c>
      <c r="BO195" s="36" t="str">
        <f t="shared" si="224"/>
        <v>n/a</v>
      </c>
      <c r="BP195" s="36" t="str">
        <f t="shared" si="224"/>
        <v>n/a</v>
      </c>
      <c r="BQ195" s="36" t="str">
        <f t="shared" si="224"/>
        <v>n/a</v>
      </c>
      <c r="BR195" s="36" t="str">
        <f t="shared" si="224"/>
        <v>n/a</v>
      </c>
      <c r="BS195" s="36" t="str">
        <f t="shared" si="224"/>
        <v>n/a</v>
      </c>
      <c r="BT195" s="36" t="str">
        <f t="shared" si="224"/>
        <v>n/a</v>
      </c>
      <c r="BU195" s="36" t="str">
        <f t="shared" si="224"/>
        <v>n/a</v>
      </c>
      <c r="BV195" s="36" t="str">
        <f t="shared" si="224"/>
        <v>n/a</v>
      </c>
      <c r="BW195" s="36" t="str">
        <f t="shared" si="224"/>
        <v>n/a</v>
      </c>
      <c r="BX195" s="36" t="str">
        <f t="shared" si="224"/>
        <v>n/a</v>
      </c>
      <c r="BY195" s="36" t="str">
        <f t="shared" si="224"/>
        <v>n/a</v>
      </c>
      <c r="BZ195" s="36" t="str">
        <f t="shared" si="224"/>
        <v>n/a</v>
      </c>
      <c r="CA195" s="36" t="str">
        <f t="shared" si="224"/>
        <v>n/a</v>
      </c>
      <c r="CB195" s="36" t="str">
        <f t="shared" si="224"/>
        <v>n/a</v>
      </c>
      <c r="CC195" s="36" t="str">
        <f t="shared" si="224"/>
        <v>n/a</v>
      </c>
      <c r="CD195" s="36" t="str">
        <f t="shared" si="224"/>
        <v>n/a</v>
      </c>
      <c r="CE195" s="36" t="str">
        <f t="shared" si="224"/>
        <v>n/a</v>
      </c>
      <c r="CF195" s="36" t="str">
        <f t="shared" si="224"/>
        <v>n/a</v>
      </c>
      <c r="CG195" s="36" t="str">
        <f t="shared" si="224"/>
        <v>n/a</v>
      </c>
      <c r="CH195" s="36" t="str">
        <f t="shared" si="224"/>
        <v>n/a</v>
      </c>
      <c r="CI195" s="36" t="str">
        <f t="shared" si="224"/>
        <v>n/a</v>
      </c>
      <c r="CJ195" s="36" t="str">
        <f t="shared" si="224"/>
        <v>n/a</v>
      </c>
      <c r="CK195" s="36" t="str">
        <f t="shared" si="224"/>
        <v>n/a</v>
      </c>
      <c r="CL195" s="36" t="str">
        <f t="shared" si="224"/>
        <v>n/a</v>
      </c>
      <c r="CM195" s="36" t="str">
        <f t="shared" si="224"/>
        <v>n/a</v>
      </c>
      <c r="CN195" s="36" t="str">
        <f t="shared" si="224"/>
        <v>n/a</v>
      </c>
      <c r="CO195" s="36" t="str">
        <f t="shared" si="224"/>
        <v>n/a</v>
      </c>
      <c r="CP195" s="36" t="str">
        <f t="shared" si="224"/>
        <v>n/a</v>
      </c>
      <c r="CQ195" s="36" t="str">
        <f t="shared" ref="CQ195:CR195" si="231">IFERROR(CP195*(1+$P195),"n/a")</f>
        <v>n/a</v>
      </c>
      <c r="CR195" s="36" t="str">
        <f t="shared" si="231"/>
        <v>n/a</v>
      </c>
      <c r="CS195" s="36" t="str">
        <f t="shared" si="226"/>
        <v>n/a</v>
      </c>
      <c r="CT195" s="36" t="str">
        <f t="shared" si="226"/>
        <v>n/a</v>
      </c>
      <c r="CU195" s="36" t="str">
        <f t="shared" si="226"/>
        <v>n/a</v>
      </c>
      <c r="CV195" s="36" t="str">
        <f t="shared" si="226"/>
        <v>n/a</v>
      </c>
      <c r="CW195" s="36" t="str">
        <f t="shared" si="226"/>
        <v>n/a</v>
      </c>
      <c r="CX195" s="36" t="str">
        <f t="shared" si="226"/>
        <v>n/a</v>
      </c>
      <c r="CY195" s="36" t="str">
        <f t="shared" si="226"/>
        <v>n/a</v>
      </c>
      <c r="CZ195" s="36" t="str">
        <f t="shared" si="226"/>
        <v>n/a</v>
      </c>
      <c r="DA195" s="36" t="str">
        <f t="shared" si="226"/>
        <v>n/a</v>
      </c>
      <c r="DB195" s="36" t="str">
        <f t="shared" si="226"/>
        <v>n/a</v>
      </c>
      <c r="DC195" s="36" t="str">
        <f t="shared" si="226"/>
        <v>n/a</v>
      </c>
      <c r="DD195" s="36" t="str">
        <f t="shared" si="226"/>
        <v>n/a</v>
      </c>
      <c r="DE195" s="36" t="str">
        <f t="shared" si="226"/>
        <v>n/a</v>
      </c>
      <c r="DF195" s="36" t="str">
        <f t="shared" si="226"/>
        <v>n/a</v>
      </c>
      <c r="DG195" s="36" t="str">
        <f t="shared" si="226"/>
        <v>n/a</v>
      </c>
      <c r="DH195" s="36" t="str">
        <f t="shared" si="226"/>
        <v>n/a</v>
      </c>
      <c r="DI195" s="36" t="str">
        <f t="shared" si="226"/>
        <v>n/a</v>
      </c>
      <c r="DJ195" s="36" t="str">
        <f t="shared" si="226"/>
        <v>n/a</v>
      </c>
      <c r="DK195" s="36" t="str">
        <f t="shared" si="226"/>
        <v>n/a</v>
      </c>
      <c r="DL195" s="36" t="str">
        <f t="shared" si="226"/>
        <v>n/a</v>
      </c>
      <c r="DM195" s="36" t="str">
        <f t="shared" si="226"/>
        <v>n/a</v>
      </c>
      <c r="DN195" s="36" t="str">
        <f t="shared" si="226"/>
        <v>n/a</v>
      </c>
      <c r="DO195" s="36" t="str">
        <f t="shared" si="226"/>
        <v>n/a</v>
      </c>
      <c r="DP195" s="36" t="str">
        <f t="shared" si="226"/>
        <v>n/a</v>
      </c>
      <c r="DQ195" s="36" t="str">
        <f t="shared" si="226"/>
        <v>n/a</v>
      </c>
      <c r="DR195" s="36" t="str">
        <f t="shared" si="226"/>
        <v>n/a</v>
      </c>
      <c r="DS195" s="36" t="str">
        <f t="shared" si="226"/>
        <v>n/a</v>
      </c>
      <c r="DT195" s="36" t="str">
        <f t="shared" si="226"/>
        <v>n/a</v>
      </c>
      <c r="DU195" s="36" t="str">
        <f t="shared" si="226"/>
        <v>n/a</v>
      </c>
      <c r="DV195" s="36" t="str">
        <f t="shared" si="226"/>
        <v>n/a</v>
      </c>
      <c r="DW195" s="36" t="str">
        <f t="shared" si="226"/>
        <v>n/a</v>
      </c>
      <c r="DX195" s="36" t="str">
        <f t="shared" si="226"/>
        <v>n/a</v>
      </c>
      <c r="DY195" s="36" t="str">
        <f t="shared" si="226"/>
        <v>n/a</v>
      </c>
      <c r="DZ195" s="36" t="str">
        <f t="shared" si="226"/>
        <v>n/a</v>
      </c>
      <c r="EA195" s="36" t="str">
        <f t="shared" si="226"/>
        <v>n/a</v>
      </c>
      <c r="EB195" s="36" t="str">
        <f t="shared" si="226"/>
        <v>n/a</v>
      </c>
      <c r="EC195" s="36" t="str">
        <f t="shared" si="226"/>
        <v>n/a</v>
      </c>
      <c r="ED195" s="36" t="str">
        <f t="shared" si="226"/>
        <v>n/a</v>
      </c>
      <c r="EE195" s="36" t="str">
        <f t="shared" si="226"/>
        <v>n/a</v>
      </c>
      <c r="EF195" s="36" t="str">
        <f t="shared" si="226"/>
        <v>n/a</v>
      </c>
      <c r="EG195" s="36" t="str">
        <f t="shared" si="226"/>
        <v>n/a</v>
      </c>
      <c r="EH195" s="36" t="str">
        <f t="shared" si="226"/>
        <v>n/a</v>
      </c>
      <c r="EI195" s="36" t="str">
        <f t="shared" si="226"/>
        <v>n/a</v>
      </c>
      <c r="EJ195" s="36" t="str">
        <f t="shared" si="226"/>
        <v>n/a</v>
      </c>
      <c r="EK195" s="36" t="str">
        <f t="shared" si="226"/>
        <v>n/a</v>
      </c>
      <c r="EL195" s="36" t="str">
        <f t="shared" si="226"/>
        <v>n/a</v>
      </c>
      <c r="EM195" s="36" t="str">
        <f t="shared" si="226"/>
        <v>n/a</v>
      </c>
      <c r="EN195" s="36" t="str">
        <f t="shared" si="226"/>
        <v>n/a</v>
      </c>
      <c r="EO195" s="36" t="str">
        <f t="shared" si="226"/>
        <v>n/a</v>
      </c>
      <c r="EP195" s="36" t="str">
        <f t="shared" si="226"/>
        <v>n/a</v>
      </c>
      <c r="EQ195" s="36" t="str">
        <f t="shared" si="226"/>
        <v>n/a</v>
      </c>
      <c r="ER195" s="36" t="str">
        <f t="shared" si="226"/>
        <v>n/a</v>
      </c>
      <c r="ES195" s="36" t="str">
        <f t="shared" si="226"/>
        <v>n/a</v>
      </c>
      <c r="ET195" s="36" t="str">
        <f t="shared" si="226"/>
        <v>n/a</v>
      </c>
      <c r="EU195" s="36" t="str">
        <f t="shared" si="226"/>
        <v>n/a</v>
      </c>
      <c r="EV195" s="36" t="str">
        <f t="shared" si="226"/>
        <v>n/a</v>
      </c>
      <c r="EW195" s="36" t="str">
        <f t="shared" si="226"/>
        <v>n/a</v>
      </c>
      <c r="EX195" s="36" t="str">
        <f t="shared" si="226"/>
        <v>n/a</v>
      </c>
      <c r="EY195" s="36" t="str">
        <f t="shared" si="226"/>
        <v>n/a</v>
      </c>
      <c r="EZ195" s="36" t="str">
        <f t="shared" si="226"/>
        <v>n/a</v>
      </c>
      <c r="FA195" s="36" t="str">
        <f t="shared" si="226"/>
        <v>n/a</v>
      </c>
      <c r="FB195" s="36" t="str">
        <f t="shared" si="226"/>
        <v>n/a</v>
      </c>
      <c r="FC195" s="36" t="str">
        <f t="shared" ref="FC195:FD195" si="232">IFERROR(FB195*(1+$P195),"n/a")</f>
        <v>n/a</v>
      </c>
      <c r="FD195" s="36" t="str">
        <f t="shared" si="232"/>
        <v>n/a</v>
      </c>
      <c r="FE195" s="36" t="str">
        <f t="shared" si="230"/>
        <v>n/a</v>
      </c>
      <c r="FF195" s="36" t="str">
        <f t="shared" si="230"/>
        <v>n/a</v>
      </c>
      <c r="FG195" s="36" t="str">
        <f t="shared" si="230"/>
        <v>n/a</v>
      </c>
      <c r="FH195" s="36" t="str">
        <f t="shared" si="230"/>
        <v>n/a</v>
      </c>
      <c r="FI195" s="36" t="str">
        <f t="shared" si="230"/>
        <v>n/a</v>
      </c>
      <c r="FJ195" s="36" t="str">
        <f t="shared" si="230"/>
        <v>n/a</v>
      </c>
      <c r="FK195" s="36" t="str">
        <f t="shared" si="230"/>
        <v>n/a</v>
      </c>
      <c r="FL195" s="36" t="str">
        <f t="shared" si="230"/>
        <v>n/a</v>
      </c>
      <c r="FM195" s="36" t="str">
        <f t="shared" si="230"/>
        <v>n/a</v>
      </c>
      <c r="FN195" s="36" t="str">
        <f t="shared" si="230"/>
        <v>n/a</v>
      </c>
      <c r="FO195" s="36" t="str">
        <f t="shared" si="230"/>
        <v>n/a</v>
      </c>
      <c r="FP195" s="36" t="str">
        <f t="shared" si="230"/>
        <v>n/a</v>
      </c>
      <c r="FQ195" s="36" t="str">
        <f t="shared" si="230"/>
        <v>n/a</v>
      </c>
      <c r="FR195" s="36" t="str">
        <f t="shared" si="230"/>
        <v>n/a</v>
      </c>
      <c r="FS195" s="36" t="str">
        <f t="shared" si="230"/>
        <v>n/a</v>
      </c>
      <c r="FT195" s="36" t="str">
        <f t="shared" si="230"/>
        <v>n/a</v>
      </c>
      <c r="FU195" s="36" t="str">
        <f t="shared" si="228"/>
        <v>n/a</v>
      </c>
      <c r="FV195" s="36" t="str">
        <f t="shared" si="228"/>
        <v>n/a</v>
      </c>
      <c r="FW195" s="36" t="str">
        <f t="shared" si="228"/>
        <v>n/a</v>
      </c>
      <c r="FX195" s="36" t="str">
        <f t="shared" si="228"/>
        <v>n/a</v>
      </c>
      <c r="FY195" s="36" t="str">
        <f t="shared" si="228"/>
        <v>n/a</v>
      </c>
      <c r="FZ195" s="36" t="str">
        <f t="shared" si="228"/>
        <v>n/a</v>
      </c>
      <c r="GA195" s="36" t="str">
        <f t="shared" si="228"/>
        <v>n/a</v>
      </c>
      <c r="GB195" s="36" t="str">
        <f t="shared" si="228"/>
        <v>n/a</v>
      </c>
      <c r="GC195" s="36" t="str">
        <f t="shared" si="228"/>
        <v>n/a</v>
      </c>
      <c r="GD195" s="36" t="str">
        <f t="shared" si="228"/>
        <v>n/a</v>
      </c>
      <c r="GE195" s="36" t="str">
        <f t="shared" si="228"/>
        <v>n/a</v>
      </c>
      <c r="GF195" s="36" t="str">
        <f t="shared" si="228"/>
        <v>n/a</v>
      </c>
      <c r="GG195" s="36" t="str">
        <f t="shared" si="228"/>
        <v>n/a</v>
      </c>
      <c r="GH195" s="36" t="str">
        <f t="shared" si="228"/>
        <v>n/a</v>
      </c>
      <c r="GI195" s="36" t="str">
        <f t="shared" si="228"/>
        <v>n/a</v>
      </c>
      <c r="GJ195" s="36" t="str">
        <f t="shared" si="229"/>
        <v>n/a</v>
      </c>
      <c r="GK195" s="36" t="str">
        <f t="shared" si="229"/>
        <v>n/a</v>
      </c>
      <c r="GL195" s="36" t="str">
        <f t="shared" si="229"/>
        <v>n/a</v>
      </c>
      <c r="GM195" s="36" t="str">
        <f t="shared" si="229"/>
        <v>n/a</v>
      </c>
      <c r="GN195" s="36" t="str">
        <f t="shared" si="229"/>
        <v>n/a</v>
      </c>
      <c r="GO195" s="36" t="str">
        <f t="shared" si="229"/>
        <v>n/a</v>
      </c>
      <c r="GP195" s="36" t="str">
        <f t="shared" si="229"/>
        <v>n/a</v>
      </c>
      <c r="GQ195" s="36" t="str">
        <f t="shared" si="229"/>
        <v>n/a</v>
      </c>
      <c r="GR195" s="36" t="str">
        <f t="shared" si="229"/>
        <v>n/a</v>
      </c>
      <c r="GS195" s="36" t="str">
        <f t="shared" si="229"/>
        <v>n/a</v>
      </c>
      <c r="GT195" s="36" t="str">
        <f t="shared" si="229"/>
        <v>n/a</v>
      </c>
      <c r="GU195" s="36" t="str">
        <f t="shared" si="229"/>
        <v>n/a</v>
      </c>
      <c r="GV195" s="36" t="str">
        <f t="shared" si="229"/>
        <v>n/a</v>
      </c>
      <c r="GW195" s="36" t="str">
        <f t="shared" si="229"/>
        <v>n/a</v>
      </c>
      <c r="GX195" s="36" t="str">
        <f t="shared" si="229"/>
        <v>n/a</v>
      </c>
      <c r="GY195" s="36" t="str">
        <f t="shared" si="229"/>
        <v>n/a</v>
      </c>
      <c r="GZ195" s="36" t="str">
        <f t="shared" si="227"/>
        <v>n/a</v>
      </c>
      <c r="HA195" s="36" t="str">
        <f t="shared" si="227"/>
        <v>n/a</v>
      </c>
      <c r="HB195" s="36" t="str">
        <f t="shared" si="227"/>
        <v>n/a</v>
      </c>
      <c r="HC195" s="36" t="str">
        <f t="shared" si="227"/>
        <v>n/a</v>
      </c>
      <c r="HD195" s="36" t="str">
        <f t="shared" si="227"/>
        <v>n/a</v>
      </c>
      <c r="HE195" s="36" t="str">
        <f t="shared" si="227"/>
        <v>n/a</v>
      </c>
      <c r="HF195" s="36" t="str">
        <f t="shared" si="227"/>
        <v>n/a</v>
      </c>
      <c r="HG195" s="36" t="str">
        <f t="shared" si="227"/>
        <v>n/a</v>
      </c>
      <c r="HH195" s="36" t="str">
        <f t="shared" si="227"/>
        <v>n/a</v>
      </c>
      <c r="HI195" s="36" t="str">
        <f t="shared" si="227"/>
        <v>n/a</v>
      </c>
      <c r="HJ195" s="36" t="str">
        <f t="shared" si="227"/>
        <v>n/a</v>
      </c>
      <c r="HK195" s="36" t="str">
        <f t="shared" si="227"/>
        <v>n/a</v>
      </c>
      <c r="HL195" s="36" t="str">
        <f t="shared" si="227"/>
        <v>n/a</v>
      </c>
      <c r="HM195" s="36" t="str">
        <f t="shared" si="227"/>
        <v>n/a</v>
      </c>
    </row>
    <row r="196" spans="1:221" x14ac:dyDescent="0.25">
      <c r="A196" s="7" t="s">
        <v>600</v>
      </c>
      <c r="B196" s="16" t="s">
        <v>599</v>
      </c>
      <c r="C196" s="15">
        <v>128.43100000000001</v>
      </c>
      <c r="D196" s="15">
        <v>416.9</v>
      </c>
      <c r="E196" s="14">
        <f t="shared" si="163"/>
        <v>53542.883900000001</v>
      </c>
      <c r="F196" s="12">
        <f>IF(OR(G196="n/a",J196="n/a"),0%,E196/SUMIFS(E$13:E$515,G$13:G$515,"&lt;&gt;n/a",$J$13:$J$515,"&lt;&gt;n/a"))</f>
        <v>1.8709780937590193E-3</v>
      </c>
      <c r="G196" s="13">
        <v>1.4200047973135045E-2</v>
      </c>
      <c r="H196" s="13">
        <f t="shared" si="181"/>
        <v>1.5233811465579276E-2</v>
      </c>
      <c r="I196" s="33">
        <f t="shared" si="182"/>
        <v>6.3509760000000002</v>
      </c>
      <c r="J196" s="13">
        <v>0.14560000000000001</v>
      </c>
      <c r="K196" s="41">
        <f t="shared" si="164"/>
        <v>0.12823566666666664</v>
      </c>
      <c r="L196" s="1">
        <f t="shared" si="165"/>
        <v>0.11087133333333328</v>
      </c>
      <c r="M196" s="1">
        <f t="shared" si="166"/>
        <v>9.3506999999999924E-2</v>
      </c>
      <c r="N196" s="1">
        <f t="shared" si="167"/>
        <v>7.6142666666666567E-2</v>
      </c>
      <c r="O196" s="1">
        <f t="shared" si="168"/>
        <v>5.877833333333321E-2</v>
      </c>
      <c r="P196" s="5">
        <v>4.141399999999984E-2</v>
      </c>
      <c r="Q196" s="1">
        <f t="shared" si="169"/>
        <v>7.2111933604908751E-2</v>
      </c>
      <c r="R196" s="12" t="s">
        <v>227</v>
      </c>
      <c r="S196" s="12">
        <f t="shared" si="171"/>
        <v>1.8709780937590193E-3</v>
      </c>
      <c r="T196" s="7"/>
      <c r="U196" s="42">
        <f t="shared" si="172"/>
        <v>-416.9</v>
      </c>
      <c r="V196" s="36">
        <f t="shared" si="173"/>
        <v>7.2756781055999999</v>
      </c>
      <c r="W196" s="36">
        <f t="shared" si="174"/>
        <v>8.3350168377753597</v>
      </c>
      <c r="X196" s="36">
        <f t="shared" si="196"/>
        <v>9.5485952893554522</v>
      </c>
      <c r="Y196" s="36">
        <f t="shared" si="196"/>
        <v>10.938870763485605</v>
      </c>
      <c r="Z196" s="36">
        <f t="shared" si="196"/>
        <v>12.531570346649108</v>
      </c>
      <c r="AA196" s="36">
        <f t="shared" si="175"/>
        <v>14.138564624431886</v>
      </c>
      <c r="AB196" s="36">
        <f t="shared" si="191"/>
        <v>15.706126135762149</v>
      </c>
      <c r="AC196" s="36">
        <f t="shared" si="191"/>
        <v>17.17475887233886</v>
      </c>
      <c r="AD196" s="36">
        <f t="shared" si="191"/>
        <v>18.482490812235731</v>
      </c>
      <c r="AE196" s="36">
        <f t="shared" si="191"/>
        <v>19.568860818027591</v>
      </c>
      <c r="AF196" s="36">
        <f t="shared" si="176"/>
        <v>20.379285619945382</v>
      </c>
      <c r="AG196" s="36">
        <f t="shared" ref="AG196:AV211" si="233">IFERROR(AF196*(1+$P196),"n/a")</f>
        <v>21.223273354609795</v>
      </c>
      <c r="AH196" s="36">
        <f t="shared" si="233"/>
        <v>22.102213997317602</v>
      </c>
      <c r="AI196" s="36">
        <f t="shared" si="233"/>
        <v>23.01755508780251</v>
      </c>
      <c r="AJ196" s="36">
        <f t="shared" si="233"/>
        <v>23.970804114208761</v>
      </c>
      <c r="AK196" s="36">
        <f t="shared" si="233"/>
        <v>24.963530995794599</v>
      </c>
      <c r="AL196" s="36">
        <f t="shared" si="233"/>
        <v>25.997370668454433</v>
      </c>
      <c r="AM196" s="36">
        <f t="shared" si="233"/>
        <v>27.0740257773178</v>
      </c>
      <c r="AN196" s="36">
        <f t="shared" si="233"/>
        <v>28.195269480859636</v>
      </c>
      <c r="AO196" s="36">
        <f t="shared" si="233"/>
        <v>29.362948371139954</v>
      </c>
      <c r="AP196" s="36">
        <f t="shared" si="233"/>
        <v>30.578985514982339</v>
      </c>
      <c r="AQ196" s="36">
        <f t="shared" si="233"/>
        <v>31.845383621099813</v>
      </c>
      <c r="AR196" s="36">
        <f t="shared" si="233"/>
        <v>33.164228338384035</v>
      </c>
      <c r="AS196" s="36">
        <f t="shared" si="233"/>
        <v>34.537691690789863</v>
      </c>
      <c r="AT196" s="36">
        <f t="shared" si="233"/>
        <v>35.968035654472231</v>
      </c>
      <c r="AU196" s="36">
        <f t="shared" si="233"/>
        <v>37.457615883066538</v>
      </c>
      <c r="AV196" s="36">
        <f t="shared" si="233"/>
        <v>39.008885587247846</v>
      </c>
      <c r="AW196" s="36">
        <f t="shared" ref="AW196:BL225" si="234">IFERROR(AV196*(1+$P196),"n/a")</f>
        <v>40.624399574958119</v>
      </c>
      <c r="AX196" s="36">
        <f t="shared" si="234"/>
        <v>42.306818458955426</v>
      </c>
      <c r="AY196" s="36">
        <f t="shared" si="234"/>
        <v>44.058913038614598</v>
      </c>
      <c r="AZ196" s="36">
        <f t="shared" si="234"/>
        <v>45.883568863195777</v>
      </c>
      <c r="BA196" s="36">
        <f t="shared" si="234"/>
        <v>47.783790984096157</v>
      </c>
      <c r="BB196" s="36">
        <f t="shared" si="234"/>
        <v>49.762708903911509</v>
      </c>
      <c r="BC196" s="36">
        <f t="shared" si="234"/>
        <v>51.823581730458095</v>
      </c>
      <c r="BD196" s="36">
        <f t="shared" si="234"/>
        <v>53.969803544243277</v>
      </c>
      <c r="BE196" s="36">
        <f t="shared" si="234"/>
        <v>56.20490898822456</v>
      </c>
      <c r="BF196" s="36">
        <f t="shared" si="234"/>
        <v>58.532579089062885</v>
      </c>
      <c r="BG196" s="36">
        <f t="shared" si="234"/>
        <v>60.956647319457325</v>
      </c>
      <c r="BH196" s="36">
        <f t="shared" si="234"/>
        <v>63.48110591154532</v>
      </c>
      <c r="BI196" s="36">
        <f t="shared" si="234"/>
        <v>66.110112431766055</v>
      </c>
      <c r="BJ196" s="36">
        <f t="shared" si="234"/>
        <v>68.84799662801521</v>
      </c>
      <c r="BK196" s="36">
        <f t="shared" si="234"/>
        <v>71.699267560367815</v>
      </c>
      <c r="BL196" s="36">
        <f t="shared" si="234"/>
        <v>74.668621027112877</v>
      </c>
      <c r="BM196" s="36">
        <f t="shared" ref="BM196:CB211" si="235">IFERROR(BL196*(1+$P196),"n/a")</f>
        <v>77.760947298329711</v>
      </c>
      <c r="BN196" s="36">
        <f t="shared" si="235"/>
        <v>80.981339169742725</v>
      </c>
      <c r="BO196" s="36">
        <f t="shared" si="235"/>
        <v>84.335100350118438</v>
      </c>
      <c r="BP196" s="36">
        <f t="shared" si="235"/>
        <v>87.827754196018233</v>
      </c>
      <c r="BQ196" s="36">
        <f t="shared" si="235"/>
        <v>91.465052808292114</v>
      </c>
      <c r="BR196" s="36">
        <f t="shared" si="235"/>
        <v>95.252986505294714</v>
      </c>
      <c r="BS196" s="36">
        <f t="shared" si="235"/>
        <v>99.19779368842498</v>
      </c>
      <c r="BT196" s="36">
        <f t="shared" si="235"/>
        <v>103.3059711162374</v>
      </c>
      <c r="BU196" s="36">
        <f t="shared" si="235"/>
        <v>107.58428460404524</v>
      </c>
      <c r="BV196" s="36">
        <f t="shared" si="235"/>
        <v>112.03978016663714</v>
      </c>
      <c r="BW196" s="36">
        <f t="shared" si="235"/>
        <v>116.67979562245823</v>
      </c>
      <c r="BX196" s="36">
        <f t="shared" si="235"/>
        <v>121.51197267836669</v>
      </c>
      <c r="BY196" s="36">
        <f t="shared" si="235"/>
        <v>126.54426951486855</v>
      </c>
      <c r="BZ196" s="36">
        <f t="shared" si="235"/>
        <v>131.7849738925573</v>
      </c>
      <c r="CA196" s="36">
        <f t="shared" si="235"/>
        <v>137.24271680134365</v>
      </c>
      <c r="CB196" s="36">
        <f t="shared" si="235"/>
        <v>142.92648667495448</v>
      </c>
      <c r="CC196" s="36">
        <f t="shared" ref="CC196:CR225" si="236">IFERROR(CB196*(1+$P196),"n/a")</f>
        <v>148.845644194111</v>
      </c>
      <c r="CD196" s="36">
        <f t="shared" si="236"/>
        <v>155.00993770276588</v>
      </c>
      <c r="CE196" s="36">
        <f t="shared" si="236"/>
        <v>161.4295192627882</v>
      </c>
      <c r="CF196" s="36">
        <f t="shared" si="236"/>
        <v>168.11496137353728</v>
      </c>
      <c r="CG196" s="36">
        <f t="shared" si="236"/>
        <v>175.07727438386092</v>
      </c>
      <c r="CH196" s="36">
        <f t="shared" si="236"/>
        <v>182.3279246251941</v>
      </c>
      <c r="CI196" s="36">
        <f t="shared" si="236"/>
        <v>189.87885329562187</v>
      </c>
      <c r="CJ196" s="36">
        <f t="shared" si="236"/>
        <v>197.74249612600673</v>
      </c>
      <c r="CK196" s="36">
        <f t="shared" si="236"/>
        <v>205.93180386056915</v>
      </c>
      <c r="CL196" s="36">
        <f t="shared" si="236"/>
        <v>214.46026358565072</v>
      </c>
      <c r="CM196" s="36">
        <f t="shared" si="236"/>
        <v>223.34192094178684</v>
      </c>
      <c r="CN196" s="36">
        <f t="shared" si="236"/>
        <v>232.59140325566997</v>
      </c>
      <c r="CO196" s="36">
        <f t="shared" si="236"/>
        <v>242.22394363010025</v>
      </c>
      <c r="CP196" s="36">
        <f t="shared" si="236"/>
        <v>252.25540603159718</v>
      </c>
      <c r="CQ196" s="36">
        <f t="shared" si="236"/>
        <v>262.70231141698969</v>
      </c>
      <c r="CR196" s="36">
        <f t="shared" si="236"/>
        <v>273.58186494201283</v>
      </c>
      <c r="CS196" s="36">
        <f t="shared" ref="CS196:DH211" si="237">IFERROR(CR196*(1+$P196),"n/a")</f>
        <v>284.9119842967213</v>
      </c>
      <c r="CT196" s="36">
        <f t="shared" si="237"/>
        <v>296.71132921438567</v>
      </c>
      <c r="CU196" s="36">
        <f t="shared" si="237"/>
        <v>308.99933220247021</v>
      </c>
      <c r="CV196" s="36">
        <f t="shared" si="237"/>
        <v>321.79623054630326</v>
      </c>
      <c r="CW196" s="36">
        <f t="shared" si="237"/>
        <v>335.12309963814783</v>
      </c>
      <c r="CX196" s="36">
        <f t="shared" si="237"/>
        <v>349.00188768656204</v>
      </c>
      <c r="CY196" s="36">
        <f t="shared" si="237"/>
        <v>363.45545186321328</v>
      </c>
      <c r="CZ196" s="36">
        <f t="shared" si="237"/>
        <v>378.50759594667636</v>
      </c>
      <c r="DA196" s="36">
        <f t="shared" si="237"/>
        <v>394.18310952521193</v>
      </c>
      <c r="DB196" s="36">
        <f t="shared" si="237"/>
        <v>410.50780882308902</v>
      </c>
      <c r="DC196" s="36">
        <f t="shared" si="237"/>
        <v>427.50857921768835</v>
      </c>
      <c r="DD196" s="36">
        <f t="shared" si="237"/>
        <v>445.21341951740965</v>
      </c>
      <c r="DE196" s="36">
        <f t="shared" si="237"/>
        <v>463.6514880733036</v>
      </c>
      <c r="DF196" s="36">
        <f t="shared" si="237"/>
        <v>482.85315080037134</v>
      </c>
      <c r="DG196" s="36">
        <f t="shared" si="237"/>
        <v>502.85003118761784</v>
      </c>
      <c r="DH196" s="36">
        <f t="shared" si="237"/>
        <v>523.6750623792218</v>
      </c>
      <c r="DI196" s="36">
        <f t="shared" ref="DI196:DX225" si="238">IFERROR(DH196*(1+$P196),"n/a")</f>
        <v>545.36254141259485</v>
      </c>
      <c r="DJ196" s="36">
        <f t="shared" si="238"/>
        <v>567.94818570265602</v>
      </c>
      <c r="DK196" s="36">
        <f t="shared" si="238"/>
        <v>591.46919186534569</v>
      </c>
      <c r="DL196" s="36">
        <f t="shared" si="238"/>
        <v>615.96429697725705</v>
      </c>
      <c r="DM196" s="36">
        <f t="shared" si="238"/>
        <v>641.47384237227311</v>
      </c>
      <c r="DN196" s="36">
        <f t="shared" si="238"/>
        <v>668.03984008027828</v>
      </c>
      <c r="DO196" s="36">
        <f t="shared" si="238"/>
        <v>695.70604201736285</v>
      </c>
      <c r="DP196" s="36">
        <f t="shared" si="238"/>
        <v>724.51801204146977</v>
      </c>
      <c r="DQ196" s="36">
        <f t="shared" si="238"/>
        <v>754.52320099215513</v>
      </c>
      <c r="DR196" s="36">
        <f t="shared" si="238"/>
        <v>785.77102483804413</v>
      </c>
      <c r="DS196" s="36">
        <f t="shared" si="238"/>
        <v>818.31294606068673</v>
      </c>
      <c r="DT196" s="36">
        <f t="shared" si="238"/>
        <v>852.20255840884386</v>
      </c>
      <c r="DU196" s="36">
        <f t="shared" si="238"/>
        <v>887.49567516278762</v>
      </c>
      <c r="DV196" s="36">
        <f t="shared" si="238"/>
        <v>924.25042105397915</v>
      </c>
      <c r="DW196" s="36">
        <f t="shared" si="238"/>
        <v>962.52732799150851</v>
      </c>
      <c r="DX196" s="36">
        <f t="shared" si="238"/>
        <v>1002.3894347529487</v>
      </c>
      <c r="DY196" s="36">
        <f t="shared" ref="DY196:EN211" si="239">IFERROR(DX196*(1+$P196),"n/a")</f>
        <v>1043.9023908038071</v>
      </c>
      <c r="DZ196" s="36">
        <f t="shared" si="239"/>
        <v>1087.1345644165558</v>
      </c>
      <c r="EA196" s="36">
        <f t="shared" si="239"/>
        <v>1132.1571552673029</v>
      </c>
      <c r="EB196" s="36">
        <f t="shared" si="239"/>
        <v>1179.0443116955428</v>
      </c>
      <c r="EC196" s="36">
        <f t="shared" si="239"/>
        <v>1227.8732528201017</v>
      </c>
      <c r="ED196" s="36">
        <f t="shared" si="239"/>
        <v>1278.7243957123933</v>
      </c>
      <c r="EE196" s="36">
        <f t="shared" si="239"/>
        <v>1331.6814878364262</v>
      </c>
      <c r="EF196" s="36">
        <f t="shared" si="239"/>
        <v>1386.8317449736837</v>
      </c>
      <c r="EG196" s="36">
        <f t="shared" si="239"/>
        <v>1444.2659948600237</v>
      </c>
      <c r="EH196" s="36">
        <f t="shared" si="239"/>
        <v>1504.0788267711566</v>
      </c>
      <c r="EI196" s="36">
        <f t="shared" si="239"/>
        <v>1566.368747303057</v>
      </c>
      <c r="EJ196" s="36">
        <f t="shared" si="239"/>
        <v>1631.2383426038655</v>
      </c>
      <c r="EK196" s="36">
        <f t="shared" si="239"/>
        <v>1698.7944473244618</v>
      </c>
      <c r="EL196" s="36">
        <f t="shared" si="239"/>
        <v>1769.1483205659567</v>
      </c>
      <c r="EM196" s="36">
        <f t="shared" si="239"/>
        <v>1842.4158291138749</v>
      </c>
      <c r="EN196" s="36">
        <f t="shared" si="239"/>
        <v>1918.7176382607965</v>
      </c>
      <c r="EO196" s="36">
        <f t="shared" ref="EO196:FD225" si="240">IFERROR(EN196*(1+$P196),"n/a")</f>
        <v>1998.1794105317288</v>
      </c>
      <c r="EP196" s="36">
        <f t="shared" si="240"/>
        <v>2080.9320126394896</v>
      </c>
      <c r="EQ196" s="36">
        <f t="shared" si="240"/>
        <v>2167.1117310109412</v>
      </c>
      <c r="ER196" s="36">
        <f t="shared" si="240"/>
        <v>2256.8604962390282</v>
      </c>
      <c r="ES196" s="36">
        <f t="shared" si="240"/>
        <v>2350.3261168302711</v>
      </c>
      <c r="ET196" s="36">
        <f t="shared" si="240"/>
        <v>2447.6625226326796</v>
      </c>
      <c r="EU196" s="36">
        <f t="shared" si="240"/>
        <v>2549.030018344989</v>
      </c>
      <c r="EV196" s="36">
        <f t="shared" si="240"/>
        <v>2654.5955475247279</v>
      </c>
      <c r="EW196" s="36">
        <f t="shared" si="240"/>
        <v>2764.5329675299167</v>
      </c>
      <c r="EX196" s="36">
        <f t="shared" si="240"/>
        <v>2879.0233358472001</v>
      </c>
      <c r="EY196" s="36">
        <f t="shared" si="240"/>
        <v>2998.2552082779757</v>
      </c>
      <c r="EZ196" s="36">
        <f t="shared" si="240"/>
        <v>3122.4249494735996</v>
      </c>
      <c r="FA196" s="36">
        <f t="shared" si="240"/>
        <v>3251.7370563310988</v>
      </c>
      <c r="FB196" s="36">
        <f t="shared" si="240"/>
        <v>3386.4044947819943</v>
      </c>
      <c r="FC196" s="36">
        <f t="shared" si="240"/>
        <v>3526.6490505288953</v>
      </c>
      <c r="FD196" s="36">
        <f t="shared" si="240"/>
        <v>3672.7016943074982</v>
      </c>
      <c r="FE196" s="36">
        <f t="shared" si="230"/>
        <v>3824.8029622755485</v>
      </c>
      <c r="FF196" s="36">
        <f t="shared" si="230"/>
        <v>3983.2033521552275</v>
      </c>
      <c r="FG196" s="36">
        <f t="shared" si="230"/>
        <v>4148.1637357813834</v>
      </c>
      <c r="FH196" s="36">
        <f t="shared" si="230"/>
        <v>4319.9557887350329</v>
      </c>
      <c r="FI196" s="36">
        <f t="shared" si="230"/>
        <v>4498.8624377697051</v>
      </c>
      <c r="FJ196" s="36">
        <f t="shared" si="230"/>
        <v>4685.1783267674991</v>
      </c>
      <c r="FK196" s="36">
        <f t="shared" si="230"/>
        <v>4879.2103019922479</v>
      </c>
      <c r="FL196" s="36">
        <f t="shared" si="230"/>
        <v>5081.2779174389543</v>
      </c>
      <c r="FM196" s="36">
        <f t="shared" si="230"/>
        <v>5291.71396111177</v>
      </c>
      <c r="FN196" s="36">
        <f t="shared" si="230"/>
        <v>5510.8650030972522</v>
      </c>
      <c r="FO196" s="36">
        <f t="shared" si="230"/>
        <v>5739.0919663355207</v>
      </c>
      <c r="FP196" s="36">
        <f t="shared" si="230"/>
        <v>5976.7707210293393</v>
      </c>
      <c r="FQ196" s="36">
        <f t="shared" si="230"/>
        <v>6224.2927036700476</v>
      </c>
      <c r="FR196" s="36">
        <f t="shared" si="230"/>
        <v>6482.0655616998383</v>
      </c>
      <c r="FS196" s="36">
        <f t="shared" si="230"/>
        <v>6750.5138248720741</v>
      </c>
      <c r="FT196" s="36">
        <f t="shared" si="230"/>
        <v>7030.0796044153249</v>
      </c>
      <c r="FU196" s="36">
        <f t="shared" si="228"/>
        <v>7321.22332115258</v>
      </c>
      <c r="FV196" s="36">
        <f t="shared" si="228"/>
        <v>7624.4244637747915</v>
      </c>
      <c r="FW196" s="36">
        <f t="shared" si="228"/>
        <v>7940.1823785175593</v>
      </c>
      <c r="FX196" s="36">
        <f t="shared" si="228"/>
        <v>8269.0170915414838</v>
      </c>
      <c r="FY196" s="36">
        <f t="shared" si="228"/>
        <v>8611.4701653705815</v>
      </c>
      <c r="FZ196" s="36">
        <f t="shared" si="228"/>
        <v>8968.1055907992377</v>
      </c>
      <c r="GA196" s="36">
        <f t="shared" si="228"/>
        <v>9339.5107157365965</v>
      </c>
      <c r="GB196" s="36">
        <f t="shared" si="228"/>
        <v>9726.2972125181095</v>
      </c>
      <c r="GC196" s="36">
        <f t="shared" si="228"/>
        <v>10129.102085277333</v>
      </c>
      <c r="GD196" s="36">
        <f t="shared" si="228"/>
        <v>10548.588719037007</v>
      </c>
      <c r="GE196" s="36">
        <f t="shared" si="228"/>
        <v>10985.447972247204</v>
      </c>
      <c r="GF196" s="36">
        <f t="shared" si="228"/>
        <v>11440.399314569848</v>
      </c>
      <c r="GG196" s="36">
        <f t="shared" si="228"/>
        <v>11914.192011783442</v>
      </c>
      <c r="GH196" s="36">
        <f t="shared" si="228"/>
        <v>12407.606359759438</v>
      </c>
      <c r="GI196" s="36">
        <f t="shared" si="228"/>
        <v>12921.454969542514</v>
      </c>
      <c r="GJ196" s="36">
        <f t="shared" si="229"/>
        <v>13456.584105651145</v>
      </c>
      <c r="GK196" s="36">
        <f t="shared" si="229"/>
        <v>14013.875079802579</v>
      </c>
      <c r="GL196" s="36">
        <f t="shared" si="229"/>
        <v>14594.245702357521</v>
      </c>
      <c r="GM196" s="36">
        <f t="shared" si="229"/>
        <v>15198.651793874953</v>
      </c>
      <c r="GN196" s="36">
        <f t="shared" si="229"/>
        <v>15828.088759266488</v>
      </c>
      <c r="GO196" s="36">
        <f t="shared" si="229"/>
        <v>16483.593227142748</v>
      </c>
      <c r="GP196" s="36">
        <f t="shared" si="229"/>
        <v>17166.244757051634</v>
      </c>
      <c r="GQ196" s="36">
        <f t="shared" si="229"/>
        <v>17877.167617420168</v>
      </c>
      <c r="GR196" s="36">
        <f t="shared" si="229"/>
        <v>18617.532637128003</v>
      </c>
      <c r="GS196" s="36">
        <f t="shared" si="229"/>
        <v>19388.559133762017</v>
      </c>
      <c r="GT196" s="36">
        <f t="shared" si="229"/>
        <v>20191.516921727634</v>
      </c>
      <c r="GU196" s="36">
        <f t="shared" si="229"/>
        <v>21027.728403524059</v>
      </c>
      <c r="GV196" s="36">
        <f t="shared" si="229"/>
        <v>21898.5707476276</v>
      </c>
      <c r="GW196" s="36">
        <f t="shared" si="229"/>
        <v>22805.478156569847</v>
      </c>
      <c r="GX196" s="36">
        <f t="shared" si="229"/>
        <v>23749.944228946028</v>
      </c>
      <c r="GY196" s="36">
        <f t="shared" si="229"/>
        <v>24733.524419243593</v>
      </c>
      <c r="GZ196" s="36">
        <f t="shared" si="227"/>
        <v>25757.838599542145</v>
      </c>
      <c r="HA196" s="36">
        <f t="shared" si="227"/>
        <v>26824.573727303577</v>
      </c>
      <c r="HB196" s="36">
        <f t="shared" si="227"/>
        <v>27935.486623646124</v>
      </c>
      <c r="HC196" s="36">
        <f t="shared" si="227"/>
        <v>29092.4068666778</v>
      </c>
      <c r="HD196" s="36">
        <f t="shared" si="227"/>
        <v>30297.239804654389</v>
      </c>
      <c r="HE196" s="36">
        <f t="shared" si="227"/>
        <v>31551.96969392434</v>
      </c>
      <c r="HF196" s="36">
        <f t="shared" si="227"/>
        <v>32858.662966828517</v>
      </c>
      <c r="HG196" s="36">
        <f t="shared" si="227"/>
        <v>34219.471634936745</v>
      </c>
      <c r="HH196" s="36">
        <f t="shared" si="227"/>
        <v>35636.63683322601</v>
      </c>
      <c r="HI196" s="36">
        <f t="shared" si="227"/>
        <v>37112.492511037228</v>
      </c>
      <c r="HJ196" s="36">
        <f t="shared" si="227"/>
        <v>38649.469275889314</v>
      </c>
      <c r="HK196" s="36">
        <f t="shared" si="227"/>
        <v>40250.098396480986</v>
      </c>
      <c r="HL196" s="36">
        <f t="shared" si="227"/>
        <v>41917.015971472843</v>
      </c>
      <c r="HM196" s="36">
        <f t="shared" si="227"/>
        <v>43652.967270915411</v>
      </c>
    </row>
    <row r="197" spans="1:221" x14ac:dyDescent="0.25">
      <c r="A197" s="7" t="s">
        <v>1326</v>
      </c>
      <c r="B197" s="16" t="s">
        <v>1327</v>
      </c>
      <c r="C197" s="15">
        <v>492.82100000000003</v>
      </c>
      <c r="D197" s="15">
        <v>39.57</v>
      </c>
      <c r="E197" s="14">
        <f t="shared" si="163"/>
        <v>19500.92697</v>
      </c>
      <c r="F197" s="12">
        <f>IF(OR(G197="n/a",J197="n/a"),0%,E197/SUMIFS(E$13:E$515,G$13:G$515,"&lt;&gt;n/a",$J$13:$J$515,"&lt;&gt;n/a"))</f>
        <v>6.8143149026129405E-4</v>
      </c>
      <c r="G197" s="13">
        <v>1.3141268637856963E-2</v>
      </c>
      <c r="H197" s="13">
        <f t="shared" si="181"/>
        <v>1.404275966641395E-2</v>
      </c>
      <c r="I197" s="33">
        <f t="shared" si="182"/>
        <v>0.55567200000000005</v>
      </c>
      <c r="J197" s="13">
        <v>0.13720000000000002</v>
      </c>
      <c r="K197" s="41">
        <f t="shared" si="164"/>
        <v>0.12123566666666666</v>
      </c>
      <c r="L197" s="1">
        <f t="shared" si="165"/>
        <v>0.1052713333333333</v>
      </c>
      <c r="M197" s="1">
        <f t="shared" si="166"/>
        <v>8.9306999999999942E-2</v>
      </c>
      <c r="N197" s="1">
        <f t="shared" si="167"/>
        <v>7.3342666666666584E-2</v>
      </c>
      <c r="O197" s="1">
        <f t="shared" si="168"/>
        <v>5.7378333333333226E-2</v>
      </c>
      <c r="P197" s="5">
        <v>4.141399999999984E-2</v>
      </c>
      <c r="Q197" s="1">
        <f t="shared" si="169"/>
        <v>6.835119609699758E-2</v>
      </c>
      <c r="R197" s="12">
        <f t="shared" si="170"/>
        <v>4.6576657417519006E-5</v>
      </c>
      <c r="S197" s="12">
        <f t="shared" si="171"/>
        <v>6.8143149026129405E-4</v>
      </c>
      <c r="T197" s="7"/>
      <c r="U197" s="42">
        <f t="shared" si="172"/>
        <v>-39.57</v>
      </c>
      <c r="V197" s="36">
        <f t="shared" si="173"/>
        <v>0.63191019840000007</v>
      </c>
      <c r="W197" s="36">
        <f t="shared" si="174"/>
        <v>0.71860827762048007</v>
      </c>
      <c r="X197" s="36">
        <f t="shared" si="196"/>
        <v>0.81720133331000988</v>
      </c>
      <c r="Y197" s="36">
        <f t="shared" si="196"/>
        <v>0.92932135624014323</v>
      </c>
      <c r="Z197" s="36">
        <f t="shared" si="196"/>
        <v>1.0568242463162909</v>
      </c>
      <c r="AA197" s="36">
        <f t="shared" si="175"/>
        <v>1.184949038367944</v>
      </c>
      <c r="AB197" s="36">
        <f t="shared" si="191"/>
        <v>1.3096902035689886</v>
      </c>
      <c r="AC197" s="36">
        <f t="shared" si="191"/>
        <v>1.4266547065791242</v>
      </c>
      <c r="AD197" s="36">
        <f t="shared" si="191"/>
        <v>1.5312893671721879</v>
      </c>
      <c r="AE197" s="36">
        <f t="shared" si="191"/>
        <v>1.6191521989115827</v>
      </c>
      <c r="AF197" s="36">
        <f t="shared" si="176"/>
        <v>1.6862077680773067</v>
      </c>
      <c r="AG197" s="36">
        <f t="shared" si="233"/>
        <v>1.7560403765844599</v>
      </c>
      <c r="AH197" s="36">
        <f t="shared" si="233"/>
        <v>1.8287650327403284</v>
      </c>
      <c r="AI197" s="36">
        <f t="shared" si="233"/>
        <v>1.9045015078062362</v>
      </c>
      <c r="AJ197" s="36">
        <f t="shared" si="233"/>
        <v>1.9833745332505233</v>
      </c>
      <c r="AK197" s="36">
        <f t="shared" si="233"/>
        <v>2.0655140061705599</v>
      </c>
      <c r="AL197" s="36">
        <f t="shared" si="233"/>
        <v>2.1510552032221071</v>
      </c>
      <c r="AM197" s="36">
        <f t="shared" si="233"/>
        <v>2.240139003408347</v>
      </c>
      <c r="AN197" s="36">
        <f t="shared" si="233"/>
        <v>2.3329121200955001</v>
      </c>
      <c r="AO197" s="36">
        <f t="shared" si="233"/>
        <v>2.4295273426371349</v>
      </c>
      <c r="AP197" s="36">
        <f t="shared" si="233"/>
        <v>2.530143788005109</v>
      </c>
      <c r="AQ197" s="36">
        <f t="shared" si="233"/>
        <v>2.634927162841552</v>
      </c>
      <c r="AR197" s="36">
        <f t="shared" si="233"/>
        <v>2.7440500363634714</v>
      </c>
      <c r="AS197" s="36">
        <f t="shared" si="233"/>
        <v>2.8576921245694278</v>
      </c>
      <c r="AT197" s="36">
        <f t="shared" si="233"/>
        <v>2.9760405862163455</v>
      </c>
      <c r="AU197" s="36">
        <f t="shared" si="233"/>
        <v>3.0992903310539086</v>
      </c>
      <c r="AV197" s="36">
        <f t="shared" si="233"/>
        <v>3.2276443408241748</v>
      </c>
      <c r="AW197" s="36">
        <f t="shared" si="234"/>
        <v>3.3613140035550666</v>
      </c>
      <c r="AX197" s="36">
        <f t="shared" si="234"/>
        <v>3.5005194616982958</v>
      </c>
      <c r="AY197" s="36">
        <f t="shared" si="234"/>
        <v>3.6454899746850686</v>
      </c>
      <c r="AZ197" s="36">
        <f t="shared" si="234"/>
        <v>3.7964642964966755</v>
      </c>
      <c r="BA197" s="36">
        <f t="shared" si="234"/>
        <v>3.9536910688717883</v>
      </c>
      <c r="BB197" s="36">
        <f t="shared" si="234"/>
        <v>4.1174292307980442</v>
      </c>
      <c r="BC197" s="36">
        <f t="shared" si="234"/>
        <v>4.2879484449623142</v>
      </c>
      <c r="BD197" s="36">
        <f t="shared" si="234"/>
        <v>4.4655295418619829</v>
      </c>
      <c r="BE197" s="36">
        <f t="shared" si="234"/>
        <v>4.6504649823086543</v>
      </c>
      <c r="BF197" s="36">
        <f t="shared" si="234"/>
        <v>4.8430593390859844</v>
      </c>
      <c r="BG197" s="36">
        <f t="shared" si="234"/>
        <v>5.0436297985548908</v>
      </c>
      <c r="BH197" s="36">
        <f t="shared" si="234"/>
        <v>5.2525066830322427</v>
      </c>
      <c r="BI197" s="36">
        <f t="shared" si="234"/>
        <v>5.4700339948033392</v>
      </c>
      <c r="BJ197" s="36">
        <f t="shared" si="234"/>
        <v>5.6965699826641236</v>
      </c>
      <c r="BK197" s="36">
        <f t="shared" si="234"/>
        <v>5.9324877319261748</v>
      </c>
      <c r="BL197" s="36">
        <f t="shared" si="234"/>
        <v>6.1781757788561649</v>
      </c>
      <c r="BM197" s="36">
        <f t="shared" si="235"/>
        <v>6.4340387505617134</v>
      </c>
      <c r="BN197" s="36">
        <f t="shared" si="235"/>
        <v>6.7004980313774753</v>
      </c>
      <c r="BO197" s="36">
        <f t="shared" si="235"/>
        <v>6.9779924568489413</v>
      </c>
      <c r="BP197" s="36">
        <f t="shared" si="235"/>
        <v>7.266979036456882</v>
      </c>
      <c r="BQ197" s="36">
        <f t="shared" si="235"/>
        <v>7.5679337062727061</v>
      </c>
      <c r="BR197" s="36">
        <f t="shared" si="235"/>
        <v>7.8813521127842829</v>
      </c>
      <c r="BS197" s="36">
        <f t="shared" si="235"/>
        <v>8.2077504291831307</v>
      </c>
      <c r="BT197" s="36">
        <f t="shared" si="235"/>
        <v>8.54766620545732</v>
      </c>
      <c r="BU197" s="36">
        <f t="shared" si="235"/>
        <v>8.9016592536901289</v>
      </c>
      <c r="BV197" s="36">
        <f t="shared" si="235"/>
        <v>9.2703125700224511</v>
      </c>
      <c r="BW197" s="36">
        <f t="shared" si="235"/>
        <v>9.6542332947973595</v>
      </c>
      <c r="BX197" s="36">
        <f t="shared" si="235"/>
        <v>10.054053712468097</v>
      </c>
      <c r="BY197" s="36">
        <f t="shared" si="235"/>
        <v>10.470432292916248</v>
      </c>
      <c r="BZ197" s="36">
        <f t="shared" si="235"/>
        <v>10.90405477589508</v>
      </c>
      <c r="CA197" s="36">
        <f t="shared" si="235"/>
        <v>11.355635300383998</v>
      </c>
      <c r="CB197" s="36">
        <f t="shared" si="235"/>
        <v>11.825917580714099</v>
      </c>
      <c r="CC197" s="36">
        <f t="shared" si="236"/>
        <v>12.315676131401791</v>
      </c>
      <c r="CD197" s="36">
        <f t="shared" si="236"/>
        <v>12.825717542707663</v>
      </c>
      <c r="CE197" s="36">
        <f t="shared" si="236"/>
        <v>13.356881809021356</v>
      </c>
      <c r="CF197" s="36">
        <f t="shared" si="236"/>
        <v>13.910043712260164</v>
      </c>
      <c r="CG197" s="36">
        <f t="shared" si="236"/>
        <v>14.486114262559704</v>
      </c>
      <c r="CH197" s="36">
        <f t="shared" si="236"/>
        <v>15.08604219862935</v>
      </c>
      <c r="CI197" s="36">
        <f t="shared" si="236"/>
        <v>15.710815550243383</v>
      </c>
      <c r="CJ197" s="36">
        <f t="shared" si="236"/>
        <v>16.361463265441159</v>
      </c>
      <c r="CK197" s="36">
        <f t="shared" si="236"/>
        <v>17.039056905116137</v>
      </c>
      <c r="CL197" s="36">
        <f t="shared" si="236"/>
        <v>17.744712407784615</v>
      </c>
      <c r="CM197" s="36">
        <f t="shared" si="236"/>
        <v>18.479591927440605</v>
      </c>
      <c r="CN197" s="36">
        <f t="shared" si="236"/>
        <v>19.244905747523628</v>
      </c>
      <c r="CO197" s="36">
        <f t="shared" si="236"/>
        <v>20.041914274151569</v>
      </c>
      <c r="CP197" s="36">
        <f t="shared" si="236"/>
        <v>20.871930111901278</v>
      </c>
      <c r="CQ197" s="36">
        <f t="shared" si="236"/>
        <v>21.736320225555556</v>
      </c>
      <c r="CR197" s="36">
        <f t="shared" si="236"/>
        <v>22.636508191376709</v>
      </c>
      <c r="CS197" s="36">
        <f t="shared" si="237"/>
        <v>23.573976541614382</v>
      </c>
      <c r="CT197" s="36">
        <f t="shared" si="237"/>
        <v>24.550269206108798</v>
      </c>
      <c r="CU197" s="36">
        <f t="shared" si="237"/>
        <v>25.566994055010582</v>
      </c>
      <c r="CV197" s="36">
        <f t="shared" si="237"/>
        <v>26.625825546804787</v>
      </c>
      <c r="CW197" s="36">
        <f t="shared" si="237"/>
        <v>27.728507486000158</v>
      </c>
      <c r="CX197" s="36">
        <f t="shared" si="237"/>
        <v>28.876855895025365</v>
      </c>
      <c r="CY197" s="36">
        <f t="shared" si="237"/>
        <v>30.072762005061939</v>
      </c>
      <c r="CZ197" s="36">
        <f t="shared" si="237"/>
        <v>31.31819537073957</v>
      </c>
      <c r="DA197" s="36">
        <f t="shared" si="237"/>
        <v>32.615207113823374</v>
      </c>
      <c r="DB197" s="36">
        <f t="shared" si="237"/>
        <v>33.965933301235246</v>
      </c>
      <c r="DC197" s="36">
        <f t="shared" si="237"/>
        <v>35.372598462972597</v>
      </c>
      <c r="DD197" s="36">
        <f t="shared" si="237"/>
        <v>36.837519255718142</v>
      </c>
      <c r="DE197" s="36">
        <f t="shared" si="237"/>
        <v>38.363108278174444</v>
      </c>
      <c r="DF197" s="36">
        <f t="shared" si="237"/>
        <v>39.951878044406754</v>
      </c>
      <c r="DG197" s="36">
        <f t="shared" si="237"/>
        <v>41.606445121737806</v>
      </c>
      <c r="DH197" s="36">
        <f t="shared" si="237"/>
        <v>43.329534440009446</v>
      </c>
      <c r="DI197" s="36">
        <f t="shared" si="238"/>
        <v>45.123983779307991</v>
      </c>
      <c r="DJ197" s="36">
        <f t="shared" si="238"/>
        <v>46.992748443544244</v>
      </c>
      <c r="DK197" s="36">
        <f t="shared" si="238"/>
        <v>48.938906127585177</v>
      </c>
      <c r="DL197" s="36">
        <f t="shared" si="238"/>
        <v>50.965661985952984</v>
      </c>
      <c r="DM197" s="36">
        <f t="shared" si="238"/>
        <v>53.076353911439234</v>
      </c>
      <c r="DN197" s="36">
        <f t="shared" si="238"/>
        <v>55.274458032327573</v>
      </c>
      <c r="DO197" s="36">
        <f t="shared" si="238"/>
        <v>57.563594437278375</v>
      </c>
      <c r="DP197" s="36">
        <f t="shared" si="238"/>
        <v>59.947533137303814</v>
      </c>
      <c r="DQ197" s="36">
        <f t="shared" si="238"/>
        <v>62.430200274652108</v>
      </c>
      <c r="DR197" s="36">
        <f t="shared" si="238"/>
        <v>65.015684588826545</v>
      </c>
      <c r="DS197" s="36">
        <f t="shared" si="238"/>
        <v>67.708244150388197</v>
      </c>
      <c r="DT197" s="36">
        <f t="shared" si="238"/>
        <v>70.512313373632367</v>
      </c>
      <c r="DU197" s="36">
        <f t="shared" si="238"/>
        <v>73.432510319687964</v>
      </c>
      <c r="DV197" s="36">
        <f t="shared" si="238"/>
        <v>76.473644302067513</v>
      </c>
      <c r="DW197" s="36">
        <f t="shared" si="238"/>
        <v>79.640723807193325</v>
      </c>
      <c r="DX197" s="36">
        <f t="shared" si="238"/>
        <v>82.938964742944421</v>
      </c>
      <c r="DY197" s="36">
        <f t="shared" si="239"/>
        <v>86.373799028808705</v>
      </c>
      <c r="DZ197" s="36">
        <f t="shared" si="239"/>
        <v>89.950883541787775</v>
      </c>
      <c r="EA197" s="36">
        <f t="shared" si="239"/>
        <v>93.676109432787356</v>
      </c>
      <c r="EB197" s="36">
        <f t="shared" si="239"/>
        <v>97.555611828836803</v>
      </c>
      <c r="EC197" s="36">
        <f t="shared" si="239"/>
        <v>101.59577993711623</v>
      </c>
      <c r="ED197" s="36">
        <f t="shared" si="239"/>
        <v>105.80326756743194</v>
      </c>
      <c r="EE197" s="36">
        <f t="shared" si="239"/>
        <v>110.18500409046955</v>
      </c>
      <c r="EF197" s="36">
        <f t="shared" si="239"/>
        <v>114.74820584987224</v>
      </c>
      <c r="EG197" s="36">
        <f t="shared" si="239"/>
        <v>119.50038804693882</v>
      </c>
      <c r="EH197" s="36">
        <f t="shared" si="239"/>
        <v>124.44937711751473</v>
      </c>
      <c r="EI197" s="36">
        <f t="shared" si="239"/>
        <v>129.60332362145945</v>
      </c>
      <c r="EJ197" s="36">
        <f t="shared" si="239"/>
        <v>134.97071566591856</v>
      </c>
      <c r="EK197" s="36">
        <f t="shared" si="239"/>
        <v>140.56039288450688</v>
      </c>
      <c r="EL197" s="36">
        <f t="shared" si="239"/>
        <v>146.38156099542582</v>
      </c>
      <c r="EM197" s="36">
        <f t="shared" si="239"/>
        <v>152.44380696249036</v>
      </c>
      <c r="EN197" s="36">
        <f t="shared" si="239"/>
        <v>158.75711478403491</v>
      </c>
      <c r="EO197" s="36">
        <f t="shared" si="240"/>
        <v>165.33188193570092</v>
      </c>
      <c r="EP197" s="36">
        <f t="shared" si="240"/>
        <v>172.17893649418602</v>
      </c>
      <c r="EQ197" s="36">
        <f t="shared" si="240"/>
        <v>179.3095549701562</v>
      </c>
      <c r="ER197" s="36">
        <f t="shared" si="240"/>
        <v>186.73548087969021</v>
      </c>
      <c r="ES197" s="36">
        <f t="shared" si="240"/>
        <v>194.46894408484167</v>
      </c>
      <c r="ET197" s="36">
        <f t="shared" si="240"/>
        <v>202.52268093517128</v>
      </c>
      <c r="EU197" s="36">
        <f t="shared" si="240"/>
        <v>210.90995524342043</v>
      </c>
      <c r="EV197" s="36">
        <f t="shared" si="240"/>
        <v>219.6445801298714</v>
      </c>
      <c r="EW197" s="36">
        <f t="shared" si="240"/>
        <v>228.74094077136985</v>
      </c>
      <c r="EX197" s="36">
        <f t="shared" si="240"/>
        <v>238.21401809247533</v>
      </c>
      <c r="EY197" s="36">
        <f t="shared" si="240"/>
        <v>248.07941343775707</v>
      </c>
      <c r="EZ197" s="36">
        <f t="shared" si="240"/>
        <v>258.3533742658683</v>
      </c>
      <c r="FA197" s="36">
        <f t="shared" si="240"/>
        <v>269.05282090771493</v>
      </c>
      <c r="FB197" s="36">
        <f t="shared" si="240"/>
        <v>280.19537443278699</v>
      </c>
      <c r="FC197" s="36">
        <f t="shared" si="240"/>
        <v>291.79938566954638</v>
      </c>
      <c r="FD197" s="36">
        <f t="shared" si="240"/>
        <v>303.88396542766492</v>
      </c>
      <c r="FE197" s="36">
        <f t="shared" si="230"/>
        <v>316.46901597188617</v>
      </c>
      <c r="FF197" s="36">
        <f t="shared" si="230"/>
        <v>329.57526379934581</v>
      </c>
      <c r="FG197" s="36">
        <f t="shared" si="230"/>
        <v>343.22429377433184</v>
      </c>
      <c r="FH197" s="36">
        <f t="shared" si="230"/>
        <v>357.43858467670196</v>
      </c>
      <c r="FI197" s="36">
        <f t="shared" si="230"/>
        <v>372.24154622250285</v>
      </c>
      <c r="FJ197" s="36">
        <f t="shared" si="230"/>
        <v>387.65755761776154</v>
      </c>
      <c r="FK197" s="36">
        <f t="shared" si="230"/>
        <v>403.71200770894347</v>
      </c>
      <c r="FL197" s="36">
        <f t="shared" si="230"/>
        <v>420.43133679620161</v>
      </c>
      <c r="FM197" s="36">
        <f t="shared" si="230"/>
        <v>437.84308017827942</v>
      </c>
      <c r="FN197" s="36">
        <f t="shared" si="230"/>
        <v>455.97591350078261</v>
      </c>
      <c r="FO197" s="36">
        <f t="shared" si="230"/>
        <v>474.85969998250397</v>
      </c>
      <c r="FP197" s="36">
        <f t="shared" si="230"/>
        <v>494.52553959757932</v>
      </c>
      <c r="FQ197" s="36">
        <f t="shared" si="230"/>
        <v>515.00582029447344</v>
      </c>
      <c r="FR197" s="36">
        <f t="shared" si="230"/>
        <v>536.33427133614873</v>
      </c>
      <c r="FS197" s="36">
        <f t="shared" si="230"/>
        <v>558.54601884926387</v>
      </c>
      <c r="FT197" s="36">
        <f t="shared" si="230"/>
        <v>581.67764367388725</v>
      </c>
      <c r="FU197" s="36">
        <f t="shared" si="228"/>
        <v>605.76724160899755</v>
      </c>
      <c r="FV197" s="36">
        <f t="shared" si="228"/>
        <v>630.85448615299254</v>
      </c>
      <c r="FW197" s="36">
        <f t="shared" si="228"/>
        <v>656.98069384253245</v>
      </c>
      <c r="FX197" s="36">
        <f t="shared" si="228"/>
        <v>684.18889229732702</v>
      </c>
      <c r="FY197" s="36">
        <f t="shared" si="228"/>
        <v>712.52389108292846</v>
      </c>
      <c r="FZ197" s="36">
        <f t="shared" si="228"/>
        <v>742.03235550823672</v>
      </c>
      <c r="GA197" s="36">
        <f t="shared" si="228"/>
        <v>772.7628834792547</v>
      </c>
      <c r="GB197" s="36">
        <f t="shared" si="228"/>
        <v>804.76608553566439</v>
      </c>
      <c r="GC197" s="36">
        <f t="shared" si="228"/>
        <v>838.09466820203829</v>
      </c>
      <c r="GD197" s="36">
        <f t="shared" si="228"/>
        <v>872.80352079095735</v>
      </c>
      <c r="GE197" s="36">
        <f t="shared" si="228"/>
        <v>908.94980580099389</v>
      </c>
      <c r="GF197" s="36">
        <f t="shared" si="228"/>
        <v>946.59305305843611</v>
      </c>
      <c r="GG197" s="36">
        <f t="shared" si="228"/>
        <v>985.79525775779803</v>
      </c>
      <c r="GH197" s="36">
        <f t="shared" si="228"/>
        <v>1026.6209825625792</v>
      </c>
      <c r="GI197" s="36">
        <f t="shared" si="228"/>
        <v>1069.1374639344258</v>
      </c>
      <c r="GJ197" s="36">
        <f t="shared" si="229"/>
        <v>1113.414722865806</v>
      </c>
      <c r="GK197" s="36">
        <f t="shared" si="229"/>
        <v>1159.5256801985702</v>
      </c>
      <c r="GL197" s="36">
        <f t="shared" si="229"/>
        <v>1207.5462767183135</v>
      </c>
      <c r="GM197" s="36">
        <f t="shared" si="229"/>
        <v>1257.5555982223254</v>
      </c>
      <c r="GN197" s="36">
        <f t="shared" si="229"/>
        <v>1309.6360057671047</v>
      </c>
      <c r="GO197" s="36">
        <f t="shared" si="229"/>
        <v>1363.8732713099434</v>
      </c>
      <c r="GP197" s="36">
        <f t="shared" si="229"/>
        <v>1420.3567189679732</v>
      </c>
      <c r="GQ197" s="36">
        <f t="shared" si="229"/>
        <v>1479.1793721273125</v>
      </c>
      <c r="GR197" s="36">
        <f t="shared" si="229"/>
        <v>1540.4381066445928</v>
      </c>
      <c r="GS197" s="36">
        <f t="shared" si="229"/>
        <v>1604.2338103931718</v>
      </c>
      <c r="GT197" s="36">
        <f t="shared" si="229"/>
        <v>1670.6715494167943</v>
      </c>
      <c r="GU197" s="36">
        <f t="shared" si="229"/>
        <v>1739.8607409643412</v>
      </c>
      <c r="GV197" s="36">
        <f t="shared" si="229"/>
        <v>1811.9153336906381</v>
      </c>
      <c r="GW197" s="36">
        <f t="shared" si="229"/>
        <v>1886.953995320102</v>
      </c>
      <c r="GX197" s="36">
        <f t="shared" si="229"/>
        <v>1965.1003080822884</v>
      </c>
      <c r="GY197" s="36">
        <f t="shared" si="229"/>
        <v>2046.482972241208</v>
      </c>
      <c r="GZ197" s="36">
        <f t="shared" si="227"/>
        <v>2131.2360180536052</v>
      </c>
      <c r="HA197" s="36">
        <f t="shared" si="227"/>
        <v>2219.499026505277</v>
      </c>
      <c r="HB197" s="36">
        <f t="shared" si="227"/>
        <v>2311.4173591889662</v>
      </c>
      <c r="HC197" s="36">
        <f t="shared" si="227"/>
        <v>2407.1423977024178</v>
      </c>
      <c r="HD197" s="36">
        <f t="shared" si="227"/>
        <v>2506.8317929608652</v>
      </c>
      <c r="HE197" s="36">
        <f t="shared" si="227"/>
        <v>2610.6497248345459</v>
      </c>
      <c r="HF197" s="36">
        <f t="shared" si="227"/>
        <v>2718.7671725388432</v>
      </c>
      <c r="HG197" s="36">
        <f t="shared" si="227"/>
        <v>2831.3621962223665</v>
      </c>
      <c r="HH197" s="36">
        <f t="shared" si="227"/>
        <v>2948.6202302167189</v>
      </c>
      <c r="HI197" s="36">
        <f t="shared" si="227"/>
        <v>3070.7343884309134</v>
      </c>
      <c r="HJ197" s="36">
        <f t="shared" si="227"/>
        <v>3197.9057823933908</v>
      </c>
      <c r="HK197" s="36">
        <f t="shared" si="227"/>
        <v>3330.3438524654302</v>
      </c>
      <c r="HL197" s="36">
        <f t="shared" si="227"/>
        <v>3468.266712771433</v>
      </c>
      <c r="HM197" s="36">
        <f t="shared" si="227"/>
        <v>3611.9015104141486</v>
      </c>
    </row>
    <row r="198" spans="1:221" x14ac:dyDescent="0.25">
      <c r="A198" s="7" t="s">
        <v>598</v>
      </c>
      <c r="B198" s="16" t="s">
        <v>597</v>
      </c>
      <c r="C198" s="15">
        <v>737.08900000000006</v>
      </c>
      <c r="D198" s="15">
        <v>24.92</v>
      </c>
      <c r="E198" s="14">
        <f t="shared" si="163"/>
        <v>18368.257880000001</v>
      </c>
      <c r="F198" s="12">
        <f>IF(OR(G198="n/a",J198="n/a"),0%,E198/SUMIFS(E$13:E$515,G$13:G$515,"&lt;&gt;n/a",$J$13:$J$515,"&lt;&gt;n/a"))</f>
        <v>6.4185201862084396E-4</v>
      </c>
      <c r="G198" s="13">
        <v>3.8523274478330656E-2</v>
      </c>
      <c r="H198" s="13">
        <f t="shared" si="181"/>
        <v>3.9912038523274476E-2</v>
      </c>
      <c r="I198" s="33">
        <f t="shared" si="182"/>
        <v>0.99460800000000005</v>
      </c>
      <c r="J198" s="13">
        <v>7.2099999999999997E-2</v>
      </c>
      <c r="K198" s="41">
        <f t="shared" si="164"/>
        <v>6.6985666666666638E-2</v>
      </c>
      <c r="L198" s="1">
        <f t="shared" si="165"/>
        <v>6.1871333333333278E-2</v>
      </c>
      <c r="M198" s="1">
        <f t="shared" si="166"/>
        <v>5.6756999999999919E-2</v>
      </c>
      <c r="N198" s="1">
        <f t="shared" si="167"/>
        <v>5.1642666666666559E-2</v>
      </c>
      <c r="O198" s="1">
        <f t="shared" si="168"/>
        <v>4.6528333333333199E-2</v>
      </c>
      <c r="P198" s="5">
        <v>4.141399999999984E-2</v>
      </c>
      <c r="Q198" s="1">
        <f t="shared" si="169"/>
        <v>9.1586713807487508E-2</v>
      </c>
      <c r="R198" s="12">
        <f t="shared" si="170"/>
        <v>5.8785117136185375E-5</v>
      </c>
      <c r="S198" s="12">
        <f t="shared" si="171"/>
        <v>6.4185201862084396E-4</v>
      </c>
      <c r="T198" s="7"/>
      <c r="U198" s="42">
        <f t="shared" si="172"/>
        <v>-24.92</v>
      </c>
      <c r="V198" s="36">
        <f t="shared" si="173"/>
        <v>1.0663192368000001</v>
      </c>
      <c r="W198" s="36">
        <f t="shared" si="174"/>
        <v>1.1432008537732801</v>
      </c>
      <c r="X198" s="36">
        <f t="shared" si="196"/>
        <v>1.2256256353303336</v>
      </c>
      <c r="Y198" s="36">
        <f t="shared" si="196"/>
        <v>1.3139932436376507</v>
      </c>
      <c r="Z198" s="36">
        <f t="shared" si="196"/>
        <v>1.4087321565039255</v>
      </c>
      <c r="AA198" s="36">
        <f t="shared" si="175"/>
        <v>1.5030970191621118</v>
      </c>
      <c r="AB198" s="36">
        <f t="shared" si="191"/>
        <v>1.5960956358670306</v>
      </c>
      <c r="AC198" s="36">
        <f t="shared" si="191"/>
        <v>1.6866852358719355</v>
      </c>
      <c r="AD198" s="36">
        <f t="shared" si="191"/>
        <v>1.7737901592796577</v>
      </c>
      <c r="AE198" s="36">
        <f t="shared" si="191"/>
        <v>1.8563216590740079</v>
      </c>
      <c r="AF198" s="36">
        <f t="shared" si="176"/>
        <v>1.9331993642628986</v>
      </c>
      <c r="AG198" s="36">
        <f t="shared" si="233"/>
        <v>2.0132608827344818</v>
      </c>
      <c r="AH198" s="36">
        <f t="shared" si="233"/>
        <v>2.0966380689320472</v>
      </c>
      <c r="AI198" s="36">
        <f t="shared" si="233"/>
        <v>2.1834682379187988</v>
      </c>
      <c r="AJ198" s="36">
        <f t="shared" si="233"/>
        <v>2.2738943915239678</v>
      </c>
      <c r="AK198" s="36">
        <f t="shared" si="233"/>
        <v>2.3680654538545411</v>
      </c>
      <c r="AL198" s="36">
        <f t="shared" si="233"/>
        <v>2.4661365165604727</v>
      </c>
      <c r="AM198" s="36">
        <f t="shared" si="233"/>
        <v>2.5682690942573076</v>
      </c>
      <c r="AN198" s="36">
        <f t="shared" si="233"/>
        <v>2.6746313905268795</v>
      </c>
      <c r="AO198" s="36">
        <f t="shared" si="233"/>
        <v>2.7853985749341592</v>
      </c>
      <c r="AP198" s="36">
        <f t="shared" si="233"/>
        <v>2.900753071516482</v>
      </c>
      <c r="AQ198" s="36">
        <f t="shared" si="233"/>
        <v>3.0208848592202653</v>
      </c>
      <c r="AR198" s="36">
        <f t="shared" si="233"/>
        <v>3.145991784780013</v>
      </c>
      <c r="AS198" s="36">
        <f t="shared" si="233"/>
        <v>3.2762798885548921</v>
      </c>
      <c r="AT198" s="36">
        <f t="shared" si="233"/>
        <v>3.4119637438595039</v>
      </c>
      <c r="AU198" s="36">
        <f t="shared" si="233"/>
        <v>3.5532668103477008</v>
      </c>
      <c r="AV198" s="36">
        <f t="shared" si="233"/>
        <v>3.7004218020314399</v>
      </c>
      <c r="AW198" s="36">
        <f t="shared" si="234"/>
        <v>3.8536710705407695</v>
      </c>
      <c r="AX198" s="36">
        <f t="shared" si="234"/>
        <v>4.0132670042561447</v>
      </c>
      <c r="AY198" s="36">
        <f t="shared" si="234"/>
        <v>4.1794724439704076</v>
      </c>
      <c r="AZ198" s="36">
        <f t="shared" si="234"/>
        <v>4.3525611157649973</v>
      </c>
      <c r="BA198" s="36">
        <f t="shared" si="234"/>
        <v>4.5328180818132884</v>
      </c>
      <c r="BB198" s="36">
        <f t="shared" si="234"/>
        <v>4.7205402098535032</v>
      </c>
      <c r="BC198" s="36">
        <f t="shared" si="234"/>
        <v>4.9160366621043758</v>
      </c>
      <c r="BD198" s="36">
        <f t="shared" si="234"/>
        <v>5.1196294044287658</v>
      </c>
      <c r="BE198" s="36">
        <f t="shared" si="234"/>
        <v>5.3316537365837782</v>
      </c>
      <c r="BF198" s="36">
        <f t="shared" si="234"/>
        <v>5.5524588444306575</v>
      </c>
      <c r="BG198" s="36">
        <f t="shared" si="234"/>
        <v>5.7824083750139081</v>
      </c>
      <c r="BH198" s="36">
        <f t="shared" si="234"/>
        <v>6.0218810354567331</v>
      </c>
      <c r="BI198" s="36">
        <f t="shared" si="234"/>
        <v>6.2712712166591373</v>
      </c>
      <c r="BJ198" s="36">
        <f t="shared" si="234"/>
        <v>6.5309896428258583</v>
      </c>
      <c r="BK198" s="36">
        <f t="shared" si="234"/>
        <v>6.8014640478938473</v>
      </c>
      <c r="BL198" s="36">
        <f t="shared" si="234"/>
        <v>7.0831398799733218</v>
      </c>
      <c r="BM198" s="36">
        <f t="shared" si="235"/>
        <v>7.376481034962536</v>
      </c>
      <c r="BN198" s="36">
        <f t="shared" si="235"/>
        <v>7.6819706205444733</v>
      </c>
      <c r="BO198" s="36">
        <f t="shared" si="235"/>
        <v>8.0001117518237006</v>
      </c>
      <c r="BP198" s="36">
        <f t="shared" si="235"/>
        <v>8.3314283799137261</v>
      </c>
      <c r="BQ198" s="36">
        <f t="shared" si="235"/>
        <v>8.6764661548394724</v>
      </c>
      <c r="BR198" s="36">
        <f t="shared" si="235"/>
        <v>9.0357933241759927</v>
      </c>
      <c r="BS198" s="36">
        <f t="shared" si="235"/>
        <v>9.4100016689034156</v>
      </c>
      <c r="BT198" s="36">
        <f t="shared" si="235"/>
        <v>9.7997074780193802</v>
      </c>
      <c r="BU198" s="36">
        <f t="shared" si="235"/>
        <v>10.205552563514074</v>
      </c>
      <c r="BV198" s="36">
        <f t="shared" si="235"/>
        <v>10.628205317379443</v>
      </c>
      <c r="BW198" s="36">
        <f t="shared" si="235"/>
        <v>11.068361812393393</v>
      </c>
      <c r="BX198" s="36">
        <f t="shared" si="235"/>
        <v>11.526746948491851</v>
      </c>
      <c r="BY198" s="36">
        <f t="shared" si="235"/>
        <v>12.004115646616691</v>
      </c>
      <c r="BZ198" s="36">
        <f t="shared" si="235"/>
        <v>12.501254092005674</v>
      </c>
      <c r="CA198" s="36">
        <f t="shared" si="235"/>
        <v>13.018981028971995</v>
      </c>
      <c r="CB198" s="36">
        <f t="shared" si="235"/>
        <v>13.558149109305839</v>
      </c>
      <c r="CC198" s="36">
        <f t="shared" si="236"/>
        <v>14.11964629651863</v>
      </c>
      <c r="CD198" s="36">
        <f t="shared" si="236"/>
        <v>14.704397328242649</v>
      </c>
      <c r="CE198" s="36">
        <f t="shared" si="236"/>
        <v>15.313365239194487</v>
      </c>
      <c r="CF198" s="36">
        <f t="shared" si="236"/>
        <v>15.947552947210486</v>
      </c>
      <c r="CG198" s="36">
        <f t="shared" si="236"/>
        <v>16.608004904966258</v>
      </c>
      <c r="CH198" s="36">
        <f t="shared" si="236"/>
        <v>17.295808820100529</v>
      </c>
      <c r="CI198" s="36">
        <f t="shared" si="236"/>
        <v>18.012097446576171</v>
      </c>
      <c r="CJ198" s="36">
        <f t="shared" si="236"/>
        <v>18.758050450228673</v>
      </c>
      <c r="CK198" s="36">
        <f t="shared" si="236"/>
        <v>19.534896351574439</v>
      </c>
      <c r="CL198" s="36">
        <f t="shared" si="236"/>
        <v>20.343914549078541</v>
      </c>
      <c r="CM198" s="36">
        <f t="shared" si="236"/>
        <v>21.186437426214077</v>
      </c>
      <c r="CN198" s="36">
        <f t="shared" si="236"/>
        <v>22.063852545783302</v>
      </c>
      <c r="CO198" s="36">
        <f t="shared" si="236"/>
        <v>22.977604935114368</v>
      </c>
      <c r="CP198" s="36">
        <f t="shared" si="236"/>
        <v>23.929199465897192</v>
      </c>
      <c r="CQ198" s="36">
        <f t="shared" si="236"/>
        <v>24.920203332577856</v>
      </c>
      <c r="CR198" s="36">
        <f t="shared" si="236"/>
        <v>25.952248633393232</v>
      </c>
      <c r="CS198" s="36">
        <f t="shared" si="237"/>
        <v>27.027035058296576</v>
      </c>
      <c r="CT198" s="36">
        <f t="shared" si="237"/>
        <v>28.146332688200868</v>
      </c>
      <c r="CU198" s="36">
        <f t="shared" si="237"/>
        <v>29.311984910150013</v>
      </c>
      <c r="CV198" s="36">
        <f t="shared" si="237"/>
        <v>30.52591145321896</v>
      </c>
      <c r="CW198" s="36">
        <f t="shared" si="237"/>
        <v>31.790111550142566</v>
      </c>
      <c r="CX198" s="36">
        <f t="shared" si="237"/>
        <v>33.106667229880166</v>
      </c>
      <c r="CY198" s="36">
        <f t="shared" si="237"/>
        <v>34.477746746538415</v>
      </c>
      <c r="CZ198" s="36">
        <f t="shared" si="237"/>
        <v>35.90560815029955</v>
      </c>
      <c r="DA198" s="36">
        <f t="shared" si="237"/>
        <v>37.392603006236051</v>
      </c>
      <c r="DB198" s="36">
        <f t="shared" si="237"/>
        <v>38.941180267136303</v>
      </c>
      <c r="DC198" s="36">
        <f t="shared" si="237"/>
        <v>40.553890306719481</v>
      </c>
      <c r="DD198" s="36">
        <f t="shared" si="237"/>
        <v>42.233389119881956</v>
      </c>
      <c r="DE198" s="36">
        <f t="shared" si="237"/>
        <v>43.98244269689274</v>
      </c>
      <c r="DF198" s="36">
        <f t="shared" si="237"/>
        <v>45.803931578741846</v>
      </c>
      <c r="DG198" s="36">
        <f t="shared" si="237"/>
        <v>47.70085560114385</v>
      </c>
      <c r="DH198" s="36">
        <f t="shared" si="237"/>
        <v>49.676338835009616</v>
      </c>
      <c r="DI198" s="36">
        <f t="shared" si="238"/>
        <v>51.733634731522699</v>
      </c>
      <c r="DJ198" s="36">
        <f t="shared" si="238"/>
        <v>53.876131480293971</v>
      </c>
      <c r="DK198" s="36">
        <f t="shared" si="238"/>
        <v>56.107357589418854</v>
      </c>
      <c r="DL198" s="36">
        <f t="shared" si="238"/>
        <v>58.430987696627035</v>
      </c>
      <c r="DM198" s="36">
        <f t="shared" si="238"/>
        <v>60.850848621095139</v>
      </c>
      <c r="DN198" s="36">
        <f t="shared" si="238"/>
        <v>63.37092566588916</v>
      </c>
      <c r="DO198" s="36">
        <f t="shared" si="238"/>
        <v>65.99536918141628</v>
      </c>
      <c r="DP198" s="36">
        <f t="shared" si="238"/>
        <v>68.72850140069545</v>
      </c>
      <c r="DQ198" s="36">
        <f t="shared" si="238"/>
        <v>71.574823557703837</v>
      </c>
      <c r="DR198" s="36">
        <f t="shared" si="238"/>
        <v>74.539023300522572</v>
      </c>
      <c r="DS198" s="36">
        <f t="shared" si="238"/>
        <v>77.625982411490398</v>
      </c>
      <c r="DT198" s="36">
        <f t="shared" si="238"/>
        <v>80.840784847079846</v>
      </c>
      <c r="DU198" s="36">
        <f t="shared" si="238"/>
        <v>84.188725110736797</v>
      </c>
      <c r="DV198" s="36">
        <f t="shared" si="238"/>
        <v>87.675316972472842</v>
      </c>
      <c r="DW198" s="36">
        <f t="shared" si="238"/>
        <v>91.306302549570816</v>
      </c>
      <c r="DX198" s="36">
        <f t="shared" si="238"/>
        <v>95.087661763358724</v>
      </c>
      <c r="DY198" s="36">
        <f t="shared" si="239"/>
        <v>99.025622187626453</v>
      </c>
      <c r="DZ198" s="36">
        <f t="shared" si="239"/>
        <v>103.12666930490479</v>
      </c>
      <c r="EA198" s="36">
        <f t="shared" si="239"/>
        <v>107.39755718749811</v>
      </c>
      <c r="EB198" s="36">
        <f t="shared" si="239"/>
        <v>111.84531962086113</v>
      </c>
      <c r="EC198" s="36">
        <f t="shared" si="239"/>
        <v>116.47728168763946</v>
      </c>
      <c r="ED198" s="36">
        <f t="shared" si="239"/>
        <v>121.30107183145134</v>
      </c>
      <c r="EE198" s="36">
        <f t="shared" si="239"/>
        <v>126.32463442027904</v>
      </c>
      <c r="EF198" s="36">
        <f t="shared" si="239"/>
        <v>131.55624283016044</v>
      </c>
      <c r="EG198" s="36">
        <f t="shared" si="239"/>
        <v>137.00451307072868</v>
      </c>
      <c r="EH198" s="36">
        <f t="shared" si="239"/>
        <v>142.67841797503982</v>
      </c>
      <c r="EI198" s="36">
        <f t="shared" si="239"/>
        <v>148.5873019770581</v>
      </c>
      <c r="EJ198" s="36">
        <f t="shared" si="239"/>
        <v>154.74089650113598</v>
      </c>
      <c r="EK198" s="36">
        <f t="shared" si="239"/>
        <v>161.149335988834</v>
      </c>
      <c r="EL198" s="36">
        <f t="shared" si="239"/>
        <v>167.82317458947554</v>
      </c>
      <c r="EM198" s="36">
        <f t="shared" si="239"/>
        <v>174.77340354192407</v>
      </c>
      <c r="EN198" s="36">
        <f t="shared" si="239"/>
        <v>182.01146927620928</v>
      </c>
      <c r="EO198" s="36">
        <f t="shared" si="240"/>
        <v>189.5492922648142</v>
      </c>
      <c r="EP198" s="36">
        <f t="shared" si="240"/>
        <v>197.3992866546692</v>
      </c>
      <c r="EQ198" s="36">
        <f t="shared" si="240"/>
        <v>205.57438071218564</v>
      </c>
      <c r="ER198" s="36">
        <f t="shared" si="240"/>
        <v>214.08803811500007</v>
      </c>
      <c r="ES198" s="36">
        <f t="shared" si="240"/>
        <v>222.95428012549465</v>
      </c>
      <c r="ET198" s="36">
        <f t="shared" si="240"/>
        <v>232.18770868261186</v>
      </c>
      <c r="EU198" s="36">
        <f t="shared" si="240"/>
        <v>241.8035304499935</v>
      </c>
      <c r="EV198" s="36">
        <f t="shared" si="240"/>
        <v>251.8175818600495</v>
      </c>
      <c r="EW198" s="36">
        <f t="shared" si="240"/>
        <v>262.24635519520155</v>
      </c>
      <c r="EX198" s="36">
        <f t="shared" si="240"/>
        <v>273.10702574925557</v>
      </c>
      <c r="EY198" s="36">
        <f t="shared" si="240"/>
        <v>284.41748011363518</v>
      </c>
      <c r="EZ198" s="36">
        <f t="shared" si="240"/>
        <v>296.19634563506122</v>
      </c>
      <c r="FA198" s="36">
        <f t="shared" si="240"/>
        <v>308.46302109319157</v>
      </c>
      <c r="FB198" s="36">
        <f t="shared" si="240"/>
        <v>321.23770864874496</v>
      </c>
      <c r="FC198" s="36">
        <f t="shared" si="240"/>
        <v>334.54144711472401</v>
      </c>
      <c r="FD198" s="36">
        <f t="shared" si="240"/>
        <v>348.39614660553315</v>
      </c>
      <c r="FE198" s="36">
        <f t="shared" si="230"/>
        <v>362.82462462105462</v>
      </c>
      <c r="FF198" s="36">
        <f t="shared" si="230"/>
        <v>377.85064362511093</v>
      </c>
      <c r="FG198" s="36">
        <f t="shared" si="230"/>
        <v>393.49895018020123</v>
      </c>
      <c r="FH198" s="36">
        <f t="shared" si="230"/>
        <v>409.79531570296405</v>
      </c>
      <c r="FI198" s="36">
        <f t="shared" si="230"/>
        <v>426.76657890748652</v>
      </c>
      <c r="FJ198" s="36">
        <f t="shared" si="230"/>
        <v>444.44069000636108</v>
      </c>
      <c r="FK198" s="36">
        <f t="shared" si="230"/>
        <v>462.84675674228447</v>
      </c>
      <c r="FL198" s="36">
        <f t="shared" si="230"/>
        <v>482.01509232600938</v>
      </c>
      <c r="FM198" s="36">
        <f t="shared" si="230"/>
        <v>501.97726535959868</v>
      </c>
      <c r="FN198" s="36">
        <f t="shared" si="230"/>
        <v>522.76615182720104</v>
      </c>
      <c r="FO198" s="36">
        <f t="shared" si="230"/>
        <v>544.41598923897266</v>
      </c>
      <c r="FP198" s="36">
        <f t="shared" si="230"/>
        <v>566.96243301731533</v>
      </c>
      <c r="FQ198" s="36">
        <f t="shared" si="230"/>
        <v>590.44261521829435</v>
      </c>
      <c r="FR198" s="36">
        <f t="shared" si="230"/>
        <v>614.8952056849447</v>
      </c>
      <c r="FS198" s="36">
        <f t="shared" si="230"/>
        <v>640.36047573318092</v>
      </c>
      <c r="FT198" s="36">
        <f t="shared" si="230"/>
        <v>666.88036447519482</v>
      </c>
      <c r="FU198" s="36">
        <f t="shared" si="228"/>
        <v>694.49854788957043</v>
      </c>
      <c r="FV198" s="36">
        <f t="shared" si="228"/>
        <v>723.26051075186899</v>
      </c>
      <c r="FW198" s="36">
        <f t="shared" si="228"/>
        <v>753.2136215441468</v>
      </c>
      <c r="FX198" s="36">
        <f t="shared" si="228"/>
        <v>784.40721046677595</v>
      </c>
      <c r="FY198" s="36">
        <f t="shared" si="228"/>
        <v>816.89265068104692</v>
      </c>
      <c r="FZ198" s="36">
        <f t="shared" si="228"/>
        <v>850.7234429163517</v>
      </c>
      <c r="GA198" s="36">
        <f t="shared" si="228"/>
        <v>885.9553035812894</v>
      </c>
      <c r="GB198" s="36">
        <f t="shared" si="228"/>
        <v>922.64625652380482</v>
      </c>
      <c r="GC198" s="36">
        <f t="shared" si="228"/>
        <v>960.85672859148156</v>
      </c>
      <c r="GD198" s="36">
        <f t="shared" si="228"/>
        <v>1000.649649149369</v>
      </c>
      <c r="GE198" s="36">
        <f t="shared" si="228"/>
        <v>1042.0905537192409</v>
      </c>
      <c r="GF198" s="36">
        <f t="shared" si="228"/>
        <v>1085.2476919109695</v>
      </c>
      <c r="GG198" s="36">
        <f t="shared" si="228"/>
        <v>1130.1921398237703</v>
      </c>
      <c r="GH198" s="36">
        <f t="shared" si="228"/>
        <v>1176.9979171024318</v>
      </c>
      <c r="GI198" s="36">
        <f t="shared" si="228"/>
        <v>1225.7421088413116</v>
      </c>
      <c r="GJ198" s="36">
        <f t="shared" si="229"/>
        <v>1276.5049925368655</v>
      </c>
      <c r="GK198" s="36">
        <f t="shared" si="229"/>
        <v>1329.3701702977871</v>
      </c>
      <c r="GL198" s="36">
        <f t="shared" si="229"/>
        <v>1384.4247065304994</v>
      </c>
      <c r="GM198" s="36">
        <f t="shared" si="229"/>
        <v>1441.7592713267534</v>
      </c>
      <c r="GN198" s="36">
        <f t="shared" si="229"/>
        <v>1501.4682897894793</v>
      </c>
      <c r="GO198" s="36">
        <f t="shared" si="229"/>
        <v>1563.6500975428205</v>
      </c>
      <c r="GP198" s="36">
        <f t="shared" si="229"/>
        <v>1628.4071026824586</v>
      </c>
      <c r="GQ198" s="36">
        <f t="shared" si="229"/>
        <v>1695.8459544329496</v>
      </c>
      <c r="GR198" s="36">
        <f t="shared" si="229"/>
        <v>1766.0777187898354</v>
      </c>
      <c r="GS198" s="36">
        <f t="shared" si="229"/>
        <v>1839.2180614357974</v>
      </c>
      <c r="GT198" s="36">
        <f t="shared" si="229"/>
        <v>1915.3874382320992</v>
      </c>
      <c r="GU198" s="36">
        <f t="shared" si="229"/>
        <v>1994.7112935990431</v>
      </c>
      <c r="GV198" s="36">
        <f t="shared" si="229"/>
        <v>2077.3202671121535</v>
      </c>
      <c r="GW198" s="36">
        <f t="shared" si="229"/>
        <v>2163.3504086543358</v>
      </c>
      <c r="GX198" s="36">
        <f t="shared" si="229"/>
        <v>2252.9434024783459</v>
      </c>
      <c r="GY198" s="36">
        <f t="shared" si="229"/>
        <v>2346.2468005485839</v>
      </c>
      <c r="GZ198" s="36">
        <f t="shared" si="227"/>
        <v>2443.4142655465025</v>
      </c>
      <c r="HA198" s="36">
        <f t="shared" si="227"/>
        <v>2544.6058239398449</v>
      </c>
      <c r="HB198" s="36">
        <f t="shared" si="227"/>
        <v>2649.988129532489</v>
      </c>
      <c r="HC198" s="36">
        <f t="shared" si="227"/>
        <v>2759.7347379289472</v>
      </c>
      <c r="HD198" s="36">
        <f t="shared" si="227"/>
        <v>2874.0263923655361</v>
      </c>
      <c r="HE198" s="36">
        <f t="shared" si="227"/>
        <v>2993.0513213789618</v>
      </c>
      <c r="HF198" s="36">
        <f t="shared" si="227"/>
        <v>3117.0055488025496</v>
      </c>
      <c r="HG198" s="36">
        <f t="shared" si="227"/>
        <v>3246.0932166006578</v>
      </c>
      <c r="HH198" s="36">
        <f t="shared" si="227"/>
        <v>3380.5269210729571</v>
      </c>
      <c r="HI198" s="36">
        <f t="shared" si="227"/>
        <v>3520.5280629822719</v>
      </c>
      <c r="HJ198" s="36">
        <f t="shared" si="227"/>
        <v>3666.327212182619</v>
      </c>
      <c r="HK198" s="36">
        <f t="shared" si="227"/>
        <v>3818.1644873479495</v>
      </c>
      <c r="HL198" s="36">
        <f t="shared" si="227"/>
        <v>3976.289951426977</v>
      </c>
      <c r="HM198" s="36">
        <f t="shared" si="227"/>
        <v>4140.9640234753733</v>
      </c>
    </row>
    <row r="199" spans="1:221" x14ac:dyDescent="0.25">
      <c r="A199" s="7" t="s">
        <v>592</v>
      </c>
      <c r="B199" s="16" t="s">
        <v>591</v>
      </c>
      <c r="C199" s="15">
        <v>1197.491</v>
      </c>
      <c r="D199" s="15">
        <v>119.03</v>
      </c>
      <c r="E199" s="14">
        <f t="shared" si="163"/>
        <v>142537.35373</v>
      </c>
      <c r="F199" s="12">
        <f>IF(OR(G199="n/a",J199="n/a"),0%,E199/SUMIFS(E$13:E$515,G$13:G$515,"&lt;&gt;n/a",$J$13:$J$515,"&lt;&gt;n/a"))</f>
        <v>4.9807602233246616E-3</v>
      </c>
      <c r="G199" s="13">
        <v>5.0407460304125011E-3</v>
      </c>
      <c r="H199" s="13">
        <f t="shared" si="181"/>
        <v>5.0281441653364702E-3</v>
      </c>
      <c r="I199" s="33">
        <f t="shared" si="182"/>
        <v>0.59850000000000003</v>
      </c>
      <c r="J199" s="13">
        <v>-5.0000000000000001E-3</v>
      </c>
      <c r="K199" s="41">
        <f t="shared" si="164"/>
        <v>2.7356666666666397E-3</v>
      </c>
      <c r="L199" s="1">
        <f t="shared" si="165"/>
        <v>1.047133333333328E-2</v>
      </c>
      <c r="M199" s="1">
        <f t="shared" si="166"/>
        <v>1.8206999999999921E-2</v>
      </c>
      <c r="N199" s="1">
        <f t="shared" si="167"/>
        <v>2.5942666666666562E-2</v>
      </c>
      <c r="O199" s="1">
        <f t="shared" si="168"/>
        <v>3.3678333333333199E-2</v>
      </c>
      <c r="P199" s="5">
        <v>4.141399999999984E-2</v>
      </c>
      <c r="Q199" s="1">
        <f t="shared" si="169"/>
        <v>3.8161573519715608E-2</v>
      </c>
      <c r="R199" s="12">
        <f t="shared" si="170"/>
        <v>1.9007364744647921E-4</v>
      </c>
      <c r="S199" s="12">
        <f t="shared" si="171"/>
        <v>4.9807602233246616E-3</v>
      </c>
      <c r="T199" s="7"/>
      <c r="U199" s="42">
        <f t="shared" si="172"/>
        <v>-119.03</v>
      </c>
      <c r="V199" s="36">
        <f t="shared" si="173"/>
        <v>0.59550750000000008</v>
      </c>
      <c r="W199" s="36">
        <f t="shared" si="174"/>
        <v>0.59252996250000012</v>
      </c>
      <c r="X199" s="36">
        <f t="shared" si="196"/>
        <v>0.58956731268750007</v>
      </c>
      <c r="Y199" s="36">
        <f t="shared" si="196"/>
        <v>0.58661947612406251</v>
      </c>
      <c r="Z199" s="36">
        <f t="shared" si="196"/>
        <v>0.5836863787434422</v>
      </c>
      <c r="AA199" s="36">
        <f t="shared" si="175"/>
        <v>0.58528315011355803</v>
      </c>
      <c r="AB199" s="36">
        <f t="shared" si="191"/>
        <v>0.59141184507278044</v>
      </c>
      <c r="AC199" s="36">
        <f t="shared" si="191"/>
        <v>0.60217968053602045</v>
      </c>
      <c r="AD199" s="36">
        <f t="shared" si="191"/>
        <v>0.61780182726160626</v>
      </c>
      <c r="AE199" s="36">
        <f t="shared" si="191"/>
        <v>0.63860836313406499</v>
      </c>
      <c r="AF199" s="36">
        <f t="shared" si="176"/>
        <v>0.66505568988489905</v>
      </c>
      <c r="AG199" s="36">
        <f t="shared" si="233"/>
        <v>0.6925983062257921</v>
      </c>
      <c r="AH199" s="36">
        <f t="shared" si="233"/>
        <v>0.72128157247982694</v>
      </c>
      <c r="AI199" s="36">
        <f t="shared" si="233"/>
        <v>0.75115272752250639</v>
      </c>
      <c r="AJ199" s="36">
        <f t="shared" si="233"/>
        <v>0.78226096658012334</v>
      </c>
      <c r="AK199" s="36">
        <f t="shared" si="233"/>
        <v>0.81465752225007249</v>
      </c>
      <c r="AL199" s="36">
        <f t="shared" si="233"/>
        <v>0.8483957488765369</v>
      </c>
      <c r="AM199" s="36">
        <f t="shared" si="233"/>
        <v>0.88353121042050964</v>
      </c>
      <c r="AN199" s="36">
        <f t="shared" si="233"/>
        <v>0.92012177196886447</v>
      </c>
      <c r="AO199" s="36">
        <f t="shared" si="233"/>
        <v>0.95822769503318284</v>
      </c>
      <c r="AP199" s="36">
        <f t="shared" si="233"/>
        <v>0.99791173679528689</v>
      </c>
      <c r="AQ199" s="36">
        <f t="shared" si="233"/>
        <v>1.0392392534629267</v>
      </c>
      <c r="AR199" s="36">
        <f t="shared" si="233"/>
        <v>1.0822783079058402</v>
      </c>
      <c r="AS199" s="36">
        <f t="shared" si="233"/>
        <v>1.1270997817494526</v>
      </c>
      <c r="AT199" s="36">
        <f t="shared" si="233"/>
        <v>1.1737774921108242</v>
      </c>
      <c r="AU199" s="36">
        <f t="shared" si="233"/>
        <v>1.2223883131691016</v>
      </c>
      <c r="AV199" s="36">
        <f t="shared" si="233"/>
        <v>1.2730123027706866</v>
      </c>
      <c r="AW199" s="36">
        <f t="shared" si="234"/>
        <v>1.3257328342776316</v>
      </c>
      <c r="AX199" s="36">
        <f t="shared" si="234"/>
        <v>1.3806367338764052</v>
      </c>
      <c r="AY199" s="36">
        <f t="shared" si="234"/>
        <v>1.4378144235731625</v>
      </c>
      <c r="AZ199" s="36">
        <f t="shared" si="234"/>
        <v>1.4973600701110212</v>
      </c>
      <c r="BA199" s="36">
        <f t="shared" si="234"/>
        <v>1.5593717400545988</v>
      </c>
      <c r="BB199" s="36">
        <f t="shared" si="234"/>
        <v>1.6239515612972197</v>
      </c>
      <c r="BC199" s="36">
        <f t="shared" si="234"/>
        <v>1.6912058912567824</v>
      </c>
      <c r="BD199" s="36">
        <f t="shared" si="234"/>
        <v>1.7612454920372906</v>
      </c>
      <c r="BE199" s="36">
        <f t="shared" si="234"/>
        <v>1.8341857128445227</v>
      </c>
      <c r="BF199" s="36">
        <f t="shared" si="234"/>
        <v>1.9101466799562654</v>
      </c>
      <c r="BG199" s="36">
        <f t="shared" si="234"/>
        <v>1.9892534945599738</v>
      </c>
      <c r="BH199" s="36">
        <f t="shared" si="234"/>
        <v>2.0716364387836803</v>
      </c>
      <c r="BI199" s="36">
        <f t="shared" si="234"/>
        <v>2.1574311902594672</v>
      </c>
      <c r="BJ199" s="36">
        <f t="shared" si="234"/>
        <v>2.2467790455728722</v>
      </c>
      <c r="BK199" s="36">
        <f t="shared" si="234"/>
        <v>2.3398271529662269</v>
      </c>
      <c r="BL199" s="36">
        <f t="shared" si="234"/>
        <v>2.4367287546791698</v>
      </c>
      <c r="BM199" s="36">
        <f t="shared" si="235"/>
        <v>2.5376434393254526</v>
      </c>
      <c r="BN199" s="36">
        <f t="shared" si="235"/>
        <v>2.6427374047216765</v>
      </c>
      <c r="BO199" s="36">
        <f t="shared" si="235"/>
        <v>2.7521837316008195</v>
      </c>
      <c r="BP199" s="36">
        <f t="shared" si="235"/>
        <v>2.8661626686613353</v>
      </c>
      <c r="BQ199" s="36">
        <f t="shared" si="235"/>
        <v>2.9848619294212755</v>
      </c>
      <c r="BR199" s="36">
        <f t="shared" si="235"/>
        <v>3.1084770013663277</v>
      </c>
      <c r="BS199" s="36">
        <f t="shared" si="235"/>
        <v>3.2372114679009121</v>
      </c>
      <c r="BT199" s="36">
        <f t="shared" si="235"/>
        <v>3.3712773436325598</v>
      </c>
      <c r="BU199" s="36">
        <f t="shared" si="235"/>
        <v>3.5108954235417582</v>
      </c>
      <c r="BV199" s="36">
        <f t="shared" si="235"/>
        <v>3.6562956466123162</v>
      </c>
      <c r="BW199" s="36">
        <f t="shared" si="235"/>
        <v>3.8077174745211182</v>
      </c>
      <c r="BX199" s="36">
        <f t="shared" si="235"/>
        <v>3.9654102860109353</v>
      </c>
      <c r="BY199" s="36">
        <f t="shared" si="235"/>
        <v>4.1296337875957914</v>
      </c>
      <c r="BZ199" s="36">
        <f t="shared" si="235"/>
        <v>4.3006584412752824</v>
      </c>
      <c r="CA199" s="36">
        <f t="shared" si="235"/>
        <v>4.4787659099622559</v>
      </c>
      <c r="CB199" s="36">
        <f t="shared" si="235"/>
        <v>4.6642495213574318</v>
      </c>
      <c r="CC199" s="36">
        <f t="shared" si="236"/>
        <v>4.8574147510349279</v>
      </c>
      <c r="CD199" s="36">
        <f t="shared" si="236"/>
        <v>5.0585797255342877</v>
      </c>
      <c r="CE199" s="36">
        <f t="shared" si="236"/>
        <v>5.2680757462875638</v>
      </c>
      <c r="CF199" s="36">
        <f t="shared" si="236"/>
        <v>5.486247835244316</v>
      </c>
      <c r="CG199" s="36">
        <f t="shared" si="236"/>
        <v>5.7134553030931237</v>
      </c>
      <c r="CH199" s="36">
        <f t="shared" si="236"/>
        <v>5.9500723410154217</v>
      </c>
      <c r="CI199" s="36">
        <f t="shared" si="236"/>
        <v>6.1964886369462331</v>
      </c>
      <c r="CJ199" s="36">
        <f t="shared" si="236"/>
        <v>6.4531100173567237</v>
      </c>
      <c r="CK199" s="36">
        <f t="shared" si="236"/>
        <v>6.7203591156155342</v>
      </c>
      <c r="CL199" s="36">
        <f t="shared" si="236"/>
        <v>6.9986760680296349</v>
      </c>
      <c r="CM199" s="36">
        <f t="shared" si="236"/>
        <v>7.2885192387110127</v>
      </c>
      <c r="CN199" s="36">
        <f t="shared" si="236"/>
        <v>7.5903659744629897</v>
      </c>
      <c r="CO199" s="36">
        <f t="shared" si="236"/>
        <v>7.9047133909293983</v>
      </c>
      <c r="CP199" s="36">
        <f t="shared" si="236"/>
        <v>8.2320791913013469</v>
      </c>
      <c r="CQ199" s="36">
        <f t="shared" si="236"/>
        <v>8.5730025189298988</v>
      </c>
      <c r="CR199" s="36">
        <f t="shared" si="236"/>
        <v>8.928044845248861</v>
      </c>
      <c r="CS199" s="36">
        <f t="shared" si="237"/>
        <v>9.2977908944699958</v>
      </c>
      <c r="CT199" s="36">
        <f t="shared" si="237"/>
        <v>9.6828496065735745</v>
      </c>
      <c r="CU199" s="36">
        <f t="shared" si="237"/>
        <v>10.08385514018021</v>
      </c>
      <c r="CV199" s="36">
        <f t="shared" si="237"/>
        <v>10.501467916955631</v>
      </c>
      <c r="CW199" s="36">
        <f t="shared" si="237"/>
        <v>10.936375709268431</v>
      </c>
      <c r="CX199" s="36">
        <f t="shared" si="237"/>
        <v>11.389294772892072</v>
      </c>
      <c r="CY199" s="36">
        <f t="shared" si="237"/>
        <v>11.860971026616623</v>
      </c>
      <c r="CZ199" s="36">
        <f t="shared" si="237"/>
        <v>12.352181280712921</v>
      </c>
      <c r="DA199" s="36">
        <f t="shared" si="237"/>
        <v>12.863734516272364</v>
      </c>
      <c r="DB199" s="36">
        <f t="shared" si="237"/>
        <v>13.396473217529266</v>
      </c>
      <c r="DC199" s="36">
        <f t="shared" si="237"/>
        <v>13.951274759360022</v>
      </c>
      <c r="DD199" s="36">
        <f t="shared" si="237"/>
        <v>14.529052852244156</v>
      </c>
      <c r="DE199" s="36">
        <f t="shared" si="237"/>
        <v>15.130759047066993</v>
      </c>
      <c r="DF199" s="36">
        <f t="shared" si="237"/>
        <v>15.757384302242222</v>
      </c>
      <c r="DG199" s="36">
        <f t="shared" si="237"/>
        <v>16.40996061573528</v>
      </c>
      <c r="DH199" s="36">
        <f t="shared" si="237"/>
        <v>17.089562724675339</v>
      </c>
      <c r="DI199" s="36">
        <f t="shared" si="238"/>
        <v>17.79730987535504</v>
      </c>
      <c r="DJ199" s="36">
        <f t="shared" si="238"/>
        <v>18.53436766653299</v>
      </c>
      <c r="DK199" s="36">
        <f t="shared" si="238"/>
        <v>19.301949969074784</v>
      </c>
      <c r="DL199" s="36">
        <f t="shared" si="238"/>
        <v>20.101320925094043</v>
      </c>
      <c r="DM199" s="36">
        <f t="shared" si="238"/>
        <v>20.933797029885884</v>
      </c>
      <c r="DN199" s="36">
        <f t="shared" si="238"/>
        <v>21.800749300081574</v>
      </c>
      <c r="DO199" s="36">
        <f t="shared" si="238"/>
        <v>22.703605531595148</v>
      </c>
      <c r="DP199" s="36">
        <f t="shared" si="238"/>
        <v>23.643852651080625</v>
      </c>
      <c r="DQ199" s="36">
        <f t="shared" si="238"/>
        <v>24.623039164772475</v>
      </c>
      <c r="DR199" s="36">
        <f t="shared" si="238"/>
        <v>25.642777708742358</v>
      </c>
      <c r="DS199" s="36">
        <f t="shared" si="238"/>
        <v>26.70474770477221</v>
      </c>
      <c r="DT199" s="36">
        <f t="shared" si="238"/>
        <v>27.810698126217641</v>
      </c>
      <c r="DU199" s="36">
        <f t="shared" si="238"/>
        <v>28.962450378416815</v>
      </c>
      <c r="DV199" s="36">
        <f t="shared" si="238"/>
        <v>30.161901298388564</v>
      </c>
      <c r="DW199" s="36">
        <f t="shared" si="238"/>
        <v>31.411026278760023</v>
      </c>
      <c r="DX199" s="36">
        <f t="shared" si="238"/>
        <v>32.711882521068588</v>
      </c>
      <c r="DY199" s="36">
        <f t="shared" si="239"/>
        <v>34.066612423796116</v>
      </c>
      <c r="DZ199" s="36">
        <f t="shared" si="239"/>
        <v>35.477447110715204</v>
      </c>
      <c r="EA199" s="36">
        <f t="shared" si="239"/>
        <v>36.946710105358356</v>
      </c>
      <c r="EB199" s="36">
        <f t="shared" si="239"/>
        <v>38.476821157661661</v>
      </c>
      <c r="EC199" s="36">
        <f t="shared" si="239"/>
        <v>40.070300229085056</v>
      </c>
      <c r="ED199" s="36">
        <f t="shared" si="239"/>
        <v>41.729771642772377</v>
      </c>
      <c r="EE199" s="36">
        <f t="shared" si="239"/>
        <v>43.457968405586143</v>
      </c>
      <c r="EF199" s="36">
        <f t="shared" si="239"/>
        <v>45.257736709135081</v>
      </c>
      <c r="EG199" s="36">
        <f t="shared" si="239"/>
        <v>47.132040617207196</v>
      </c>
      <c r="EH199" s="36">
        <f t="shared" si="239"/>
        <v>49.083966947328207</v>
      </c>
      <c r="EI199" s="36">
        <f t="shared" si="239"/>
        <v>51.116730354484851</v>
      </c>
      <c r="EJ199" s="36">
        <f t="shared" si="239"/>
        <v>53.23367862538548</v>
      </c>
      <c r="EK199" s="36">
        <f t="shared" si="239"/>
        <v>55.438298191977182</v>
      </c>
      <c r="EL199" s="36">
        <f t="shared" si="239"/>
        <v>57.734219873299715</v>
      </c>
      <c r="EM199" s="36">
        <f t="shared" si="239"/>
        <v>60.125224855132537</v>
      </c>
      <c r="EN199" s="36">
        <f t="shared" si="239"/>
        <v>62.615250917282985</v>
      </c>
      <c r="EO199" s="36">
        <f t="shared" si="240"/>
        <v>65.208398918771337</v>
      </c>
      <c r="EP199" s="36">
        <f t="shared" si="240"/>
        <v>67.908939551593321</v>
      </c>
      <c r="EQ199" s="36">
        <f t="shared" si="240"/>
        <v>70.721320374182994</v>
      </c>
      <c r="ER199" s="36">
        <f t="shared" si="240"/>
        <v>73.650173136159395</v>
      </c>
      <c r="ES199" s="36">
        <f t="shared" si="240"/>
        <v>76.700321406420287</v>
      </c>
      <c r="ET199" s="36">
        <f t="shared" si="240"/>
        <v>79.876788517145769</v>
      </c>
      <c r="EU199" s="36">
        <f t="shared" si="240"/>
        <v>83.184805836794837</v>
      </c>
      <c r="EV199" s="36">
        <f t="shared" si="240"/>
        <v>86.62982138571985</v>
      </c>
      <c r="EW199" s="36">
        <f t="shared" si="240"/>
        <v>90.217508808588036</v>
      </c>
      <c r="EX199" s="36">
        <f t="shared" si="240"/>
        <v>93.953776718386891</v>
      </c>
      <c r="EY199" s="36">
        <f t="shared" si="240"/>
        <v>97.844778427402147</v>
      </c>
      <c r="EZ199" s="36">
        <f t="shared" si="240"/>
        <v>101.89692208119456</v>
      </c>
      <c r="FA199" s="36">
        <f t="shared" si="240"/>
        <v>106.11688121226514</v>
      </c>
      <c r="FB199" s="36">
        <f t="shared" si="240"/>
        <v>110.51160573078987</v>
      </c>
      <c r="FC199" s="36">
        <f t="shared" si="240"/>
        <v>115.08833337052478</v>
      </c>
      <c r="FD199" s="36">
        <f t="shared" si="240"/>
        <v>119.85460160873167</v>
      </c>
      <c r="FE199" s="36">
        <f t="shared" si="230"/>
        <v>124.81826007975566</v>
      </c>
      <c r="FF199" s="36">
        <f t="shared" si="230"/>
        <v>129.98748350269864</v>
      </c>
      <c r="FG199" s="36">
        <f t="shared" si="230"/>
        <v>135.37078514447938</v>
      </c>
      <c r="FH199" s="36">
        <f t="shared" si="230"/>
        <v>140.97703084045284</v>
      </c>
      <c r="FI199" s="36">
        <f t="shared" si="230"/>
        <v>146.81545359567934</v>
      </c>
      <c r="FJ199" s="36">
        <f t="shared" si="230"/>
        <v>152.8956687908908</v>
      </c>
      <c r="FK199" s="36">
        <f t="shared" si="230"/>
        <v>159.22769001819671</v>
      </c>
      <c r="FL199" s="36">
        <f t="shared" si="230"/>
        <v>165.82194557261028</v>
      </c>
      <c r="FM199" s="36">
        <f t="shared" si="230"/>
        <v>172.68929562655433</v>
      </c>
      <c r="FN199" s="36">
        <f t="shared" si="230"/>
        <v>179.84105011563241</v>
      </c>
      <c r="FO199" s="36">
        <f t="shared" si="230"/>
        <v>187.28898736512119</v>
      </c>
      <c r="FP199" s="36">
        <f t="shared" si="230"/>
        <v>195.04537348786027</v>
      </c>
      <c r="FQ199" s="36">
        <f t="shared" si="230"/>
        <v>203.12298258548648</v>
      </c>
      <c r="FR199" s="36">
        <f t="shared" si="230"/>
        <v>211.53511778628177</v>
      </c>
      <c r="FS199" s="36">
        <f t="shared" si="230"/>
        <v>220.29563315428283</v>
      </c>
      <c r="FT199" s="36">
        <f t="shared" si="230"/>
        <v>229.41895650573426</v>
      </c>
      <c r="FU199" s="36">
        <f t="shared" si="228"/>
        <v>238.92011317046271</v>
      </c>
      <c r="FV199" s="36">
        <f t="shared" si="228"/>
        <v>248.81475073730422</v>
      </c>
      <c r="FW199" s="36">
        <f t="shared" si="228"/>
        <v>259.1191648243389</v>
      </c>
      <c r="FX199" s="36">
        <f t="shared" si="228"/>
        <v>269.850325916374</v>
      </c>
      <c r="FY199" s="36">
        <f t="shared" si="228"/>
        <v>281.02590731387465</v>
      </c>
      <c r="FZ199" s="36">
        <f t="shared" si="228"/>
        <v>292.66431423937144</v>
      </c>
      <c r="GA199" s="36">
        <f t="shared" si="228"/>
        <v>304.78471414928072</v>
      </c>
      <c r="GB199" s="36">
        <f t="shared" si="228"/>
        <v>317.40706830105898</v>
      </c>
      <c r="GC199" s="36">
        <f t="shared" si="228"/>
        <v>330.55216462767896</v>
      </c>
      <c r="GD199" s="36">
        <f t="shared" si="228"/>
        <v>344.24165197356962</v>
      </c>
      <c r="GE199" s="36">
        <f t="shared" si="228"/>
        <v>358.49807574840298</v>
      </c>
      <c r="GF199" s="36">
        <f t="shared" si="228"/>
        <v>373.34491505744728</v>
      </c>
      <c r="GG199" s="36">
        <f t="shared" si="228"/>
        <v>388.80662136963633</v>
      </c>
      <c r="GH199" s="36">
        <f t="shared" si="228"/>
        <v>404.90865878703841</v>
      </c>
      <c r="GI199" s="36">
        <f t="shared" si="228"/>
        <v>421.67754598204476</v>
      </c>
      <c r="GJ199" s="36">
        <f t="shared" si="229"/>
        <v>439.14089987134508</v>
      </c>
      <c r="GK199" s="36">
        <f t="shared" si="229"/>
        <v>457.32748109861689</v>
      </c>
      <c r="GL199" s="36">
        <f t="shared" si="229"/>
        <v>476.26724140083491</v>
      </c>
      <c r="GM199" s="36">
        <f t="shared" si="229"/>
        <v>495.99137293620902</v>
      </c>
      <c r="GN199" s="36">
        <f t="shared" si="229"/>
        <v>516.53235965498914</v>
      </c>
      <c r="GO199" s="36">
        <f t="shared" si="229"/>
        <v>537.92403079774078</v>
      </c>
      <c r="GP199" s="36">
        <f t="shared" si="229"/>
        <v>560.20161660919837</v>
      </c>
      <c r="GQ199" s="36">
        <f t="shared" si="229"/>
        <v>583.4018063594516</v>
      </c>
      <c r="GR199" s="36">
        <f t="shared" si="229"/>
        <v>607.5628087680218</v>
      </c>
      <c r="GS199" s="36">
        <f t="shared" si="229"/>
        <v>632.72441493034057</v>
      </c>
      <c r="GT199" s="36">
        <f t="shared" si="229"/>
        <v>658.92806385026563</v>
      </c>
      <c r="GU199" s="36">
        <f t="shared" si="229"/>
        <v>686.21691068656048</v>
      </c>
      <c r="GV199" s="36">
        <f t="shared" si="229"/>
        <v>714.63589782573354</v>
      </c>
      <c r="GW199" s="36">
        <f t="shared" si="229"/>
        <v>744.23182889828831</v>
      </c>
      <c r="GX199" s="36">
        <f t="shared" si="229"/>
        <v>775.05344586028195</v>
      </c>
      <c r="GY199" s="36">
        <f t="shared" si="229"/>
        <v>807.15150926713955</v>
      </c>
      <c r="GZ199" s="36">
        <f t="shared" si="227"/>
        <v>840.57888187192873</v>
      </c>
      <c r="HA199" s="36">
        <f t="shared" si="227"/>
        <v>875.39061568577267</v>
      </c>
      <c r="HB199" s="36">
        <f t="shared" si="227"/>
        <v>911.64404264378311</v>
      </c>
      <c r="HC199" s="36">
        <f t="shared" si="227"/>
        <v>949.3988690258326</v>
      </c>
      <c r="HD199" s="36">
        <f t="shared" si="227"/>
        <v>988.71727378766832</v>
      </c>
      <c r="HE199" s="36">
        <f t="shared" si="227"/>
        <v>1029.6640109643106</v>
      </c>
      <c r="HF199" s="36">
        <f t="shared" si="227"/>
        <v>1072.3065163143863</v>
      </c>
      <c r="HG199" s="36">
        <f t="shared" si="227"/>
        <v>1116.7150183810302</v>
      </c>
      <c r="HH199" s="36">
        <f t="shared" si="227"/>
        <v>1162.9626541522621</v>
      </c>
      <c r="HI199" s="36">
        <f t="shared" si="227"/>
        <v>1211.1255895113236</v>
      </c>
      <c r="HJ199" s="36">
        <f t="shared" si="227"/>
        <v>1261.2831446753453</v>
      </c>
      <c r="HK199" s="36">
        <f t="shared" si="227"/>
        <v>1313.5179248289298</v>
      </c>
      <c r="HL199" s="36">
        <f t="shared" si="227"/>
        <v>1367.915956167795</v>
      </c>
      <c r="HM199" s="36">
        <f t="shared" si="227"/>
        <v>1424.5668275765279</v>
      </c>
    </row>
    <row r="200" spans="1:221" x14ac:dyDescent="0.25">
      <c r="A200" s="7" t="s">
        <v>590</v>
      </c>
      <c r="B200" s="16" t="s">
        <v>589</v>
      </c>
      <c r="C200" s="15">
        <v>219.44499999999999</v>
      </c>
      <c r="D200" s="15">
        <v>82.06</v>
      </c>
      <c r="E200" s="14">
        <f t="shared" si="163"/>
        <v>18007.6567</v>
      </c>
      <c r="F200" s="12">
        <f>IF(OR(G200="n/a",J200="n/a"),0%,E200/SUMIFS(E$13:E$515,G$13:G$515,"&lt;&gt;n/a",$J$13:$J$515,"&lt;&gt;n/a"))</f>
        <v>6.2925133559406257E-4</v>
      </c>
      <c r="G200" s="13">
        <v>7.7991713380453328E-3</v>
      </c>
      <c r="H200" s="13">
        <f t="shared" si="181"/>
        <v>7.6466975383865472E-3</v>
      </c>
      <c r="I200" s="33">
        <f t="shared" si="182"/>
        <v>0.62748800000000005</v>
      </c>
      <c r="J200" s="13">
        <v>-3.9100000000000003E-2</v>
      </c>
      <c r="K200" s="41">
        <f t="shared" si="164"/>
        <v>-2.568100000000003E-2</v>
      </c>
      <c r="L200" s="1">
        <f t="shared" si="165"/>
        <v>-1.2262000000000058E-2</v>
      </c>
      <c r="M200" s="1">
        <f t="shared" si="166"/>
        <v>1.156999999999915E-3</v>
      </c>
      <c r="N200" s="1">
        <f t="shared" si="167"/>
        <v>1.4575999999999888E-2</v>
      </c>
      <c r="O200" s="1">
        <f t="shared" si="168"/>
        <v>2.799499999999986E-2</v>
      </c>
      <c r="P200" s="5">
        <v>4.141399999999984E-2</v>
      </c>
      <c r="Q200" s="1">
        <f t="shared" si="169"/>
        <v>3.9749794848793263E-2</v>
      </c>
      <c r="R200" s="12">
        <f t="shared" si="170"/>
        <v>2.501261149819315E-5</v>
      </c>
      <c r="S200" s="12">
        <f t="shared" si="171"/>
        <v>6.2925133559406257E-4</v>
      </c>
      <c r="T200" s="7"/>
      <c r="U200" s="42">
        <f t="shared" si="172"/>
        <v>-82.06</v>
      </c>
      <c r="V200" s="36">
        <f t="shared" si="173"/>
        <v>0.6029532192</v>
      </c>
      <c r="W200" s="36">
        <f t="shared" si="174"/>
        <v>0.57937774832928002</v>
      </c>
      <c r="X200" s="36">
        <f t="shared" si="196"/>
        <v>0.55672407836960514</v>
      </c>
      <c r="Y200" s="36">
        <f t="shared" si="196"/>
        <v>0.53495616690535353</v>
      </c>
      <c r="Z200" s="36">
        <f t="shared" si="196"/>
        <v>0.51403938077935418</v>
      </c>
      <c r="AA200" s="36">
        <f t="shared" si="175"/>
        <v>0.50083833544155953</v>
      </c>
      <c r="AB200" s="36">
        <f t="shared" si="191"/>
        <v>0.4946970557723751</v>
      </c>
      <c r="AC200" s="36">
        <f t="shared" si="191"/>
        <v>0.49526942026590365</v>
      </c>
      <c r="AD200" s="36">
        <f t="shared" si="191"/>
        <v>0.50248846733569941</v>
      </c>
      <c r="AE200" s="36">
        <f t="shared" si="191"/>
        <v>0.5165556319787622</v>
      </c>
      <c r="AF200" s="36">
        <f t="shared" si="176"/>
        <v>0.53794826692153053</v>
      </c>
      <c r="AG200" s="36">
        <f t="shared" si="233"/>
        <v>0.56022685644781867</v>
      </c>
      <c r="AH200" s="36">
        <f t="shared" si="233"/>
        <v>0.58342809148074859</v>
      </c>
      <c r="AI200" s="36">
        <f t="shared" si="233"/>
        <v>0.60759018246133223</v>
      </c>
      <c r="AJ200" s="36">
        <f t="shared" si="233"/>
        <v>0.63275292227778579</v>
      </c>
      <c r="AK200" s="36">
        <f t="shared" si="233"/>
        <v>0.65895775180099792</v>
      </c>
      <c r="AL200" s="36">
        <f t="shared" si="233"/>
        <v>0.68624782813408436</v>
      </c>
      <c r="AM200" s="36">
        <f t="shared" si="233"/>
        <v>0.71466809568842926</v>
      </c>
      <c r="AN200" s="36">
        <f t="shared" si="233"/>
        <v>0.74426536020326972</v>
      </c>
      <c r="AO200" s="36">
        <f t="shared" si="233"/>
        <v>0.77508836583072782</v>
      </c>
      <c r="AP200" s="36">
        <f t="shared" si="233"/>
        <v>0.80718787541324144</v>
      </c>
      <c r="AQ200" s="36">
        <f t="shared" si="233"/>
        <v>0.84061675408560532</v>
      </c>
      <c r="AR200" s="36">
        <f t="shared" si="233"/>
        <v>0.87543005633930648</v>
      </c>
      <c r="AS200" s="36">
        <f t="shared" si="233"/>
        <v>0.91168511669254237</v>
      </c>
      <c r="AT200" s="36">
        <f t="shared" si="233"/>
        <v>0.94944164411524723</v>
      </c>
      <c r="AU200" s="36">
        <f t="shared" si="233"/>
        <v>0.98876182036463589</v>
      </c>
      <c r="AV200" s="36">
        <f t="shared" si="233"/>
        <v>1.0297104023932169</v>
      </c>
      <c r="AW200" s="36">
        <f t="shared" si="234"/>
        <v>1.0723548289979294</v>
      </c>
      <c r="AX200" s="36">
        <f t="shared" si="234"/>
        <v>1.1167653318860495</v>
      </c>
      <c r="AY200" s="36">
        <f t="shared" si="234"/>
        <v>1.1630150513407782</v>
      </c>
      <c r="AZ200" s="36">
        <f t="shared" si="234"/>
        <v>1.2111801566770051</v>
      </c>
      <c r="BA200" s="36">
        <f t="shared" si="234"/>
        <v>1.2613399716856264</v>
      </c>
      <c r="BB200" s="36">
        <f t="shared" si="234"/>
        <v>1.3135771052730147</v>
      </c>
      <c r="BC200" s="36">
        <f t="shared" si="234"/>
        <v>1.3679775875107911</v>
      </c>
      <c r="BD200" s="36">
        <f t="shared" si="234"/>
        <v>1.4246310113199627</v>
      </c>
      <c r="BE200" s="36">
        <f t="shared" si="234"/>
        <v>1.4836306800227674</v>
      </c>
      <c r="BF200" s="36">
        <f t="shared" si="234"/>
        <v>1.5450737610052301</v>
      </c>
      <c r="BG200" s="36">
        <f t="shared" si="234"/>
        <v>1.6090614457435004</v>
      </c>
      <c r="BH200" s="36">
        <f t="shared" si="234"/>
        <v>1.6756991164575215</v>
      </c>
      <c r="BI200" s="36">
        <f t="shared" si="234"/>
        <v>1.7450965196664929</v>
      </c>
      <c r="BJ200" s="36">
        <f t="shared" si="234"/>
        <v>1.8173679469319608</v>
      </c>
      <c r="BK200" s="36">
        <f t="shared" si="234"/>
        <v>1.8926324230862008</v>
      </c>
      <c r="BL200" s="36">
        <f t="shared" si="234"/>
        <v>1.9710139022558923</v>
      </c>
      <c r="BM200" s="36">
        <f t="shared" si="235"/>
        <v>2.0526414720039177</v>
      </c>
      <c r="BN200" s="36">
        <f t="shared" si="235"/>
        <v>2.1376495659254875</v>
      </c>
      <c r="BO200" s="36">
        <f t="shared" si="235"/>
        <v>2.2261781850487252</v>
      </c>
      <c r="BP200" s="36">
        <f t="shared" si="235"/>
        <v>2.3183731284043327</v>
      </c>
      <c r="BQ200" s="36">
        <f t="shared" si="235"/>
        <v>2.4143862331440693</v>
      </c>
      <c r="BR200" s="36">
        <f t="shared" si="235"/>
        <v>2.5143756246034976</v>
      </c>
      <c r="BS200" s="36">
        <f t="shared" si="235"/>
        <v>2.6185059767208263</v>
      </c>
      <c r="BT200" s="36">
        <f t="shared" si="235"/>
        <v>2.7269487832407422</v>
      </c>
      <c r="BU200" s="36">
        <f t="shared" si="235"/>
        <v>2.8398826401498738</v>
      </c>
      <c r="BV200" s="36">
        <f t="shared" si="235"/>
        <v>2.9574935398090401</v>
      </c>
      <c r="BW200" s="36">
        <f t="shared" si="235"/>
        <v>3.0799751772666912</v>
      </c>
      <c r="BX200" s="36">
        <f t="shared" si="235"/>
        <v>3.2075292692580133</v>
      </c>
      <c r="BY200" s="36">
        <f t="shared" si="235"/>
        <v>3.3403658864150643</v>
      </c>
      <c r="BZ200" s="36">
        <f t="shared" si="235"/>
        <v>3.4787037992350571</v>
      </c>
      <c r="CA200" s="36">
        <f t="shared" si="235"/>
        <v>3.6227708383765771</v>
      </c>
      <c r="CB200" s="36">
        <f t="shared" si="235"/>
        <v>3.772804269877104</v>
      </c>
      <c r="CC200" s="36">
        <f t="shared" si="236"/>
        <v>3.9290511859097936</v>
      </c>
      <c r="CD200" s="36">
        <f t="shared" si="236"/>
        <v>4.0917689117230616</v>
      </c>
      <c r="CE200" s="36">
        <f t="shared" si="236"/>
        <v>4.2612254294331597</v>
      </c>
      <c r="CF200" s="36">
        <f t="shared" si="236"/>
        <v>4.4376998193677037</v>
      </c>
      <c r="CG200" s="36">
        <f t="shared" si="236"/>
        <v>4.6214827196869974</v>
      </c>
      <c r="CH200" s="36">
        <f t="shared" si="236"/>
        <v>4.8128768050401138</v>
      </c>
      <c r="CI200" s="36">
        <f t="shared" si="236"/>
        <v>5.0121972850440439</v>
      </c>
      <c r="CJ200" s="36">
        <f t="shared" si="236"/>
        <v>5.219772423406857</v>
      </c>
      <c r="CK200" s="36">
        <f t="shared" si="236"/>
        <v>5.4359440785498281</v>
      </c>
      <c r="CL200" s="36">
        <f t="shared" si="236"/>
        <v>5.6610682666188898</v>
      </c>
      <c r="CM200" s="36">
        <f t="shared" si="236"/>
        <v>5.8955157478126434</v>
      </c>
      <c r="CN200" s="36">
        <f t="shared" si="236"/>
        <v>6.1396726369925556</v>
      </c>
      <c r="CO200" s="36">
        <f t="shared" si="236"/>
        <v>6.3939410395809642</v>
      </c>
      <c r="CP200" s="36">
        <f t="shared" si="236"/>
        <v>6.6587397137941693</v>
      </c>
      <c r="CQ200" s="36">
        <f t="shared" si="236"/>
        <v>6.9345047603012402</v>
      </c>
      <c r="CR200" s="36">
        <f t="shared" si="236"/>
        <v>7.2216903404443542</v>
      </c>
      <c r="CS200" s="36">
        <f t="shared" si="237"/>
        <v>7.5207694242035155</v>
      </c>
      <c r="CT200" s="36">
        <f t="shared" si="237"/>
        <v>7.8322345691374791</v>
      </c>
      <c r="CU200" s="36">
        <f t="shared" si="237"/>
        <v>8.1565987315837365</v>
      </c>
      <c r="CV200" s="36">
        <f t="shared" si="237"/>
        <v>8.4943961114535433</v>
      </c>
      <c r="CW200" s="36">
        <f t="shared" si="237"/>
        <v>8.846183032013279</v>
      </c>
      <c r="CX200" s="36">
        <f t="shared" si="237"/>
        <v>9.2125388561010748</v>
      </c>
      <c r="CY200" s="36">
        <f t="shared" si="237"/>
        <v>9.5940669402876431</v>
      </c>
      <c r="CZ200" s="36">
        <f t="shared" si="237"/>
        <v>9.9913956285527146</v>
      </c>
      <c r="DA200" s="36">
        <f t="shared" si="237"/>
        <v>10.405179287113596</v>
      </c>
      <c r="DB200" s="36">
        <f t="shared" si="237"/>
        <v>10.836099382110117</v>
      </c>
      <c r="DC200" s="36">
        <f t="shared" si="237"/>
        <v>11.284865601920824</v>
      </c>
      <c r="DD200" s="36">
        <f t="shared" si="237"/>
        <v>11.752217025958771</v>
      </c>
      <c r="DE200" s="36">
        <f t="shared" si="237"/>
        <v>12.238923341871825</v>
      </c>
      <c r="DF200" s="36">
        <f t="shared" si="237"/>
        <v>12.745786113152104</v>
      </c>
      <c r="DG200" s="36">
        <f t="shared" si="237"/>
        <v>13.273640099242183</v>
      </c>
      <c r="DH200" s="36">
        <f t="shared" si="237"/>
        <v>13.823354630312197</v>
      </c>
      <c r="DI200" s="36">
        <f t="shared" si="238"/>
        <v>14.395835038971944</v>
      </c>
      <c r="DJ200" s="36">
        <f t="shared" si="238"/>
        <v>14.992024151275926</v>
      </c>
      <c r="DK200" s="36">
        <f t="shared" si="238"/>
        <v>15.612903839476864</v>
      </c>
      <c r="DL200" s="36">
        <f t="shared" si="238"/>
        <v>16.259496639084958</v>
      </c>
      <c r="DM200" s="36">
        <f t="shared" si="238"/>
        <v>16.932867432896021</v>
      </c>
      <c r="DN200" s="36">
        <f t="shared" si="238"/>
        <v>17.634125204761975</v>
      </c>
      <c r="DO200" s="36">
        <f t="shared" si="238"/>
        <v>18.364424865991985</v>
      </c>
      <c r="DP200" s="36">
        <f t="shared" si="238"/>
        <v>19.124969157392176</v>
      </c>
      <c r="DQ200" s="36">
        <f t="shared" si="238"/>
        <v>19.917010630076412</v>
      </c>
      <c r="DR200" s="36">
        <f t="shared" si="238"/>
        <v>20.741853708310394</v>
      </c>
      <c r="DS200" s="36">
        <f t="shared" si="238"/>
        <v>21.600856837786356</v>
      </c>
      <c r="DT200" s="36">
        <f t="shared" si="238"/>
        <v>22.495434722866438</v>
      </c>
      <c r="DU200" s="36">
        <f t="shared" si="238"/>
        <v>23.427060656479224</v>
      </c>
      <c r="DV200" s="36">
        <f t="shared" si="238"/>
        <v>24.397268946506649</v>
      </c>
      <c r="DW200" s="36">
        <f t="shared" si="238"/>
        <v>25.407657442657271</v>
      </c>
      <c r="DX200" s="36">
        <f t="shared" si="238"/>
        <v>26.459890167987474</v>
      </c>
      <c r="DY200" s="36">
        <f t="shared" si="239"/>
        <v>27.555700059404504</v>
      </c>
      <c r="DZ200" s="36">
        <f t="shared" si="239"/>
        <v>28.696891821664678</v>
      </c>
      <c r="EA200" s="36">
        <f t="shared" si="239"/>
        <v>29.885344899567095</v>
      </c>
      <c r="EB200" s="36">
        <f t="shared" si="239"/>
        <v>31.123016573237763</v>
      </c>
      <c r="EC200" s="36">
        <f t="shared" si="239"/>
        <v>32.41194518160183</v>
      </c>
      <c r="ED200" s="36">
        <f t="shared" si="239"/>
        <v>33.754253479352684</v>
      </c>
      <c r="EE200" s="36">
        <f t="shared" si="239"/>
        <v>35.15215213294659</v>
      </c>
      <c r="EF200" s="36">
        <f t="shared" si="239"/>
        <v>36.607943361380435</v>
      </c>
      <c r="EG200" s="36">
        <f t="shared" si="239"/>
        <v>38.12402472774864</v>
      </c>
      <c r="EH200" s="36">
        <f t="shared" si="239"/>
        <v>39.702893087823618</v>
      </c>
      <c r="EI200" s="36">
        <f t="shared" si="239"/>
        <v>41.347148702162741</v>
      </c>
      <c r="EJ200" s="36">
        <f t="shared" si="239"/>
        <v>43.059499518514102</v>
      </c>
      <c r="EK200" s="36">
        <f t="shared" si="239"/>
        <v>44.84276563157384</v>
      </c>
      <c r="EL200" s="36">
        <f t="shared" si="239"/>
        <v>46.699883927439835</v>
      </c>
      <c r="EM200" s="36">
        <f t="shared" si="239"/>
        <v>48.633912920410822</v>
      </c>
      <c r="EN200" s="36">
        <f t="shared" si="239"/>
        <v>50.648037790096708</v>
      </c>
      <c r="EO200" s="36">
        <f t="shared" si="240"/>
        <v>52.745575627135764</v>
      </c>
      <c r="EP200" s="36">
        <f t="shared" si="240"/>
        <v>54.929980896157957</v>
      </c>
      <c r="EQ200" s="36">
        <f t="shared" si="240"/>
        <v>57.204851124991436</v>
      </c>
      <c r="ER200" s="36">
        <f t="shared" si="240"/>
        <v>59.573932829481819</v>
      </c>
      <c r="ES200" s="36">
        <f t="shared" si="240"/>
        <v>62.041127683681971</v>
      </c>
      <c r="ET200" s="36">
        <f t="shared" si="240"/>
        <v>64.610498945573966</v>
      </c>
      <c r="EU200" s="36">
        <f t="shared" si="240"/>
        <v>67.28627814890595</v>
      </c>
      <c r="EV200" s="36">
        <f t="shared" si="240"/>
        <v>70.072872072164728</v>
      </c>
      <c r="EW200" s="36">
        <f t="shared" si="240"/>
        <v>72.974869996161345</v>
      </c>
      <c r="EX200" s="36">
        <f t="shared" si="240"/>
        <v>75.997051262182353</v>
      </c>
      <c r="EY200" s="36">
        <f t="shared" si="240"/>
        <v>79.14439314315436</v>
      </c>
      <c r="EZ200" s="36">
        <f t="shared" si="240"/>
        <v>82.422079040784936</v>
      </c>
      <c r="FA200" s="36">
        <f t="shared" si="240"/>
        <v>85.835507022179996</v>
      </c>
      <c r="FB200" s="36">
        <f t="shared" si="240"/>
        <v>89.390298709996543</v>
      </c>
      <c r="FC200" s="36">
        <f t="shared" si="240"/>
        <v>93.092308540772322</v>
      </c>
      <c r="FD200" s="36">
        <f t="shared" si="240"/>
        <v>96.947633406679856</v>
      </c>
      <c r="FE200" s="36">
        <f t="shared" si="230"/>
        <v>100.96262269658408</v>
      </c>
      <c r="FF200" s="36">
        <f t="shared" si="230"/>
        <v>105.1438887529404</v>
      </c>
      <c r="FG200" s="36">
        <f t="shared" si="230"/>
        <v>109.49831776175465</v>
      </c>
      <c r="FH200" s="36">
        <f t="shared" si="230"/>
        <v>114.03308109353993</v>
      </c>
      <c r="FI200" s="36">
        <f t="shared" si="230"/>
        <v>118.75564711394777</v>
      </c>
      <c r="FJ200" s="36">
        <f t="shared" si="230"/>
        <v>123.67379348352479</v>
      </c>
      <c r="FK200" s="36">
        <f t="shared" si="230"/>
        <v>128.79561996685146</v>
      </c>
      <c r="FL200" s="36">
        <f t="shared" si="230"/>
        <v>134.12956177215864</v>
      </c>
      <c r="FM200" s="36">
        <f t="shared" si="230"/>
        <v>139.68440344339081</v>
      </c>
      <c r="FN200" s="36">
        <f t="shared" si="230"/>
        <v>145.46929332759538</v>
      </c>
      <c r="FO200" s="36">
        <f t="shared" si="230"/>
        <v>151.49375864146438</v>
      </c>
      <c r="FP200" s="36">
        <f t="shared" si="230"/>
        <v>157.76772116184196</v>
      </c>
      <c r="FQ200" s="36">
        <f t="shared" si="230"/>
        <v>164.30151356603847</v>
      </c>
      <c r="FR200" s="36">
        <f t="shared" si="230"/>
        <v>171.10589644886235</v>
      </c>
      <c r="FS200" s="36">
        <f t="shared" si="230"/>
        <v>178.19207604439552</v>
      </c>
      <c r="FT200" s="36">
        <f t="shared" si="230"/>
        <v>185.57172268169808</v>
      </c>
      <c r="FU200" s="36">
        <f t="shared" si="228"/>
        <v>193.25699000483789</v>
      </c>
      <c r="FV200" s="36">
        <f t="shared" si="228"/>
        <v>201.2605349888982</v>
      </c>
      <c r="FW200" s="36">
        <f t="shared" si="228"/>
        <v>209.59553878492841</v>
      </c>
      <c r="FX200" s="36">
        <f t="shared" si="228"/>
        <v>218.27572842816741</v>
      </c>
      <c r="FY200" s="36">
        <f t="shared" si="228"/>
        <v>227.31539944529149</v>
      </c>
      <c r="FZ200" s="36">
        <f t="shared" si="228"/>
        <v>236.72943939791875</v>
      </c>
      <c r="GA200" s="36">
        <f t="shared" si="228"/>
        <v>246.53335240114413</v>
      </c>
      <c r="GB200" s="36">
        <f t="shared" si="228"/>
        <v>256.74328465748505</v>
      </c>
      <c r="GC200" s="36">
        <f t="shared" si="228"/>
        <v>267.37605104829009</v>
      </c>
      <c r="GD200" s="36">
        <f t="shared" si="228"/>
        <v>278.44916282640395</v>
      </c>
      <c r="GE200" s="36">
        <f t="shared" si="228"/>
        <v>289.9808564556966</v>
      </c>
      <c r="GF200" s="36">
        <f t="shared" si="228"/>
        <v>301.99012364495275</v>
      </c>
      <c r="GG200" s="36">
        <f t="shared" si="228"/>
        <v>314.49674262558477</v>
      </c>
      <c r="GH200" s="36">
        <f t="shared" si="228"/>
        <v>327.52131072468069</v>
      </c>
      <c r="GI200" s="36">
        <f t="shared" si="228"/>
        <v>341.08527828703257</v>
      </c>
      <c r="GJ200" s="36">
        <f t="shared" si="229"/>
        <v>355.21098400201168</v>
      </c>
      <c r="GK200" s="36">
        <f t="shared" si="229"/>
        <v>369.92169169347096</v>
      </c>
      <c r="GL200" s="36">
        <f t="shared" si="229"/>
        <v>385.24162863326433</v>
      </c>
      <c r="GM200" s="36">
        <f t="shared" si="229"/>
        <v>401.19602544148228</v>
      </c>
      <c r="GN200" s="36">
        <f t="shared" si="229"/>
        <v>417.81115763911578</v>
      </c>
      <c r="GO200" s="36">
        <f t="shared" si="229"/>
        <v>435.11438892158208</v>
      </c>
      <c r="GP200" s="36">
        <f t="shared" si="229"/>
        <v>453.1342162243804</v>
      </c>
      <c r="GQ200" s="36">
        <f t="shared" si="229"/>
        <v>471.90031665509679</v>
      </c>
      <c r="GR200" s="36">
        <f t="shared" si="229"/>
        <v>491.44359636905091</v>
      </c>
      <c r="GS200" s="36">
        <f t="shared" si="229"/>
        <v>511.79624146907872</v>
      </c>
      <c r="GT200" s="36">
        <f t="shared" si="229"/>
        <v>532.99177101327905</v>
      </c>
      <c r="GU200" s="36">
        <f t="shared" si="229"/>
        <v>555.06509221802287</v>
      </c>
      <c r="GV200" s="36">
        <f t="shared" si="229"/>
        <v>578.05255794714003</v>
      </c>
      <c r="GW200" s="36">
        <f t="shared" si="229"/>
        <v>601.99202658196282</v>
      </c>
      <c r="GX200" s="36">
        <f t="shared" si="229"/>
        <v>626.92292437082813</v>
      </c>
      <c r="GY200" s="36">
        <f t="shared" si="229"/>
        <v>652.8863103607215</v>
      </c>
      <c r="GZ200" s="36">
        <f t="shared" si="227"/>
        <v>679.92494401800036</v>
      </c>
      <c r="HA200" s="36">
        <f t="shared" si="227"/>
        <v>708.08335564956167</v>
      </c>
      <c r="HB200" s="36">
        <f t="shared" si="227"/>
        <v>737.40791974043248</v>
      </c>
      <c r="HC200" s="36">
        <f t="shared" si="227"/>
        <v>767.94693132856264</v>
      </c>
      <c r="HD200" s="36">
        <f t="shared" si="227"/>
        <v>799.75068554260361</v>
      </c>
      <c r="HE200" s="36">
        <f t="shared" si="227"/>
        <v>832.87156043366485</v>
      </c>
      <c r="HF200" s="36">
        <f t="shared" si="227"/>
        <v>867.36410323746452</v>
      </c>
      <c r="HG200" s="36">
        <f t="shared" si="227"/>
        <v>903.28512020894073</v>
      </c>
      <c r="HH200" s="36">
        <f t="shared" si="227"/>
        <v>940.69377017727368</v>
      </c>
      <c r="HI200" s="36">
        <f t="shared" si="227"/>
        <v>979.65166197539509</v>
      </c>
      <c r="HJ200" s="36">
        <f t="shared" si="227"/>
        <v>1020.2229559044439</v>
      </c>
      <c r="HK200" s="36">
        <f t="shared" si="227"/>
        <v>1062.4744694002704</v>
      </c>
      <c r="HL200" s="36">
        <f t="shared" si="227"/>
        <v>1106.4757870760131</v>
      </c>
      <c r="HM200" s="36">
        <f t="shared" si="227"/>
        <v>1152.2993753219789</v>
      </c>
    </row>
    <row r="201" spans="1:221" x14ac:dyDescent="0.25">
      <c r="A201" s="7" t="s">
        <v>588</v>
      </c>
      <c r="B201" s="16" t="s">
        <v>587</v>
      </c>
      <c r="C201" s="15">
        <v>113.312</v>
      </c>
      <c r="D201" s="15">
        <v>77.27</v>
      </c>
      <c r="E201" s="14">
        <f t="shared" si="163"/>
        <v>8755.6182399999998</v>
      </c>
      <c r="F201" s="12">
        <f>IF(OR(G201="n/a",J201="n/a"),0%,E201/SUMIFS(E$13:E$515,G$13:G$515,"&lt;&gt;n/a",$J$13:$J$515,"&lt;&gt;n/a"))</f>
        <v>3.0595232701608176E-4</v>
      </c>
      <c r="G201" s="13">
        <v>4.4778050990034943E-2</v>
      </c>
      <c r="H201" s="13">
        <f t="shared" si="181"/>
        <v>4.6224382037013075E-2</v>
      </c>
      <c r="I201" s="33">
        <f t="shared" si="182"/>
        <v>3.571758</v>
      </c>
      <c r="J201" s="13">
        <v>6.4600000000000005E-2</v>
      </c>
      <c r="K201" s="41">
        <f t="shared" si="164"/>
        <v>6.0735666666666646E-2</v>
      </c>
      <c r="L201" s="1">
        <f t="shared" si="165"/>
        <v>5.6871333333333288E-2</v>
      </c>
      <c r="M201" s="1">
        <f t="shared" si="166"/>
        <v>5.3006999999999929E-2</v>
      </c>
      <c r="N201" s="1">
        <f t="shared" si="167"/>
        <v>4.9142666666666571E-2</v>
      </c>
      <c r="O201" s="1">
        <f t="shared" si="168"/>
        <v>4.5278333333333212E-2</v>
      </c>
      <c r="P201" s="5">
        <v>4.141399999999984E-2</v>
      </c>
      <c r="Q201" s="1">
        <f t="shared" si="169"/>
        <v>9.6806273048586799E-2</v>
      </c>
      <c r="R201" s="12">
        <f t="shared" si="170"/>
        <v>2.9618104508969329E-5</v>
      </c>
      <c r="S201" s="12">
        <f t="shared" si="171"/>
        <v>3.0595232701608176E-4</v>
      </c>
      <c r="T201" s="7"/>
      <c r="U201" s="42">
        <f t="shared" si="172"/>
        <v>-77.27</v>
      </c>
      <c r="V201" s="36">
        <f t="shared" si="173"/>
        <v>3.8024935667999999</v>
      </c>
      <c r="W201" s="36">
        <f t="shared" si="174"/>
        <v>4.04813465121528</v>
      </c>
      <c r="X201" s="36">
        <f t="shared" si="196"/>
        <v>4.3096441496837867</v>
      </c>
      <c r="Y201" s="36">
        <f t="shared" si="196"/>
        <v>4.5880471617533596</v>
      </c>
      <c r="Z201" s="36">
        <f t="shared" si="196"/>
        <v>4.8844350084026269</v>
      </c>
      <c r="AA201" s="36">
        <f t="shared" si="175"/>
        <v>5.1810944249279665</v>
      </c>
      <c r="AB201" s="36">
        <f t="shared" si="191"/>
        <v>5.4757501729995193</v>
      </c>
      <c r="AC201" s="36">
        <f t="shared" si="191"/>
        <v>5.7660032624197051</v>
      </c>
      <c r="AD201" s="36">
        <f t="shared" si="191"/>
        <v>6.0493600387437088</v>
      </c>
      <c r="AE201" s="36">
        <f t="shared" si="191"/>
        <v>6.3232649790312925</v>
      </c>
      <c r="AF201" s="36">
        <f t="shared" si="176"/>
        <v>6.585136674872893</v>
      </c>
      <c r="AG201" s="36">
        <f t="shared" si="233"/>
        <v>6.8578535251260782</v>
      </c>
      <c r="AH201" s="36">
        <f t="shared" si="233"/>
        <v>7.1418646710156484</v>
      </c>
      <c r="AI201" s="36">
        <f t="shared" si="233"/>
        <v>7.4376378545010891</v>
      </c>
      <c r="AJ201" s="36">
        <f t="shared" si="233"/>
        <v>7.7456601886073964</v>
      </c>
      <c r="AK201" s="36">
        <f t="shared" si="233"/>
        <v>8.066438959658381</v>
      </c>
      <c r="AL201" s="36">
        <f t="shared" si="233"/>
        <v>8.4005024627336713</v>
      </c>
      <c r="AM201" s="36">
        <f t="shared" si="233"/>
        <v>8.7484008717253214</v>
      </c>
      <c r="AN201" s="36">
        <f t="shared" si="233"/>
        <v>9.1107071454269519</v>
      </c>
      <c r="AO201" s="36">
        <f t="shared" si="233"/>
        <v>9.4880179711476629</v>
      </c>
      <c r="AP201" s="36">
        <f t="shared" si="233"/>
        <v>9.8809547474047701</v>
      </c>
      <c r="AQ201" s="36">
        <f t="shared" si="233"/>
        <v>10.290164607313789</v>
      </c>
      <c r="AR201" s="36">
        <f t="shared" si="233"/>
        <v>10.716321484361082</v>
      </c>
      <c r="AS201" s="36">
        <f t="shared" si="233"/>
        <v>11.16012722231441</v>
      </c>
      <c r="AT201" s="36">
        <f t="shared" si="233"/>
        <v>11.622312731099337</v>
      </c>
      <c r="AU201" s="36">
        <f t="shared" si="233"/>
        <v>12.103639190545083</v>
      </c>
      <c r="AV201" s="36">
        <f t="shared" si="233"/>
        <v>12.604899303982315</v>
      </c>
      <c r="AW201" s="36">
        <f t="shared" si="234"/>
        <v>13.126918603757437</v>
      </c>
      <c r="AX201" s="36">
        <f t="shared" si="234"/>
        <v>13.670556810813444</v>
      </c>
      <c r="AY201" s="36">
        <f t="shared" si="234"/>
        <v>14.236709250576471</v>
      </c>
      <c r="AZ201" s="36">
        <f t="shared" si="234"/>
        <v>14.826308327479843</v>
      </c>
      <c r="BA201" s="36">
        <f t="shared" si="234"/>
        <v>15.440325060554091</v>
      </c>
      <c r="BB201" s="36">
        <f t="shared" si="234"/>
        <v>16.079770682611876</v>
      </c>
      <c r="BC201" s="36">
        <f t="shared" si="234"/>
        <v>16.745698305661563</v>
      </c>
      <c r="BD201" s="36">
        <f t="shared" si="234"/>
        <v>17.43920465529223</v>
      </c>
      <c r="BE201" s="36">
        <f t="shared" si="234"/>
        <v>18.1614318768865</v>
      </c>
      <c r="BF201" s="36">
        <f t="shared" si="234"/>
        <v>18.913569416635873</v>
      </c>
      <c r="BG201" s="36">
        <f t="shared" si="234"/>
        <v>19.696855980456426</v>
      </c>
      <c r="BH201" s="36">
        <f t="shared" si="234"/>
        <v>20.512581574031046</v>
      </c>
      <c r="BI201" s="36">
        <f t="shared" si="234"/>
        <v>21.362089627337966</v>
      </c>
      <c r="BJ201" s="36">
        <f t="shared" si="234"/>
        <v>22.246779207164536</v>
      </c>
      <c r="BK201" s="36">
        <f t="shared" si="234"/>
        <v>23.168107321250044</v>
      </c>
      <c r="BL201" s="36">
        <f t="shared" si="234"/>
        <v>24.127591317852289</v>
      </c>
      <c r="BM201" s="36">
        <f t="shared" si="235"/>
        <v>25.12681138468982</v>
      </c>
      <c r="BN201" s="36">
        <f t="shared" si="235"/>
        <v>26.16741315137536</v>
      </c>
      <c r="BO201" s="36">
        <f t="shared" si="235"/>
        <v>27.251110399626416</v>
      </c>
      <c r="BP201" s="36">
        <f t="shared" si="235"/>
        <v>28.379687885716539</v>
      </c>
      <c r="BQ201" s="36">
        <f t="shared" si="235"/>
        <v>29.555004279815599</v>
      </c>
      <c r="BR201" s="36">
        <f t="shared" si="235"/>
        <v>30.778995227059877</v>
      </c>
      <c r="BS201" s="36">
        <f t="shared" si="235"/>
        <v>32.053676535393329</v>
      </c>
      <c r="BT201" s="36">
        <f t="shared" si="235"/>
        <v>33.381147495430106</v>
      </c>
      <c r="BU201" s="36">
        <f t="shared" si="235"/>
        <v>34.763594337805841</v>
      </c>
      <c r="BV201" s="36">
        <f t="shared" si="235"/>
        <v>36.203293833711726</v>
      </c>
      <c r="BW201" s="36">
        <f t="shared" si="235"/>
        <v>37.702617044541057</v>
      </c>
      <c r="BX201" s="36">
        <f t="shared" si="235"/>
        <v>39.264033226823678</v>
      </c>
      <c r="BY201" s="36">
        <f t="shared" si="235"/>
        <v>40.890113898879349</v>
      </c>
      <c r="BZ201" s="36">
        <f t="shared" si="235"/>
        <v>42.583537075887534</v>
      </c>
      <c r="CA201" s="36">
        <f t="shared" si="235"/>
        <v>44.347091680348335</v>
      </c>
      <c r="CB201" s="36">
        <f t="shared" si="235"/>
        <v>46.183682135198275</v>
      </c>
      <c r="CC201" s="36">
        <f t="shared" si="236"/>
        <v>48.096333147145366</v>
      </c>
      <c r="CD201" s="36">
        <f t="shared" si="236"/>
        <v>50.08819468810124</v>
      </c>
      <c r="CE201" s="36">
        <f t="shared" si="236"/>
        <v>52.16254718291426</v>
      </c>
      <c r="CF201" s="36">
        <f t="shared" si="236"/>
        <v>54.32280691194746</v>
      </c>
      <c r="CG201" s="36">
        <f t="shared" si="236"/>
        <v>56.572531637398846</v>
      </c>
      <c r="CH201" s="36">
        <f t="shared" si="236"/>
        <v>58.915426462630073</v>
      </c>
      <c r="CI201" s="36">
        <f t="shared" si="236"/>
        <v>61.355349934153423</v>
      </c>
      <c r="CJ201" s="36">
        <f t="shared" si="236"/>
        <v>63.896320396326445</v>
      </c>
      <c r="CK201" s="36">
        <f t="shared" si="236"/>
        <v>66.542522609219901</v>
      </c>
      <c r="CL201" s="36">
        <f t="shared" si="236"/>
        <v>69.298314640558118</v>
      </c>
      <c r="CM201" s="36">
        <f t="shared" si="236"/>
        <v>72.168235043082177</v>
      </c>
      <c r="CN201" s="36">
        <f t="shared" si="236"/>
        <v>75.157010329156364</v>
      </c>
      <c r="CO201" s="36">
        <f t="shared" si="236"/>
        <v>78.269562754928032</v>
      </c>
      <c r="CP201" s="36">
        <f t="shared" si="236"/>
        <v>81.511018426860602</v>
      </c>
      <c r="CQ201" s="36">
        <f t="shared" si="236"/>
        <v>84.886715743990592</v>
      </c>
      <c r="CR201" s="36">
        <f t="shared" si="236"/>
        <v>88.402214189812199</v>
      </c>
      <c r="CS201" s="36">
        <f t="shared" si="237"/>
        <v>92.063303488269071</v>
      </c>
      <c r="CT201" s="36">
        <f t="shared" si="237"/>
        <v>95.876013138932237</v>
      </c>
      <c r="CU201" s="36">
        <f t="shared" si="237"/>
        <v>99.846622347067964</v>
      </c>
      <c r="CV201" s="36">
        <f t="shared" si="237"/>
        <v>103.98167036494942</v>
      </c>
      <c r="CW201" s="36">
        <f t="shared" si="237"/>
        <v>108.28796726144343</v>
      </c>
      <c r="CX201" s="36">
        <f t="shared" si="237"/>
        <v>112.77260513760882</v>
      </c>
      <c r="CY201" s="36">
        <f t="shared" si="237"/>
        <v>117.44296980677774</v>
      </c>
      <c r="CZ201" s="36">
        <f t="shared" si="237"/>
        <v>122.30675295835562</v>
      </c>
      <c r="DA201" s="36">
        <f t="shared" si="237"/>
        <v>127.37196482537294</v>
      </c>
      <c r="DB201" s="36">
        <f t="shared" si="237"/>
        <v>132.64694737665093</v>
      </c>
      <c r="DC201" s="36">
        <f t="shared" si="237"/>
        <v>138.14038805530754</v>
      </c>
      <c r="DD201" s="36">
        <f t="shared" si="237"/>
        <v>143.86133408623002</v>
      </c>
      <c r="DE201" s="36">
        <f t="shared" si="237"/>
        <v>149.81920737607712</v>
      </c>
      <c r="DF201" s="36">
        <f t="shared" si="237"/>
        <v>156.02382003034995</v>
      </c>
      <c r="DG201" s="36">
        <f t="shared" si="237"/>
        <v>162.48539051308683</v>
      </c>
      <c r="DH201" s="36">
        <f t="shared" si="237"/>
        <v>169.21456047579579</v>
      </c>
      <c r="DI201" s="36">
        <f t="shared" si="238"/>
        <v>176.22241228334036</v>
      </c>
      <c r="DJ201" s="36">
        <f t="shared" si="238"/>
        <v>183.5204872656426</v>
      </c>
      <c r="DK201" s="36">
        <f t="shared" si="238"/>
        <v>191.12080472526191</v>
      </c>
      <c r="DL201" s="36">
        <f t="shared" si="238"/>
        <v>199.03588173215388</v>
      </c>
      <c r="DM201" s="36">
        <f t="shared" si="238"/>
        <v>207.27875373820928</v>
      </c>
      <c r="DN201" s="36">
        <f t="shared" si="238"/>
        <v>215.86299604552343</v>
      </c>
      <c r="DO201" s="36">
        <f t="shared" si="238"/>
        <v>224.80274616375272</v>
      </c>
      <c r="DP201" s="36">
        <f t="shared" si="238"/>
        <v>234.11272709337834</v>
      </c>
      <c r="DQ201" s="36">
        <f t="shared" si="238"/>
        <v>243.80827157322346</v>
      </c>
      <c r="DR201" s="36">
        <f t="shared" si="238"/>
        <v>253.90534733215691</v>
      </c>
      <c r="DS201" s="36">
        <f t="shared" si="238"/>
        <v>264.4205833865708</v>
      </c>
      <c r="DT201" s="36">
        <f t="shared" si="238"/>
        <v>275.37129742694219</v>
      </c>
      <c r="DU201" s="36">
        <f t="shared" si="238"/>
        <v>286.77552433858153</v>
      </c>
      <c r="DV201" s="36">
        <f t="shared" si="238"/>
        <v>298.65204590353949</v>
      </c>
      <c r="DW201" s="36">
        <f t="shared" si="238"/>
        <v>311.0204217325886</v>
      </c>
      <c r="DX201" s="36">
        <f t="shared" si="238"/>
        <v>323.90102147822199</v>
      </c>
      <c r="DY201" s="36">
        <f t="shared" si="239"/>
        <v>337.31505838172103</v>
      </c>
      <c r="DZ201" s="36">
        <f t="shared" si="239"/>
        <v>351.28462420954156</v>
      </c>
      <c r="EA201" s="36">
        <f t="shared" si="239"/>
        <v>365.83272563655544</v>
      </c>
      <c r="EB201" s="36">
        <f t="shared" si="239"/>
        <v>380.98332213606767</v>
      </c>
      <c r="EC201" s="36">
        <f t="shared" si="239"/>
        <v>396.76136543901072</v>
      </c>
      <c r="ED201" s="36">
        <f t="shared" si="239"/>
        <v>413.19284062730185</v>
      </c>
      <c r="EE201" s="36">
        <f t="shared" si="239"/>
        <v>430.30480892904086</v>
      </c>
      <c r="EF201" s="36">
        <f t="shared" si="239"/>
        <v>448.12545228602806</v>
      </c>
      <c r="EG201" s="36">
        <f t="shared" si="239"/>
        <v>466.68411976700156</v>
      </c>
      <c r="EH201" s="36">
        <f t="shared" si="239"/>
        <v>486.0113759030321</v>
      </c>
      <c r="EI201" s="36">
        <f t="shared" si="239"/>
        <v>506.13905102468021</v>
      </c>
      <c r="EJ201" s="36">
        <f t="shared" si="239"/>
        <v>527.10029368381629</v>
      </c>
      <c r="EK201" s="36">
        <f t="shared" si="239"/>
        <v>548.92962524643781</v>
      </c>
      <c r="EL201" s="36">
        <f t="shared" si="239"/>
        <v>571.66299674639367</v>
      </c>
      <c r="EM201" s="36">
        <f t="shared" si="239"/>
        <v>595.33784809364874</v>
      </c>
      <c r="EN201" s="36">
        <f t="shared" si="239"/>
        <v>619.99316973459906</v>
      </c>
      <c r="EO201" s="36">
        <f t="shared" si="240"/>
        <v>645.66956686598769</v>
      </c>
      <c r="EP201" s="36">
        <f t="shared" si="240"/>
        <v>672.40932630817565</v>
      </c>
      <c r="EQ201" s="36">
        <f t="shared" si="240"/>
        <v>700.25648614790236</v>
      </c>
      <c r="ER201" s="36">
        <f t="shared" si="240"/>
        <v>729.25690826523146</v>
      </c>
      <c r="ES201" s="36">
        <f t="shared" si="240"/>
        <v>759.45835386412762</v>
      </c>
      <c r="ET201" s="36">
        <f t="shared" si="240"/>
        <v>790.91056213105651</v>
      </c>
      <c r="EU201" s="36">
        <f t="shared" si="240"/>
        <v>823.66533215115192</v>
      </c>
      <c r="EV201" s="36">
        <f t="shared" si="240"/>
        <v>857.77660821685959</v>
      </c>
      <c r="EW201" s="36">
        <f t="shared" si="240"/>
        <v>893.30056866955249</v>
      </c>
      <c r="EX201" s="36">
        <f t="shared" si="240"/>
        <v>930.29571842043322</v>
      </c>
      <c r="EY201" s="36">
        <f t="shared" si="240"/>
        <v>968.82298530309686</v>
      </c>
      <c r="EZ201" s="36">
        <f t="shared" si="240"/>
        <v>1008.9458204164391</v>
      </c>
      <c r="FA201" s="36">
        <f t="shared" si="240"/>
        <v>1050.7303026231655</v>
      </c>
      <c r="FB201" s="36">
        <f t="shared" si="240"/>
        <v>1094.2452473760011</v>
      </c>
      <c r="FC201" s="36">
        <f t="shared" si="240"/>
        <v>1139.5623200508305</v>
      </c>
      <c r="FD201" s="36">
        <f t="shared" si="240"/>
        <v>1186.7561539734154</v>
      </c>
      <c r="FE201" s="36">
        <f t="shared" si="230"/>
        <v>1235.9044733340702</v>
      </c>
      <c r="FF201" s="36">
        <f t="shared" si="230"/>
        <v>1287.0882211927271</v>
      </c>
      <c r="FG201" s="36">
        <f t="shared" si="230"/>
        <v>1340.3916927852026</v>
      </c>
      <c r="FH201" s="36">
        <f t="shared" si="230"/>
        <v>1395.9026743502088</v>
      </c>
      <c r="FI201" s="36">
        <f t="shared" si="230"/>
        <v>1453.7125877057481</v>
      </c>
      <c r="FJ201" s="36">
        <f t="shared" si="230"/>
        <v>1513.9166408129938</v>
      </c>
      <c r="FK201" s="36">
        <f t="shared" si="230"/>
        <v>1576.6139845756229</v>
      </c>
      <c r="FL201" s="36">
        <f t="shared" si="230"/>
        <v>1641.9078761328376</v>
      </c>
      <c r="FM201" s="36">
        <f t="shared" si="230"/>
        <v>1709.9058489150027</v>
      </c>
      <c r="FN201" s="36">
        <f t="shared" si="230"/>
        <v>1780.7198897419682</v>
      </c>
      <c r="FO201" s="36">
        <f t="shared" si="230"/>
        <v>1854.4666232557418</v>
      </c>
      <c r="FP201" s="36">
        <f t="shared" si="230"/>
        <v>1931.2675039912547</v>
      </c>
      <c r="FQ201" s="36">
        <f t="shared" si="230"/>
        <v>2011.2490164015483</v>
      </c>
      <c r="FR201" s="36">
        <f t="shared" si="230"/>
        <v>2094.5428831668019</v>
      </c>
      <c r="FS201" s="36">
        <f t="shared" si="230"/>
        <v>2181.2862821302715</v>
      </c>
      <c r="FT201" s="36">
        <f t="shared" si="230"/>
        <v>2271.6220722184144</v>
      </c>
      <c r="FU201" s="36">
        <f t="shared" si="228"/>
        <v>2365.6990287172675</v>
      </c>
      <c r="FV201" s="36">
        <f t="shared" si="228"/>
        <v>2463.6720882925642</v>
      </c>
      <c r="FW201" s="36">
        <f t="shared" si="228"/>
        <v>2565.7026041571121</v>
      </c>
      <c r="FX201" s="36">
        <f t="shared" si="228"/>
        <v>2671.9586118056745</v>
      </c>
      <c r="FY201" s="36">
        <f t="shared" si="228"/>
        <v>2782.6151057549941</v>
      </c>
      <c r="FZ201" s="36">
        <f t="shared" si="228"/>
        <v>2897.8543277447311</v>
      </c>
      <c r="GA201" s="36">
        <f t="shared" si="228"/>
        <v>3017.8660668739508</v>
      </c>
      <c r="GB201" s="36">
        <f t="shared" si="228"/>
        <v>3142.847972167468</v>
      </c>
      <c r="GC201" s="36">
        <f t="shared" si="228"/>
        <v>3273.0058780868112</v>
      </c>
      <c r="GD201" s="36">
        <f t="shared" si="228"/>
        <v>3408.5541435218979</v>
      </c>
      <c r="GE201" s="36">
        <f t="shared" si="228"/>
        <v>3549.7160048217133</v>
      </c>
      <c r="GF201" s="36">
        <f t="shared" si="228"/>
        <v>3696.7239434453991</v>
      </c>
      <c r="GG201" s="36">
        <f t="shared" si="228"/>
        <v>3849.8200688392462</v>
      </c>
      <c r="GH201" s="36">
        <f t="shared" si="228"/>
        <v>4009.256517170154</v>
      </c>
      <c r="GI201" s="36">
        <f t="shared" si="228"/>
        <v>4175.2958665722381</v>
      </c>
      <c r="GJ201" s="36">
        <f t="shared" si="229"/>
        <v>4348.2115695904604</v>
      </c>
      <c r="GK201" s="36">
        <f t="shared" si="229"/>
        <v>4528.2884035334791</v>
      </c>
      <c r="GL201" s="36">
        <f t="shared" si="229"/>
        <v>4715.8229394774144</v>
      </c>
      <c r="GM201" s="36">
        <f t="shared" si="229"/>
        <v>4911.1240306929312</v>
      </c>
      <c r="GN201" s="36">
        <f t="shared" si="229"/>
        <v>5114.5133213000472</v>
      </c>
      <c r="GO201" s="36">
        <f t="shared" si="229"/>
        <v>5326.3257759883663</v>
      </c>
      <c r="GP201" s="36">
        <f t="shared" si="229"/>
        <v>5546.9102316751478</v>
      </c>
      <c r="GQ201" s="36">
        <f t="shared" si="229"/>
        <v>5776.6299720097413</v>
      </c>
      <c r="GR201" s="36">
        <f t="shared" si="229"/>
        <v>6015.8633256705516</v>
      </c>
      <c r="GS201" s="36">
        <f t="shared" si="229"/>
        <v>6265.0042894398712</v>
      </c>
      <c r="GT201" s="36">
        <f t="shared" si="229"/>
        <v>6524.4631770827327</v>
      </c>
      <c r="GU201" s="36">
        <f t="shared" si="229"/>
        <v>6794.6672950984357</v>
      </c>
      <c r="GV201" s="36">
        <f t="shared" si="229"/>
        <v>7076.0616464576415</v>
      </c>
      <c r="GW201" s="36">
        <f t="shared" si="229"/>
        <v>7369.1096634840369</v>
      </c>
      <c r="GX201" s="36">
        <f t="shared" si="229"/>
        <v>7674.2939710875635</v>
      </c>
      <c r="GY201" s="36">
        <f t="shared" si="229"/>
        <v>7992.1171816061824</v>
      </c>
      <c r="GZ201" s="36">
        <f t="shared" si="227"/>
        <v>8323.1027225652197</v>
      </c>
      <c r="HA201" s="36">
        <f t="shared" si="227"/>
        <v>8667.7956987175348</v>
      </c>
      <c r="HB201" s="36">
        <f t="shared" si="227"/>
        <v>9026.7637897842214</v>
      </c>
      <c r="HC201" s="36">
        <f t="shared" si="227"/>
        <v>9400.5981853743433</v>
      </c>
      <c r="HD201" s="36">
        <f t="shared" si="227"/>
        <v>9789.9145586234354</v>
      </c>
      <c r="HE201" s="36">
        <f t="shared" si="227"/>
        <v>10195.354080154264</v>
      </c>
      <c r="HF201" s="36">
        <f t="shared" si="227"/>
        <v>10617.584474029771</v>
      </c>
      <c r="HG201" s="36">
        <f t="shared" si="227"/>
        <v>11057.301117437239</v>
      </c>
      <c r="HH201" s="36">
        <f t="shared" si="227"/>
        <v>11515.228185914782</v>
      </c>
      <c r="HI201" s="36">
        <f t="shared" si="227"/>
        <v>11992.119846006255</v>
      </c>
      <c r="HJ201" s="36">
        <f t="shared" si="227"/>
        <v>12488.761497308757</v>
      </c>
      <c r="HK201" s="36">
        <f t="shared" si="227"/>
        <v>13005.9710659583</v>
      </c>
      <c r="HL201" s="36">
        <f t="shared" si="227"/>
        <v>13544.600351683895</v>
      </c>
      <c r="HM201" s="36">
        <f t="shared" si="227"/>
        <v>14105.53643064853</v>
      </c>
    </row>
    <row r="202" spans="1:221" x14ac:dyDescent="0.25">
      <c r="A202" s="7" t="s">
        <v>586</v>
      </c>
      <c r="B202" s="16" t="s">
        <v>585</v>
      </c>
      <c r="C202" s="15">
        <v>398.255</v>
      </c>
      <c r="D202" s="15">
        <v>120.73</v>
      </c>
      <c r="E202" s="14">
        <f t="shared" si="163"/>
        <v>48081.326150000001</v>
      </c>
      <c r="F202" s="12">
        <f>IF(OR(G202="n/a",J202="n/a"),0%,E202/SUMIFS(E$13:E$515,G$13:G$515,"&lt;&gt;n/a",$J$13:$J$515,"&lt;&gt;n/a"))</f>
        <v>1.6801319128335688E-3</v>
      </c>
      <c r="G202" s="13">
        <v>5.135426157541622E-2</v>
      </c>
      <c r="H202" s="13">
        <f t="shared" si="181"/>
        <v>5.1323449018470968E-2</v>
      </c>
      <c r="I202" s="33">
        <f t="shared" si="182"/>
        <v>6.1962799999999998</v>
      </c>
      <c r="J202" s="13">
        <v>-1.1999999999999999E-3</v>
      </c>
      <c r="K202" s="41">
        <f t="shared" si="164"/>
        <v>5.9023333333333072E-3</v>
      </c>
      <c r="L202" s="1">
        <f t="shared" si="165"/>
        <v>1.3004666666666614E-2</v>
      </c>
      <c r="M202" s="1">
        <f t="shared" si="166"/>
        <v>2.010699999999992E-2</v>
      </c>
      <c r="N202" s="1">
        <f t="shared" si="167"/>
        <v>2.7209333333333228E-2</v>
      </c>
      <c r="O202" s="1">
        <f t="shared" si="168"/>
        <v>3.4311666666666532E-2</v>
      </c>
      <c r="P202" s="5">
        <v>4.141399999999984E-2</v>
      </c>
      <c r="Q202" s="1">
        <f t="shared" si="169"/>
        <v>8.2110888165785934E-2</v>
      </c>
      <c r="R202" s="12">
        <f t="shared" si="170"/>
        <v>1.3795712359844517E-4</v>
      </c>
      <c r="S202" s="12">
        <f t="shared" si="171"/>
        <v>1.6801319128335688E-3</v>
      </c>
      <c r="T202" s="7"/>
      <c r="U202" s="42">
        <f t="shared" si="172"/>
        <v>-120.73</v>
      </c>
      <c r="V202" s="36">
        <f t="shared" si="173"/>
        <v>6.1888444639999998</v>
      </c>
      <c r="W202" s="36">
        <f t="shared" si="174"/>
        <v>6.1814178506432</v>
      </c>
      <c r="X202" s="36">
        <f t="shared" si="196"/>
        <v>6.1740001492224286</v>
      </c>
      <c r="Y202" s="36">
        <f t="shared" si="196"/>
        <v>6.1665913490433617</v>
      </c>
      <c r="Z202" s="36">
        <f t="shared" si="196"/>
        <v>6.15919143942451</v>
      </c>
      <c r="AA202" s="36">
        <f t="shared" si="175"/>
        <v>6.1955450403638057</v>
      </c>
      <c r="AB202" s="36">
        <f t="shared" si="191"/>
        <v>6.2761160384320558</v>
      </c>
      <c r="AC202" s="36">
        <f t="shared" si="191"/>
        <v>6.4023099036168087</v>
      </c>
      <c r="AD202" s="36">
        <f t="shared" si="191"/>
        <v>6.5765124878876184</v>
      </c>
      <c r="AE202" s="36">
        <f t="shared" si="191"/>
        <v>6.8021635922011878</v>
      </c>
      <c r="AF202" s="36">
        <f t="shared" si="176"/>
        <v>7.083868395208607</v>
      </c>
      <c r="AG202" s="36">
        <f t="shared" si="233"/>
        <v>7.3772397209277747</v>
      </c>
      <c r="AH202" s="36">
        <f t="shared" si="233"/>
        <v>7.682760726730276</v>
      </c>
      <c r="AI202" s="36">
        <f t="shared" si="233"/>
        <v>8.0009345794670832</v>
      </c>
      <c r="AJ202" s="36">
        <f t="shared" si="233"/>
        <v>8.3322852841411326</v>
      </c>
      <c r="AK202" s="36">
        <f t="shared" si="233"/>
        <v>8.6773585468985512</v>
      </c>
      <c r="AL202" s="36">
        <f t="shared" si="233"/>
        <v>9.0367226737598063</v>
      </c>
      <c r="AM202" s="36">
        <f t="shared" si="233"/>
        <v>9.4109695065708934</v>
      </c>
      <c r="AN202" s="36">
        <f t="shared" si="233"/>
        <v>9.8007153977160186</v>
      </c>
      <c r="AO202" s="36">
        <f t="shared" si="233"/>
        <v>10.206602225197027</v>
      </c>
      <c r="AP202" s="36">
        <f t="shared" si="233"/>
        <v>10.629298449751335</v>
      </c>
      <c r="AQ202" s="36">
        <f t="shared" si="233"/>
        <v>11.069500215749335</v>
      </c>
      <c r="AR202" s="36">
        <f t="shared" si="233"/>
        <v>11.527932497684375</v>
      </c>
      <c r="AS202" s="36">
        <f t="shared" si="233"/>
        <v>12.005350294143474</v>
      </c>
      <c r="AT202" s="36">
        <f t="shared" si="233"/>
        <v>12.50253987122513</v>
      </c>
      <c r="AU202" s="36">
        <f t="shared" si="233"/>
        <v>13.020320057452045</v>
      </c>
      <c r="AV202" s="36">
        <f t="shared" si="233"/>
        <v>13.559543592311362</v>
      </c>
      <c r="AW202" s="36">
        <f t="shared" si="234"/>
        <v>14.121098530643343</v>
      </c>
      <c r="AX202" s="36">
        <f t="shared" si="234"/>
        <v>14.705909705191404</v>
      </c>
      <c r="AY202" s="36">
        <f t="shared" si="234"/>
        <v>15.314940249722198</v>
      </c>
      <c r="AZ202" s="36">
        <f t="shared" si="234"/>
        <v>15.949193185224191</v>
      </c>
      <c r="BA202" s="36">
        <f t="shared" si="234"/>
        <v>16.609713071797064</v>
      </c>
      <c r="BB202" s="36">
        <f t="shared" si="234"/>
        <v>17.297587728952465</v>
      </c>
      <c r="BC202" s="36">
        <f t="shared" si="234"/>
        <v>18.0139500271593</v>
      </c>
      <c r="BD202" s="36">
        <f t="shared" si="234"/>
        <v>18.759979753584073</v>
      </c>
      <c r="BE202" s="36">
        <f t="shared" si="234"/>
        <v>19.536905555099001</v>
      </c>
      <c r="BF202" s="36">
        <f t="shared" si="234"/>
        <v>20.346006961757869</v>
      </c>
      <c r="BG202" s="36">
        <f t="shared" si="234"/>
        <v>21.188616494072107</v>
      </c>
      <c r="BH202" s="36">
        <f t="shared" si="234"/>
        <v>22.066121857557608</v>
      </c>
      <c r="BI202" s="36">
        <f t="shared" si="234"/>
        <v>22.979968228166495</v>
      </c>
      <c r="BJ202" s="36">
        <f t="shared" si="234"/>
        <v>23.93166063236778</v>
      </c>
      <c r="BK202" s="36">
        <f t="shared" si="234"/>
        <v>24.922766425796656</v>
      </c>
      <c r="BL202" s="36">
        <f t="shared" si="234"/>
        <v>25.954917874554596</v>
      </c>
      <c r="BM202" s="36">
        <f t="shared" si="235"/>
        <v>27.029814843411394</v>
      </c>
      <c r="BN202" s="36">
        <f t="shared" si="235"/>
        <v>28.149227595336431</v>
      </c>
      <c r="BO202" s="36">
        <f t="shared" si="235"/>
        <v>29.31499970696969</v>
      </c>
      <c r="BP202" s="36">
        <f t="shared" si="235"/>
        <v>30.529051104834128</v>
      </c>
      <c r="BQ202" s="36">
        <f t="shared" si="235"/>
        <v>31.793381227289725</v>
      </c>
      <c r="BR202" s="36">
        <f t="shared" si="235"/>
        <v>33.110072317436696</v>
      </c>
      <c r="BS202" s="36">
        <f t="shared" si="235"/>
        <v>34.481292852391014</v>
      </c>
      <c r="BT202" s="36">
        <f t="shared" si="235"/>
        <v>35.909301114579932</v>
      </c>
      <c r="BU202" s="36">
        <f t="shared" si="235"/>
        <v>37.396448910939142</v>
      </c>
      <c r="BV202" s="36">
        <f t="shared" si="235"/>
        <v>38.945185446136769</v>
      </c>
      <c r="BW202" s="36">
        <f t="shared" si="235"/>
        <v>40.558061356203069</v>
      </c>
      <c r="BX202" s="36">
        <f t="shared" si="235"/>
        <v>42.237732909208859</v>
      </c>
      <c r="BY202" s="36">
        <f t="shared" si="235"/>
        <v>43.986966379910825</v>
      </c>
      <c r="BZ202" s="36">
        <f t="shared" si="235"/>
        <v>45.808642605568444</v>
      </c>
      <c r="CA202" s="36">
        <f t="shared" si="235"/>
        <v>47.705761730435448</v>
      </c>
      <c r="CB202" s="36">
        <f t="shared" si="235"/>
        <v>49.681448146739697</v>
      </c>
      <c r="CC202" s="36">
        <f t="shared" si="236"/>
        <v>51.738955640288765</v>
      </c>
      <c r="CD202" s="36">
        <f t="shared" si="236"/>
        <v>53.881672749175678</v>
      </c>
      <c r="CE202" s="36">
        <f t="shared" si="236"/>
        <v>56.113128344410029</v>
      </c>
      <c r="CF202" s="36">
        <f t="shared" si="236"/>
        <v>58.436997441665419</v>
      </c>
      <c r="CG202" s="36">
        <f t="shared" si="236"/>
        <v>60.857107253714538</v>
      </c>
      <c r="CH202" s="36">
        <f t="shared" si="236"/>
        <v>63.377443493519863</v>
      </c>
      <c r="CI202" s="36">
        <f t="shared" si="236"/>
        <v>66.002156938360486</v>
      </c>
      <c r="CJ202" s="36">
        <f t="shared" si="236"/>
        <v>68.735570265805734</v>
      </c>
      <c r="CK202" s="36">
        <f t="shared" si="236"/>
        <v>71.5821851727938</v>
      </c>
      <c r="CL202" s="36">
        <f t="shared" si="236"/>
        <v>74.546689789539869</v>
      </c>
      <c r="CM202" s="36">
        <f t="shared" si="236"/>
        <v>77.633966400483857</v>
      </c>
      <c r="CN202" s="36">
        <f t="shared" si="236"/>
        <v>80.849099484993488</v>
      </c>
      <c r="CO202" s="36">
        <f t="shared" si="236"/>
        <v>84.19738409106499</v>
      </c>
      <c r="CP202" s="36">
        <f t="shared" si="236"/>
        <v>87.684334555812342</v>
      </c>
      <c r="CQ202" s="36">
        <f t="shared" si="236"/>
        <v>91.315693587106736</v>
      </c>
      <c r="CR202" s="36">
        <f t="shared" si="236"/>
        <v>95.097441721323165</v>
      </c>
      <c r="CS202" s="36">
        <f t="shared" si="237"/>
        <v>99.035807172770021</v>
      </c>
      <c r="CT202" s="36">
        <f t="shared" si="237"/>
        <v>103.1372760910231</v>
      </c>
      <c r="CU202" s="36">
        <f t="shared" si="237"/>
        <v>107.40860324305672</v>
      </c>
      <c r="CV202" s="36">
        <f t="shared" si="237"/>
        <v>111.85682313776465</v>
      </c>
      <c r="CW202" s="36">
        <f t="shared" si="237"/>
        <v>116.48926161119202</v>
      </c>
      <c r="CX202" s="36">
        <f t="shared" si="237"/>
        <v>121.3135478915579</v>
      </c>
      <c r="CY202" s="36">
        <f t="shared" si="237"/>
        <v>126.33762716393886</v>
      </c>
      <c r="CZ202" s="36">
        <f t="shared" si="237"/>
        <v>131.56977365530619</v>
      </c>
      <c r="DA202" s="36">
        <f t="shared" si="237"/>
        <v>137.01860426146703</v>
      </c>
      <c r="DB202" s="36">
        <f t="shared" si="237"/>
        <v>142.6930927383514</v>
      </c>
      <c r="DC202" s="36">
        <f t="shared" si="237"/>
        <v>148.60258448101746</v>
      </c>
      <c r="DD202" s="36">
        <f t="shared" si="237"/>
        <v>154.75681191471429</v>
      </c>
      <c r="DE202" s="36">
        <f t="shared" si="237"/>
        <v>161.16591052335025</v>
      </c>
      <c r="DF202" s="36">
        <f t="shared" si="237"/>
        <v>167.84043554176424</v>
      </c>
      <c r="DG202" s="36">
        <f t="shared" si="237"/>
        <v>174.79137933929084</v>
      </c>
      <c r="DH202" s="36">
        <f t="shared" si="237"/>
        <v>182.0301895232482</v>
      </c>
      <c r="DI202" s="36">
        <f t="shared" si="238"/>
        <v>189.56878779216396</v>
      </c>
      <c r="DJ202" s="36">
        <f t="shared" si="238"/>
        <v>197.4195895697886</v>
      </c>
      <c r="DK202" s="36">
        <f t="shared" si="238"/>
        <v>205.59552445223179</v>
      </c>
      <c r="DL202" s="36">
        <f t="shared" si="238"/>
        <v>214.11005750189648</v>
      </c>
      <c r="DM202" s="36">
        <f t="shared" si="238"/>
        <v>222.97721142327998</v>
      </c>
      <c r="DN202" s="36">
        <f t="shared" si="238"/>
        <v>232.21158965716367</v>
      </c>
      <c r="DO202" s="36">
        <f t="shared" si="238"/>
        <v>241.82840043122542</v>
      </c>
      <c r="DP202" s="36">
        <f t="shared" si="238"/>
        <v>251.84348180668414</v>
      </c>
      <c r="DQ202" s="36">
        <f t="shared" si="238"/>
        <v>262.27332776222613</v>
      </c>
      <c r="DR202" s="36">
        <f t="shared" si="238"/>
        <v>273.13511535817094</v>
      </c>
      <c r="DS202" s="36">
        <f t="shared" si="238"/>
        <v>284.44673302561421</v>
      </c>
      <c r="DT202" s="36">
        <f t="shared" si="238"/>
        <v>296.22681002713693</v>
      </c>
      <c r="DU202" s="36">
        <f t="shared" si="238"/>
        <v>308.49474713760071</v>
      </c>
      <c r="DV202" s="36">
        <f t="shared" si="238"/>
        <v>321.27074859555728</v>
      </c>
      <c r="DW202" s="36">
        <f t="shared" si="238"/>
        <v>334.57585537789362</v>
      </c>
      <c r="DX202" s="36">
        <f t="shared" si="238"/>
        <v>348.43197985251368</v>
      </c>
      <c r="DY202" s="36">
        <f t="shared" si="239"/>
        <v>362.86194186612562</v>
      </c>
      <c r="DZ202" s="36">
        <f t="shared" si="239"/>
        <v>377.88950632656929</v>
      </c>
      <c r="EA202" s="36">
        <f t="shared" si="239"/>
        <v>393.53942234157779</v>
      </c>
      <c r="EB202" s="36">
        <f t="shared" si="239"/>
        <v>409.83746397843186</v>
      </c>
      <c r="EC202" s="36">
        <f t="shared" si="239"/>
        <v>426.81047271163459</v>
      </c>
      <c r="ED202" s="36">
        <f t="shared" si="239"/>
        <v>444.48640162851416</v>
      </c>
      <c r="EE202" s="36">
        <f t="shared" si="239"/>
        <v>462.89436146555738</v>
      </c>
      <c r="EF202" s="36">
        <f t="shared" si="239"/>
        <v>482.0646685512919</v>
      </c>
      <c r="EG202" s="36">
        <f t="shared" si="239"/>
        <v>502.02889473467502</v>
      </c>
      <c r="EH202" s="36">
        <f t="shared" si="239"/>
        <v>522.81991938121678</v>
      </c>
      <c r="EI202" s="36">
        <f t="shared" si="239"/>
        <v>544.4719835224704</v>
      </c>
      <c r="EJ202" s="36">
        <f t="shared" si="239"/>
        <v>567.02074624806994</v>
      </c>
      <c r="EK202" s="36">
        <f t="shared" si="239"/>
        <v>590.50334343318741</v>
      </c>
      <c r="EL202" s="36">
        <f t="shared" si="239"/>
        <v>614.95844889812929</v>
      </c>
      <c r="EM202" s="36">
        <f t="shared" si="239"/>
        <v>640.42633810079633</v>
      </c>
      <c r="EN202" s="36">
        <f t="shared" si="239"/>
        <v>666.94895446690259</v>
      </c>
      <c r="EO202" s="36">
        <f t="shared" si="240"/>
        <v>694.5699784671948</v>
      </c>
      <c r="EP202" s="36">
        <f t="shared" si="240"/>
        <v>723.33489955543507</v>
      </c>
      <c r="EQ202" s="36">
        <f t="shared" si="240"/>
        <v>753.29109108562375</v>
      </c>
      <c r="ER202" s="36">
        <f t="shared" si="240"/>
        <v>784.48788833184369</v>
      </c>
      <c r="ES202" s="36">
        <f t="shared" si="240"/>
        <v>816.97666973921855</v>
      </c>
      <c r="ET202" s="36">
        <f t="shared" si="240"/>
        <v>850.81094153979836</v>
      </c>
      <c r="EU202" s="36">
        <f t="shared" si="240"/>
        <v>886.04642587272747</v>
      </c>
      <c r="EV202" s="36">
        <f t="shared" si="240"/>
        <v>922.74115255382048</v>
      </c>
      <c r="EW202" s="36">
        <f t="shared" si="240"/>
        <v>960.95555464568429</v>
      </c>
      <c r="EX202" s="36">
        <f t="shared" si="240"/>
        <v>1000.7525679857805</v>
      </c>
      <c r="EY202" s="36">
        <f t="shared" si="240"/>
        <v>1042.1977348363434</v>
      </c>
      <c r="EZ202" s="36">
        <f t="shared" si="240"/>
        <v>1085.3593118268557</v>
      </c>
      <c r="FA202" s="36">
        <f t="shared" si="240"/>
        <v>1130.3083823668528</v>
      </c>
      <c r="FB202" s="36">
        <f t="shared" si="240"/>
        <v>1177.1189737141935</v>
      </c>
      <c r="FC202" s="36">
        <f t="shared" si="240"/>
        <v>1225.8681788915931</v>
      </c>
      <c r="FD202" s="36">
        <f t="shared" si="240"/>
        <v>1276.6362836522094</v>
      </c>
      <c r="FE202" s="36">
        <f t="shared" si="230"/>
        <v>1329.5068987033817</v>
      </c>
      <c r="FF202" s="36">
        <f t="shared" si="230"/>
        <v>1384.5670974062834</v>
      </c>
      <c r="FG202" s="36">
        <f t="shared" si="230"/>
        <v>1441.9075591782671</v>
      </c>
      <c r="FH202" s="36">
        <f t="shared" si="230"/>
        <v>1501.6227188340756</v>
      </c>
      <c r="FI202" s="36">
        <f t="shared" si="230"/>
        <v>1563.8109221118698</v>
      </c>
      <c r="FJ202" s="36">
        <f t="shared" si="230"/>
        <v>1628.5745876402104</v>
      </c>
      <c r="FK202" s="36">
        <f t="shared" si="230"/>
        <v>1696.0203756127419</v>
      </c>
      <c r="FL202" s="36">
        <f t="shared" si="230"/>
        <v>1766.2593634483676</v>
      </c>
      <c r="FM202" s="36">
        <f t="shared" si="230"/>
        <v>1839.4072287262179</v>
      </c>
      <c r="FN202" s="36">
        <f t="shared" si="230"/>
        <v>1915.5844396966852</v>
      </c>
      <c r="FO202" s="36">
        <f t="shared" si="230"/>
        <v>1994.9164536822834</v>
      </c>
      <c r="FP202" s="36">
        <f t="shared" si="230"/>
        <v>2077.5339236950813</v>
      </c>
      <c r="FQ202" s="36">
        <f t="shared" si="230"/>
        <v>2163.572913610989</v>
      </c>
      <c r="FR202" s="36">
        <f t="shared" si="230"/>
        <v>2253.1751222552739</v>
      </c>
      <c r="FS202" s="36">
        <f t="shared" si="230"/>
        <v>2346.4881167683534</v>
      </c>
      <c r="FT202" s="36">
        <f t="shared" si="230"/>
        <v>2443.6655756361974</v>
      </c>
      <c r="FU202" s="36">
        <f t="shared" si="228"/>
        <v>2544.8675417855943</v>
      </c>
      <c r="FV202" s="36">
        <f t="shared" si="228"/>
        <v>2650.2606861611025</v>
      </c>
      <c r="FW202" s="36">
        <f t="shared" si="228"/>
        <v>2760.0185822177782</v>
      </c>
      <c r="FX202" s="36">
        <f t="shared" si="228"/>
        <v>2874.3219917817446</v>
      </c>
      <c r="FY202" s="36">
        <f t="shared" si="228"/>
        <v>2993.3591627493934</v>
      </c>
      <c r="FZ202" s="36">
        <f t="shared" si="228"/>
        <v>3117.3261391154961</v>
      </c>
      <c r="GA202" s="36">
        <f t="shared" si="228"/>
        <v>3246.4270838408247</v>
      </c>
      <c r="GB202" s="36">
        <f t="shared" si="228"/>
        <v>3380.8746150910083</v>
      </c>
      <c r="GC202" s="36">
        <f t="shared" si="228"/>
        <v>3520.8901564003868</v>
      </c>
      <c r="GD202" s="36">
        <f t="shared" si="228"/>
        <v>3666.7043013375519</v>
      </c>
      <c r="GE202" s="36">
        <f t="shared" si="228"/>
        <v>3818.5571932731445</v>
      </c>
      <c r="GF202" s="36">
        <f t="shared" si="228"/>
        <v>3976.698920875358</v>
      </c>
      <c r="GG202" s="36">
        <f t="shared" si="228"/>
        <v>4141.3899299844898</v>
      </c>
      <c r="GH202" s="36">
        <f t="shared" si="228"/>
        <v>4312.9014525448665</v>
      </c>
      <c r="GI202" s="36">
        <f t="shared" si="228"/>
        <v>4491.515953300559</v>
      </c>
      <c r="GJ202" s="36">
        <f t="shared" si="229"/>
        <v>4677.5275949905472</v>
      </c>
      <c r="GK202" s="36">
        <f t="shared" si="229"/>
        <v>4871.2427228094848</v>
      </c>
      <c r="GL202" s="36">
        <f t="shared" si="229"/>
        <v>5072.980368931916</v>
      </c>
      <c r="GM202" s="36">
        <f t="shared" si="229"/>
        <v>5283.0727779308618</v>
      </c>
      <c r="GN202" s="36">
        <f t="shared" si="229"/>
        <v>5501.8659539560895</v>
      </c>
      <c r="GO202" s="36">
        <f t="shared" si="229"/>
        <v>5729.7202305732262</v>
      </c>
      <c r="GP202" s="36">
        <f t="shared" si="229"/>
        <v>5967.0108642021851</v>
      </c>
      <c r="GQ202" s="36">
        <f t="shared" si="229"/>
        <v>6214.1286521322536</v>
      </c>
      <c r="GR202" s="36">
        <f t="shared" si="229"/>
        <v>6471.4805761316575</v>
      </c>
      <c r="GS202" s="36">
        <f t="shared" si="229"/>
        <v>6739.4904727115727</v>
      </c>
      <c r="GT202" s="36">
        <f t="shared" si="229"/>
        <v>7018.5997311484489</v>
      </c>
      <c r="GU202" s="36">
        <f t="shared" si="229"/>
        <v>7309.2680204142298</v>
      </c>
      <c r="GV202" s="36">
        <f t="shared" si="229"/>
        <v>7611.9740462116633</v>
      </c>
      <c r="GW202" s="36">
        <f t="shared" si="229"/>
        <v>7927.2163393614719</v>
      </c>
      <c r="GX202" s="36">
        <f t="shared" si="229"/>
        <v>8255.5140768397869</v>
      </c>
      <c r="GY202" s="36">
        <f t="shared" si="229"/>
        <v>8597.4079368180282</v>
      </c>
      <c r="GZ202" s="36">
        <f t="shared" si="227"/>
        <v>8953.4609891134096</v>
      </c>
      <c r="HA202" s="36">
        <f t="shared" si="227"/>
        <v>9324.2596225165507</v>
      </c>
      <c r="HB202" s="36">
        <f t="shared" si="227"/>
        <v>9710.4145105234493</v>
      </c>
      <c r="HC202" s="36">
        <f t="shared" si="227"/>
        <v>10112.561617062265</v>
      </c>
      <c r="HD202" s="36">
        <f t="shared" si="227"/>
        <v>10531.363243871279</v>
      </c>
      <c r="HE202" s="36">
        <f t="shared" si="227"/>
        <v>10967.509121252962</v>
      </c>
      <c r="HF202" s="36">
        <f t="shared" si="227"/>
        <v>11421.71754400053</v>
      </c>
      <c r="HG202" s="36">
        <f t="shared" si="227"/>
        <v>11894.736554367766</v>
      </c>
      <c r="HH202" s="36">
        <f t="shared" si="227"/>
        <v>12387.345174030352</v>
      </c>
      <c r="HI202" s="36">
        <f t="shared" si="227"/>
        <v>12900.354687067642</v>
      </c>
      <c r="HJ202" s="36">
        <f t="shared" si="227"/>
        <v>13434.60997607786</v>
      </c>
      <c r="HK202" s="36">
        <f t="shared" si="227"/>
        <v>13990.990913627145</v>
      </c>
      <c r="HL202" s="36">
        <f t="shared" si="227"/>
        <v>14570.413811324097</v>
      </c>
      <c r="HM202" s="36">
        <f t="shared" si="227"/>
        <v>15173.832928906271</v>
      </c>
    </row>
    <row r="203" spans="1:221" x14ac:dyDescent="0.25">
      <c r="A203" s="7" t="s">
        <v>584</v>
      </c>
      <c r="B203" s="16" t="s">
        <v>583</v>
      </c>
      <c r="C203" s="15">
        <v>235.51300000000001</v>
      </c>
      <c r="D203" s="15">
        <v>141.76</v>
      </c>
      <c r="E203" s="14">
        <f t="shared" si="163"/>
        <v>33386.32288</v>
      </c>
      <c r="F203" s="12">
        <f>IF(OR(G203="n/a",J203="n/a"),0%,E203/SUMIFS(E$13:E$515,G$13:G$515,"&lt;&gt;n/a",$J$13:$J$515,"&lt;&gt;n/a"))</f>
        <v>1.1666364265381964E-3</v>
      </c>
      <c r="G203" s="13">
        <v>1.8340857787810385E-2</v>
      </c>
      <c r="H203" s="13">
        <f t="shared" si="181"/>
        <v>1.9377116252821673E-2</v>
      </c>
      <c r="I203" s="33">
        <f t="shared" si="182"/>
        <v>2.7469000000000001</v>
      </c>
      <c r="J203" s="13">
        <v>0.113</v>
      </c>
      <c r="K203" s="41">
        <f t="shared" si="164"/>
        <v>0.10106899999999998</v>
      </c>
      <c r="L203" s="1">
        <f t="shared" si="165"/>
        <v>8.9137999999999953E-2</v>
      </c>
      <c r="M203" s="1">
        <f t="shared" si="166"/>
        <v>7.7206999999999928E-2</v>
      </c>
      <c r="N203" s="1">
        <f t="shared" si="167"/>
        <v>6.5275999999999904E-2</v>
      </c>
      <c r="O203" s="1">
        <f t="shared" si="168"/>
        <v>5.3344999999999879E-2</v>
      </c>
      <c r="P203" s="5">
        <v>4.141399999999984E-2</v>
      </c>
      <c r="Q203" s="1">
        <f t="shared" si="169"/>
        <v>7.3239504801992039E-2</v>
      </c>
      <c r="R203" s="12">
        <f t="shared" si="170"/>
        <v>8.5443874163623068E-5</v>
      </c>
      <c r="S203" s="12">
        <f t="shared" si="171"/>
        <v>1.1666364265381964E-3</v>
      </c>
      <c r="T203" s="7"/>
      <c r="U203" s="42">
        <f t="shared" si="172"/>
        <v>-141.76</v>
      </c>
      <c r="V203" s="36">
        <f t="shared" si="173"/>
        <v>3.0572997000000002</v>
      </c>
      <c r="W203" s="36">
        <f t="shared" si="174"/>
        <v>3.4027745661000002</v>
      </c>
      <c r="X203" s="36">
        <f t="shared" si="196"/>
        <v>3.7872880920692999</v>
      </c>
      <c r="Y203" s="36">
        <f t="shared" si="196"/>
        <v>4.2152516464731304</v>
      </c>
      <c r="Z203" s="36">
        <f t="shared" si="196"/>
        <v>4.6915750825245945</v>
      </c>
      <c r="AA203" s="36">
        <f t="shared" si="175"/>
        <v>5.1657478845402736</v>
      </c>
      <c r="AB203" s="36">
        <f t="shared" si="191"/>
        <v>5.6262123194724243</v>
      </c>
      <c r="AC203" s="36">
        <f t="shared" si="191"/>
        <v>6.0605952940219323</v>
      </c>
      <c r="AD203" s="36">
        <f t="shared" si="191"/>
        <v>6.4562067124345077</v>
      </c>
      <c r="AE203" s="36">
        <f t="shared" si="191"/>
        <v>6.8006130595093266</v>
      </c>
      <c r="AF203" s="36">
        <f t="shared" si="176"/>
        <v>7.0822536487558452</v>
      </c>
      <c r="AG203" s="36">
        <f t="shared" si="233"/>
        <v>7.375558101365419</v>
      </c>
      <c r="AH203" s="36">
        <f t="shared" si="233"/>
        <v>7.6810094645753653</v>
      </c>
      <c r="AI203" s="36">
        <f t="shared" si="233"/>
        <v>7.9991107905412884</v>
      </c>
      <c r="AJ203" s="36">
        <f t="shared" si="233"/>
        <v>8.3303859648207634</v>
      </c>
      <c r="AK203" s="36">
        <f t="shared" si="233"/>
        <v>8.6753805691678494</v>
      </c>
      <c r="AL203" s="36">
        <f t="shared" si="233"/>
        <v>9.0346627800593655</v>
      </c>
      <c r="AM203" s="36">
        <f t="shared" si="233"/>
        <v>9.4088243044327431</v>
      </c>
      <c r="AN203" s="36">
        <f t="shared" si="233"/>
        <v>9.7984813541765199</v>
      </c>
      <c r="AO203" s="36">
        <f t="shared" si="233"/>
        <v>10.204275660978384</v>
      </c>
      <c r="AP203" s="36">
        <f t="shared" si="233"/>
        <v>10.62687553320214</v>
      </c>
      <c r="AQ203" s="36">
        <f t="shared" si="233"/>
        <v>11.066976956534171</v>
      </c>
      <c r="AR203" s="36">
        <f t="shared" si="233"/>
        <v>11.525304740212075</v>
      </c>
      <c r="AS203" s="36">
        <f t="shared" si="233"/>
        <v>12.002613710723216</v>
      </c>
      <c r="AT203" s="36">
        <f t="shared" si="233"/>
        <v>12.499689954939106</v>
      </c>
      <c r="AU203" s="36">
        <f t="shared" si="233"/>
        <v>13.017352114732951</v>
      </c>
      <c r="AV203" s="36">
        <f t="shared" si="233"/>
        <v>13.556452735212499</v>
      </c>
      <c r="AW203" s="36">
        <f t="shared" si="234"/>
        <v>14.117879668788587</v>
      </c>
      <c r="AX203" s="36">
        <f t="shared" si="234"/>
        <v>14.702557537391796</v>
      </c>
      <c r="AY203" s="36">
        <f t="shared" si="234"/>
        <v>15.311449255245337</v>
      </c>
      <c r="AZ203" s="36">
        <f t="shared" si="234"/>
        <v>15.945557614702066</v>
      </c>
      <c r="BA203" s="36">
        <f t="shared" si="234"/>
        <v>16.605926937757335</v>
      </c>
      <c r="BB203" s="36">
        <f t="shared" si="234"/>
        <v>17.293644795957615</v>
      </c>
      <c r="BC203" s="36">
        <f t="shared" si="234"/>
        <v>18.0098438015374</v>
      </c>
      <c r="BD203" s="36">
        <f t="shared" si="234"/>
        <v>18.755703472734268</v>
      </c>
      <c r="BE203" s="36">
        <f t="shared" si="234"/>
        <v>19.532452176354081</v>
      </c>
      <c r="BF203" s="36">
        <f t="shared" si="234"/>
        <v>20.341369150785606</v>
      </c>
      <c r="BG203" s="36">
        <f t="shared" si="234"/>
        <v>21.18378661279624</v>
      </c>
      <c r="BH203" s="36">
        <f t="shared" si="234"/>
        <v>22.061091951578579</v>
      </c>
      <c r="BI203" s="36">
        <f t="shared" si="234"/>
        <v>22.974730013661251</v>
      </c>
      <c r="BJ203" s="36">
        <f t="shared" si="234"/>
        <v>23.926205482447013</v>
      </c>
      <c r="BK203" s="36">
        <f t="shared" si="234"/>
        <v>24.917085356297068</v>
      </c>
      <c r="BL203" s="36">
        <f t="shared" si="234"/>
        <v>25.94900152924275</v>
      </c>
      <c r="BM203" s="36">
        <f t="shared" si="235"/>
        <v>27.023653478574804</v>
      </c>
      <c r="BN203" s="36">
        <f t="shared" si="235"/>
        <v>28.142811063736495</v>
      </c>
      <c r="BO203" s="36">
        <f t="shared" si="235"/>
        <v>29.308317441130075</v>
      </c>
      <c r="BP203" s="36">
        <f t="shared" si="235"/>
        <v>30.522092099637032</v>
      </c>
      <c r="BQ203" s="36">
        <f t="shared" si="235"/>
        <v>31.786134021851396</v>
      </c>
      <c r="BR203" s="36">
        <f t="shared" si="235"/>
        <v>33.102524976232345</v>
      </c>
      <c r="BS203" s="36">
        <f t="shared" si="235"/>
        <v>34.473432945598027</v>
      </c>
      <c r="BT203" s="36">
        <f t="shared" si="235"/>
        <v>35.901115697607018</v>
      </c>
      <c r="BU203" s="36">
        <f t="shared" si="235"/>
        <v>37.387924503107712</v>
      </c>
      <c r="BV203" s="36">
        <f t="shared" si="235"/>
        <v>38.936308008479408</v>
      </c>
      <c r="BW203" s="36">
        <f t="shared" si="235"/>
        <v>40.54881626834257</v>
      </c>
      <c r="BX203" s="36">
        <f t="shared" si="235"/>
        <v>42.228104945279703</v>
      </c>
      <c r="BY203" s="36">
        <f t="shared" si="235"/>
        <v>43.976939683483508</v>
      </c>
      <c r="BZ203" s="36">
        <f t="shared" si="235"/>
        <v>45.79820066353529</v>
      </c>
      <c r="CA203" s="36">
        <f t="shared" si="235"/>
        <v>47.694887345814934</v>
      </c>
      <c r="CB203" s="36">
        <f t="shared" si="235"/>
        <v>49.670123410354506</v>
      </c>
      <c r="CC203" s="36">
        <f t="shared" si="236"/>
        <v>51.727161901270918</v>
      </c>
      <c r="CD203" s="36">
        <f t="shared" si="236"/>
        <v>53.869390584250141</v>
      </c>
      <c r="CE203" s="36">
        <f t="shared" si="236"/>
        <v>56.100337525906269</v>
      </c>
      <c r="CF203" s="36">
        <f t="shared" si="236"/>
        <v>58.423676904204143</v>
      </c>
      <c r="CG203" s="36">
        <f t="shared" si="236"/>
        <v>60.843235059514846</v>
      </c>
      <c r="CH203" s="36">
        <f t="shared" si="236"/>
        <v>63.362996796269584</v>
      </c>
      <c r="CI203" s="36">
        <f t="shared" si="236"/>
        <v>65.987111945590286</v>
      </c>
      <c r="CJ203" s="36">
        <f t="shared" si="236"/>
        <v>68.719902199704947</v>
      </c>
      <c r="CK203" s="36">
        <f t="shared" si="236"/>
        <v>71.56586822940352</v>
      </c>
      <c r="CL203" s="36">
        <f t="shared" si="236"/>
        <v>74.529697096256029</v>
      </c>
      <c r="CM203" s="36">
        <f t="shared" si="236"/>
        <v>77.616269971800364</v>
      </c>
      <c r="CN203" s="36">
        <f t="shared" si="236"/>
        <v>80.830670176412497</v>
      </c>
      <c r="CO203" s="36">
        <f t="shared" si="236"/>
        <v>84.178191551098436</v>
      </c>
      <c r="CP203" s="36">
        <f t="shared" si="236"/>
        <v>87.664347175995616</v>
      </c>
      <c r="CQ203" s="36">
        <f t="shared" si="236"/>
        <v>91.294878449942289</v>
      </c>
      <c r="CR203" s="36">
        <f t="shared" si="236"/>
        <v>95.075764546068186</v>
      </c>
      <c r="CS203" s="36">
        <f t="shared" si="237"/>
        <v>99.013232258979045</v>
      </c>
      <c r="CT203" s="36">
        <f t="shared" si="237"/>
        <v>103.11376625975238</v>
      </c>
      <c r="CU203" s="36">
        <f t="shared" si="237"/>
        <v>107.38411977563375</v>
      </c>
      <c r="CV203" s="36">
        <f t="shared" si="237"/>
        <v>111.83132571202182</v>
      </c>
      <c r="CW203" s="36">
        <f t="shared" si="237"/>
        <v>116.46270823505948</v>
      </c>
      <c r="CX203" s="36">
        <f t="shared" si="237"/>
        <v>121.28589483390621</v>
      </c>
      <c r="CY203" s="36">
        <f t="shared" si="237"/>
        <v>126.30882888255759</v>
      </c>
      <c r="CZ203" s="36">
        <f t="shared" si="237"/>
        <v>131.5397827218998</v>
      </c>
      <c r="DA203" s="36">
        <f t="shared" si="237"/>
        <v>136.98737128354455</v>
      </c>
      <c r="DB203" s="36">
        <f t="shared" si="237"/>
        <v>142.66056627788123</v>
      </c>
      <c r="DC203" s="36">
        <f t="shared" si="237"/>
        <v>148.56871096971338</v>
      </c>
      <c r="DD203" s="36">
        <f t="shared" si="237"/>
        <v>154.72153556581307</v>
      </c>
      <c r="DE203" s="36">
        <f t="shared" si="237"/>
        <v>161.12917323973562</v>
      </c>
      <c r="DF203" s="36">
        <f t="shared" si="237"/>
        <v>167.80217682028601</v>
      </c>
      <c r="DG203" s="36">
        <f t="shared" si="237"/>
        <v>174.7515361711213</v>
      </c>
      <c r="DH203" s="36">
        <f t="shared" si="237"/>
        <v>181.9886962901121</v>
      </c>
      <c r="DI203" s="36">
        <f t="shared" si="238"/>
        <v>189.52557615827078</v>
      </c>
      <c r="DJ203" s="36">
        <f t="shared" si="238"/>
        <v>197.37458836928937</v>
      </c>
      <c r="DK203" s="36">
        <f t="shared" si="238"/>
        <v>205.54865957201508</v>
      </c>
      <c r="DL203" s="36">
        <f t="shared" si="238"/>
        <v>214.06125175953048</v>
      </c>
      <c r="DM203" s="36">
        <f t="shared" si="238"/>
        <v>222.92638443989964</v>
      </c>
      <c r="DN203" s="36">
        <f t="shared" si="238"/>
        <v>232.1586577250936</v>
      </c>
      <c r="DO203" s="36">
        <f t="shared" si="238"/>
        <v>241.77327637612061</v>
      </c>
      <c r="DP203" s="36">
        <f t="shared" si="238"/>
        <v>251.78607484396122</v>
      </c>
      <c r="DQ203" s="36">
        <f t="shared" si="238"/>
        <v>262.21354334754898</v>
      </c>
      <c r="DR203" s="36">
        <f t="shared" si="238"/>
        <v>273.07285503174433</v>
      </c>
      <c r="DS203" s="36">
        <f t="shared" si="238"/>
        <v>284.38189425002895</v>
      </c>
      <c r="DT203" s="36">
        <f t="shared" si="238"/>
        <v>296.15928601849959</v>
      </c>
      <c r="DU203" s="36">
        <f t="shared" si="238"/>
        <v>308.4244266896697</v>
      </c>
      <c r="DV203" s="36">
        <f t="shared" si="238"/>
        <v>321.19751589659563</v>
      </c>
      <c r="DW203" s="36">
        <f t="shared" si="238"/>
        <v>334.49958981993717</v>
      </c>
      <c r="DX203" s="36">
        <f t="shared" si="238"/>
        <v>348.35255583273999</v>
      </c>
      <c r="DY203" s="36">
        <f t="shared" si="239"/>
        <v>362.77922857999704</v>
      </c>
      <c r="DZ203" s="36">
        <f t="shared" si="239"/>
        <v>377.80336755240899</v>
      </c>
      <c r="EA203" s="36">
        <f t="shared" si="239"/>
        <v>393.44971621622437</v>
      </c>
      <c r="EB203" s="36">
        <f t="shared" si="239"/>
        <v>409.74404276360303</v>
      </c>
      <c r="EC203" s="36">
        <f t="shared" si="239"/>
        <v>426.71318255061482</v>
      </c>
      <c r="ED203" s="36">
        <f t="shared" si="239"/>
        <v>444.3850822927659</v>
      </c>
      <c r="EE203" s="36">
        <f t="shared" si="239"/>
        <v>462.78884609083843</v>
      </c>
      <c r="EF203" s="36">
        <f t="shared" si="239"/>
        <v>481.95478336284435</v>
      </c>
      <c r="EG203" s="36">
        <f t="shared" si="239"/>
        <v>501.91445876103313</v>
      </c>
      <c r="EH203" s="36">
        <f t="shared" si="239"/>
        <v>522.7007441561625</v>
      </c>
      <c r="EI203" s="36">
        <f t="shared" si="239"/>
        <v>544.34787277464568</v>
      </c>
      <c r="EJ203" s="36">
        <f t="shared" si="239"/>
        <v>566.89149557773476</v>
      </c>
      <c r="EK203" s="36">
        <f t="shared" si="239"/>
        <v>590.36873997559098</v>
      </c>
      <c r="EL203" s="36">
        <f t="shared" si="239"/>
        <v>614.81827097294001</v>
      </c>
      <c r="EM203" s="36">
        <f t="shared" si="239"/>
        <v>640.2803548470132</v>
      </c>
      <c r="EN203" s="36">
        <f t="shared" si="239"/>
        <v>666.79692546264732</v>
      </c>
      <c r="EO203" s="36">
        <f t="shared" si="240"/>
        <v>694.41165333375727</v>
      </c>
      <c r="EP203" s="36">
        <f t="shared" si="240"/>
        <v>723.17001754492139</v>
      </c>
      <c r="EQ203" s="36">
        <f t="shared" si="240"/>
        <v>753.11938065152663</v>
      </c>
      <c r="ER203" s="36">
        <f t="shared" si="240"/>
        <v>784.30906668182888</v>
      </c>
      <c r="ES203" s="36">
        <f t="shared" si="240"/>
        <v>816.79044236939001</v>
      </c>
      <c r="ET203" s="36">
        <f t="shared" si="240"/>
        <v>850.61700174967575</v>
      </c>
      <c r="EU203" s="36">
        <f t="shared" si="240"/>
        <v>885.84445426013667</v>
      </c>
      <c r="EV203" s="36">
        <f t="shared" si="240"/>
        <v>922.53081648886587</v>
      </c>
      <c r="EW203" s="36">
        <f t="shared" si="240"/>
        <v>960.73650772293558</v>
      </c>
      <c r="EX203" s="36">
        <f t="shared" si="240"/>
        <v>1000.5244494537731</v>
      </c>
      <c r="EY203" s="36">
        <f t="shared" si="240"/>
        <v>1041.9601690034515</v>
      </c>
      <c r="EZ203" s="36">
        <f t="shared" si="240"/>
        <v>1085.1119074425603</v>
      </c>
      <c r="FA203" s="36">
        <f t="shared" si="240"/>
        <v>1130.0507319773862</v>
      </c>
      <c r="FB203" s="36">
        <f t="shared" si="240"/>
        <v>1176.8506529914976</v>
      </c>
      <c r="FC203" s="36">
        <f t="shared" si="240"/>
        <v>1225.5887459344872</v>
      </c>
      <c r="FD203" s="36">
        <f t="shared" si="240"/>
        <v>1276.3452782586178</v>
      </c>
      <c r="FE203" s="36">
        <f t="shared" si="230"/>
        <v>1329.2038416124199</v>
      </c>
      <c r="FF203" s="36">
        <f t="shared" si="230"/>
        <v>1384.2514895089564</v>
      </c>
      <c r="FG203" s="36">
        <f t="shared" si="230"/>
        <v>1441.5788806954802</v>
      </c>
      <c r="FH203" s="36">
        <f t="shared" si="230"/>
        <v>1501.2804284606025</v>
      </c>
      <c r="FI203" s="36">
        <f t="shared" si="230"/>
        <v>1563.4544561248697</v>
      </c>
      <c r="FJ203" s="36">
        <f t="shared" si="230"/>
        <v>1628.2033589708249</v>
      </c>
      <c r="FK203" s="36">
        <f t="shared" si="230"/>
        <v>1695.6337728792423</v>
      </c>
      <c r="FL203" s="36">
        <f t="shared" si="230"/>
        <v>1765.8567499492631</v>
      </c>
      <c r="FM203" s="36">
        <f t="shared" si="230"/>
        <v>1838.9879413916615</v>
      </c>
      <c r="FN203" s="36">
        <f t="shared" si="230"/>
        <v>1915.1477879964555</v>
      </c>
      <c r="FO203" s="36">
        <f t="shared" si="230"/>
        <v>1994.4617184885403</v>
      </c>
      <c r="FP203" s="36">
        <f t="shared" si="230"/>
        <v>2077.0603560980244</v>
      </c>
      <c r="FQ203" s="36">
        <f t="shared" si="230"/>
        <v>2163.0797336854675</v>
      </c>
      <c r="FR203" s="36">
        <f t="shared" si="230"/>
        <v>2252.6615177763169</v>
      </c>
      <c r="FS203" s="36">
        <f t="shared" si="230"/>
        <v>2345.9532418735048</v>
      </c>
      <c r="FT203" s="36">
        <f t="shared" si="230"/>
        <v>2443.1085494324539</v>
      </c>
      <c r="FU203" s="36">
        <f t="shared" si="228"/>
        <v>2544.2874468986493</v>
      </c>
      <c r="FV203" s="36">
        <f t="shared" si="228"/>
        <v>2649.6565672245097</v>
      </c>
      <c r="FW203" s="36">
        <f t="shared" si="228"/>
        <v>2759.3894442995452</v>
      </c>
      <c r="FX203" s="36">
        <f t="shared" si="228"/>
        <v>2873.6667987457663</v>
      </c>
      <c r="FY203" s="36">
        <f t="shared" si="228"/>
        <v>2992.6768355490231</v>
      </c>
      <c r="FZ203" s="36">
        <f t="shared" si="228"/>
        <v>3116.61555401645</v>
      </c>
      <c r="GA203" s="36">
        <f t="shared" si="228"/>
        <v>3245.6870705704869</v>
      </c>
      <c r="GB203" s="36">
        <f t="shared" si="228"/>
        <v>3380.1039549110924</v>
      </c>
      <c r="GC203" s="36">
        <f t="shared" si="228"/>
        <v>3520.0875800997796</v>
      </c>
      <c r="GD203" s="36">
        <f t="shared" si="228"/>
        <v>3665.8684871420314</v>
      </c>
      <c r="GE203" s="36">
        <f t="shared" si="228"/>
        <v>3817.6867646685309</v>
      </c>
      <c r="GF203" s="36">
        <f t="shared" si="228"/>
        <v>3975.7924443405127</v>
      </c>
      <c r="GG203" s="36">
        <f t="shared" si="228"/>
        <v>4140.44591263043</v>
      </c>
      <c r="GH203" s="36">
        <f t="shared" si="228"/>
        <v>4311.9183396561057</v>
      </c>
      <c r="GI203" s="36">
        <f t="shared" si="228"/>
        <v>4490.4921257746228</v>
      </c>
      <c r="GJ203" s="36">
        <f t="shared" si="229"/>
        <v>4676.4613666714522</v>
      </c>
      <c r="GK203" s="36">
        <f t="shared" si="229"/>
        <v>4870.1323377107828</v>
      </c>
      <c r="GL203" s="36">
        <f t="shared" si="229"/>
        <v>5071.8239983447365</v>
      </c>
      <c r="GM203" s="36">
        <f t="shared" si="229"/>
        <v>5281.8685174121847</v>
      </c>
      <c r="GN203" s="36">
        <f t="shared" si="229"/>
        <v>5500.6118201922918</v>
      </c>
      <c r="GO203" s="36">
        <f t="shared" si="229"/>
        <v>5728.4141581137346</v>
      </c>
      <c r="GP203" s="36">
        <f t="shared" si="229"/>
        <v>5965.6507020578556</v>
      </c>
      <c r="GQ203" s="36">
        <f t="shared" si="229"/>
        <v>6212.7121602328789</v>
      </c>
      <c r="GR203" s="36">
        <f t="shared" si="229"/>
        <v>6470.0054216367625</v>
      </c>
      <c r="GS203" s="36">
        <f t="shared" si="229"/>
        <v>6737.9542261684264</v>
      </c>
      <c r="GT203" s="36">
        <f t="shared" si="229"/>
        <v>7016.9998624909649</v>
      </c>
      <c r="GU203" s="36">
        <f t="shared" si="229"/>
        <v>7307.6018947961647</v>
      </c>
      <c r="GV203" s="36">
        <f t="shared" si="229"/>
        <v>7610.238919667252</v>
      </c>
      <c r="GW203" s="36">
        <f t="shared" si="229"/>
        <v>7925.4093542863502</v>
      </c>
      <c r="GX203" s="36">
        <f t="shared" si="229"/>
        <v>8253.6322572847639</v>
      </c>
      <c r="GY203" s="36">
        <f t="shared" si="229"/>
        <v>8595.4481835879542</v>
      </c>
      <c r="GZ203" s="36">
        <f t="shared" si="227"/>
        <v>8951.420074663065</v>
      </c>
      <c r="HA203" s="36">
        <f t="shared" si="227"/>
        <v>9322.1341856351592</v>
      </c>
      <c r="HB203" s="36">
        <f t="shared" si="227"/>
        <v>9708.2010507990526</v>
      </c>
      <c r="HC203" s="36">
        <f t="shared" si="227"/>
        <v>10110.256489116842</v>
      </c>
      <c r="HD203" s="36">
        <f t="shared" si="227"/>
        <v>10528.962651357126</v>
      </c>
      <c r="HE203" s="36">
        <f t="shared" si="227"/>
        <v>10965.009110600427</v>
      </c>
      <c r="HF203" s="36">
        <f t="shared" si="227"/>
        <v>11419.113997906832</v>
      </c>
      <c r="HG203" s="36">
        <f t="shared" si="227"/>
        <v>11892.025185016144</v>
      </c>
      <c r="HH203" s="36">
        <f t="shared" si="227"/>
        <v>12384.521516028401</v>
      </c>
      <c r="HI203" s="36">
        <f t="shared" si="227"/>
        <v>12897.414090093198</v>
      </c>
      <c r="HJ203" s="36">
        <f t="shared" si="227"/>
        <v>13431.547597220315</v>
      </c>
      <c r="HK203" s="36">
        <f t="shared" si="227"/>
        <v>13987.801709411595</v>
      </c>
      <c r="HL203" s="36">
        <f t="shared" si="227"/>
        <v>14567.092529405165</v>
      </c>
      <c r="HM203" s="36">
        <f t="shared" si="227"/>
        <v>15170.374099417948</v>
      </c>
    </row>
    <row r="204" spans="1:221" x14ac:dyDescent="0.25">
      <c r="A204" s="7" t="s">
        <v>582</v>
      </c>
      <c r="B204" s="16" t="s">
        <v>581</v>
      </c>
      <c r="C204" s="15">
        <v>585.1</v>
      </c>
      <c r="D204" s="15">
        <v>133.47</v>
      </c>
      <c r="E204" s="14">
        <f t="shared" si="163"/>
        <v>78093.297000000006</v>
      </c>
      <c r="F204" s="12">
        <f>IF(OR(G204="n/a",J204="n/a"),0%,E204/SUMIFS(E$13:E$515,G$13:G$515,"&lt;&gt;n/a",$J$13:$J$515,"&lt;&gt;n/a"))</f>
        <v>2.7288565223588367E-3</v>
      </c>
      <c r="G204" s="13">
        <v>2.996928148647637E-3</v>
      </c>
      <c r="H204" s="13">
        <f t="shared" si="181"/>
        <v>3.5720386603731182E-3</v>
      </c>
      <c r="I204" s="33">
        <f t="shared" si="182"/>
        <v>0.47676000000000007</v>
      </c>
      <c r="J204" s="13">
        <v>0.38380000000000003</v>
      </c>
      <c r="K204" s="41">
        <f t="shared" si="164"/>
        <v>0.32673566666666665</v>
      </c>
      <c r="L204" s="1">
        <f t="shared" si="165"/>
        <v>0.26967133333333326</v>
      </c>
      <c r="M204" s="1">
        <f t="shared" si="166"/>
        <v>0.21260699999999991</v>
      </c>
      <c r="N204" s="1">
        <f t="shared" si="167"/>
        <v>0.15554266666666655</v>
      </c>
      <c r="O204" s="1">
        <f t="shared" si="168"/>
        <v>9.8478333333333196E-2</v>
      </c>
      <c r="P204" s="5">
        <v>4.141399999999984E-2</v>
      </c>
      <c r="Q204" s="1">
        <f t="shared" si="169"/>
        <v>7.0269386998454975E-2</v>
      </c>
      <c r="R204" s="12">
        <f t="shared" si="170"/>
        <v>1.9175507503289111E-4</v>
      </c>
      <c r="S204" s="12">
        <f t="shared" si="171"/>
        <v>2.7288565223588367E-3</v>
      </c>
      <c r="T204" s="7"/>
      <c r="U204" s="42">
        <f t="shared" si="172"/>
        <v>-133.47</v>
      </c>
      <c r="V204" s="36">
        <f t="shared" si="173"/>
        <v>0.65974048800000007</v>
      </c>
      <c r="W204" s="36">
        <f t="shared" si="174"/>
        <v>0.91294888729440005</v>
      </c>
      <c r="X204" s="36">
        <f t="shared" si="196"/>
        <v>1.2633386702379907</v>
      </c>
      <c r="Y204" s="36">
        <f t="shared" si="196"/>
        <v>1.7482080518753316</v>
      </c>
      <c r="Z204" s="36">
        <f t="shared" si="196"/>
        <v>2.4191703021850839</v>
      </c>
      <c r="AA204" s="36">
        <f t="shared" si="175"/>
        <v>3.2095995236497283</v>
      </c>
      <c r="AB204" s="36">
        <f t="shared" si="191"/>
        <v>4.0751365066583816</v>
      </c>
      <c r="AC204" s="36">
        <f t="shared" si="191"/>
        <v>4.9415390539294997</v>
      </c>
      <c r="AD204" s="36">
        <f t="shared" si="191"/>
        <v>5.7101592158151711</v>
      </c>
      <c r="AE204" s="36">
        <f t="shared" si="191"/>
        <v>6.2724861784566217</v>
      </c>
      <c r="AF204" s="36">
        <f t="shared" si="176"/>
        <v>6.5322549210512229</v>
      </c>
      <c r="AG204" s="36">
        <f t="shared" si="233"/>
        <v>6.802781726351637</v>
      </c>
      <c r="AH204" s="36">
        <f t="shared" si="233"/>
        <v>7.0845121287667627</v>
      </c>
      <c r="AI204" s="36">
        <f t="shared" si="233"/>
        <v>7.3779101140675083</v>
      </c>
      <c r="AJ204" s="36">
        <f t="shared" si="233"/>
        <v>7.6834588835314985</v>
      </c>
      <c r="AK204" s="36">
        <f t="shared" si="233"/>
        <v>8.0016616497340713</v>
      </c>
      <c r="AL204" s="36">
        <f t="shared" si="233"/>
        <v>8.3330424652961561</v>
      </c>
      <c r="AM204" s="36">
        <f t="shared" si="233"/>
        <v>8.6781470859539294</v>
      </c>
      <c r="AN204" s="36">
        <f t="shared" si="233"/>
        <v>9.0375438693716248</v>
      </c>
      <c r="AO204" s="36">
        <f t="shared" si="233"/>
        <v>9.4118247111777791</v>
      </c>
      <c r="AP204" s="36">
        <f t="shared" si="233"/>
        <v>9.8016060197664938</v>
      </c>
      <c r="AQ204" s="36">
        <f t="shared" si="233"/>
        <v>10.207529731469101</v>
      </c>
      <c r="AR204" s="36">
        <f t="shared" si="233"/>
        <v>10.630264367768161</v>
      </c>
      <c r="AS204" s="36">
        <f t="shared" si="233"/>
        <v>11.07050613629491</v>
      </c>
      <c r="AT204" s="36">
        <f t="shared" si="233"/>
        <v>11.528980077423425</v>
      </c>
      <c r="AU204" s="36">
        <f t="shared" si="233"/>
        <v>12.006441258349836</v>
      </c>
      <c r="AV204" s="36">
        <f t="shared" si="233"/>
        <v>12.503676016623135</v>
      </c>
      <c r="AW204" s="36">
        <f t="shared" si="234"/>
        <v>13.021503255175563</v>
      </c>
      <c r="AX204" s="36">
        <f t="shared" si="234"/>
        <v>13.560775790985403</v>
      </c>
      <c r="AY204" s="36">
        <f t="shared" si="234"/>
        <v>14.122381759593271</v>
      </c>
      <c r="AZ204" s="36">
        <f t="shared" si="234"/>
        <v>14.707246077785065</v>
      </c>
      <c r="BA204" s="36">
        <f t="shared" si="234"/>
        <v>15.316331966850454</v>
      </c>
      <c r="BB204" s="36">
        <f t="shared" si="234"/>
        <v>15.950642538925596</v>
      </c>
      <c r="BC204" s="36">
        <f t="shared" si="234"/>
        <v>16.61122244903266</v>
      </c>
      <c r="BD204" s="36">
        <f t="shared" si="234"/>
        <v>17.299159615536894</v>
      </c>
      <c r="BE204" s="36">
        <f t="shared" si="234"/>
        <v>18.015587011854738</v>
      </c>
      <c r="BF204" s="36">
        <f t="shared" si="234"/>
        <v>18.761684532363688</v>
      </c>
      <c r="BG204" s="36">
        <f t="shared" si="234"/>
        <v>19.538680935586996</v>
      </c>
      <c r="BH204" s="36">
        <f t="shared" si="234"/>
        <v>20.347855867853394</v>
      </c>
      <c r="BI204" s="36">
        <f t="shared" si="234"/>
        <v>21.19054197076467</v>
      </c>
      <c r="BJ204" s="36">
        <f t="shared" si="234"/>
        <v>22.068127075941916</v>
      </c>
      <c r="BK204" s="36">
        <f t="shared" si="234"/>
        <v>22.98205649066497</v>
      </c>
      <c r="BL204" s="36">
        <f t="shared" si="234"/>
        <v>23.933835378169366</v>
      </c>
      <c r="BM204" s="36">
        <f t="shared" si="235"/>
        <v>24.925031236520869</v>
      </c>
      <c r="BN204" s="36">
        <f t="shared" si="235"/>
        <v>25.957276480150142</v>
      </c>
      <c r="BO204" s="36">
        <f t="shared" si="235"/>
        <v>27.032271128299076</v>
      </c>
      <c r="BP204" s="36">
        <f t="shared" si="235"/>
        <v>28.151785604806449</v>
      </c>
      <c r="BQ204" s="36">
        <f t="shared" si="235"/>
        <v>29.317663653843898</v>
      </c>
      <c r="BR204" s="36">
        <f t="shared" si="235"/>
        <v>30.531825376404186</v>
      </c>
      <c r="BS204" s="36">
        <f t="shared" si="235"/>
        <v>31.796270392542585</v>
      </c>
      <c r="BT204" s="36">
        <f t="shared" si="235"/>
        <v>33.113081134579339</v>
      </c>
      <c r="BU204" s="36">
        <f t="shared" si="235"/>
        <v>34.484426276686804</v>
      </c>
      <c r="BV204" s="36">
        <f t="shared" si="235"/>
        <v>35.912564306509509</v>
      </c>
      <c r="BW204" s="36">
        <f t="shared" si="235"/>
        <v>37.399847244699288</v>
      </c>
      <c r="BX204" s="36">
        <f t="shared" si="235"/>
        <v>38.948724518491261</v>
      </c>
      <c r="BY204" s="36">
        <f t="shared" si="235"/>
        <v>40.561746995700055</v>
      </c>
      <c r="BZ204" s="36">
        <f t="shared" si="235"/>
        <v>42.241571185779968</v>
      </c>
      <c r="CA204" s="36">
        <f t="shared" si="235"/>
        <v>43.990963614867852</v>
      </c>
      <c r="CB204" s="36">
        <f t="shared" si="235"/>
        <v>45.812805382013984</v>
      </c>
      <c r="CC204" s="36">
        <f t="shared" si="236"/>
        <v>47.710096904104702</v>
      </c>
      <c r="CD204" s="36">
        <f t="shared" si="236"/>
        <v>49.685962857291287</v>
      </c>
      <c r="CE204" s="36">
        <f t="shared" si="236"/>
        <v>51.74365732306314</v>
      </c>
      <c r="CF204" s="36">
        <f t="shared" si="236"/>
        <v>53.886569147440468</v>
      </c>
      <c r="CG204" s="36">
        <f t="shared" si="236"/>
        <v>56.118227522112562</v>
      </c>
      <c r="CH204" s="36">
        <f t="shared" si="236"/>
        <v>58.442307796713322</v>
      </c>
      <c r="CI204" s="36">
        <f t="shared" si="236"/>
        <v>60.862637531806399</v>
      </c>
      <c r="CJ204" s="36">
        <f t="shared" si="236"/>
        <v>63.383202802548617</v>
      </c>
      <c r="CK204" s="36">
        <f t="shared" si="236"/>
        <v>66.008154763413359</v>
      </c>
      <c r="CL204" s="36">
        <f t="shared" si="236"/>
        <v>68.741816484785346</v>
      </c>
      <c r="CM204" s="36">
        <f t="shared" si="236"/>
        <v>71.588690072686234</v>
      </c>
      <c r="CN204" s="36">
        <f t="shared" si="236"/>
        <v>74.553464083356445</v>
      </c>
      <c r="CO204" s="36">
        <f t="shared" si="236"/>
        <v>77.64102124490455</v>
      </c>
      <c r="CP204" s="36">
        <f t="shared" si="236"/>
        <v>80.856446498741022</v>
      </c>
      <c r="CQ204" s="36">
        <f t="shared" si="236"/>
        <v>84.205035374039866</v>
      </c>
      <c r="CR204" s="36">
        <f t="shared" si="236"/>
        <v>87.692302709020339</v>
      </c>
      <c r="CS204" s="36">
        <f t="shared" si="237"/>
        <v>91.323991733411688</v>
      </c>
      <c r="CT204" s="36">
        <f t="shared" si="237"/>
        <v>95.106083527059184</v>
      </c>
      <c r="CU204" s="36">
        <f t="shared" si="237"/>
        <v>99.044806870248792</v>
      </c>
      <c r="CV204" s="36">
        <f t="shared" si="237"/>
        <v>103.14664850197326</v>
      </c>
      <c r="CW204" s="36">
        <f t="shared" si="237"/>
        <v>107.41836380303397</v>
      </c>
      <c r="CX204" s="36">
        <f t="shared" si="237"/>
        <v>111.8669879215728</v>
      </c>
      <c r="CY204" s="36">
        <f t="shared" si="237"/>
        <v>116.49984735935679</v>
      </c>
      <c r="CZ204" s="36">
        <f t="shared" si="237"/>
        <v>121.32457203789717</v>
      </c>
      <c r="DA204" s="36">
        <f t="shared" si="237"/>
        <v>126.34910786427463</v>
      </c>
      <c r="DB204" s="36">
        <f t="shared" si="237"/>
        <v>131.58172981736567</v>
      </c>
      <c r="DC204" s="36">
        <f t="shared" si="237"/>
        <v>137.03105557602203</v>
      </c>
      <c r="DD204" s="36">
        <f t="shared" si="237"/>
        <v>142.70605971164738</v>
      </c>
      <c r="DE204" s="36">
        <f t="shared" si="237"/>
        <v>148.61608846854551</v>
      </c>
      <c r="DF204" s="36">
        <f t="shared" si="237"/>
        <v>154.77087515638183</v>
      </c>
      <c r="DG204" s="36">
        <f t="shared" si="237"/>
        <v>161.1805561801082</v>
      </c>
      <c r="DH204" s="36">
        <f t="shared" si="237"/>
        <v>167.85568773375118</v>
      </c>
      <c r="DI204" s="36">
        <f t="shared" si="238"/>
        <v>174.80726318555674</v>
      </c>
      <c r="DJ204" s="36">
        <f t="shared" si="238"/>
        <v>182.04673118312334</v>
      </c>
      <c r="DK204" s="36">
        <f t="shared" si="238"/>
        <v>189.58601450834118</v>
      </c>
      <c r="DL204" s="36">
        <f t="shared" si="238"/>
        <v>197.4375297131896</v>
      </c>
      <c r="DM204" s="36">
        <f t="shared" si="238"/>
        <v>205.61420756873162</v>
      </c>
      <c r="DN204" s="36">
        <f t="shared" si="238"/>
        <v>214.12951436098302</v>
      </c>
      <c r="DO204" s="36">
        <f t="shared" si="238"/>
        <v>222.99747406872874</v>
      </c>
      <c r="DP204" s="36">
        <f t="shared" si="238"/>
        <v>232.23269145981104</v>
      </c>
      <c r="DQ204" s="36">
        <f t="shared" si="238"/>
        <v>241.8503761439276</v>
      </c>
      <c r="DR204" s="36">
        <f t="shared" si="238"/>
        <v>251.86636762155217</v>
      </c>
      <c r="DS204" s="36">
        <f t="shared" si="238"/>
        <v>262.29716137023109</v>
      </c>
      <c r="DT204" s="36">
        <f t="shared" si="238"/>
        <v>273.15993601121778</v>
      </c>
      <c r="DU204" s="36">
        <f t="shared" si="238"/>
        <v>284.47258160118633</v>
      </c>
      <c r="DV204" s="36">
        <f t="shared" si="238"/>
        <v>296.25372909561781</v>
      </c>
      <c r="DW204" s="36">
        <f t="shared" si="238"/>
        <v>308.5227810323837</v>
      </c>
      <c r="DX204" s="36">
        <f t="shared" si="238"/>
        <v>321.29994348605879</v>
      </c>
      <c r="DY204" s="36">
        <f t="shared" si="239"/>
        <v>334.60625934559039</v>
      </c>
      <c r="DZ204" s="36">
        <f t="shared" si="239"/>
        <v>348.4636429701286</v>
      </c>
      <c r="EA204" s="36">
        <f t="shared" si="239"/>
        <v>362.89491628009347</v>
      </c>
      <c r="EB204" s="36">
        <f t="shared" si="239"/>
        <v>377.92384634291722</v>
      </c>
      <c r="EC204" s="36">
        <f t="shared" si="239"/>
        <v>393.57518451536271</v>
      </c>
      <c r="ED204" s="36">
        <f t="shared" si="239"/>
        <v>409.87470720688185</v>
      </c>
      <c r="EE204" s="36">
        <f t="shared" si="239"/>
        <v>426.84925833114761</v>
      </c>
      <c r="EF204" s="36">
        <f t="shared" si="239"/>
        <v>444.52679351567372</v>
      </c>
      <c r="EG204" s="36">
        <f t="shared" si="239"/>
        <v>462.93642614233175</v>
      </c>
      <c r="EH204" s="36">
        <f t="shared" si="239"/>
        <v>482.10847529459022</v>
      </c>
      <c r="EI204" s="36">
        <f t="shared" si="239"/>
        <v>502.07451569044031</v>
      </c>
      <c r="EJ204" s="36">
        <f t="shared" si="239"/>
        <v>522.86742968324415</v>
      </c>
      <c r="EK204" s="36">
        <f t="shared" si="239"/>
        <v>544.52146141614594</v>
      </c>
      <c r="EL204" s="36">
        <f t="shared" si="239"/>
        <v>567.07227321923415</v>
      </c>
      <c r="EM204" s="36">
        <f t="shared" si="239"/>
        <v>590.5570043423354</v>
      </c>
      <c r="EN204" s="36">
        <f t="shared" si="239"/>
        <v>615.01433212016877</v>
      </c>
      <c r="EO204" s="36">
        <f t="shared" si="240"/>
        <v>640.48453567059335</v>
      </c>
      <c r="EP204" s="36">
        <f t="shared" si="240"/>
        <v>667.00956223085518</v>
      </c>
      <c r="EQ204" s="36">
        <f t="shared" si="240"/>
        <v>694.63309624108376</v>
      </c>
      <c r="ER204" s="36">
        <f t="shared" si="240"/>
        <v>723.40063128881195</v>
      </c>
      <c r="ES204" s="36">
        <f t="shared" si="240"/>
        <v>753.35954503300673</v>
      </c>
      <c r="ET204" s="36">
        <f t="shared" si="240"/>
        <v>784.55917723100356</v>
      </c>
      <c r="EU204" s="36">
        <f t="shared" si="240"/>
        <v>817.05091099684819</v>
      </c>
      <c r="EV204" s="36">
        <f t="shared" si="240"/>
        <v>850.88825742487154</v>
      </c>
      <c r="EW204" s="36">
        <f t="shared" si="240"/>
        <v>886.12694371786506</v>
      </c>
      <c r="EX204" s="36">
        <f t="shared" si="240"/>
        <v>922.82500496499654</v>
      </c>
      <c r="EY204" s="36">
        <f t="shared" si="240"/>
        <v>961.04287972061672</v>
      </c>
      <c r="EZ204" s="36">
        <f t="shared" si="240"/>
        <v>1000.8435095413662</v>
      </c>
      <c r="FA204" s="36">
        <f t="shared" si="240"/>
        <v>1042.2924426455122</v>
      </c>
      <c r="FB204" s="36">
        <f t="shared" si="240"/>
        <v>1085.4579418652334</v>
      </c>
      <c r="FC204" s="36">
        <f t="shared" si="240"/>
        <v>1130.4110970696399</v>
      </c>
      <c r="FD204" s="36">
        <f t="shared" si="240"/>
        <v>1177.2259422436819</v>
      </c>
      <c r="FE204" s="36">
        <f t="shared" si="230"/>
        <v>1225.9795774157615</v>
      </c>
      <c r="FF204" s="36">
        <f t="shared" si="230"/>
        <v>1276.7522956348575</v>
      </c>
      <c r="FG204" s="36">
        <f t="shared" si="230"/>
        <v>1329.6277152062794</v>
      </c>
      <c r="FH204" s="36">
        <f t="shared" si="230"/>
        <v>1384.6929174038321</v>
      </c>
      <c r="FI204" s="36">
        <f t="shared" si="230"/>
        <v>1442.0385898851941</v>
      </c>
      <c r="FJ204" s="36">
        <f t="shared" si="230"/>
        <v>1501.7591760466994</v>
      </c>
      <c r="FK204" s="36">
        <f t="shared" si="230"/>
        <v>1563.9530305634971</v>
      </c>
      <c r="FL204" s="36">
        <f t="shared" si="230"/>
        <v>1628.7225813712535</v>
      </c>
      <c r="FM204" s="36">
        <f t="shared" si="230"/>
        <v>1696.1744983561623</v>
      </c>
      <c r="FN204" s="36">
        <f t="shared" si="230"/>
        <v>1766.4198690310841</v>
      </c>
      <c r="FO204" s="36">
        <f t="shared" si="230"/>
        <v>1839.5743814871371</v>
      </c>
      <c r="FP204" s="36">
        <f t="shared" si="230"/>
        <v>1915.7585149220452</v>
      </c>
      <c r="FQ204" s="36">
        <f t="shared" si="230"/>
        <v>1995.0977380590264</v>
      </c>
      <c r="FR204" s="36">
        <f t="shared" si="230"/>
        <v>2077.7227157830025</v>
      </c>
      <c r="FS204" s="36">
        <f t="shared" si="230"/>
        <v>2163.7695243344397</v>
      </c>
      <c r="FT204" s="36">
        <f t="shared" si="230"/>
        <v>2253.3798754152258</v>
      </c>
      <c r="FU204" s="36">
        <f t="shared" si="228"/>
        <v>2346.7013495756714</v>
      </c>
      <c r="FV204" s="36">
        <f t="shared" si="228"/>
        <v>2443.8876392669981</v>
      </c>
      <c r="FW204" s="36">
        <f t="shared" si="228"/>
        <v>2545.0988019596011</v>
      </c>
      <c r="FX204" s="36">
        <f t="shared" si="228"/>
        <v>2650.5015237439557</v>
      </c>
      <c r="FY204" s="36">
        <f t="shared" si="228"/>
        <v>2760.2693938482876</v>
      </c>
      <c r="FZ204" s="36">
        <f t="shared" si="228"/>
        <v>2874.5831905251202</v>
      </c>
      <c r="GA204" s="36">
        <f t="shared" si="228"/>
        <v>2993.6311787775271</v>
      </c>
      <c r="GB204" s="36">
        <f t="shared" si="228"/>
        <v>3117.6094204154192</v>
      </c>
      <c r="GC204" s="36">
        <f t="shared" si="228"/>
        <v>3246.7220969525029</v>
      </c>
      <c r="GD204" s="36">
        <f t="shared" si="228"/>
        <v>3381.1818458756934</v>
      </c>
      <c r="GE204" s="36">
        <f t="shared" si="228"/>
        <v>3521.2101108407887</v>
      </c>
      <c r="GF204" s="36">
        <f t="shared" si="228"/>
        <v>3667.0375063711485</v>
      </c>
      <c r="GG204" s="36">
        <f t="shared" si="228"/>
        <v>3818.9041976600029</v>
      </c>
      <c r="GH204" s="36">
        <f t="shared" si="228"/>
        <v>3977.0602961018935</v>
      </c>
      <c r="GI204" s="36">
        <f t="shared" si="228"/>
        <v>4141.7662712046567</v>
      </c>
      <c r="GJ204" s="36">
        <f t="shared" si="229"/>
        <v>4313.2933795603258</v>
      </c>
      <c r="GK204" s="36">
        <f t="shared" si="229"/>
        <v>4491.9241115814366</v>
      </c>
      <c r="GL204" s="36">
        <f t="shared" si="229"/>
        <v>4677.9526567384692</v>
      </c>
      <c r="GM204" s="36">
        <f t="shared" si="229"/>
        <v>4871.6853880646349</v>
      </c>
      <c r="GN204" s="36">
        <f t="shared" si="229"/>
        <v>5073.4413667259432</v>
      </c>
      <c r="GO204" s="36">
        <f t="shared" si="229"/>
        <v>5283.5528674875304</v>
      </c>
      <c r="GP204" s="36">
        <f t="shared" si="229"/>
        <v>5502.3659259416581</v>
      </c>
      <c r="GQ204" s="36">
        <f t="shared" si="229"/>
        <v>5730.2409083986049</v>
      </c>
      <c r="GR204" s="36">
        <f t="shared" si="229"/>
        <v>5967.5531053790237</v>
      </c>
      <c r="GS204" s="36">
        <f t="shared" si="229"/>
        <v>6214.6933496851898</v>
      </c>
      <c r="GT204" s="36">
        <f t="shared" si="229"/>
        <v>6472.0686600690515</v>
      </c>
      <c r="GU204" s="36">
        <f t="shared" si="229"/>
        <v>6740.10291155715</v>
      </c>
      <c r="GV204" s="36">
        <f t="shared" si="229"/>
        <v>7019.2375335363768</v>
      </c>
      <c r="GW204" s="36">
        <f t="shared" si="229"/>
        <v>7309.9322367502509</v>
      </c>
      <c r="GX204" s="36">
        <f t="shared" si="229"/>
        <v>7612.6657704030249</v>
      </c>
      <c r="GY204" s="36">
        <f t="shared" si="229"/>
        <v>7927.9367106184945</v>
      </c>
      <c r="GZ204" s="36">
        <f t="shared" si="227"/>
        <v>8256.2642815520485</v>
      </c>
      <c r="HA204" s="36">
        <f t="shared" si="227"/>
        <v>8598.1892105082443</v>
      </c>
      <c r="HB204" s="36">
        <f t="shared" si="227"/>
        <v>8954.2746184722309</v>
      </c>
      <c r="HC204" s="36">
        <f t="shared" si="227"/>
        <v>9325.1069475216391</v>
      </c>
      <c r="HD204" s="36">
        <f t="shared" si="227"/>
        <v>9711.2969266462987</v>
      </c>
      <c r="HE204" s="36">
        <f t="shared" si="227"/>
        <v>10113.480577566426</v>
      </c>
      <c r="HF204" s="36">
        <f t="shared" si="227"/>
        <v>10532.320262205762</v>
      </c>
      <c r="HG204" s="36">
        <f t="shared" si="227"/>
        <v>10968.50577354475</v>
      </c>
      <c r="HH204" s="36">
        <f t="shared" si="227"/>
        <v>11422.755471650331</v>
      </c>
      <c r="HI204" s="36">
        <f t="shared" si="227"/>
        <v>11895.817466753257</v>
      </c>
      <c r="HJ204" s="36">
        <f t="shared" si="227"/>
        <v>12388.470851321374</v>
      </c>
      <c r="HK204" s="36">
        <f t="shared" si="227"/>
        <v>12901.526983157995</v>
      </c>
      <c r="HL204" s="36">
        <f t="shared" si="227"/>
        <v>13435.830821638499</v>
      </c>
      <c r="HM204" s="36">
        <f t="shared" si="227"/>
        <v>13992.262319285834</v>
      </c>
    </row>
    <row r="205" spans="1:221" x14ac:dyDescent="0.25">
      <c r="A205" s="7" t="s">
        <v>580</v>
      </c>
      <c r="B205" s="16" t="s">
        <v>579</v>
      </c>
      <c r="C205" s="15">
        <v>499.11099999999999</v>
      </c>
      <c r="D205" s="15">
        <v>61.08</v>
      </c>
      <c r="E205" s="14">
        <f t="shared" ref="E205:E268" si="241">C205*D205</f>
        <v>30485.69988</v>
      </c>
      <c r="F205" s="12">
        <f>IF(OR(G205="n/a",J205="n/a"),0%,E205/SUMIFS(E$13:E$515,G$13:G$515,"&lt;&gt;n/a",$J$13:$J$515,"&lt;&gt;n/a"))</f>
        <v>1.0652783805018759E-3</v>
      </c>
      <c r="G205" s="13">
        <v>3.7328094302554023E-2</v>
      </c>
      <c r="H205" s="13">
        <f t="shared" si="181"/>
        <v>3.8584184675834965E-2</v>
      </c>
      <c r="I205" s="33">
        <f t="shared" si="182"/>
        <v>2.3567219999999995</v>
      </c>
      <c r="J205" s="13">
        <v>6.7299999999999999E-2</v>
      </c>
      <c r="K205" s="41">
        <f t="shared" ref="K205:K268" si="242">IF(J205="n/a","n/a",J205-($J205-$P205)/6)</f>
        <v>6.2985666666666634E-2</v>
      </c>
      <c r="L205" s="1">
        <f t="shared" ref="L205:L268" si="243">IF(J205="n/a","n/a",K205-($J205-$P205)/6)</f>
        <v>5.8671333333333277E-2</v>
      </c>
      <c r="M205" s="1">
        <f t="shared" ref="M205:M268" si="244">IF(J205="n/a","n/a",L205-($J205-$P205)/6)</f>
        <v>5.4356999999999919E-2</v>
      </c>
      <c r="N205" s="1">
        <f t="shared" ref="N205:N268" si="245">IF(J205="n/a","n/a",M205-($J205-$P205)/6)</f>
        <v>5.0042666666666562E-2</v>
      </c>
      <c r="O205" s="1">
        <f t="shared" ref="O205:O268" si="246">IF(J205="n/a","n/a",N205-($J205-$P205)/6)</f>
        <v>4.5728333333333204E-2</v>
      </c>
      <c r="P205" s="5">
        <v>4.141399999999984E-2</v>
      </c>
      <c r="Q205" s="1">
        <f t="shared" ref="Q205:Q268" si="247">IFERROR(IF(OR(G205="n/a",J205="n/a"),"n/a",(IRR(U205:HM205,9%))),"n/a")</f>
        <v>8.8575924460670308E-2</v>
      </c>
      <c r="R205" s="12">
        <f t="shared" ref="R205:R268" si="248">IF(OR(G205="n/a",J205="n/a"),"n/a",$F205*Q205)</f>
        <v>9.4358017360919363E-5</v>
      </c>
      <c r="S205" s="12">
        <f t="shared" ref="S205:S268" si="249">IF(R205&lt;&gt;0,F205,0)</f>
        <v>1.0652783805018759E-3</v>
      </c>
      <c r="T205" s="7"/>
      <c r="U205" s="42">
        <f t="shared" ref="U205:U268" si="250">IFERROR(-D205,"")</f>
        <v>-61.08</v>
      </c>
      <c r="V205" s="36">
        <f t="shared" ref="V205:V268" si="251">IFERROR($I205*(1+$J205),"n/a")</f>
        <v>2.5153293905999994</v>
      </c>
      <c r="W205" s="36">
        <f t="shared" ref="W205:W268" si="252">IFERROR(V205*(1+$J205),"n/a")</f>
        <v>2.6846110585873793</v>
      </c>
      <c r="X205" s="36">
        <f t="shared" si="196"/>
        <v>2.8652853828303098</v>
      </c>
      <c r="Y205" s="36">
        <f t="shared" si="196"/>
        <v>3.0581190890947894</v>
      </c>
      <c r="Z205" s="36">
        <f t="shared" si="196"/>
        <v>3.2639305037908684</v>
      </c>
      <c r="AA205" s="36">
        <f t="shared" ref="AA205:AA268" si="253">IFERROR(Z205*(1+K205),"n/a")</f>
        <v>3.4695113425258053</v>
      </c>
      <c r="AB205" s="36">
        <f t="shared" si="191"/>
        <v>3.6730721990069175</v>
      </c>
      <c r="AC205" s="36">
        <f t="shared" si="191"/>
        <v>3.8727293845283364</v>
      </c>
      <c r="AD205" s="36">
        <f t="shared" si="191"/>
        <v>4.0665310902084926</v>
      </c>
      <c r="AE205" s="36">
        <f t="shared" si="191"/>
        <v>4.2524867794119094</v>
      </c>
      <c r="AF205" s="36">
        <f t="shared" ref="AF205:AF268" si="254">IFERROR(AE205*(1+$P205),"n/a")</f>
        <v>4.4285992668944738</v>
      </c>
      <c r="AG205" s="36">
        <f t="shared" si="233"/>
        <v>4.6120052769336413</v>
      </c>
      <c r="AH205" s="36">
        <f t="shared" si="233"/>
        <v>4.8030068634725707</v>
      </c>
      <c r="AI205" s="36">
        <f t="shared" si="233"/>
        <v>5.0019185897164231</v>
      </c>
      <c r="AJ205" s="36">
        <f t="shared" si="233"/>
        <v>5.2090680461909384</v>
      </c>
      <c r="AK205" s="36">
        <f t="shared" si="233"/>
        <v>5.4247963902558896</v>
      </c>
      <c r="AL205" s="36">
        <f t="shared" si="233"/>
        <v>5.6494589079619457</v>
      </c>
      <c r="AM205" s="36">
        <f t="shared" si="233"/>
        <v>5.8834255991762809</v>
      </c>
      <c r="AN205" s="36">
        <f t="shared" si="233"/>
        <v>6.1270817869405665</v>
      </c>
      <c r="AO205" s="36">
        <f t="shared" si="233"/>
        <v>6.3808287520649225</v>
      </c>
      <c r="AP205" s="36">
        <f t="shared" si="233"/>
        <v>6.6450843940029385</v>
      </c>
      <c r="AQ205" s="36">
        <f t="shared" si="233"/>
        <v>6.9202839190961747</v>
      </c>
      <c r="AR205" s="36">
        <f t="shared" si="233"/>
        <v>7.2068805573216226</v>
      </c>
      <c r="AS205" s="36">
        <f t="shared" si="233"/>
        <v>7.5053463087225394</v>
      </c>
      <c r="AT205" s="36">
        <f t="shared" si="233"/>
        <v>7.8161727207519736</v>
      </c>
      <c r="AU205" s="36">
        <f t="shared" si="233"/>
        <v>8.1398716978091947</v>
      </c>
      <c r="AV205" s="36">
        <f t="shared" si="233"/>
        <v>8.4769763443022637</v>
      </c>
      <c r="AW205" s="36">
        <f t="shared" si="234"/>
        <v>8.828041842625197</v>
      </c>
      <c r="AX205" s="36">
        <f t="shared" si="234"/>
        <v>9.1936463674956759</v>
      </c>
      <c r="AY205" s="36">
        <f t="shared" si="234"/>
        <v>9.5743920381591412</v>
      </c>
      <c r="AZ205" s="36">
        <f t="shared" si="234"/>
        <v>9.9709059100274615</v>
      </c>
      <c r="BA205" s="36">
        <f t="shared" si="234"/>
        <v>10.383841007385337</v>
      </c>
      <c r="BB205" s="36">
        <f t="shared" si="234"/>
        <v>10.813877398865191</v>
      </c>
      <c r="BC205" s="36">
        <f t="shared" si="234"/>
        <v>11.261723317461792</v>
      </c>
      <c r="BD205" s="36">
        <f t="shared" si="234"/>
        <v>11.728116326931152</v>
      </c>
      <c r="BE205" s="36">
        <f t="shared" si="234"/>
        <v>12.213824536494677</v>
      </c>
      <c r="BF205" s="36">
        <f t="shared" si="234"/>
        <v>12.719647865849065</v>
      </c>
      <c r="BG205" s="36">
        <f t="shared" si="234"/>
        <v>13.246419362565337</v>
      </c>
      <c r="BH205" s="36">
        <f t="shared" si="234"/>
        <v>13.795006574046615</v>
      </c>
      <c r="BI205" s="36">
        <f t="shared" si="234"/>
        <v>14.366312976304179</v>
      </c>
      <c r="BJ205" s="36">
        <f t="shared" si="234"/>
        <v>14.961279461904839</v>
      </c>
      <c r="BK205" s="36">
        <f t="shared" si="234"/>
        <v>15.580885889540165</v>
      </c>
      <c r="BL205" s="36">
        <f t="shared" si="234"/>
        <v>16.226152697769578</v>
      </c>
      <c r="BM205" s="36">
        <f t="shared" si="235"/>
        <v>16.898142585595004</v>
      </c>
      <c r="BN205" s="36">
        <f t="shared" si="235"/>
        <v>17.597962262634834</v>
      </c>
      <c r="BO205" s="36">
        <f t="shared" si="235"/>
        <v>18.326764271779592</v>
      </c>
      <c r="BP205" s="36">
        <f t="shared" si="235"/>
        <v>19.085748887331068</v>
      </c>
      <c r="BQ205" s="36">
        <f t="shared" si="235"/>
        <v>19.876166091750992</v>
      </c>
      <c r="BR205" s="36">
        <f t="shared" si="235"/>
        <v>20.699317634274763</v>
      </c>
      <c r="BS205" s="36">
        <f t="shared" si="235"/>
        <v>21.556559174780613</v>
      </c>
      <c r="BT205" s="36">
        <f t="shared" si="235"/>
        <v>22.449302516444973</v>
      </c>
      <c r="BU205" s="36">
        <f t="shared" si="235"/>
        <v>23.379017930861021</v>
      </c>
      <c r="BV205" s="36">
        <f t="shared" si="235"/>
        <v>24.347236579449696</v>
      </c>
      <c r="BW205" s="36">
        <f t="shared" si="235"/>
        <v>25.355553035151022</v>
      </c>
      <c r="BX205" s="36">
        <f t="shared" si="235"/>
        <v>26.405627908548762</v>
      </c>
      <c r="BY205" s="36">
        <f t="shared" si="235"/>
        <v>27.499190582753396</v>
      </c>
      <c r="BZ205" s="36">
        <f t="shared" si="235"/>
        <v>28.638042061547541</v>
      </c>
      <c r="CA205" s="36">
        <f t="shared" si="235"/>
        <v>29.824057935484465</v>
      </c>
      <c r="CB205" s="36">
        <f t="shared" si="235"/>
        <v>31.059191470824615</v>
      </c>
      <c r="CC205" s="36">
        <f t="shared" si="236"/>
        <v>32.345476826397338</v>
      </c>
      <c r="CD205" s="36">
        <f t="shared" si="236"/>
        <v>33.685032403685753</v>
      </c>
      <c r="CE205" s="36">
        <f t="shared" si="236"/>
        <v>35.08006433565199</v>
      </c>
      <c r="CF205" s="36">
        <f t="shared" si="236"/>
        <v>36.532870120048678</v>
      </c>
      <c r="CG205" s="36">
        <f t="shared" si="236"/>
        <v>38.045842403200368</v>
      </c>
      <c r="CH205" s="36">
        <f t="shared" si="236"/>
        <v>39.621472920486504</v>
      </c>
      <c r="CI205" s="36">
        <f t="shared" si="236"/>
        <v>41.262356600015522</v>
      </c>
      <c r="CJ205" s="36">
        <f t="shared" si="236"/>
        <v>42.971195836248562</v>
      </c>
      <c r="CK205" s="36">
        <f t="shared" si="236"/>
        <v>44.750804940610955</v>
      </c>
      <c r="CL205" s="36">
        <f t="shared" si="236"/>
        <v>46.604114776421412</v>
      </c>
      <c r="CM205" s="36">
        <f t="shared" si="236"/>
        <v>48.53417758577212</v>
      </c>
      <c r="CN205" s="36">
        <f t="shared" si="236"/>
        <v>50.544172016309282</v>
      </c>
      <c r="CO205" s="36">
        <f t="shared" si="236"/>
        <v>52.637408356192708</v>
      </c>
      <c r="CP205" s="36">
        <f t="shared" si="236"/>
        <v>54.817333985856067</v>
      </c>
      <c r="CQ205" s="36">
        <f t="shared" si="236"/>
        <v>57.087539055546301</v>
      </c>
      <c r="CR205" s="36">
        <f t="shared" si="236"/>
        <v>59.451762397992688</v>
      </c>
      <c r="CS205" s="36">
        <f t="shared" si="237"/>
        <v>61.913897685943148</v>
      </c>
      <c r="CT205" s="36">
        <f t="shared" si="237"/>
        <v>64.477999844708791</v>
      </c>
      <c r="CU205" s="36">
        <f t="shared" si="237"/>
        <v>67.148291730277549</v>
      </c>
      <c r="CV205" s="36">
        <f t="shared" si="237"/>
        <v>69.929171083995257</v>
      </c>
      <c r="CW205" s="36">
        <f t="shared" si="237"/>
        <v>72.825217775267831</v>
      </c>
      <c r="CX205" s="36">
        <f t="shared" si="237"/>
        <v>75.841201344212763</v>
      </c>
      <c r="CY205" s="36">
        <f t="shared" si="237"/>
        <v>78.982088856681983</v>
      </c>
      <c r="CZ205" s="36">
        <f t="shared" si="237"/>
        <v>82.253053084592594</v>
      </c>
      <c r="DA205" s="36">
        <f t="shared" si="237"/>
        <v>85.659481025037891</v>
      </c>
      <c r="DB205" s="36">
        <f t="shared" si="237"/>
        <v>89.206982772208804</v>
      </c>
      <c r="DC205" s="36">
        <f t="shared" si="237"/>
        <v>92.901400756737047</v>
      </c>
      <c r="DD205" s="36">
        <f t="shared" si="237"/>
        <v>96.748819367676546</v>
      </c>
      <c r="DE205" s="36">
        <f t="shared" si="237"/>
        <v>100.75557497296948</v>
      </c>
      <c r="DF205" s="36">
        <f t="shared" si="237"/>
        <v>104.92826635490003</v>
      </c>
      <c r="DG205" s="36">
        <f t="shared" si="237"/>
        <v>109.27376557772185</v>
      </c>
      <c r="DH205" s="36">
        <f t="shared" si="237"/>
        <v>113.7992293053576</v>
      </c>
      <c r="DI205" s="36">
        <f t="shared" si="238"/>
        <v>118.51211058780966</v>
      </c>
      <c r="DJ205" s="36">
        <f t="shared" si="238"/>
        <v>123.4201711356932</v>
      </c>
      <c r="DK205" s="36">
        <f t="shared" si="238"/>
        <v>128.53149410310678</v>
      </c>
      <c r="DL205" s="36">
        <f t="shared" si="238"/>
        <v>133.85449739989284</v>
      </c>
      <c r="DM205" s="36">
        <f t="shared" si="238"/>
        <v>139.39794755521197</v>
      </c>
      <c r="DN205" s="36">
        <f t="shared" si="238"/>
        <v>145.17097415526351</v>
      </c>
      <c r="DO205" s="36">
        <f t="shared" si="238"/>
        <v>151.18308487892958</v>
      </c>
      <c r="DP205" s="36">
        <f t="shared" si="238"/>
        <v>157.44418115610554</v>
      </c>
      <c r="DQ205" s="36">
        <f t="shared" si="238"/>
        <v>163.96457447450447</v>
      </c>
      <c r="DR205" s="36">
        <f t="shared" si="238"/>
        <v>170.75500336179158</v>
      </c>
      <c r="DS205" s="36">
        <f t="shared" si="238"/>
        <v>177.82665107101678</v>
      </c>
      <c r="DT205" s="36">
        <f t="shared" si="238"/>
        <v>185.19116399847184</v>
      </c>
      <c r="DU205" s="36">
        <f t="shared" si="238"/>
        <v>192.86067086430452</v>
      </c>
      <c r="DV205" s="36">
        <f t="shared" si="238"/>
        <v>200.8478026874788</v>
      </c>
      <c r="DW205" s="36">
        <f t="shared" si="238"/>
        <v>209.16571358797802</v>
      </c>
      <c r="DX205" s="36">
        <f t="shared" si="238"/>
        <v>217.8281024505105</v>
      </c>
      <c r="DY205" s="36">
        <f t="shared" si="239"/>
        <v>226.84923548539589</v>
      </c>
      <c r="DZ205" s="36">
        <f t="shared" si="239"/>
        <v>236.24396972378804</v>
      </c>
      <c r="EA205" s="36">
        <f t="shared" si="239"/>
        <v>246.02777748592897</v>
      </c>
      <c r="EB205" s="36">
        <f t="shared" si="239"/>
        <v>256.21677186273121</v>
      </c>
      <c r="EC205" s="36">
        <f t="shared" si="239"/>
        <v>266.8277332526543</v>
      </c>
      <c r="ED205" s="36">
        <f t="shared" si="239"/>
        <v>277.8781369975797</v>
      </c>
      <c r="EE205" s="36">
        <f t="shared" si="239"/>
        <v>289.38618216319742</v>
      </c>
      <c r="EF205" s="36">
        <f t="shared" si="239"/>
        <v>301.37082151130403</v>
      </c>
      <c r="EG205" s="36">
        <f t="shared" si="239"/>
        <v>313.85179271337313</v>
      </c>
      <c r="EH205" s="36">
        <f t="shared" si="239"/>
        <v>326.84965085680471</v>
      </c>
      <c r="EI205" s="36">
        <f t="shared" si="239"/>
        <v>340.38580229738835</v>
      </c>
      <c r="EJ205" s="36">
        <f t="shared" si="239"/>
        <v>354.48253991373235</v>
      </c>
      <c r="EK205" s="36">
        <f t="shared" si="239"/>
        <v>369.16307982171963</v>
      </c>
      <c r="EL205" s="36">
        <f t="shared" si="239"/>
        <v>384.45159960945625</v>
      </c>
      <c r="EM205" s="36">
        <f t="shared" si="239"/>
        <v>400.37327815568221</v>
      </c>
      <c r="EN205" s="36">
        <f t="shared" si="239"/>
        <v>416.95433709722158</v>
      </c>
      <c r="EO205" s="36">
        <f t="shared" si="240"/>
        <v>434.22208401376582</v>
      </c>
      <c r="EP205" s="36">
        <f t="shared" si="240"/>
        <v>452.20495740111187</v>
      </c>
      <c r="EQ205" s="36">
        <f t="shared" si="240"/>
        <v>470.93257350692147</v>
      </c>
      <c r="ER205" s="36">
        <f t="shared" si="240"/>
        <v>490.43577510613704</v>
      </c>
      <c r="ES205" s="36">
        <f t="shared" si="240"/>
        <v>510.74668229638252</v>
      </c>
      <c r="ET205" s="36">
        <f t="shared" si="240"/>
        <v>531.89874539700486</v>
      </c>
      <c r="EU205" s="36">
        <f t="shared" si="240"/>
        <v>553.92680003887631</v>
      </c>
      <c r="EV205" s="36">
        <f t="shared" si="240"/>
        <v>576.86712453568623</v>
      </c>
      <c r="EW205" s="36">
        <f t="shared" si="240"/>
        <v>600.757499631207</v>
      </c>
      <c r="EX205" s="36">
        <f t="shared" si="240"/>
        <v>625.63727072093366</v>
      </c>
      <c r="EY205" s="36">
        <f t="shared" si="240"/>
        <v>651.54741265057032</v>
      </c>
      <c r="EZ205" s="36">
        <f t="shared" si="240"/>
        <v>678.53059719808095</v>
      </c>
      <c r="FA205" s="36">
        <f t="shared" si="240"/>
        <v>706.63126335044217</v>
      </c>
      <c r="FB205" s="36">
        <f t="shared" si="240"/>
        <v>735.8956904908373</v>
      </c>
      <c r="FC205" s="36">
        <f t="shared" si="240"/>
        <v>766.37207461682476</v>
      </c>
      <c r="FD205" s="36">
        <f t="shared" si="240"/>
        <v>798.11060771500581</v>
      </c>
      <c r="FE205" s="36">
        <f t="shared" si="230"/>
        <v>831.16356042291488</v>
      </c>
      <c r="FF205" s="36">
        <f t="shared" si="230"/>
        <v>865.58536811426939</v>
      </c>
      <c r="FG205" s="36">
        <f t="shared" si="230"/>
        <v>901.43272054935358</v>
      </c>
      <c r="FH205" s="36">
        <f t="shared" si="230"/>
        <v>938.76465523818433</v>
      </c>
      <c r="FI205" s="36">
        <f t="shared" si="230"/>
        <v>977.64265467021835</v>
      </c>
      <c r="FJ205" s="36">
        <f t="shared" si="230"/>
        <v>1018.1307475707306</v>
      </c>
      <c r="FK205" s="36">
        <f t="shared" si="230"/>
        <v>1060.2956143506246</v>
      </c>
      <c r="FL205" s="36">
        <f t="shared" si="230"/>
        <v>1104.2066969233413</v>
      </c>
      <c r="FM205" s="36">
        <f t="shared" si="230"/>
        <v>1149.9363130697243</v>
      </c>
      <c r="FN205" s="36">
        <f t="shared" si="230"/>
        <v>1197.5597755391937</v>
      </c>
      <c r="FO205" s="36">
        <f t="shared" si="230"/>
        <v>1247.1555160833736</v>
      </c>
      <c r="FP205" s="36">
        <f t="shared" si="230"/>
        <v>1298.8052146264504</v>
      </c>
      <c r="FQ205" s="36">
        <f t="shared" si="230"/>
        <v>1352.59393378499</v>
      </c>
      <c r="FR205" s="36">
        <f t="shared" si="230"/>
        <v>1408.6102589587613</v>
      </c>
      <c r="FS205" s="36">
        <f t="shared" si="230"/>
        <v>1466.9464442232793</v>
      </c>
      <c r="FT205" s="36">
        <f t="shared" si="230"/>
        <v>1527.6985642643419</v>
      </c>
      <c r="FU205" s="36">
        <f t="shared" si="228"/>
        <v>1590.9666726047851</v>
      </c>
      <c r="FV205" s="36">
        <f t="shared" si="228"/>
        <v>1656.8549663840395</v>
      </c>
      <c r="FW205" s="36">
        <f t="shared" si="228"/>
        <v>1725.4719579618679</v>
      </c>
      <c r="FX205" s="36">
        <f t="shared" si="228"/>
        <v>1796.9306536289005</v>
      </c>
      <c r="FY205" s="36">
        <f t="shared" si="228"/>
        <v>1871.3487397182876</v>
      </c>
      <c r="FZ205" s="36">
        <f t="shared" si="228"/>
        <v>1948.8487764249803</v>
      </c>
      <c r="GA205" s="36">
        <f t="shared" si="228"/>
        <v>2029.5583996518442</v>
      </c>
      <c r="GB205" s="36">
        <f t="shared" si="228"/>
        <v>2113.6105312150253</v>
      </c>
      <c r="GC205" s="36">
        <f t="shared" si="228"/>
        <v>2201.143597754764</v>
      </c>
      <c r="GD205" s="36">
        <f t="shared" si="228"/>
        <v>2292.3017587121794</v>
      </c>
      <c r="GE205" s="36">
        <f t="shared" si="228"/>
        <v>2387.2351437474854</v>
      </c>
      <c r="GF205" s="36">
        <f t="shared" si="228"/>
        <v>2486.1000999906432</v>
      </c>
      <c r="GG205" s="36">
        <f t="shared" si="228"/>
        <v>2589.0594495316554</v>
      </c>
      <c r="GH205" s="36">
        <f t="shared" si="228"/>
        <v>2696.2827575745591</v>
      </c>
      <c r="GI205" s="36">
        <f t="shared" si="228"/>
        <v>2807.9466116967515</v>
      </c>
      <c r="GJ205" s="36">
        <f t="shared" si="229"/>
        <v>2924.2349126735603</v>
      </c>
      <c r="GK205" s="36">
        <f t="shared" si="229"/>
        <v>3045.3391773470225</v>
      </c>
      <c r="GL205" s="36">
        <f t="shared" si="229"/>
        <v>3171.4588540376717</v>
      </c>
      <c r="GM205" s="36">
        <f t="shared" si="229"/>
        <v>3302.8016510187872</v>
      </c>
      <c r="GN205" s="36">
        <f t="shared" si="229"/>
        <v>3439.5838785940787</v>
      </c>
      <c r="GO205" s="36">
        <f t="shared" si="229"/>
        <v>3582.0308053421732</v>
      </c>
      <c r="GP205" s="36">
        <f t="shared" si="229"/>
        <v>3730.3770291146134</v>
      </c>
      <c r="GQ205" s="36">
        <f t="shared" si="229"/>
        <v>3884.8668633983652</v>
      </c>
      <c r="GR205" s="36">
        <f t="shared" si="229"/>
        <v>4045.7547396791447</v>
      </c>
      <c r="GS205" s="36">
        <f t="shared" si="229"/>
        <v>4213.3056264682164</v>
      </c>
      <c r="GT205" s="36">
        <f t="shared" si="229"/>
        <v>4387.7954656827706</v>
      </c>
      <c r="GU205" s="36">
        <f t="shared" si="229"/>
        <v>4569.5116270985563</v>
      </c>
      <c r="GV205" s="36">
        <f t="shared" si="229"/>
        <v>4758.7533816232153</v>
      </c>
      <c r="GW205" s="36">
        <f t="shared" si="229"/>
        <v>4955.8323941697581</v>
      </c>
      <c r="GX205" s="36">
        <f t="shared" si="229"/>
        <v>5161.0732369419038</v>
      </c>
      <c r="GY205" s="36">
        <f t="shared" si="229"/>
        <v>5374.8139239766151</v>
      </c>
      <c r="GZ205" s="36">
        <f t="shared" si="227"/>
        <v>5597.4064678241821</v>
      </c>
      <c r="HA205" s="36">
        <f t="shared" si="227"/>
        <v>5829.2174592826523</v>
      </c>
      <c r="HB205" s="36">
        <f t="shared" si="227"/>
        <v>6070.6286711413832</v>
      </c>
      <c r="HC205" s="36">
        <f t="shared" si="227"/>
        <v>6322.0376869280317</v>
      </c>
      <c r="HD205" s="36">
        <f t="shared" si="227"/>
        <v>6583.8585556944681</v>
      </c>
      <c r="HE205" s="36">
        <f t="shared" si="227"/>
        <v>6856.5224739199975</v>
      </c>
      <c r="HF205" s="36">
        <f t="shared" si="227"/>
        <v>7140.4784956549192</v>
      </c>
      <c r="HG205" s="36">
        <f t="shared" si="227"/>
        <v>7436.1942720739708</v>
      </c>
      <c r="HH205" s="36">
        <f t="shared" si="227"/>
        <v>7744.1568216576406</v>
      </c>
      <c r="HI205" s="36">
        <f t="shared" si="227"/>
        <v>8064.873332269769</v>
      </c>
      <c r="HJ205" s="36">
        <f t="shared" si="227"/>
        <v>8398.871996452388</v>
      </c>
      <c r="HK205" s="36">
        <f t="shared" si="227"/>
        <v>8746.7028813134657</v>
      </c>
      <c r="HL205" s="36">
        <f t="shared" si="227"/>
        <v>9108.9388344401796</v>
      </c>
      <c r="HM205" s="36">
        <f t="shared" si="227"/>
        <v>9486.1764273296831</v>
      </c>
    </row>
    <row r="206" spans="1:221" x14ac:dyDescent="0.25">
      <c r="A206" s="7" t="s">
        <v>1561</v>
      </c>
      <c r="B206" s="16" t="s">
        <v>578</v>
      </c>
      <c r="C206" s="15">
        <v>107.08199999999999</v>
      </c>
      <c r="D206" s="15">
        <v>73.959999999999994</v>
      </c>
      <c r="E206" s="14">
        <f t="shared" si="241"/>
        <v>7919.7847199999987</v>
      </c>
      <c r="F206" s="12">
        <f>IF(OR(G206="n/a",J206="n/a"),0%,E206/SUMIFS(E$13:E$515,G$13:G$515,"&lt;&gt;n/a",$J$13:$J$515,"&lt;&gt;n/a"))</f>
        <v>2.7674534203428301E-4</v>
      </c>
      <c r="G206" s="13">
        <v>2.5959978366684691E-2</v>
      </c>
      <c r="H206" s="13">
        <f t="shared" ref="H206:H269" si="255">IFERROR(G206*(1+(0.5*J206)),"n/a")</f>
        <v>2.606122228231476E-2</v>
      </c>
      <c r="I206" s="33">
        <f t="shared" ref="I206:I269" si="256">IFERROR(H206*D206,"n/a")</f>
        <v>1.9274879999999994</v>
      </c>
      <c r="J206" s="13">
        <v>7.8000000000000005E-3</v>
      </c>
      <c r="K206" s="41">
        <f t="shared" si="242"/>
        <v>1.3402333333333308E-2</v>
      </c>
      <c r="L206" s="1">
        <f t="shared" si="243"/>
        <v>1.9004666666666614E-2</v>
      </c>
      <c r="M206" s="1">
        <f t="shared" si="244"/>
        <v>2.4606999999999921E-2</v>
      </c>
      <c r="N206" s="1">
        <f t="shared" si="245"/>
        <v>3.0209333333333227E-2</v>
      </c>
      <c r="O206" s="1">
        <f t="shared" si="246"/>
        <v>3.5811666666666533E-2</v>
      </c>
      <c r="P206" s="5">
        <v>4.141399999999984E-2</v>
      </c>
      <c r="Q206" s="1">
        <f t="shared" si="247"/>
        <v>6.2640363092830498E-2</v>
      </c>
      <c r="R206" s="12">
        <f t="shared" si="248"/>
        <v>1.7335428709277055E-5</v>
      </c>
      <c r="S206" s="12">
        <f t="shared" si="249"/>
        <v>2.7674534203428301E-4</v>
      </c>
      <c r="T206" s="7"/>
      <c r="U206" s="42">
        <f t="shared" si="250"/>
        <v>-73.959999999999994</v>
      </c>
      <c r="V206" s="36">
        <f t="shared" si="251"/>
        <v>1.9425224063999995</v>
      </c>
      <c r="W206" s="36">
        <f t="shared" si="252"/>
        <v>1.9576740811699196</v>
      </c>
      <c r="X206" s="36">
        <f t="shared" si="196"/>
        <v>1.972943939003045</v>
      </c>
      <c r="Y206" s="36">
        <f t="shared" si="196"/>
        <v>1.9883329017272688</v>
      </c>
      <c r="Z206" s="36">
        <f t="shared" si="196"/>
        <v>2.0038418983607418</v>
      </c>
      <c r="AA206" s="36">
        <f t="shared" si="253"/>
        <v>2.0306980554298719</v>
      </c>
      <c r="AB206" s="36">
        <f t="shared" si="191"/>
        <v>2.0692907950739645</v>
      </c>
      <c r="AC206" s="36">
        <f t="shared" si="191"/>
        <v>2.120209833668349</v>
      </c>
      <c r="AD206" s="36">
        <f t="shared" si="191"/>
        <v>2.1842599592702472</v>
      </c>
      <c r="AE206" s="36">
        <f t="shared" si="191"/>
        <v>2.2624819488449801</v>
      </c>
      <c r="AF206" s="36">
        <f t="shared" si="254"/>
        <v>2.3561803762744455</v>
      </c>
      <c r="AG206" s="36">
        <f t="shared" si="233"/>
        <v>2.4537592303774751</v>
      </c>
      <c r="AH206" s="36">
        <f t="shared" si="233"/>
        <v>2.5553792151443275</v>
      </c>
      <c r="AI206" s="36">
        <f t="shared" si="233"/>
        <v>2.6612076899603143</v>
      </c>
      <c r="AJ206" s="36">
        <f t="shared" si="233"/>
        <v>2.7714189452323303</v>
      </c>
      <c r="AK206" s="36">
        <f t="shared" si="233"/>
        <v>2.8861944894301814</v>
      </c>
      <c r="AL206" s="36">
        <f t="shared" si="233"/>
        <v>3.0057233480154424</v>
      </c>
      <c r="AM206" s="36">
        <f t="shared" si="233"/>
        <v>3.1302023747501533</v>
      </c>
      <c r="AN206" s="36">
        <f t="shared" si="233"/>
        <v>3.2598365758980554</v>
      </c>
      <c r="AO206" s="36">
        <f t="shared" si="233"/>
        <v>3.3948394478522972</v>
      </c>
      <c r="AP206" s="36">
        <f t="shared" si="233"/>
        <v>3.5354333287456519</v>
      </c>
      <c r="AQ206" s="36">
        <f t="shared" si="233"/>
        <v>3.6818497646223238</v>
      </c>
      <c r="AR206" s="36">
        <f t="shared" si="233"/>
        <v>3.8343298907743923</v>
      </c>
      <c r="AS206" s="36">
        <f t="shared" si="233"/>
        <v>3.9931248288709225</v>
      </c>
      <c r="AT206" s="36">
        <f t="shared" si="233"/>
        <v>4.1584961005337826</v>
      </c>
      <c r="AU206" s="36">
        <f t="shared" si="233"/>
        <v>4.330716058041288</v>
      </c>
      <c r="AV206" s="36">
        <f t="shared" si="233"/>
        <v>4.5100683328690092</v>
      </c>
      <c r="AW206" s="36">
        <f t="shared" si="234"/>
        <v>4.6968483028064458</v>
      </c>
      <c r="AX206" s="36">
        <f t="shared" si="234"/>
        <v>4.8913635784188711</v>
      </c>
      <c r="AY206" s="36">
        <f t="shared" si="234"/>
        <v>5.0939345096555098</v>
      </c>
      <c r="AZ206" s="36">
        <f t="shared" si="234"/>
        <v>5.3048947134383821</v>
      </c>
      <c r="BA206" s="36">
        <f t="shared" si="234"/>
        <v>5.5245916231007186</v>
      </c>
      <c r="BB206" s="36">
        <f t="shared" si="234"/>
        <v>5.7533870605798105</v>
      </c>
      <c r="BC206" s="36">
        <f t="shared" si="234"/>
        <v>5.9916578323066618</v>
      </c>
      <c r="BD206" s="36">
        <f t="shared" si="234"/>
        <v>6.2397963497738091</v>
      </c>
      <c r="BE206" s="36">
        <f t="shared" si="234"/>
        <v>6.4982112758033406</v>
      </c>
      <c r="BF206" s="36">
        <f t="shared" si="234"/>
        <v>6.7673281975794595</v>
      </c>
      <c r="BG206" s="36">
        <f t="shared" si="234"/>
        <v>7.0475903275540137</v>
      </c>
      <c r="BH206" s="36">
        <f t="shared" si="234"/>
        <v>7.3394592333793343</v>
      </c>
      <c r="BI206" s="36">
        <f t="shared" si="234"/>
        <v>7.6434155980705052</v>
      </c>
      <c r="BJ206" s="36">
        <f t="shared" si="234"/>
        <v>7.9599600116489961</v>
      </c>
      <c r="BK206" s="36">
        <f t="shared" si="234"/>
        <v>8.2896137955714266</v>
      </c>
      <c r="BL206" s="36">
        <f t="shared" si="234"/>
        <v>8.6329198613012199</v>
      </c>
      <c r="BM206" s="36">
        <f t="shared" si="235"/>
        <v>8.9904436044371465</v>
      </c>
      <c r="BN206" s="36">
        <f t="shared" si="235"/>
        <v>9.3627738358713053</v>
      </c>
      <c r="BO206" s="36">
        <f t="shared" si="235"/>
        <v>9.7505237515100784</v>
      </c>
      <c r="BP206" s="36">
        <f t="shared" si="235"/>
        <v>10.154331942155116</v>
      </c>
      <c r="BQ206" s="36">
        <f t="shared" si="235"/>
        <v>10.574863445207527</v>
      </c>
      <c r="BR206" s="36">
        <f t="shared" si="235"/>
        <v>11.012810839927349</v>
      </c>
      <c r="BS206" s="36">
        <f t="shared" si="235"/>
        <v>11.468895388052099</v>
      </c>
      <c r="BT206" s="36">
        <f t="shared" si="235"/>
        <v>11.943868221652886</v>
      </c>
      <c r="BU206" s="36">
        <f t="shared" si="235"/>
        <v>12.438511580184418</v>
      </c>
      <c r="BV206" s="36">
        <f t="shared" si="235"/>
        <v>12.953640098766174</v>
      </c>
      <c r="BW206" s="36">
        <f t="shared" si="235"/>
        <v>13.490102149816474</v>
      </c>
      <c r="BX206" s="36">
        <f t="shared" si="235"/>
        <v>14.048781240248971</v>
      </c>
      <c r="BY206" s="36">
        <f t="shared" si="235"/>
        <v>14.63059746653264</v>
      </c>
      <c r="BZ206" s="36">
        <f t="shared" si="235"/>
        <v>15.23650903001162</v>
      </c>
      <c r="CA206" s="36">
        <f t="shared" si="235"/>
        <v>15.867513814980519</v>
      </c>
      <c r="CB206" s="36">
        <f t="shared" si="235"/>
        <v>16.524651032114122</v>
      </c>
      <c r="CC206" s="36">
        <f t="shared" si="236"/>
        <v>17.209002929958093</v>
      </c>
      <c r="CD206" s="36">
        <f t="shared" si="236"/>
        <v>17.921696577299375</v>
      </c>
      <c r="CE206" s="36">
        <f t="shared" si="236"/>
        <v>18.66390571935165</v>
      </c>
      <c r="CF206" s="36">
        <f t="shared" si="236"/>
        <v>19.436852710812875</v>
      </c>
      <c r="CG206" s="36">
        <f t="shared" si="236"/>
        <v>20.241810528978476</v>
      </c>
      <c r="CH206" s="36">
        <f t="shared" si="236"/>
        <v>21.080104870225586</v>
      </c>
      <c r="CI206" s="36">
        <f t="shared" si="236"/>
        <v>21.953116333321105</v>
      </c>
      <c r="CJ206" s="36">
        <f t="shared" si="236"/>
        <v>22.862282693149261</v>
      </c>
      <c r="CK206" s="36">
        <f t="shared" si="236"/>
        <v>23.809101268603342</v>
      </c>
      <c r="CL206" s="36">
        <f t="shared" si="236"/>
        <v>24.795131388541279</v>
      </c>
      <c r="CM206" s="36">
        <f t="shared" si="236"/>
        <v>25.821996959866322</v>
      </c>
      <c r="CN206" s="36">
        <f t="shared" si="236"/>
        <v>26.891389141962222</v>
      </c>
      <c r="CO206" s="36">
        <f t="shared" si="236"/>
        <v>28.005069131887442</v>
      </c>
      <c r="CP206" s="36">
        <f t="shared" si="236"/>
        <v>29.164871064915424</v>
      </c>
      <c r="CQ206" s="36">
        <f t="shared" si="236"/>
        <v>30.372705035197825</v>
      </c>
      <c r="CR206" s="36">
        <f t="shared" si="236"/>
        <v>31.630560241525504</v>
      </c>
      <c r="CS206" s="36">
        <f t="shared" si="237"/>
        <v>32.940508263368038</v>
      </c>
      <c r="CT206" s="36">
        <f t="shared" si="237"/>
        <v>34.304706472587156</v>
      </c>
      <c r="CU206" s="36">
        <f t="shared" si="237"/>
        <v>35.725401586442878</v>
      </c>
      <c r="CV206" s="36">
        <f t="shared" si="237"/>
        <v>37.20493336774382</v>
      </c>
      <c r="CW206" s="36">
        <f t="shared" si="237"/>
        <v>38.745738478235559</v>
      </c>
      <c r="CX206" s="36">
        <f t="shared" si="237"/>
        <v>40.350354491573199</v>
      </c>
      <c r="CY206" s="36">
        <f t="shared" si="237"/>
        <v>42.021424072487207</v>
      </c>
      <c r="CZ206" s="36">
        <f t="shared" si="237"/>
        <v>43.761699329025184</v>
      </c>
      <c r="DA206" s="36">
        <f t="shared" si="237"/>
        <v>45.574046345037424</v>
      </c>
      <c r="DB206" s="36">
        <f t="shared" si="237"/>
        <v>47.461449900370795</v>
      </c>
      <c r="DC206" s="36">
        <f t="shared" si="237"/>
        <v>49.427018386544745</v>
      </c>
      <c r="DD206" s="36">
        <f t="shared" si="237"/>
        <v>51.473988926005099</v>
      </c>
      <c r="DE206" s="36">
        <f t="shared" si="237"/>
        <v>53.605732703386664</v>
      </c>
      <c r="DF206" s="36">
        <f t="shared" si="237"/>
        <v>55.82576051756471</v>
      </c>
      <c r="DG206" s="36">
        <f t="shared" si="237"/>
        <v>58.137728563639129</v>
      </c>
      <c r="DH206" s="36">
        <f t="shared" si="237"/>
        <v>60.545444454373673</v>
      </c>
      <c r="DI206" s="36">
        <f t="shared" si="238"/>
        <v>63.052873491007091</v>
      </c>
      <c r="DJ206" s="36">
        <f t="shared" si="238"/>
        <v>65.664145193763645</v>
      </c>
      <c r="DK206" s="36">
        <f t="shared" si="238"/>
        <v>68.383560102818166</v>
      </c>
      <c r="DL206" s="36">
        <f t="shared" si="238"/>
        <v>71.215596860916264</v>
      </c>
      <c r="DM206" s="36">
        <f t="shared" si="238"/>
        <v>74.164919589314238</v>
      </c>
      <c r="DN206" s="36">
        <f t="shared" si="238"/>
        <v>77.236385569186083</v>
      </c>
      <c r="DO206" s="36">
        <f t="shared" si="238"/>
        <v>80.435053241148339</v>
      </c>
      <c r="DP206" s="36">
        <f t="shared" si="238"/>
        <v>83.766190536077247</v>
      </c>
      <c r="DQ206" s="36">
        <f t="shared" si="238"/>
        <v>87.235283550938334</v>
      </c>
      <c r="DR206" s="36">
        <f t="shared" si="238"/>
        <v>90.848045583916885</v>
      </c>
      <c r="DS206" s="36">
        <f t="shared" si="238"/>
        <v>94.610426543729204</v>
      </c>
      <c r="DT206" s="36">
        <f t="shared" si="238"/>
        <v>98.528622748611184</v>
      </c>
      <c r="DU206" s="36">
        <f t="shared" si="238"/>
        <v>102.60908713112215</v>
      </c>
      <c r="DV206" s="36">
        <f t="shared" si="238"/>
        <v>106.85853986557044</v>
      </c>
      <c r="DW206" s="36">
        <f t="shared" si="238"/>
        <v>111.28397943556315</v>
      </c>
      <c r="DX206" s="36">
        <f t="shared" si="238"/>
        <v>115.89269415990755</v>
      </c>
      <c r="DY206" s="36">
        <f t="shared" si="239"/>
        <v>120.69227419584594</v>
      </c>
      <c r="DZ206" s="36">
        <f t="shared" si="239"/>
        <v>125.69062403939269</v>
      </c>
      <c r="EA206" s="36">
        <f t="shared" si="239"/>
        <v>130.89597554336007</v>
      </c>
      <c r="EB206" s="36">
        <f t="shared" si="239"/>
        <v>136.31690147451275</v>
      </c>
      <c r="EC206" s="36">
        <f t="shared" si="239"/>
        <v>141.96232963217818</v>
      </c>
      <c r="ED206" s="36">
        <f t="shared" si="239"/>
        <v>147.84155755156519</v>
      </c>
      <c r="EE206" s="36">
        <f t="shared" si="239"/>
        <v>153.96426781600567</v>
      </c>
      <c r="EF206" s="36">
        <f t="shared" si="239"/>
        <v>160.3405440033377</v>
      </c>
      <c r="EG206" s="36">
        <f t="shared" si="239"/>
        <v>166.9808872926919</v>
      </c>
      <c r="EH206" s="36">
        <f t="shared" si="239"/>
        <v>173.89623375903142</v>
      </c>
      <c r="EI206" s="36">
        <f t="shared" si="239"/>
        <v>181.09797238392792</v>
      </c>
      <c r="EJ206" s="36">
        <f t="shared" si="239"/>
        <v>188.59796381223589</v>
      </c>
      <c r="EK206" s="36">
        <f t="shared" si="239"/>
        <v>196.4085598855558</v>
      </c>
      <c r="EL206" s="36">
        <f t="shared" si="239"/>
        <v>204.54262398465619</v>
      </c>
      <c r="EM206" s="36">
        <f t="shared" si="239"/>
        <v>213.01355221435671</v>
      </c>
      <c r="EN206" s="36">
        <f t="shared" si="239"/>
        <v>221.83529546576204</v>
      </c>
      <c r="EO206" s="36">
        <f t="shared" si="240"/>
        <v>231.02238239218107</v>
      </c>
      <c r="EP206" s="36">
        <f t="shared" si="240"/>
        <v>240.58994333657083</v>
      </c>
      <c r="EQ206" s="36">
        <f t="shared" si="240"/>
        <v>250.55373524991154</v>
      </c>
      <c r="ER206" s="36">
        <f t="shared" si="240"/>
        <v>260.93016764155135</v>
      </c>
      <c r="ES206" s="36">
        <f t="shared" si="240"/>
        <v>271.73632960425851</v>
      </c>
      <c r="ET206" s="36">
        <f t="shared" si="240"/>
        <v>282.99001795848926</v>
      </c>
      <c r="EU206" s="36">
        <f t="shared" si="240"/>
        <v>294.70976656222211</v>
      </c>
      <c r="EV206" s="36">
        <f t="shared" si="240"/>
        <v>306.91487683462992</v>
      </c>
      <c r="EW206" s="36">
        <f t="shared" si="240"/>
        <v>319.62544954385925</v>
      </c>
      <c r="EX206" s="36">
        <f t="shared" si="240"/>
        <v>332.86241791126861</v>
      </c>
      <c r="EY206" s="36">
        <f t="shared" si="240"/>
        <v>346.64758208664585</v>
      </c>
      <c r="EZ206" s="36">
        <f t="shared" si="240"/>
        <v>361.00364505118216</v>
      </c>
      <c r="FA206" s="36">
        <f t="shared" si="240"/>
        <v>375.95425000733178</v>
      </c>
      <c r="FB206" s="36">
        <f t="shared" si="240"/>
        <v>391.52401931713536</v>
      </c>
      <c r="FC206" s="36">
        <f t="shared" si="240"/>
        <v>407.73859505313516</v>
      </c>
      <c r="FD206" s="36">
        <f t="shared" si="240"/>
        <v>424.62468122866562</v>
      </c>
      <c r="FE206" s="36">
        <f t="shared" si="230"/>
        <v>442.21008777706953</v>
      </c>
      <c r="FF206" s="36">
        <f t="shared" si="230"/>
        <v>460.52377635226901</v>
      </c>
      <c r="FG206" s="36">
        <f t="shared" si="230"/>
        <v>479.59590802612183</v>
      </c>
      <c r="FH206" s="36">
        <f t="shared" si="230"/>
        <v>499.45789296111559</v>
      </c>
      <c r="FI206" s="36">
        <f t="shared" si="230"/>
        <v>520.14244214020709</v>
      </c>
      <c r="FJ206" s="36">
        <f t="shared" si="230"/>
        <v>541.68362123900158</v>
      </c>
      <c r="FK206" s="36">
        <f t="shared" si="230"/>
        <v>564.11690672899351</v>
      </c>
      <c r="FL206" s="36">
        <f t="shared" si="230"/>
        <v>587.47924430426792</v>
      </c>
      <c r="FM206" s="36">
        <f t="shared" si="230"/>
        <v>611.80910972788479</v>
      </c>
      <c r="FN206" s="36">
        <f t="shared" si="230"/>
        <v>637.14657219815535</v>
      </c>
      <c r="FO206" s="36">
        <f t="shared" si="230"/>
        <v>663.53336033916969</v>
      </c>
      <c r="FP206" s="36">
        <f t="shared" si="230"/>
        <v>691.01293092425601</v>
      </c>
      <c r="FQ206" s="36">
        <f t="shared" si="230"/>
        <v>719.63054044555304</v>
      </c>
      <c r="FR206" s="36">
        <f t="shared" si="230"/>
        <v>749.4333196475651</v>
      </c>
      <c r="FS206" s="36">
        <f t="shared" si="230"/>
        <v>780.47035114744926</v>
      </c>
      <c r="FT206" s="36">
        <f t="shared" si="230"/>
        <v>812.79275026986966</v>
      </c>
      <c r="FU206" s="36">
        <f t="shared" si="228"/>
        <v>846.45374922954591</v>
      </c>
      <c r="FV206" s="36">
        <f t="shared" si="228"/>
        <v>881.50878480013819</v>
      </c>
      <c r="FW206" s="36">
        <f t="shared" si="228"/>
        <v>918.01558961385092</v>
      </c>
      <c r="FX206" s="36">
        <f t="shared" si="228"/>
        <v>956.03428724211881</v>
      </c>
      <c r="FY206" s="36">
        <f t="shared" si="228"/>
        <v>995.62749121396371</v>
      </c>
      <c r="FZ206" s="36">
        <f t="shared" si="228"/>
        <v>1036.8604081350986</v>
      </c>
      <c r="GA206" s="36">
        <f t="shared" si="228"/>
        <v>1079.8009450776053</v>
      </c>
      <c r="GB206" s="36">
        <f t="shared" si="228"/>
        <v>1124.5198214170491</v>
      </c>
      <c r="GC206" s="36">
        <f t="shared" si="228"/>
        <v>1171.0906853012145</v>
      </c>
      <c r="GD206" s="36">
        <f t="shared" si="228"/>
        <v>1219.5902349422788</v>
      </c>
      <c r="GE206" s="36">
        <f t="shared" si="228"/>
        <v>1270.0983449321782</v>
      </c>
      <c r="GF206" s="36">
        <f t="shared" si="228"/>
        <v>1322.6981977891992</v>
      </c>
      <c r="GG206" s="36">
        <f t="shared" si="228"/>
        <v>1377.4764209524408</v>
      </c>
      <c r="GH206" s="36">
        <f t="shared" si="228"/>
        <v>1434.523229449765</v>
      </c>
      <c r="GI206" s="36">
        <f t="shared" si="228"/>
        <v>1493.9325744741973</v>
      </c>
      <c r="GJ206" s="36">
        <f t="shared" si="229"/>
        <v>1555.8022981134714</v>
      </c>
      <c r="GK206" s="36">
        <f t="shared" si="229"/>
        <v>1620.2342944875425</v>
      </c>
      <c r="GL206" s="36">
        <f t="shared" si="229"/>
        <v>1687.3346775594493</v>
      </c>
      <c r="GM206" s="36">
        <f t="shared" si="229"/>
        <v>1757.2139558958961</v>
      </c>
      <c r="GN206" s="36">
        <f t="shared" si="229"/>
        <v>1829.9872146653684</v>
      </c>
      <c r="GO206" s="36">
        <f t="shared" si="229"/>
        <v>1905.7743051735197</v>
      </c>
      <c r="GP206" s="36">
        <f t="shared" si="229"/>
        <v>1984.7000422479755</v>
      </c>
      <c r="GQ206" s="36">
        <f t="shared" si="229"/>
        <v>2066.8944097976328</v>
      </c>
      <c r="GR206" s="36">
        <f t="shared" si="229"/>
        <v>2152.4927748849914</v>
      </c>
      <c r="GS206" s="36">
        <f t="shared" si="229"/>
        <v>2241.6361106640779</v>
      </c>
      <c r="GT206" s="36">
        <f t="shared" si="229"/>
        <v>2334.4712285511196</v>
      </c>
      <c r="GU206" s="36">
        <f t="shared" si="229"/>
        <v>2431.1510200103353</v>
      </c>
      <c r="GV206" s="36">
        <f t="shared" si="229"/>
        <v>2531.834708353043</v>
      </c>
      <c r="GW206" s="36">
        <f t="shared" si="229"/>
        <v>2636.6881109647757</v>
      </c>
      <c r="GX206" s="36">
        <f t="shared" si="229"/>
        <v>2745.8839123922703</v>
      </c>
      <c r="GY206" s="36">
        <f t="shared" si="229"/>
        <v>2859.6019487400836</v>
      </c>
      <c r="GZ206" s="36">
        <f t="shared" si="227"/>
        <v>2978.029503845205</v>
      </c>
      <c r="HA206" s="36">
        <f t="shared" si="227"/>
        <v>3101.3616177174499</v>
      </c>
      <c r="HB206" s="36">
        <f t="shared" si="227"/>
        <v>3229.8014077536</v>
      </c>
      <c r="HC206" s="36">
        <f t="shared" si="227"/>
        <v>3363.5604032543069</v>
      </c>
      <c r="HD206" s="36">
        <f t="shared" si="227"/>
        <v>3502.8588937946802</v>
      </c>
      <c r="HE206" s="36">
        <f t="shared" si="227"/>
        <v>3647.9262920222923</v>
      </c>
      <c r="HF206" s="36">
        <f t="shared" si="227"/>
        <v>3799.0015114801031</v>
      </c>
      <c r="HG206" s="36">
        <f t="shared" si="227"/>
        <v>3956.3333600765395</v>
      </c>
      <c r="HH206" s="36">
        <f t="shared" si="227"/>
        <v>4120.1809498507491</v>
      </c>
      <c r="HI206" s="36">
        <f t="shared" si="227"/>
        <v>4290.8141237078671</v>
      </c>
      <c r="HJ206" s="36">
        <f t="shared" si="227"/>
        <v>4468.5138998271041</v>
      </c>
      <c r="HK206" s="36">
        <f t="shared" si="227"/>
        <v>4653.5729344745432</v>
      </c>
      <c r="HL206" s="36">
        <f t="shared" si="227"/>
        <v>4846.2960039828713</v>
      </c>
      <c r="HM206" s="36">
        <f t="shared" si="227"/>
        <v>5047.0005066918175</v>
      </c>
    </row>
    <row r="207" spans="1:221" x14ac:dyDescent="0.25">
      <c r="A207" s="7" t="s">
        <v>577</v>
      </c>
      <c r="B207" s="16" t="s">
        <v>576</v>
      </c>
      <c r="C207" s="15">
        <v>383.28899999999999</v>
      </c>
      <c r="D207" s="15">
        <v>68.849999999999994</v>
      </c>
      <c r="E207" s="14">
        <f t="shared" si="241"/>
        <v>26389.447649999998</v>
      </c>
      <c r="F207" s="12">
        <f>IF(OR(G207="n/a",J207="n/a"),0%,E207/SUMIFS(E$13:E$515,G$13:G$515,"&lt;&gt;n/a",$J$13:$J$515,"&lt;&gt;n/a"))</f>
        <v>9.2214081243297452E-4</v>
      </c>
      <c r="G207" s="13">
        <v>4.2846768336964415E-2</v>
      </c>
      <c r="H207" s="13">
        <f t="shared" si="255"/>
        <v>4.3991848220769784E-2</v>
      </c>
      <c r="I207" s="33">
        <f t="shared" si="256"/>
        <v>3.0288387499999994</v>
      </c>
      <c r="J207" s="13">
        <v>5.3449999999999998E-2</v>
      </c>
      <c r="K207" s="41">
        <f t="shared" si="242"/>
        <v>5.1443999999999969E-2</v>
      </c>
      <c r="L207" s="1">
        <f t="shared" si="243"/>
        <v>4.943799999999994E-2</v>
      </c>
      <c r="M207" s="1">
        <f t="shared" si="244"/>
        <v>4.7431999999999912E-2</v>
      </c>
      <c r="N207" s="1">
        <f t="shared" si="245"/>
        <v>4.5425999999999883E-2</v>
      </c>
      <c r="O207" s="1">
        <f t="shared" si="246"/>
        <v>4.3419999999999855E-2</v>
      </c>
      <c r="P207" s="5">
        <v>4.141399999999984E-2</v>
      </c>
      <c r="Q207" s="1">
        <f t="shared" si="247"/>
        <v>9.0753809585027323E-2</v>
      </c>
      <c r="R207" s="12">
        <f t="shared" si="248"/>
        <v>8.3687791702124567E-5</v>
      </c>
      <c r="S207" s="12">
        <f t="shared" si="249"/>
        <v>9.2214081243297452E-4</v>
      </c>
      <c r="T207" s="7"/>
      <c r="U207" s="42">
        <f t="shared" si="250"/>
        <v>-68.849999999999994</v>
      </c>
      <c r="V207" s="36">
        <f t="shared" si="251"/>
        <v>3.1907301811874995</v>
      </c>
      <c r="W207" s="36">
        <f t="shared" si="252"/>
        <v>3.3612747093719713</v>
      </c>
      <c r="X207" s="36">
        <f t="shared" si="196"/>
        <v>3.540934842587903</v>
      </c>
      <c r="Y207" s="36">
        <f t="shared" si="196"/>
        <v>3.7301978099242263</v>
      </c>
      <c r="Z207" s="36">
        <f t="shared" si="196"/>
        <v>3.9295768828646764</v>
      </c>
      <c r="AA207" s="36">
        <f t="shared" si="253"/>
        <v>4.1317300360267666</v>
      </c>
      <c r="AB207" s="36">
        <f t="shared" si="191"/>
        <v>4.3359945055478573</v>
      </c>
      <c r="AC207" s="36">
        <f t="shared" si="191"/>
        <v>4.5416593969350032</v>
      </c>
      <c r="AD207" s="36">
        <f t="shared" si="191"/>
        <v>4.7479688167001726</v>
      </c>
      <c r="AE207" s="36">
        <f t="shared" si="191"/>
        <v>4.9541256227212926</v>
      </c>
      <c r="AF207" s="36">
        <f t="shared" si="254"/>
        <v>5.1592957812606715</v>
      </c>
      <c r="AG207" s="36">
        <f t="shared" si="233"/>
        <v>5.3729628567457999</v>
      </c>
      <c r="AH207" s="36">
        <f t="shared" si="233"/>
        <v>5.5954787404950697</v>
      </c>
      <c r="AI207" s="36">
        <f t="shared" si="233"/>
        <v>5.8272098970539314</v>
      </c>
      <c r="AJ207" s="36">
        <f t="shared" si="233"/>
        <v>6.0685379677305225</v>
      </c>
      <c r="AK207" s="36">
        <f t="shared" si="233"/>
        <v>6.3198603991261137</v>
      </c>
      <c r="AL207" s="36">
        <f t="shared" si="233"/>
        <v>6.5815910976955214</v>
      </c>
      <c r="AM207" s="36">
        <f t="shared" si="233"/>
        <v>6.8541611114154826</v>
      </c>
      <c r="AN207" s="36">
        <f t="shared" si="233"/>
        <v>7.138019339683642</v>
      </c>
      <c r="AO207" s="36">
        <f t="shared" si="233"/>
        <v>7.4336332726172989</v>
      </c>
      <c r="AP207" s="36">
        <f t="shared" si="233"/>
        <v>7.7414897609694702</v>
      </c>
      <c r="AQ207" s="36">
        <f t="shared" si="233"/>
        <v>8.062095817930258</v>
      </c>
      <c r="AR207" s="36">
        <f t="shared" si="233"/>
        <v>8.3959794541340198</v>
      </c>
      <c r="AS207" s="36">
        <f t="shared" si="233"/>
        <v>8.7436905472475246</v>
      </c>
      <c r="AT207" s="36">
        <f t="shared" si="233"/>
        <v>9.105801747571233</v>
      </c>
      <c r="AU207" s="36">
        <f t="shared" si="233"/>
        <v>9.4829094211451466</v>
      </c>
      <c r="AV207" s="36">
        <f t="shared" si="233"/>
        <v>9.8756346319124493</v>
      </c>
      <c r="AW207" s="36">
        <f t="shared" si="234"/>
        <v>10.284624164558469</v>
      </c>
      <c r="AX207" s="36">
        <f t="shared" si="234"/>
        <v>10.710551589709493</v>
      </c>
      <c r="AY207" s="36">
        <f t="shared" si="234"/>
        <v>11.154118373245719</v>
      </c>
      <c r="AZ207" s="36">
        <f t="shared" si="234"/>
        <v>11.616055031555316</v>
      </c>
      <c r="BA207" s="36">
        <f t="shared" si="234"/>
        <v>12.097122334632147</v>
      </c>
      <c r="BB207" s="36">
        <f t="shared" si="234"/>
        <v>12.598112558998601</v>
      </c>
      <c r="BC207" s="36">
        <f t="shared" si="234"/>
        <v>13.119850792516967</v>
      </c>
      <c r="BD207" s="36">
        <f t="shared" si="234"/>
        <v>13.663196293238263</v>
      </c>
      <c r="BE207" s="36">
        <f t="shared" si="234"/>
        <v>14.22904390452643</v>
      </c>
      <c r="BF207" s="36">
        <f t="shared" si="234"/>
        <v>14.818325528788485</v>
      </c>
      <c r="BG207" s="36">
        <f t="shared" si="234"/>
        <v>15.432011662237729</v>
      </c>
      <c r="BH207" s="36">
        <f t="shared" si="234"/>
        <v>16.071112993217639</v>
      </c>
      <c r="BI207" s="36">
        <f t="shared" si="234"/>
        <v>16.736682066718753</v>
      </c>
      <c r="BJ207" s="36">
        <f t="shared" si="234"/>
        <v>17.429815017829842</v>
      </c>
      <c r="BK207" s="36">
        <f t="shared" si="234"/>
        <v>18.151653376978246</v>
      </c>
      <c r="BL207" s="36">
        <f t="shared" si="234"/>
        <v>18.903385949932421</v>
      </c>
      <c r="BM207" s="36">
        <f t="shared" si="235"/>
        <v>19.68625077566292</v>
      </c>
      <c r="BN207" s="36">
        <f t="shared" si="235"/>
        <v>20.501537165286219</v>
      </c>
      <c r="BO207" s="36">
        <f t="shared" si="235"/>
        <v>21.350587825449381</v>
      </c>
      <c r="BP207" s="36">
        <f t="shared" si="235"/>
        <v>22.234801069652537</v>
      </c>
      <c r="BQ207" s="36">
        <f t="shared" si="235"/>
        <v>23.155633121151123</v>
      </c>
      <c r="BR207" s="36">
        <f t="shared" si="235"/>
        <v>24.114600511230471</v>
      </c>
      <c r="BS207" s="36">
        <f t="shared" si="235"/>
        <v>25.113282576802565</v>
      </c>
      <c r="BT207" s="36">
        <f t="shared" si="235"/>
        <v>26.153324061438262</v>
      </c>
      <c r="BU207" s="36">
        <f t="shared" si="235"/>
        <v>27.236437824118664</v>
      </c>
      <c r="BV207" s="36">
        <f t="shared" si="235"/>
        <v>28.364407660166709</v>
      </c>
      <c r="BW207" s="36">
        <f t="shared" si="235"/>
        <v>29.539091239004847</v>
      </c>
      <c r="BX207" s="36">
        <f t="shared" si="235"/>
        <v>30.76242316357699</v>
      </c>
      <c r="BY207" s="36">
        <f t="shared" si="235"/>
        <v>32.03641815647336</v>
      </c>
      <c r="BZ207" s="36">
        <f t="shared" si="235"/>
        <v>33.363174378005546</v>
      </c>
      <c r="CA207" s="36">
        <f t="shared" si="235"/>
        <v>34.744876881696264</v>
      </c>
      <c r="CB207" s="36">
        <f t="shared" si="235"/>
        <v>36.183801212874826</v>
      </c>
      <c r="CC207" s="36">
        <f t="shared" si="236"/>
        <v>37.682317156304819</v>
      </c>
      <c r="CD207" s="36">
        <f t="shared" si="236"/>
        <v>39.24289263901602</v>
      </c>
      <c r="CE207" s="36">
        <f t="shared" si="236"/>
        <v>40.868097794768225</v>
      </c>
      <c r="CF207" s="36">
        <f t="shared" si="236"/>
        <v>42.560609196840751</v>
      </c>
      <c r="CG207" s="36">
        <f t="shared" si="236"/>
        <v>44.323214266118704</v>
      </c>
      <c r="CH207" s="36">
        <f t="shared" si="236"/>
        <v>46.158815861735739</v>
      </c>
      <c r="CI207" s="36">
        <f t="shared" si="236"/>
        <v>48.070437061833658</v>
      </c>
      <c r="CJ207" s="36">
        <f t="shared" si="236"/>
        <v>50.061226142312428</v>
      </c>
      <c r="CK207" s="36">
        <f t="shared" si="236"/>
        <v>52.134461761770147</v>
      </c>
      <c r="CL207" s="36">
        <f t="shared" si="236"/>
        <v>54.293558361172089</v>
      </c>
      <c r="CM207" s="36">
        <f t="shared" si="236"/>
        <v>56.542071787141658</v>
      </c>
      <c r="CN207" s="36">
        <f t="shared" si="236"/>
        <v>58.883705148134332</v>
      </c>
      <c r="CO207" s="36">
        <f t="shared" si="236"/>
        <v>61.322314913139159</v>
      </c>
      <c r="CP207" s="36">
        <f t="shared" si="236"/>
        <v>63.861917262951891</v>
      </c>
      <c r="CQ207" s="36">
        <f t="shared" si="236"/>
        <v>66.50669470447977</v>
      </c>
      <c r="CR207" s="36">
        <f t="shared" si="236"/>
        <v>69.26100295897109</v>
      </c>
      <c r="CS207" s="36">
        <f t="shared" si="237"/>
        <v>72.129378135513903</v>
      </c>
      <c r="CT207" s="36">
        <f t="shared" si="237"/>
        <v>75.116544201618069</v>
      </c>
      <c r="CU207" s="36">
        <f t="shared" si="237"/>
        <v>78.227420763183872</v>
      </c>
      <c r="CV207" s="36">
        <f t="shared" si="237"/>
        <v>81.467131166670356</v>
      </c>
      <c r="CW207" s="36">
        <f t="shared" si="237"/>
        <v>84.841010936806825</v>
      </c>
      <c r="CX207" s="36">
        <f t="shared" si="237"/>
        <v>88.354616563743733</v>
      </c>
      <c r="CY207" s="36">
        <f t="shared" si="237"/>
        <v>92.0137346541146</v>
      </c>
      <c r="CZ207" s="36">
        <f t="shared" si="237"/>
        <v>95.824391461080083</v>
      </c>
      <c r="DA207" s="36">
        <f t="shared" si="237"/>
        <v>99.79286280904924</v>
      </c>
      <c r="DB207" s="36">
        <f t="shared" si="237"/>
        <v>103.92568442942319</v>
      </c>
      <c r="DC207" s="36">
        <f t="shared" si="237"/>
        <v>108.2296627243833</v>
      </c>
      <c r="DD207" s="36">
        <f t="shared" si="237"/>
        <v>112.7118859764509</v>
      </c>
      <c r="DE207" s="36">
        <f t="shared" si="237"/>
        <v>117.37973602227962</v>
      </c>
      <c r="DF207" s="36">
        <f t="shared" si="237"/>
        <v>122.24090040990629</v>
      </c>
      <c r="DG207" s="36">
        <f t="shared" si="237"/>
        <v>127.30338505948212</v>
      </c>
      <c r="DH207" s="36">
        <f t="shared" si="237"/>
        <v>132.57552744833549</v>
      </c>
      <c r="DI207" s="36">
        <f t="shared" si="238"/>
        <v>138.06601034208083</v>
      </c>
      <c r="DJ207" s="36">
        <f t="shared" si="238"/>
        <v>143.78387609438775</v>
      </c>
      <c r="DK207" s="36">
        <f t="shared" si="238"/>
        <v>149.7385415389607</v>
      </c>
      <c r="DL207" s="36">
        <f t="shared" si="238"/>
        <v>155.93981349825521</v>
      </c>
      <c r="DM207" s="36">
        <f t="shared" si="238"/>
        <v>162.39790493447191</v>
      </c>
      <c r="DN207" s="36">
        <f t="shared" si="238"/>
        <v>169.1234517694281</v>
      </c>
      <c r="DO207" s="36">
        <f t="shared" si="238"/>
        <v>176.12753040100716</v>
      </c>
      <c r="DP207" s="36">
        <f t="shared" si="238"/>
        <v>183.42167594503445</v>
      </c>
      <c r="DQ207" s="36">
        <f t="shared" si="238"/>
        <v>191.01790123262208</v>
      </c>
      <c r="DR207" s="36">
        <f t="shared" si="238"/>
        <v>198.92871659426987</v>
      </c>
      <c r="DS207" s="36">
        <f t="shared" si="238"/>
        <v>207.16715046330492</v>
      </c>
      <c r="DT207" s="36">
        <f t="shared" si="238"/>
        <v>215.7467708325922</v>
      </c>
      <c r="DU207" s="36">
        <f t="shared" si="238"/>
        <v>224.68170759985315</v>
      </c>
      <c r="DV207" s="36">
        <f t="shared" si="238"/>
        <v>233.98667583839344</v>
      </c>
      <c r="DW207" s="36">
        <f t="shared" si="238"/>
        <v>243.67700003156463</v>
      </c>
      <c r="DX207" s="36">
        <f t="shared" si="238"/>
        <v>253.76863931087181</v>
      </c>
      <c r="DY207" s="36">
        <f t="shared" si="239"/>
        <v>264.2782137392922</v>
      </c>
      <c r="DZ207" s="36">
        <f t="shared" si="239"/>
        <v>275.22303168309122</v>
      </c>
      <c r="EA207" s="36">
        <f t="shared" si="239"/>
        <v>286.62111831721472</v>
      </c>
      <c r="EB207" s="36">
        <f t="shared" si="239"/>
        <v>298.49124531120378</v>
      </c>
      <c r="EC207" s="36">
        <f t="shared" si="239"/>
        <v>310.85296174452191</v>
      </c>
      <c r="ED207" s="36">
        <f t="shared" si="239"/>
        <v>323.72662630220947</v>
      </c>
      <c r="EE207" s="36">
        <f t="shared" si="239"/>
        <v>337.13344080388913</v>
      </c>
      <c r="EF207" s="36">
        <f t="shared" si="239"/>
        <v>351.09548512134131</v>
      </c>
      <c r="EG207" s="36">
        <f t="shared" si="239"/>
        <v>365.63575354215646</v>
      </c>
      <c r="EH207" s="36">
        <f t="shared" si="239"/>
        <v>380.77819263935129</v>
      </c>
      <c r="EI207" s="36">
        <f t="shared" si="239"/>
        <v>396.54774070931734</v>
      </c>
      <c r="EJ207" s="36">
        <f t="shared" si="239"/>
        <v>412.97036884305294</v>
      </c>
      <c r="EK207" s="36">
        <f t="shared" si="239"/>
        <v>430.07312369831908</v>
      </c>
      <c r="EL207" s="36">
        <f t="shared" si="239"/>
        <v>447.88417204316119</v>
      </c>
      <c r="EM207" s="36">
        <f t="shared" si="239"/>
        <v>466.4328471441566</v>
      </c>
      <c r="EN207" s="36">
        <f t="shared" si="239"/>
        <v>485.74969707578464</v>
      </c>
      <c r="EO207" s="36">
        <f t="shared" si="240"/>
        <v>505.86653503048109</v>
      </c>
      <c r="EP207" s="36">
        <f t="shared" si="240"/>
        <v>526.8164917122333</v>
      </c>
      <c r="EQ207" s="36">
        <f t="shared" si="240"/>
        <v>548.63406990000362</v>
      </c>
      <c r="ER207" s="36">
        <f t="shared" si="240"/>
        <v>571.35520127084226</v>
      </c>
      <c r="ES207" s="36">
        <f t="shared" si="240"/>
        <v>595.01730557627286</v>
      </c>
      <c r="ET207" s="36">
        <f t="shared" si="240"/>
        <v>619.65935226940849</v>
      </c>
      <c r="EU207" s="36">
        <f t="shared" si="240"/>
        <v>645.32192468429366</v>
      </c>
      <c r="EV207" s="36">
        <f t="shared" si="240"/>
        <v>672.0472868731689</v>
      </c>
      <c r="EW207" s="36">
        <f t="shared" si="240"/>
        <v>699.87945321173424</v>
      </c>
      <c r="EX207" s="36">
        <f t="shared" si="240"/>
        <v>728.86426088704491</v>
      </c>
      <c r="EY207" s="36">
        <f t="shared" si="240"/>
        <v>759.04944538742086</v>
      </c>
      <c r="EZ207" s="36">
        <f t="shared" si="240"/>
        <v>790.48471911869535</v>
      </c>
      <c r="FA207" s="36">
        <f t="shared" si="240"/>
        <v>823.22185327627687</v>
      </c>
      <c r="FB207" s="36">
        <f t="shared" si="240"/>
        <v>857.31476310786047</v>
      </c>
      <c r="FC207" s="36">
        <f t="shared" si="240"/>
        <v>892.81959670720926</v>
      </c>
      <c r="FD207" s="36">
        <f t="shared" si="240"/>
        <v>929.79482748524151</v>
      </c>
      <c r="FE207" s="36">
        <f t="shared" si="230"/>
        <v>968.30135047071519</v>
      </c>
      <c r="FF207" s="36">
        <f t="shared" si="230"/>
        <v>1008.4025825991092</v>
      </c>
      <c r="FG207" s="36">
        <f t="shared" si="230"/>
        <v>1050.1645671548686</v>
      </c>
      <c r="FH207" s="36">
        <f t="shared" si="230"/>
        <v>1093.6560825390202</v>
      </c>
      <c r="FI207" s="36">
        <f t="shared" si="230"/>
        <v>1138.9487555412909</v>
      </c>
      <c r="FJ207" s="36">
        <f t="shared" si="230"/>
        <v>1186.1171793032777</v>
      </c>
      <c r="FK207" s="36">
        <f t="shared" si="230"/>
        <v>1235.2390361669434</v>
      </c>
      <c r="FL207" s="36">
        <f t="shared" si="230"/>
        <v>1286.3952256107609</v>
      </c>
      <c r="FM207" s="36">
        <f t="shared" si="230"/>
        <v>1339.6699974842047</v>
      </c>
      <c r="FN207" s="36">
        <f t="shared" si="230"/>
        <v>1395.1510907600154</v>
      </c>
      <c r="FO207" s="36">
        <f t="shared" si="230"/>
        <v>1452.9298780327506</v>
      </c>
      <c r="FP207" s="36">
        <f t="shared" si="230"/>
        <v>1513.1015160015986</v>
      </c>
      <c r="FQ207" s="36">
        <f t="shared" si="230"/>
        <v>1575.7651021852885</v>
      </c>
      <c r="FR207" s="36">
        <f t="shared" si="230"/>
        <v>1641.0238381271897</v>
      </c>
      <c r="FS207" s="36">
        <f t="shared" si="230"/>
        <v>1708.9851993593888</v>
      </c>
      <c r="FT207" s="36">
        <f t="shared" si="230"/>
        <v>1779.7611124056582</v>
      </c>
      <c r="FU207" s="36">
        <f t="shared" si="228"/>
        <v>1853.4681391148258</v>
      </c>
      <c r="FV207" s="36">
        <f t="shared" si="228"/>
        <v>1930.2276686281268</v>
      </c>
      <c r="FW207" s="36">
        <f t="shared" si="228"/>
        <v>2010.1661172966917</v>
      </c>
      <c r="FX207" s="36">
        <f t="shared" si="228"/>
        <v>2093.4151368784164</v>
      </c>
      <c r="FY207" s="36">
        <f t="shared" si="228"/>
        <v>2180.1118313570987</v>
      </c>
      <c r="FZ207" s="36">
        <f t="shared" si="228"/>
        <v>2270.3989827409214</v>
      </c>
      <c r="GA207" s="36">
        <f t="shared" si="228"/>
        <v>2364.4252862121534</v>
      </c>
      <c r="GB207" s="36">
        <f t="shared" si="228"/>
        <v>2462.345595015343</v>
      </c>
      <c r="GC207" s="36">
        <f t="shared" si="228"/>
        <v>2564.3211754873078</v>
      </c>
      <c r="GD207" s="36">
        <f t="shared" si="228"/>
        <v>2670.5199726489386</v>
      </c>
      <c r="GE207" s="36">
        <f t="shared" si="228"/>
        <v>2781.1168867962215</v>
      </c>
      <c r="GF207" s="36">
        <f t="shared" si="228"/>
        <v>2896.2940615459997</v>
      </c>
      <c r="GG207" s="36">
        <f t="shared" si="228"/>
        <v>3016.2411838108651</v>
      </c>
      <c r="GH207" s="36">
        <f t="shared" si="228"/>
        <v>3141.1557961972076</v>
      </c>
      <c r="GI207" s="36">
        <f t="shared" si="228"/>
        <v>3271.2436223409181</v>
      </c>
      <c r="GJ207" s="36">
        <f t="shared" si="229"/>
        <v>3406.7189057165442</v>
      </c>
      <c r="GK207" s="36">
        <f t="shared" si="229"/>
        <v>3547.8047624778887</v>
      </c>
      <c r="GL207" s="36">
        <f t="shared" si="229"/>
        <v>3694.7335489111474</v>
      </c>
      <c r="GM207" s="36">
        <f t="shared" si="229"/>
        <v>3847.747244105753</v>
      </c>
      <c r="GN207" s="36">
        <f t="shared" si="229"/>
        <v>4007.0978484731481</v>
      </c>
      <c r="GO207" s="36">
        <f t="shared" si="229"/>
        <v>4173.0477987698141</v>
      </c>
      <c r="GP207" s="36">
        <f t="shared" si="229"/>
        <v>4345.8704003080666</v>
      </c>
      <c r="GQ207" s="36">
        <f t="shared" si="229"/>
        <v>4525.8502770664245</v>
      </c>
      <c r="GR207" s="36">
        <f t="shared" si="229"/>
        <v>4713.2838404408531</v>
      </c>
      <c r="GS207" s="36">
        <f t="shared" si="229"/>
        <v>4908.4797774088702</v>
      </c>
      <c r="GT207" s="36">
        <f t="shared" si="229"/>
        <v>5111.7595589104803</v>
      </c>
      <c r="GU207" s="36">
        <f t="shared" si="229"/>
        <v>5323.4579692831985</v>
      </c>
      <c r="GV207" s="36">
        <f t="shared" si="229"/>
        <v>5543.9236576230924</v>
      </c>
      <c r="GW207" s="36">
        <f t="shared" si="229"/>
        <v>5773.5197119798941</v>
      </c>
      <c r="GX207" s="36">
        <f t="shared" si="229"/>
        <v>6012.6242573318286</v>
      </c>
      <c r="GY207" s="36">
        <f t="shared" si="229"/>
        <v>6261.6310783249683</v>
      </c>
      <c r="GZ207" s="36">
        <f t="shared" si="227"/>
        <v>6520.9502678027175</v>
      </c>
      <c r="HA207" s="36">
        <f t="shared" si="227"/>
        <v>6791.0089021934982</v>
      </c>
      <c r="HB207" s="36">
        <f t="shared" si="227"/>
        <v>7072.2517448689387</v>
      </c>
      <c r="HC207" s="36">
        <f t="shared" si="227"/>
        <v>7365.1419786309398</v>
      </c>
      <c r="HD207" s="36">
        <f t="shared" si="227"/>
        <v>7670.1619685339601</v>
      </c>
      <c r="HE207" s="36">
        <f t="shared" si="227"/>
        <v>7987.8140562988247</v>
      </c>
      <c r="HF207" s="36">
        <f t="shared" si="227"/>
        <v>8318.6213876263828</v>
      </c>
      <c r="HG207" s="36">
        <f t="shared" si="227"/>
        <v>8663.1287737735402</v>
      </c>
      <c r="HH207" s="36">
        <f t="shared" si="227"/>
        <v>9021.9035888105955</v>
      </c>
      <c r="HI207" s="36">
        <f t="shared" si="227"/>
        <v>9395.5367040375968</v>
      </c>
      <c r="HJ207" s="36">
        <f t="shared" si="227"/>
        <v>9784.6434610986089</v>
      </c>
      <c r="HK207" s="36">
        <f t="shared" si="227"/>
        <v>10189.864685396546</v>
      </c>
      <c r="HL207" s="36">
        <f t="shared" si="227"/>
        <v>10611.867741477556</v>
      </c>
      <c r="HM207" s="36">
        <f t="shared" si="227"/>
        <v>11051.347632123105</v>
      </c>
    </row>
    <row r="208" spans="1:221" x14ac:dyDescent="0.25">
      <c r="A208" s="7" t="s">
        <v>1328</v>
      </c>
      <c r="B208" s="16" t="s">
        <v>575</v>
      </c>
      <c r="C208" s="15">
        <v>1421.1859999999999</v>
      </c>
      <c r="D208" s="15">
        <v>58.96</v>
      </c>
      <c r="E208" s="14">
        <f t="shared" si="241"/>
        <v>83793.12655999999</v>
      </c>
      <c r="F208" s="12">
        <f>IF(OR(G208="n/a",J208="n/a"),0%,E208/SUMIFS(E$13:E$515,G$13:G$515,"&lt;&gt;n/a",$J$13:$J$515,"&lt;&gt;n/a"))</f>
        <v>2.9280287646466694E-3</v>
      </c>
      <c r="G208" s="13">
        <v>1.6960651289009497E-2</v>
      </c>
      <c r="H208" s="13">
        <f t="shared" si="255"/>
        <v>1.9297574626865672E-2</v>
      </c>
      <c r="I208" s="33">
        <f t="shared" si="256"/>
        <v>1.137785</v>
      </c>
      <c r="J208" s="13">
        <v>0.27556999999999998</v>
      </c>
      <c r="K208" s="41">
        <f t="shared" si="242"/>
        <v>0.23654399999999995</v>
      </c>
      <c r="L208" s="1">
        <f t="shared" si="243"/>
        <v>0.19751799999999992</v>
      </c>
      <c r="M208" s="1">
        <f t="shared" si="244"/>
        <v>0.15849199999999988</v>
      </c>
      <c r="N208" s="1">
        <f t="shared" si="245"/>
        <v>0.11946599999999985</v>
      </c>
      <c r="O208" s="1">
        <f t="shared" si="246"/>
        <v>8.0439999999999817E-2</v>
      </c>
      <c r="P208" s="5">
        <v>4.141399999999984E-2</v>
      </c>
      <c r="Q208" s="1">
        <f t="shared" si="247"/>
        <v>0.11608216062212384</v>
      </c>
      <c r="R208" s="12">
        <f t="shared" si="248"/>
        <v>3.3989190536391355E-4</v>
      </c>
      <c r="S208" s="12">
        <f t="shared" si="249"/>
        <v>2.9280287646466694E-3</v>
      </c>
      <c r="T208" s="7"/>
      <c r="U208" s="42">
        <f t="shared" si="250"/>
        <v>-58.96</v>
      </c>
      <c r="V208" s="36">
        <f t="shared" si="251"/>
        <v>1.4513244124500002</v>
      </c>
      <c r="W208" s="36">
        <f t="shared" si="252"/>
        <v>1.8512658807888469</v>
      </c>
      <c r="X208" s="36">
        <f t="shared" si="196"/>
        <v>2.3614192195578294</v>
      </c>
      <c r="Y208" s="36">
        <f t="shared" si="196"/>
        <v>3.0121555138913805</v>
      </c>
      <c r="Z208" s="36">
        <f t="shared" si="196"/>
        <v>3.8422152088544284</v>
      </c>
      <c r="AA208" s="36">
        <f t="shared" si="253"/>
        <v>4.7510681632176901</v>
      </c>
      <c r="AB208" s="36">
        <f t="shared" si="191"/>
        <v>5.6894896446801209</v>
      </c>
      <c r="AC208" s="36">
        <f t="shared" si="191"/>
        <v>6.5912282374447617</v>
      </c>
      <c r="AD208" s="36">
        <f t="shared" si="191"/>
        <v>7.3786559100593365</v>
      </c>
      <c r="AE208" s="36">
        <f t="shared" si="191"/>
        <v>7.9721949914645087</v>
      </c>
      <c r="AF208" s="36">
        <f t="shared" si="254"/>
        <v>8.3023554748410184</v>
      </c>
      <c r="AG208" s="36">
        <f t="shared" si="233"/>
        <v>8.6461892244760836</v>
      </c>
      <c r="AH208" s="36">
        <f t="shared" si="233"/>
        <v>9.0042625050185343</v>
      </c>
      <c r="AI208" s="36">
        <f t="shared" si="233"/>
        <v>9.3771650324013702</v>
      </c>
      <c r="AJ208" s="36">
        <f t="shared" si="233"/>
        <v>9.7655109450532382</v>
      </c>
      <c r="AK208" s="36">
        <f t="shared" si="233"/>
        <v>10.169939815331672</v>
      </c>
      <c r="AL208" s="36">
        <f t="shared" si="233"/>
        <v>10.591117702843816</v>
      </c>
      <c r="AM208" s="36">
        <f t="shared" si="233"/>
        <v>11.029738251389388</v>
      </c>
      <c r="AN208" s="36">
        <f t="shared" si="233"/>
        <v>11.486523831332425</v>
      </c>
      <c r="AO208" s="36">
        <f t="shared" si="233"/>
        <v>11.962226729283225</v>
      </c>
      <c r="AP208" s="36">
        <f t="shared" si="233"/>
        <v>12.457630387049759</v>
      </c>
      <c r="AQ208" s="36">
        <f t="shared" si="233"/>
        <v>12.973550691899035</v>
      </c>
      <c r="AR208" s="36">
        <f t="shared" si="233"/>
        <v>13.510837320253341</v>
      </c>
      <c r="AS208" s="36">
        <f t="shared" si="233"/>
        <v>14.07037513703431</v>
      </c>
      <c r="AT208" s="36">
        <f t="shared" si="233"/>
        <v>14.653085652959446</v>
      </c>
      <c r="AU208" s="36">
        <f t="shared" si="233"/>
        <v>15.259928542191105</v>
      </c>
      <c r="AV208" s="36">
        <f t="shared" si="233"/>
        <v>15.891903222837405</v>
      </c>
      <c r="AW208" s="36">
        <f t="shared" si="234"/>
        <v>16.55005050290799</v>
      </c>
      <c r="AX208" s="36">
        <f t="shared" si="234"/>
        <v>17.235454294435417</v>
      </c>
      <c r="AY208" s="36">
        <f t="shared" si="234"/>
        <v>17.949243398585164</v>
      </c>
      <c r="AZ208" s="36">
        <f t="shared" si="234"/>
        <v>18.692593364694169</v>
      </c>
      <c r="BA208" s="36">
        <f t="shared" si="234"/>
        <v>19.466728426299611</v>
      </c>
      <c r="BB208" s="36">
        <f t="shared" si="234"/>
        <v>20.272923517346378</v>
      </c>
      <c r="BC208" s="36">
        <f t="shared" si="234"/>
        <v>21.112506371893758</v>
      </c>
      <c r="BD208" s="36">
        <f t="shared" si="234"/>
        <v>21.986859710779363</v>
      </c>
      <c r="BE208" s="36">
        <f t="shared" si="234"/>
        <v>22.897423518841578</v>
      </c>
      <c r="BF208" s="36">
        <f t="shared" si="234"/>
        <v>23.845697416450879</v>
      </c>
      <c r="BG208" s="36">
        <f t="shared" si="234"/>
        <v>24.83324312925577</v>
      </c>
      <c r="BH208" s="36">
        <f t="shared" si="234"/>
        <v>25.861687060210766</v>
      </c>
      <c r="BI208" s="36">
        <f t="shared" si="234"/>
        <v>26.932722968122331</v>
      </c>
      <c r="BJ208" s="36">
        <f t="shared" si="234"/>
        <v>28.048114757124143</v>
      </c>
      <c r="BK208" s="36">
        <f t="shared" si="234"/>
        <v>29.209699381675676</v>
      </c>
      <c r="BL208" s="36">
        <f t="shared" si="234"/>
        <v>30.41938987186839</v>
      </c>
      <c r="BM208" s="36">
        <f t="shared" si="235"/>
        <v>31.679178484021943</v>
      </c>
      <c r="BN208" s="36">
        <f t="shared" si="235"/>
        <v>32.991139981759225</v>
      </c>
      <c r="BO208" s="36">
        <f t="shared" si="235"/>
        <v>34.357435052963794</v>
      </c>
      <c r="BP208" s="36">
        <f t="shared" si="235"/>
        <v>35.780313868247234</v>
      </c>
      <c r="BQ208" s="36">
        <f t="shared" si="235"/>
        <v>37.262119786786819</v>
      </c>
      <c r="BR208" s="36">
        <f t="shared" si="235"/>
        <v>38.805293215636802</v>
      </c>
      <c r="BS208" s="36">
        <f t="shared" si="235"/>
        <v>40.412375628869178</v>
      </c>
      <c r="BT208" s="36">
        <f t="shared" si="235"/>
        <v>42.086013753163158</v>
      </c>
      <c r="BU208" s="36">
        <f t="shared" si="235"/>
        <v>43.828963926736648</v>
      </c>
      <c r="BV208" s="36">
        <f t="shared" si="235"/>
        <v>45.644096638798516</v>
      </c>
      <c r="BW208" s="36">
        <f t="shared" si="235"/>
        <v>47.534401256997711</v>
      </c>
      <c r="BX208" s="36">
        <f t="shared" si="235"/>
        <v>49.502990950655004</v>
      </c>
      <c r="BY208" s="36">
        <f t="shared" si="235"/>
        <v>51.553107817885426</v>
      </c>
      <c r="BZ208" s="36">
        <f t="shared" si="235"/>
        <v>53.688128225055323</v>
      </c>
      <c r="CA208" s="36">
        <f t="shared" si="235"/>
        <v>55.911568367367757</v>
      </c>
      <c r="CB208" s="36">
        <f t="shared" si="235"/>
        <v>58.227090059733918</v>
      </c>
      <c r="CC208" s="36">
        <f t="shared" si="236"/>
        <v>60.638506767467732</v>
      </c>
      <c r="CD208" s="36">
        <f t="shared" si="236"/>
        <v>63.149789886735633</v>
      </c>
      <c r="CE208" s="36">
        <f t="shared" si="236"/>
        <v>65.765075285104885</v>
      </c>
      <c r="CF208" s="36">
        <f t="shared" si="236"/>
        <v>68.488670112962211</v>
      </c>
      <c r="CG208" s="36">
        <f t="shared" si="236"/>
        <v>71.325059897020424</v>
      </c>
      <c r="CH208" s="36">
        <f t="shared" si="236"/>
        <v>74.278915927595619</v>
      </c>
      <c r="CI208" s="36">
        <f t="shared" si="236"/>
        <v>77.355102951821053</v>
      </c>
      <c r="CJ208" s="36">
        <f t="shared" si="236"/>
        <v>80.558687185467761</v>
      </c>
      <c r="CK208" s="36">
        <f t="shared" si="236"/>
        <v>83.894944656566707</v>
      </c>
      <c r="CL208" s="36">
        <f t="shared" si="236"/>
        <v>87.369369894573751</v>
      </c>
      <c r="CM208" s="36">
        <f t="shared" si="236"/>
        <v>90.987684979387609</v>
      </c>
      <c r="CN208" s="36">
        <f t="shared" si="236"/>
        <v>94.75584896512396</v>
      </c>
      <c r="CO208" s="36">
        <f t="shared" si="236"/>
        <v>98.680067694165587</v>
      </c>
      <c r="CP208" s="36">
        <f t="shared" si="236"/>
        <v>102.76680401765175</v>
      </c>
      <c r="CQ208" s="36">
        <f t="shared" si="236"/>
        <v>107.02278843923877</v>
      </c>
      <c r="CR208" s="36">
        <f t="shared" si="236"/>
        <v>111.45503019966138</v>
      </c>
      <c r="CS208" s="36">
        <f t="shared" si="237"/>
        <v>116.07082882035014</v>
      </c>
      <c r="CT208" s="36">
        <f t="shared" si="237"/>
        <v>120.8777861251161</v>
      </c>
      <c r="CU208" s="36">
        <f t="shared" si="237"/>
        <v>125.88381875970164</v>
      </c>
      <c r="CV208" s="36">
        <f t="shared" si="237"/>
        <v>131.0971712298159</v>
      </c>
      <c r="CW208" s="36">
        <f t="shared" si="237"/>
        <v>136.52642947912747</v>
      </c>
      <c r="CX208" s="36">
        <f t="shared" si="237"/>
        <v>142.18053502957605</v>
      </c>
      <c r="CY208" s="36">
        <f t="shared" si="237"/>
        <v>148.06879970729088</v>
      </c>
      <c r="CZ208" s="36">
        <f t="shared" si="237"/>
        <v>154.2009209783686</v>
      </c>
      <c r="DA208" s="36">
        <f t="shared" si="237"/>
        <v>160.58699791976673</v>
      </c>
      <c r="DB208" s="36">
        <f t="shared" si="237"/>
        <v>167.23754785161591</v>
      </c>
      <c r="DC208" s="36">
        <f t="shared" si="237"/>
        <v>174.16352365834271</v>
      </c>
      <c r="DD208" s="36">
        <f t="shared" si="237"/>
        <v>181.37633182712929</v>
      </c>
      <c r="DE208" s="36">
        <f t="shared" si="237"/>
        <v>188.88785123341799</v>
      </c>
      <c r="DF208" s="36">
        <f t="shared" si="237"/>
        <v>196.71045270439873</v>
      </c>
      <c r="DG208" s="36">
        <f t="shared" si="237"/>
        <v>204.85701939269867</v>
      </c>
      <c r="DH208" s="36">
        <f t="shared" si="237"/>
        <v>213.34096799382786</v>
      </c>
      <c r="DI208" s="36">
        <f t="shared" si="238"/>
        <v>222.17627084232421</v>
      </c>
      <c r="DJ208" s="36">
        <f t="shared" si="238"/>
        <v>231.37747892298819</v>
      </c>
      <c r="DK208" s="36">
        <f t="shared" si="238"/>
        <v>240.9597458351048</v>
      </c>
      <c r="DL208" s="36">
        <f t="shared" si="238"/>
        <v>250.93885274911977</v>
      </c>
      <c r="DM208" s="36">
        <f t="shared" si="238"/>
        <v>261.33123439687176</v>
      </c>
      <c r="DN208" s="36">
        <f t="shared" si="238"/>
        <v>272.15400613818377</v>
      </c>
      <c r="DO208" s="36">
        <f t="shared" si="238"/>
        <v>283.42499214839046</v>
      </c>
      <c r="DP208" s="36">
        <f t="shared" si="238"/>
        <v>295.16275477322387</v>
      </c>
      <c r="DQ208" s="36">
        <f t="shared" si="238"/>
        <v>307.38662509940212</v>
      </c>
      <c r="DR208" s="36">
        <f t="shared" si="238"/>
        <v>320.1167347912687</v>
      </c>
      <c r="DS208" s="36">
        <f t="shared" si="238"/>
        <v>333.37404924591425</v>
      </c>
      <c r="DT208" s="36">
        <f t="shared" si="238"/>
        <v>347.18040212138447</v>
      </c>
      <c r="DU208" s="36">
        <f t="shared" si="238"/>
        <v>361.55853129483944</v>
      </c>
      <c r="DV208" s="36">
        <f t="shared" si="238"/>
        <v>376.53211630988386</v>
      </c>
      <c r="DW208" s="36">
        <f t="shared" si="238"/>
        <v>392.12581737474136</v>
      </c>
      <c r="DX208" s="36">
        <f t="shared" si="238"/>
        <v>408.36531597549885</v>
      </c>
      <c r="DY208" s="36">
        <f t="shared" si="239"/>
        <v>425.2773571713081</v>
      </c>
      <c r="DZ208" s="36">
        <f t="shared" si="239"/>
        <v>442.88979364120058</v>
      </c>
      <c r="EA208" s="36">
        <f t="shared" si="239"/>
        <v>461.23163155505722</v>
      </c>
      <c r="EB208" s="36">
        <f t="shared" si="239"/>
        <v>480.33307834427831</v>
      </c>
      <c r="EC208" s="36">
        <f t="shared" si="239"/>
        <v>500.22559245082817</v>
      </c>
      <c r="ED208" s="36">
        <f t="shared" si="239"/>
        <v>520.94193513658672</v>
      </c>
      <c r="EE208" s="36">
        <f t="shared" si="239"/>
        <v>542.51622443833321</v>
      </c>
      <c r="EF208" s="36">
        <f t="shared" si="239"/>
        <v>564.98399135722229</v>
      </c>
      <c r="EG208" s="36">
        <f t="shared" si="239"/>
        <v>588.38223837529017</v>
      </c>
      <c r="EH208" s="36">
        <f t="shared" si="239"/>
        <v>612.74950039536429</v>
      </c>
      <c r="EI208" s="36">
        <f t="shared" si="239"/>
        <v>638.12590820473781</v>
      </c>
      <c r="EJ208" s="36">
        <f t="shared" si="239"/>
        <v>664.55325456712876</v>
      </c>
      <c r="EK208" s="36">
        <f t="shared" si="239"/>
        <v>692.07506305177174</v>
      </c>
      <c r="EL208" s="36">
        <f t="shared" si="239"/>
        <v>720.73665971299772</v>
      </c>
      <c r="EM208" s="36">
        <f t="shared" si="239"/>
        <v>750.58524773835165</v>
      </c>
      <c r="EN208" s="36">
        <f t="shared" si="239"/>
        <v>781.66998518818764</v>
      </c>
      <c r="EO208" s="36">
        <f t="shared" si="240"/>
        <v>814.04206595477115</v>
      </c>
      <c r="EP208" s="36">
        <f t="shared" si="240"/>
        <v>847.75480407422185</v>
      </c>
      <c r="EQ208" s="36">
        <f t="shared" si="240"/>
        <v>882.86372153015157</v>
      </c>
      <c r="ER208" s="36">
        <f t="shared" si="240"/>
        <v>919.42663969360115</v>
      </c>
      <c r="ES208" s="36">
        <f t="shared" si="240"/>
        <v>957.50377454987176</v>
      </c>
      <c r="ET208" s="36">
        <f t="shared" si="240"/>
        <v>997.15783586908003</v>
      </c>
      <c r="EU208" s="36">
        <f t="shared" si="240"/>
        <v>1038.4541304837619</v>
      </c>
      <c r="EV208" s="36">
        <f t="shared" si="240"/>
        <v>1081.4606698436162</v>
      </c>
      <c r="EW208" s="36">
        <f t="shared" si="240"/>
        <v>1126.2482820245195</v>
      </c>
      <c r="EX208" s="36">
        <f t="shared" si="240"/>
        <v>1172.8907283762828</v>
      </c>
      <c r="EY208" s="36">
        <f t="shared" si="240"/>
        <v>1221.4648250012581</v>
      </c>
      <c r="EZ208" s="36">
        <f t="shared" si="240"/>
        <v>1272.0505692638599</v>
      </c>
      <c r="FA208" s="36">
        <f t="shared" si="240"/>
        <v>1324.7312715393532</v>
      </c>
      <c r="FB208" s="36">
        <f t="shared" si="240"/>
        <v>1379.5936924188838</v>
      </c>
      <c r="FC208" s="36">
        <f t="shared" si="240"/>
        <v>1436.7281855967192</v>
      </c>
      <c r="FD208" s="36">
        <f t="shared" si="240"/>
        <v>1496.2288466750215</v>
      </c>
      <c r="FE208" s="36">
        <f t="shared" si="230"/>
        <v>1558.1936681312206</v>
      </c>
      <c r="FF208" s="36">
        <f t="shared" si="230"/>
        <v>1622.7247007032067</v>
      </c>
      <c r="FG208" s="36">
        <f t="shared" si="230"/>
        <v>1689.928221458129</v>
      </c>
      <c r="FH208" s="36">
        <f t="shared" si="230"/>
        <v>1759.9149088215956</v>
      </c>
      <c r="FI208" s="36">
        <f t="shared" si="230"/>
        <v>1832.8000248555329</v>
      </c>
      <c r="FJ208" s="36">
        <f t="shared" si="230"/>
        <v>1908.7036050848997</v>
      </c>
      <c r="FK208" s="36">
        <f t="shared" si="230"/>
        <v>1987.7506561858854</v>
      </c>
      <c r="FL208" s="36">
        <f t="shared" si="230"/>
        <v>2070.0713618611671</v>
      </c>
      <c r="FM208" s="36">
        <f t="shared" si="230"/>
        <v>2155.8012972412853</v>
      </c>
      <c r="FN208" s="36">
        <f t="shared" si="230"/>
        <v>2245.0816521652355</v>
      </c>
      <c r="FO208" s="36">
        <f t="shared" si="230"/>
        <v>2338.0594637080062</v>
      </c>
      <c r="FP208" s="36">
        <f t="shared" si="230"/>
        <v>2434.8878583380092</v>
      </c>
      <c r="FQ208" s="36">
        <f t="shared" si="230"/>
        <v>2535.7263041032193</v>
      </c>
      <c r="FR208" s="36">
        <f t="shared" si="230"/>
        <v>2640.7408732613494</v>
      </c>
      <c r="FS208" s="36">
        <f t="shared" si="230"/>
        <v>2750.1045157865947</v>
      </c>
      <c r="FT208" s="36">
        <f t="shared" si="230"/>
        <v>2863.9973442033802</v>
      </c>
      <c r="FU208" s="36">
        <f t="shared" si="228"/>
        <v>2982.6069302162186</v>
      </c>
      <c r="FV208" s="36">
        <f t="shared" si="228"/>
        <v>3106.1286136241924</v>
      </c>
      <c r="FW208" s="36">
        <f t="shared" si="228"/>
        <v>3234.7658240288242</v>
      </c>
      <c r="FX208" s="36">
        <f t="shared" si="228"/>
        <v>3368.7304158651536</v>
      </c>
      <c r="FY208" s="36">
        <f t="shared" si="228"/>
        <v>3508.2430173077928</v>
      </c>
      <c r="FZ208" s="36">
        <f t="shared" si="228"/>
        <v>3653.533393626577</v>
      </c>
      <c r="GA208" s="36">
        <f t="shared" si="228"/>
        <v>3804.8408255902273</v>
      </c>
      <c r="GB208" s="36">
        <f t="shared" si="228"/>
        <v>3962.4145035412203</v>
      </c>
      <c r="GC208" s="36">
        <f t="shared" si="228"/>
        <v>4126.5139377908754</v>
      </c>
      <c r="GD208" s="36">
        <f t="shared" si="228"/>
        <v>4297.4093860105459</v>
      </c>
      <c r="GE208" s="36">
        <f t="shared" si="228"/>
        <v>4475.3822983227856</v>
      </c>
      <c r="GF208" s="36">
        <f t="shared" si="228"/>
        <v>4660.7257808255245</v>
      </c>
      <c r="GG208" s="36">
        <f t="shared" si="228"/>
        <v>4853.7450783126324</v>
      </c>
      <c r="GH208" s="36">
        <f t="shared" si="228"/>
        <v>5054.7580769858705</v>
      </c>
      <c r="GI208" s="36">
        <f t="shared" si="228"/>
        <v>5264.0958279861625</v>
      </c>
      <c r="GJ208" s="36">
        <f t="shared" si="229"/>
        <v>5482.1030926063804</v>
      </c>
      <c r="GK208" s="36">
        <f t="shared" si="229"/>
        <v>5709.1389100835804</v>
      </c>
      <c r="GL208" s="36">
        <f t="shared" si="229"/>
        <v>5945.5771889057805</v>
      </c>
      <c r="GM208" s="36">
        <f t="shared" si="229"/>
        <v>6191.8073226071238</v>
      </c>
      <c r="GN208" s="36">
        <f t="shared" si="229"/>
        <v>6448.2348310655743</v>
      </c>
      <c r="GO208" s="36">
        <f t="shared" si="229"/>
        <v>6715.2820283593228</v>
      </c>
      <c r="GP208" s="36">
        <f t="shared" si="229"/>
        <v>6993.3887182817944</v>
      </c>
      <c r="GQ208" s="36">
        <f t="shared" si="229"/>
        <v>7283.0129186607155</v>
      </c>
      <c r="GR208" s="36">
        <f t="shared" si="229"/>
        <v>7584.6316156741295</v>
      </c>
      <c r="GS208" s="36">
        <f t="shared" si="229"/>
        <v>7898.7415494056568</v>
      </c>
      <c r="GT208" s="36">
        <f t="shared" si="229"/>
        <v>8225.8600319327415</v>
      </c>
      <c r="GU208" s="36">
        <f t="shared" si="229"/>
        <v>8566.5257992952029</v>
      </c>
      <c r="GV208" s="36">
        <f t="shared" si="229"/>
        <v>8921.2998987472129</v>
      </c>
      <c r="GW208" s="36">
        <f t="shared" si="229"/>
        <v>9290.7666127539287</v>
      </c>
      <c r="GX208" s="36">
        <f t="shared" si="229"/>
        <v>9675.5344212545187</v>
      </c>
      <c r="GY208" s="36">
        <f t="shared" ref="GY208:HM223" si="257">IFERROR(GX208*(1+$P208),"n/a")</f>
        <v>10076.237003776352</v>
      </c>
      <c r="GZ208" s="36">
        <f t="shared" si="257"/>
        <v>10493.534283050745</v>
      </c>
      <c r="HA208" s="36">
        <f t="shared" si="257"/>
        <v>10928.113511849007</v>
      </c>
      <c r="HB208" s="36">
        <f t="shared" si="257"/>
        <v>11380.69040482872</v>
      </c>
      <c r="HC208" s="36">
        <f t="shared" si="257"/>
        <v>11852.010317254295</v>
      </c>
      <c r="HD208" s="36">
        <f t="shared" si="257"/>
        <v>12342.849472533062</v>
      </c>
      <c r="HE208" s="36">
        <f t="shared" si="257"/>
        <v>12854.016240588544</v>
      </c>
      <c r="HF208" s="36">
        <f t="shared" si="257"/>
        <v>13386.352469176276</v>
      </c>
      <c r="HG208" s="36">
        <f t="shared" si="257"/>
        <v>13940.73487033474</v>
      </c>
      <c r="HH208" s="36">
        <f t="shared" si="257"/>
        <v>14518.07646425478</v>
      </c>
      <c r="HI208" s="36">
        <f t="shared" si="257"/>
        <v>15119.328082945425</v>
      </c>
      <c r="HJ208" s="36">
        <f t="shared" si="257"/>
        <v>15745.479936172525</v>
      </c>
      <c r="HK208" s="36">
        <f t="shared" si="257"/>
        <v>16397.563242249173</v>
      </c>
      <c r="HL208" s="36">
        <f t="shared" si="257"/>
        <v>17076.651926363676</v>
      </c>
      <c r="HM208" s="36">
        <f t="shared" si="257"/>
        <v>17783.864389242099</v>
      </c>
    </row>
    <row r="209" spans="1:221" x14ac:dyDescent="0.25">
      <c r="A209" s="7" t="s">
        <v>574</v>
      </c>
      <c r="B209" s="16" t="s">
        <v>573</v>
      </c>
      <c r="C209" s="15">
        <v>1770.22</v>
      </c>
      <c r="D209" s="15">
        <v>59.15</v>
      </c>
      <c r="E209" s="14">
        <f t="shared" si="241"/>
        <v>104708.51300000001</v>
      </c>
      <c r="F209" s="12">
        <f>IF(OR(G209="n/a",J209="n/a"),0%,E209/SUMIFS(E$13:E$515,G$13:G$515,"&lt;&gt;n/a",$J$13:$J$515,"&lt;&gt;n/a"))</f>
        <v>3.6588864809555298E-3</v>
      </c>
      <c r="G209" s="13">
        <v>1.69061707523246E-2</v>
      </c>
      <c r="H209" s="13">
        <f t="shared" si="255"/>
        <v>1.735502958579882E-2</v>
      </c>
      <c r="I209" s="33">
        <f t="shared" si="256"/>
        <v>1.0265500000000003</v>
      </c>
      <c r="J209" s="13">
        <v>5.3099999999999994E-2</v>
      </c>
      <c r="K209" s="41">
        <f t="shared" si="242"/>
        <v>5.11523333333333E-2</v>
      </c>
      <c r="L209" s="1">
        <f t="shared" si="243"/>
        <v>4.9204666666666605E-2</v>
      </c>
      <c r="M209" s="1">
        <f t="shared" si="244"/>
        <v>4.725699999999991E-2</v>
      </c>
      <c r="N209" s="1">
        <f t="shared" si="245"/>
        <v>4.5309333333333215E-2</v>
      </c>
      <c r="O209" s="1">
        <f t="shared" si="246"/>
        <v>4.3361666666666521E-2</v>
      </c>
      <c r="P209" s="5">
        <v>4.141399999999984E-2</v>
      </c>
      <c r="Q209" s="1">
        <f t="shared" si="247"/>
        <v>6.0445705212594403E-2</v>
      </c>
      <c r="R209" s="12">
        <f t="shared" si="248"/>
        <v>2.2116397363418486E-4</v>
      </c>
      <c r="S209" s="12">
        <f t="shared" si="249"/>
        <v>3.6588864809555298E-3</v>
      </c>
      <c r="T209" s="7"/>
      <c r="U209" s="42">
        <f t="shared" si="250"/>
        <v>-59.15</v>
      </c>
      <c r="V209" s="36">
        <f t="shared" si="251"/>
        <v>1.0810598050000002</v>
      </c>
      <c r="W209" s="36">
        <f t="shared" si="252"/>
        <v>1.1384640806455002</v>
      </c>
      <c r="X209" s="36">
        <f t="shared" si="196"/>
        <v>1.1989165233277761</v>
      </c>
      <c r="Y209" s="36">
        <f t="shared" si="196"/>
        <v>1.2625789907164808</v>
      </c>
      <c r="Z209" s="36">
        <f t="shared" si="196"/>
        <v>1.3296219351235259</v>
      </c>
      <c r="AA209" s="36">
        <f t="shared" si="253"/>
        <v>1.3976351995562761</v>
      </c>
      <c r="AB209" s="36">
        <f t="shared" si="191"/>
        <v>1.4664053736720426</v>
      </c>
      <c r="AC209" s="36">
        <f t="shared" si="191"/>
        <v>1.5357032924156622</v>
      </c>
      <c r="AD209" s="36">
        <f t="shared" si="191"/>
        <v>1.6052849847928208</v>
      </c>
      <c r="AE209" s="36">
        <f t="shared" si="191"/>
        <v>1.6748928172084119</v>
      </c>
      <c r="AF209" s="36">
        <f t="shared" si="254"/>
        <v>1.7442568283402808</v>
      </c>
      <c r="AG209" s="36">
        <f t="shared" si="233"/>
        <v>1.816493480629165</v>
      </c>
      <c r="AH209" s="36">
        <f t="shared" si="233"/>
        <v>1.8917217416359411</v>
      </c>
      <c r="AI209" s="36">
        <f t="shared" si="233"/>
        <v>1.9700655058440517</v>
      </c>
      <c r="AJ209" s="36">
        <f t="shared" si="233"/>
        <v>2.051653798703077</v>
      </c>
      <c r="AK209" s="36">
        <f t="shared" si="233"/>
        <v>2.1366209891225658</v>
      </c>
      <c r="AL209" s="36">
        <f t="shared" si="233"/>
        <v>2.2251070107660875</v>
      </c>
      <c r="AM209" s="36">
        <f t="shared" si="233"/>
        <v>2.3172575925099541</v>
      </c>
      <c r="AN209" s="36">
        <f t="shared" si="233"/>
        <v>2.4132244984461608</v>
      </c>
      <c r="AO209" s="36">
        <f t="shared" si="233"/>
        <v>2.5131657778248098</v>
      </c>
      <c r="AP209" s="36">
        <f t="shared" si="233"/>
        <v>2.6172460253476459</v>
      </c>
      <c r="AQ209" s="36">
        <f t="shared" si="233"/>
        <v>2.7256366522413931</v>
      </c>
      <c r="AR209" s="36">
        <f t="shared" si="233"/>
        <v>2.8385161685573177</v>
      </c>
      <c r="AS209" s="36">
        <f t="shared" si="233"/>
        <v>2.9560704771619499</v>
      </c>
      <c r="AT209" s="36">
        <f t="shared" si="233"/>
        <v>3.0784931799031345</v>
      </c>
      <c r="AU209" s="36">
        <f t="shared" si="233"/>
        <v>3.2059858964556422</v>
      </c>
      <c r="AV209" s="36">
        <f t="shared" si="233"/>
        <v>3.3387585963714557</v>
      </c>
      <c r="AW209" s="36">
        <f t="shared" si="234"/>
        <v>3.4770299448815827</v>
      </c>
      <c r="AX209" s="36">
        <f t="shared" si="234"/>
        <v>3.621027663018908</v>
      </c>
      <c r="AY209" s="36">
        <f t="shared" si="234"/>
        <v>3.7709889026551724</v>
      </c>
      <c r="AZ209" s="36">
        <f t="shared" si="234"/>
        <v>3.9271606370697332</v>
      </c>
      <c r="BA209" s="36">
        <f t="shared" si="234"/>
        <v>4.0898000676933384</v>
      </c>
      <c r="BB209" s="36">
        <f t="shared" si="234"/>
        <v>4.2591750476967896</v>
      </c>
      <c r="BC209" s="36">
        <f t="shared" si="234"/>
        <v>4.4355645231221041</v>
      </c>
      <c r="BD209" s="36">
        <f t="shared" si="234"/>
        <v>4.6192589922826821</v>
      </c>
      <c r="BE209" s="36">
        <f t="shared" si="234"/>
        <v>4.8105609841890766</v>
      </c>
      <c r="BF209" s="36">
        <f t="shared" si="234"/>
        <v>5.0097855567882821</v>
      </c>
      <c r="BG209" s="36">
        <f t="shared" si="234"/>
        <v>5.2172608158371112</v>
      </c>
      <c r="BH209" s="36">
        <f t="shared" si="234"/>
        <v>5.4333284552641885</v>
      </c>
      <c r="BI209" s="36">
        <f t="shared" si="234"/>
        <v>5.6583443199104986</v>
      </c>
      <c r="BJ209" s="36">
        <f t="shared" si="234"/>
        <v>5.8926789915752709</v>
      </c>
      <c r="BK209" s="36">
        <f t="shared" si="234"/>
        <v>6.1367183993323682</v>
      </c>
      <c r="BL209" s="36">
        <f t="shared" si="234"/>
        <v>6.3908644551223182</v>
      </c>
      <c r="BM209" s="36">
        <f t="shared" si="235"/>
        <v>6.6555357156667529</v>
      </c>
      <c r="BN209" s="36">
        <f t="shared" si="235"/>
        <v>6.9311680717953745</v>
      </c>
      <c r="BO209" s="36">
        <f t="shared" si="235"/>
        <v>7.2182154663207072</v>
      </c>
      <c r="BP209" s="36">
        <f t="shared" si="235"/>
        <v>7.5171506416429121</v>
      </c>
      <c r="BQ209" s="36">
        <f t="shared" si="235"/>
        <v>7.8284659183159109</v>
      </c>
      <c r="BR209" s="36">
        <f t="shared" si="235"/>
        <v>8.1526740058570439</v>
      </c>
      <c r="BS209" s="36">
        <f t="shared" si="235"/>
        <v>8.4903088471356067</v>
      </c>
      <c r="BT209" s="36">
        <f t="shared" si="235"/>
        <v>8.8419264977308796</v>
      </c>
      <c r="BU209" s="36">
        <f t="shared" si="235"/>
        <v>9.2081060417079055</v>
      </c>
      <c r="BV209" s="36">
        <f t="shared" si="235"/>
        <v>9.5894505453191954</v>
      </c>
      <c r="BW209" s="36">
        <f t="shared" si="235"/>
        <v>9.9865880502030429</v>
      </c>
      <c r="BX209" s="36">
        <f t="shared" si="235"/>
        <v>10.400172607714151</v>
      </c>
      <c r="BY209" s="36">
        <f t="shared" si="235"/>
        <v>10.830885356090024</v>
      </c>
      <c r="BZ209" s="36">
        <f t="shared" si="235"/>
        <v>11.279435642227135</v>
      </c>
      <c r="CA209" s="36">
        <f t="shared" si="235"/>
        <v>11.746562189914327</v>
      </c>
      <c r="CB209" s="36">
        <f t="shared" si="235"/>
        <v>12.233034316447437</v>
      </c>
      <c r="CC209" s="36">
        <f t="shared" si="236"/>
        <v>12.739653199628789</v>
      </c>
      <c r="CD209" s="36">
        <f t="shared" si="236"/>
        <v>13.267253197238214</v>
      </c>
      <c r="CE209" s="36">
        <f t="shared" si="236"/>
        <v>13.816703221148634</v>
      </c>
      <c r="CF209" s="36">
        <f t="shared" si="236"/>
        <v>14.388908168349282</v>
      </c>
      <c r="CG209" s="36">
        <f t="shared" si="236"/>
        <v>14.984810411233298</v>
      </c>
      <c r="CH209" s="36">
        <f t="shared" si="236"/>
        <v>15.60539134960411</v>
      </c>
      <c r="CI209" s="36">
        <f t="shared" si="236"/>
        <v>16.251673026956613</v>
      </c>
      <c r="CJ209" s="36">
        <f t="shared" si="236"/>
        <v>16.924719813694992</v>
      </c>
      <c r="CK209" s="36">
        <f t="shared" si="236"/>
        <v>17.625640160059355</v>
      </c>
      <c r="CL209" s="36">
        <f t="shared" si="236"/>
        <v>18.355588421648051</v>
      </c>
      <c r="CM209" s="36">
        <f t="shared" si="236"/>
        <v>19.115766760542179</v>
      </c>
      <c r="CN209" s="36">
        <f t="shared" si="236"/>
        <v>19.90742712516327</v>
      </c>
      <c r="CO209" s="36">
        <f t="shared" si="236"/>
        <v>20.73187331212478</v>
      </c>
      <c r="CP209" s="36">
        <f t="shared" si="236"/>
        <v>21.590463113473113</v>
      </c>
      <c r="CQ209" s="36">
        <f t="shared" si="236"/>
        <v>22.484610552854484</v>
      </c>
      <c r="CR209" s="36">
        <f t="shared" si="236"/>
        <v>23.415788214290394</v>
      </c>
      <c r="CS209" s="36">
        <f t="shared" si="237"/>
        <v>24.385529667397012</v>
      </c>
      <c r="CT209" s="36">
        <f t="shared" si="237"/>
        <v>25.395431993042589</v>
      </c>
      <c r="CU209" s="36">
        <f t="shared" si="237"/>
        <v>26.447158413602452</v>
      </c>
      <c r="CV209" s="36">
        <f t="shared" si="237"/>
        <v>27.54244103214338</v>
      </c>
      <c r="CW209" s="36">
        <f t="shared" si="237"/>
        <v>28.683083685048562</v>
      </c>
      <c r="CX209" s="36">
        <f t="shared" si="237"/>
        <v>29.870964912781158</v>
      </c>
      <c r="CY209" s="36">
        <f t="shared" si="237"/>
        <v>31.108041053679074</v>
      </c>
      <c r="CZ209" s="36">
        <f t="shared" si="237"/>
        <v>32.396349465876135</v>
      </c>
      <c r="DA209" s="36">
        <f t="shared" si="237"/>
        <v>33.738011882655925</v>
      </c>
      <c r="DB209" s="36">
        <f t="shared" si="237"/>
        <v>35.135237906764232</v>
      </c>
      <c r="DC209" s="36">
        <f t="shared" si="237"/>
        <v>36.590328649434959</v>
      </c>
      <c r="DD209" s="36">
        <f t="shared" si="237"/>
        <v>38.105680520122654</v>
      </c>
      <c r="DE209" s="36">
        <f t="shared" si="237"/>
        <v>39.683789173183008</v>
      </c>
      <c r="DF209" s="36">
        <f t="shared" si="237"/>
        <v>41.327253618001201</v>
      </c>
      <c r="DG209" s="36">
        <f t="shared" si="237"/>
        <v>43.038780499337093</v>
      </c>
      <c r="DH209" s="36">
        <f t="shared" si="237"/>
        <v>44.821188554936633</v>
      </c>
      <c r="DI209" s="36">
        <f t="shared" si="238"/>
        <v>46.677413257750771</v>
      </c>
      <c r="DJ209" s="36">
        <f t="shared" si="238"/>
        <v>48.610511650407254</v>
      </c>
      <c r="DK209" s="36">
        <f t="shared" si="238"/>
        <v>50.623667379897213</v>
      </c>
      <c r="DL209" s="36">
        <f t="shared" si="238"/>
        <v>52.720195940768271</v>
      </c>
      <c r="DM209" s="36">
        <f t="shared" si="238"/>
        <v>54.903550135459241</v>
      </c>
      <c r="DN209" s="36">
        <f t="shared" si="238"/>
        <v>57.177325760769143</v>
      </c>
      <c r="DO209" s="36">
        <f t="shared" si="238"/>
        <v>59.54526752982563</v>
      </c>
      <c r="DP209" s="36">
        <f t="shared" si="238"/>
        <v>62.011275239305817</v>
      </c>
      <c r="DQ209" s="36">
        <f t="shared" si="238"/>
        <v>64.579410192066419</v>
      </c>
      <c r="DR209" s="36">
        <f t="shared" si="238"/>
        <v>67.253901885760641</v>
      </c>
      <c r="DS209" s="36">
        <f t="shared" si="238"/>
        <v>70.039154978457518</v>
      </c>
      <c r="DT209" s="36">
        <f t="shared" si="238"/>
        <v>72.939756542735353</v>
      </c>
      <c r="DU209" s="36">
        <f t="shared" si="238"/>
        <v>75.960483620196186</v>
      </c>
      <c r="DV209" s="36">
        <f t="shared" si="238"/>
        <v>79.106311088842972</v>
      </c>
      <c r="DW209" s="36">
        <f t="shared" si="238"/>
        <v>82.3824198562763</v>
      </c>
      <c r="DX209" s="36">
        <f t="shared" si="238"/>
        <v>85.79420539220412</v>
      </c>
      <c r="DY209" s="36">
        <f t="shared" si="239"/>
        <v>89.347286614316843</v>
      </c>
      <c r="DZ209" s="36">
        <f t="shared" si="239"/>
        <v>93.04751514216214</v>
      </c>
      <c r="EA209" s="36">
        <f t="shared" si="239"/>
        <v>96.900984934259625</v>
      </c>
      <c r="EB209" s="36">
        <f t="shared" si="239"/>
        <v>100.91404232432704</v>
      </c>
      <c r="EC209" s="36">
        <f t="shared" si="239"/>
        <v>105.09329647314671</v>
      </c>
      <c r="ED209" s="36">
        <f t="shared" si="239"/>
        <v>109.44563025328559</v>
      </c>
      <c r="EE209" s="36">
        <f t="shared" si="239"/>
        <v>113.97821158459514</v>
      </c>
      <c r="EF209" s="36">
        <f t="shared" si="239"/>
        <v>118.69850523915954</v>
      </c>
      <c r="EG209" s="36">
        <f t="shared" si="239"/>
        <v>123.61428513513408</v>
      </c>
      <c r="EH209" s="36">
        <f t="shared" si="239"/>
        <v>128.73364713972052</v>
      </c>
      <c r="EI209" s="36">
        <f t="shared" si="239"/>
        <v>134.06502240236489</v>
      </c>
      <c r="EJ209" s="36">
        <f t="shared" si="239"/>
        <v>139.61719124013641</v>
      </c>
      <c r="EK209" s="36">
        <f t="shared" si="239"/>
        <v>145.39929759815539</v>
      </c>
      <c r="EL209" s="36">
        <f t="shared" si="239"/>
        <v>151.42086410888538</v>
      </c>
      <c r="EM209" s="36">
        <f t="shared" si="239"/>
        <v>157.69180777509075</v>
      </c>
      <c r="EN209" s="36">
        <f t="shared" si="239"/>
        <v>164.22245630228832</v>
      </c>
      <c r="EO209" s="36">
        <f t="shared" si="240"/>
        <v>171.02356510759125</v>
      </c>
      <c r="EP209" s="36">
        <f t="shared" si="240"/>
        <v>178.10633503295702</v>
      </c>
      <c r="EQ209" s="36">
        <f t="shared" si="240"/>
        <v>185.48243079201188</v>
      </c>
      <c r="ER209" s="36">
        <f t="shared" si="240"/>
        <v>193.16400018083223</v>
      </c>
      <c r="ES209" s="36">
        <f t="shared" si="240"/>
        <v>201.16369408432118</v>
      </c>
      <c r="ET209" s="36">
        <f t="shared" si="240"/>
        <v>209.49468731112921</v>
      </c>
      <c r="EU209" s="36">
        <f t="shared" si="240"/>
        <v>218.1707002914323</v>
      </c>
      <c r="EV209" s="36">
        <f t="shared" si="240"/>
        <v>227.20602167330165</v>
      </c>
      <c r="EW209" s="36">
        <f t="shared" si="240"/>
        <v>236.61553185487972</v>
      </c>
      <c r="EX209" s="36">
        <f t="shared" si="240"/>
        <v>246.41472749111767</v>
      </c>
      <c r="EY209" s="36">
        <f t="shared" si="240"/>
        <v>256.61974701543477</v>
      </c>
      <c r="EZ209" s="36">
        <f t="shared" si="240"/>
        <v>267.24739721833197</v>
      </c>
      <c r="FA209" s="36">
        <f t="shared" si="240"/>
        <v>278.3151809267319</v>
      </c>
      <c r="FB209" s="36">
        <f t="shared" si="240"/>
        <v>289.8413258296315</v>
      </c>
      <c r="FC209" s="36">
        <f t="shared" si="240"/>
        <v>301.8448144975398</v>
      </c>
      <c r="FD209" s="36">
        <f t="shared" si="240"/>
        <v>314.34541564514086</v>
      </c>
      <c r="FE209" s="36">
        <f t="shared" si="230"/>
        <v>327.36371668866866</v>
      </c>
      <c r="FF209" s="36">
        <f t="shared" si="230"/>
        <v>340.92115765161316</v>
      </c>
      <c r="FG209" s="36">
        <f t="shared" si="230"/>
        <v>355.04006647459698</v>
      </c>
      <c r="FH209" s="36">
        <f t="shared" si="230"/>
        <v>369.74369578757586</v>
      </c>
      <c r="FI209" s="36">
        <f t="shared" si="230"/>
        <v>385.05626120492246</v>
      </c>
      <c r="FJ209" s="36">
        <f t="shared" si="230"/>
        <v>401.00298120646306</v>
      </c>
      <c r="FK209" s="36">
        <f t="shared" si="230"/>
        <v>417.61011867014747</v>
      </c>
      <c r="FL209" s="36">
        <f t="shared" si="230"/>
        <v>434.90502412475291</v>
      </c>
      <c r="FM209" s="36">
        <f t="shared" si="230"/>
        <v>452.91618079385535</v>
      </c>
      <c r="FN209" s="36">
        <f t="shared" si="230"/>
        <v>471.67325150525198</v>
      </c>
      <c r="FO209" s="36">
        <f t="shared" si="230"/>
        <v>491.20712754309039</v>
      </c>
      <c r="FP209" s="36">
        <f t="shared" si="230"/>
        <v>511.54997952315983</v>
      </c>
      <c r="FQ209" s="36">
        <f t="shared" si="230"/>
        <v>532.73531037513192</v>
      </c>
      <c r="FR209" s="36">
        <f t="shared" si="230"/>
        <v>554.79801051900756</v>
      </c>
      <c r="FS209" s="36">
        <f t="shared" si="230"/>
        <v>577.7744153266417</v>
      </c>
      <c r="FT209" s="36">
        <f t="shared" ref="FT209:GI224" si="258">IFERROR(FS209*(1+$P209),"n/a")</f>
        <v>601.70236496297912</v>
      </c>
      <c r="FU209" s="36">
        <f t="shared" si="258"/>
        <v>626.62126670555585</v>
      </c>
      <c r="FV209" s="36">
        <f t="shared" si="258"/>
        <v>652.5721598448996</v>
      </c>
      <c r="FW209" s="36">
        <f t="shared" si="258"/>
        <v>679.59778327271613</v>
      </c>
      <c r="FX209" s="36">
        <f t="shared" si="258"/>
        <v>707.74264586917229</v>
      </c>
      <c r="FY209" s="36">
        <f t="shared" si="258"/>
        <v>737.05309980519803</v>
      </c>
      <c r="FZ209" s="36">
        <f t="shared" si="258"/>
        <v>767.57741688053034</v>
      </c>
      <c r="GA209" s="36">
        <f t="shared" si="258"/>
        <v>799.36586802322051</v>
      </c>
      <c r="GB209" s="36">
        <f t="shared" si="258"/>
        <v>832.47080608153408</v>
      </c>
      <c r="GC209" s="36">
        <f t="shared" si="258"/>
        <v>866.94675204459463</v>
      </c>
      <c r="GD209" s="36">
        <f t="shared" si="258"/>
        <v>902.85048483376931</v>
      </c>
      <c r="GE209" s="36">
        <f t="shared" si="258"/>
        <v>940.24113481267489</v>
      </c>
      <c r="GF209" s="36">
        <f t="shared" si="258"/>
        <v>979.1802811698069</v>
      </c>
      <c r="GG209" s="36">
        <f t="shared" si="258"/>
        <v>1019.7320533341731</v>
      </c>
      <c r="GH209" s="36">
        <f t="shared" si="258"/>
        <v>1061.9632365909545</v>
      </c>
      <c r="GI209" s="36">
        <f t="shared" si="258"/>
        <v>1105.9433820711322</v>
      </c>
      <c r="GJ209" s="36">
        <f t="shared" ref="GJ209:GY224" si="259">IFERROR(GI209*(1+$P209),"n/a")</f>
        <v>1151.7449212962258</v>
      </c>
      <c r="GK209" s="36">
        <f t="shared" si="259"/>
        <v>1199.4432854667875</v>
      </c>
      <c r="GL209" s="36">
        <f t="shared" si="259"/>
        <v>1249.1170296911089</v>
      </c>
      <c r="GM209" s="36">
        <f t="shared" si="259"/>
        <v>1300.8479623587364</v>
      </c>
      <c r="GN209" s="36">
        <f t="shared" si="259"/>
        <v>1354.7212798718608</v>
      </c>
      <c r="GO209" s="36">
        <f t="shared" si="259"/>
        <v>1410.8257069564738</v>
      </c>
      <c r="GP209" s="36">
        <f t="shared" si="259"/>
        <v>1469.253642784369</v>
      </c>
      <c r="GQ209" s="36">
        <f t="shared" si="259"/>
        <v>1530.1013131466407</v>
      </c>
      <c r="GR209" s="36">
        <f t="shared" si="259"/>
        <v>1593.4689289292953</v>
      </c>
      <c r="GS209" s="36">
        <f t="shared" si="259"/>
        <v>1659.460851151973</v>
      </c>
      <c r="GT209" s="36">
        <f t="shared" si="259"/>
        <v>1728.1857628415805</v>
      </c>
      <c r="GU209" s="36">
        <f t="shared" si="259"/>
        <v>1799.7568480239015</v>
      </c>
      <c r="GV209" s="36">
        <f t="shared" si="259"/>
        <v>1874.2919781279631</v>
      </c>
      <c r="GW209" s="36">
        <f t="shared" si="259"/>
        <v>1951.9139061101544</v>
      </c>
      <c r="GX209" s="36">
        <f t="shared" si="259"/>
        <v>2032.7504686177999</v>
      </c>
      <c r="GY209" s="36">
        <f t="shared" si="259"/>
        <v>2116.9347965251372</v>
      </c>
      <c r="GZ209" s="36">
        <f t="shared" si="257"/>
        <v>2204.6055341884289</v>
      </c>
      <c r="HA209" s="36">
        <f t="shared" si="257"/>
        <v>2295.9070677813083</v>
      </c>
      <c r="HB209" s="36">
        <f t="shared" si="257"/>
        <v>2390.9897630864029</v>
      </c>
      <c r="HC209" s="36">
        <f t="shared" si="257"/>
        <v>2490.0102131348631</v>
      </c>
      <c r="HD209" s="36">
        <f t="shared" si="257"/>
        <v>2593.1314961016301</v>
      </c>
      <c r="HE209" s="36">
        <f t="shared" si="257"/>
        <v>2700.5234438811826</v>
      </c>
      <c r="HF209" s="36">
        <f t="shared" si="257"/>
        <v>2812.3629217860775</v>
      </c>
      <c r="HG209" s="36">
        <f t="shared" si="257"/>
        <v>2928.8341198289259</v>
      </c>
      <c r="HH209" s="36">
        <f t="shared" si="257"/>
        <v>3050.1288560675207</v>
      </c>
      <c r="HI209" s="36">
        <f t="shared" si="257"/>
        <v>3176.4468925127003</v>
      </c>
      <c r="HJ209" s="36">
        <f t="shared" si="257"/>
        <v>3307.9962641192205</v>
      </c>
      <c r="HK209" s="36">
        <f t="shared" si="257"/>
        <v>3444.9936214014533</v>
      </c>
      <c r="HL209" s="36">
        <f t="shared" si="257"/>
        <v>3587.6645872381728</v>
      </c>
      <c r="HM209" s="36">
        <f t="shared" si="257"/>
        <v>3736.2441284540537</v>
      </c>
    </row>
    <row r="210" spans="1:221" x14ac:dyDescent="0.25">
      <c r="A210" s="7" t="s">
        <v>572</v>
      </c>
      <c r="B210" s="16" t="s">
        <v>571</v>
      </c>
      <c r="C210" s="15">
        <v>257.149</v>
      </c>
      <c r="D210" s="15">
        <v>271.72000000000003</v>
      </c>
      <c r="E210" s="14">
        <f t="shared" si="241"/>
        <v>69872.526280000005</v>
      </c>
      <c r="F210" s="12">
        <f>IF(OR(G210="n/a",J210="n/a"),0%,E210/SUMIFS(E$13:E$515,G$13:G$515,"&lt;&gt;n/a",$J$13:$J$515,"&lt;&gt;n/a"))</f>
        <v>2.4415936629345694E-3</v>
      </c>
      <c r="G210" s="13">
        <v>8.9062269983806851E-3</v>
      </c>
      <c r="H210" s="13">
        <f t="shared" si="255"/>
        <v>9.2840736787869853E-3</v>
      </c>
      <c r="I210" s="33">
        <f t="shared" si="256"/>
        <v>2.5226685</v>
      </c>
      <c r="J210" s="13">
        <v>8.4849999999999995E-2</v>
      </c>
      <c r="K210" s="41">
        <f t="shared" si="242"/>
        <v>7.7610666666666633E-2</v>
      </c>
      <c r="L210" s="1">
        <f t="shared" si="243"/>
        <v>7.0371333333333272E-2</v>
      </c>
      <c r="M210" s="1">
        <f t="shared" si="244"/>
        <v>6.313199999999991E-2</v>
      </c>
      <c r="N210" s="1">
        <f t="shared" si="245"/>
        <v>5.5892666666666549E-2</v>
      </c>
      <c r="O210" s="1">
        <f t="shared" si="246"/>
        <v>4.8653333333333187E-2</v>
      </c>
      <c r="P210" s="5">
        <v>4.141399999999984E-2</v>
      </c>
      <c r="Q210" s="1">
        <f t="shared" si="247"/>
        <v>5.2979982494649747E-2</v>
      </c>
      <c r="R210" s="12">
        <f t="shared" si="248"/>
        <v>1.2935558952132124E-4</v>
      </c>
      <c r="S210" s="12">
        <f t="shared" si="249"/>
        <v>2.4415936629345694E-3</v>
      </c>
      <c r="T210" s="7"/>
      <c r="U210" s="42">
        <f t="shared" si="250"/>
        <v>-271.72000000000003</v>
      </c>
      <c r="V210" s="36">
        <f t="shared" si="251"/>
        <v>2.7367169222250003</v>
      </c>
      <c r="W210" s="36">
        <f t="shared" si="252"/>
        <v>2.968927353075792</v>
      </c>
      <c r="X210" s="36">
        <f t="shared" si="196"/>
        <v>3.2208408389842731</v>
      </c>
      <c r="Y210" s="36">
        <f t="shared" si="196"/>
        <v>3.4941291841720892</v>
      </c>
      <c r="Z210" s="36">
        <f t="shared" si="196"/>
        <v>3.7906060454490911</v>
      </c>
      <c r="AA210" s="36">
        <f t="shared" si="253"/>
        <v>4.0847975077070924</v>
      </c>
      <c r="AB210" s="36">
        <f t="shared" si="191"/>
        <v>4.3722501547211179</v>
      </c>
      <c r="AC210" s="36">
        <f t="shared" si="191"/>
        <v>4.6482790514889709</v>
      </c>
      <c r="AD210" s="36">
        <f t="shared" si="191"/>
        <v>4.9080837630874932</v>
      </c>
      <c r="AE210" s="36">
        <f t="shared" si="191"/>
        <v>5.1468783984409097</v>
      </c>
      <c r="AF210" s="36">
        <f t="shared" si="254"/>
        <v>5.3600312204339406</v>
      </c>
      <c r="AG210" s="36">
        <f t="shared" si="233"/>
        <v>5.582011553396991</v>
      </c>
      <c r="AH210" s="36">
        <f t="shared" si="233"/>
        <v>5.8131849798693729</v>
      </c>
      <c r="AI210" s="36">
        <f t="shared" si="233"/>
        <v>6.053932222625682</v>
      </c>
      <c r="AJ210" s="36">
        <f t="shared" si="233"/>
        <v>6.3046497716935006</v>
      </c>
      <c r="AK210" s="36">
        <f t="shared" si="233"/>
        <v>6.5657505373384142</v>
      </c>
      <c r="AL210" s="36">
        <f t="shared" si="233"/>
        <v>6.8376645300917458</v>
      </c>
      <c r="AM210" s="36">
        <f t="shared" si="233"/>
        <v>7.1208395689409647</v>
      </c>
      <c r="AN210" s="36">
        <f t="shared" si="233"/>
        <v>7.4157420188490848</v>
      </c>
      <c r="AO210" s="36">
        <f t="shared" si="233"/>
        <v>7.7228575588177</v>
      </c>
      <c r="AP210" s="36">
        <f t="shared" si="233"/>
        <v>8.0426919817585745</v>
      </c>
      <c r="AQ210" s="36">
        <f t="shared" si="233"/>
        <v>8.3757720274911236</v>
      </c>
      <c r="AR210" s="36">
        <f t="shared" si="233"/>
        <v>8.7226462502376396</v>
      </c>
      <c r="AS210" s="36">
        <f t="shared" si="233"/>
        <v>9.0838859220449795</v>
      </c>
      <c r="AT210" s="36">
        <f t="shared" si="233"/>
        <v>9.4600859736205489</v>
      </c>
      <c r="AU210" s="36">
        <f t="shared" si="233"/>
        <v>9.8518659741320693</v>
      </c>
      <c r="AV210" s="36">
        <f t="shared" si="233"/>
        <v>10.259871151584774</v>
      </c>
      <c r="AW210" s="36">
        <f t="shared" si="234"/>
        <v>10.684773455456504</v>
      </c>
      <c r="AX210" s="36">
        <f t="shared" si="234"/>
        <v>11.127272663340777</v>
      </c>
      <c r="AY210" s="36">
        <f t="shared" si="234"/>
        <v>11.58809753342037</v>
      </c>
      <c r="AZ210" s="36">
        <f t="shared" si="234"/>
        <v>12.06800700466944</v>
      </c>
      <c r="BA210" s="36">
        <f t="shared" si="234"/>
        <v>12.567791446760818</v>
      </c>
      <c r="BB210" s="36">
        <f t="shared" si="234"/>
        <v>13.088273961736968</v>
      </c>
      <c r="BC210" s="36">
        <f t="shared" si="234"/>
        <v>13.630311739588342</v>
      </c>
      <c r="BD210" s="36">
        <f t="shared" si="234"/>
        <v>14.19479746997165</v>
      </c>
      <c r="BE210" s="36">
        <f t="shared" si="234"/>
        <v>14.782660812393054</v>
      </c>
      <c r="BF210" s="36">
        <f t="shared" si="234"/>
        <v>15.394869927277497</v>
      </c>
      <c r="BG210" s="36">
        <f t="shared" si="234"/>
        <v>16.032433070445766</v>
      </c>
      <c r="BH210" s="36">
        <f t="shared" si="234"/>
        <v>16.696400253625203</v>
      </c>
      <c r="BI210" s="36">
        <f t="shared" si="234"/>
        <v>17.387864973728835</v>
      </c>
      <c r="BJ210" s="36">
        <f t="shared" si="234"/>
        <v>18.10796601375084</v>
      </c>
      <c r="BK210" s="36">
        <f t="shared" si="234"/>
        <v>18.857889318244315</v>
      </c>
      <c r="BL210" s="36">
        <f t="shared" si="234"/>
        <v>19.638869946470081</v>
      </c>
      <c r="BM210" s="36">
        <f t="shared" si="235"/>
        <v>20.45219410643319</v>
      </c>
      <c r="BN210" s="36">
        <f t="shared" si="235"/>
        <v>21.29920127315701</v>
      </c>
      <c r="BO210" s="36">
        <f t="shared" si="235"/>
        <v>22.181286394683532</v>
      </c>
      <c r="BP210" s="36">
        <f t="shared" si="235"/>
        <v>23.099902189432953</v>
      </c>
      <c r="BQ210" s="36">
        <f t="shared" si="235"/>
        <v>24.056561538706127</v>
      </c>
      <c r="BR210" s="36">
        <f t="shared" si="235"/>
        <v>25.0528399782701</v>
      </c>
      <c r="BS210" s="36">
        <f t="shared" si="235"/>
        <v>26.090378293130176</v>
      </c>
      <c r="BT210" s="36">
        <f t="shared" si="235"/>
        <v>27.170885219761864</v>
      </c>
      <c r="BU210" s="36">
        <f t="shared" si="235"/>
        <v>28.296140260253079</v>
      </c>
      <c r="BV210" s="36">
        <f t="shared" si="235"/>
        <v>29.467996612991197</v>
      </c>
      <c r="BW210" s="36">
        <f t="shared" si="235"/>
        <v>30.688384224721609</v>
      </c>
      <c r="BX210" s="36">
        <f t="shared" si="235"/>
        <v>31.959312969004227</v>
      </c>
      <c r="BY210" s="36">
        <f t="shared" si="235"/>
        <v>33.282875956302561</v>
      </c>
      <c r="BZ210" s="36">
        <f t="shared" si="235"/>
        <v>34.661252981156871</v>
      </c>
      <c r="CA210" s="36">
        <f t="shared" si="235"/>
        <v>36.096714112118498</v>
      </c>
      <c r="CB210" s="36">
        <f t="shared" si="235"/>
        <v>37.591623430357771</v>
      </c>
      <c r="CC210" s="36">
        <f t="shared" si="236"/>
        <v>39.1484429231026</v>
      </c>
      <c r="CD210" s="36">
        <f t="shared" si="236"/>
        <v>40.769736538319968</v>
      </c>
      <c r="CE210" s="36">
        <f t="shared" si="236"/>
        <v>42.458174407317948</v>
      </c>
      <c r="CF210" s="36">
        <f t="shared" si="236"/>
        <v>44.216537242222607</v>
      </c>
      <c r="CG210" s="36">
        <f t="shared" si="236"/>
        <v>46.047720915572008</v>
      </c>
      <c r="CH210" s="36">
        <f t="shared" si="236"/>
        <v>47.9547412295695</v>
      </c>
      <c r="CI210" s="36">
        <f t="shared" si="236"/>
        <v>49.94073888285088</v>
      </c>
      <c r="CJ210" s="36">
        <f t="shared" si="236"/>
        <v>52.008984642945258</v>
      </c>
      <c r="CK210" s="36">
        <f t="shared" si="236"/>
        <v>54.162884732948186</v>
      </c>
      <c r="CL210" s="36">
        <f t="shared" si="236"/>
        <v>56.405986441278493</v>
      </c>
      <c r="CM210" s="36">
        <f t="shared" si="236"/>
        <v>58.74198396375759</v>
      </c>
      <c r="CN210" s="36">
        <f t="shared" si="236"/>
        <v>61.174724487632638</v>
      </c>
      <c r="CO210" s="36">
        <f t="shared" si="236"/>
        <v>63.708214527563449</v>
      </c>
      <c r="CP210" s="36">
        <f t="shared" si="236"/>
        <v>66.346626524007945</v>
      </c>
      <c r="CQ210" s="36">
        <f t="shared" si="236"/>
        <v>69.094305714873201</v>
      </c>
      <c r="CR210" s="36">
        <f t="shared" si="236"/>
        <v>71.955777291748944</v>
      </c>
      <c r="CS210" s="36">
        <f t="shared" si="237"/>
        <v>74.935753852509421</v>
      </c>
      <c r="CT210" s="36">
        <f t="shared" si="237"/>
        <v>78.039143162557238</v>
      </c>
      <c r="CU210" s="36">
        <f t="shared" si="237"/>
        <v>81.271056237491365</v>
      </c>
      <c r="CV210" s="36">
        <f t="shared" si="237"/>
        <v>84.636815760510814</v>
      </c>
      <c r="CW210" s="36">
        <f t="shared" si="237"/>
        <v>88.141964848416592</v>
      </c>
      <c r="CX210" s="36">
        <f t="shared" si="237"/>
        <v>91.792276180648898</v>
      </c>
      <c r="CY210" s="36">
        <f t="shared" si="237"/>
        <v>95.593761506394273</v>
      </c>
      <c r="CZ210" s="36">
        <f t="shared" si="237"/>
        <v>99.552681545420072</v>
      </c>
      <c r="DA210" s="36">
        <f t="shared" si="237"/>
        <v>103.67555629894208</v>
      </c>
      <c r="DB210" s="36">
        <f t="shared" si="237"/>
        <v>107.96917578750646</v>
      </c>
      <c r="DC210" s="36">
        <f t="shared" si="237"/>
        <v>112.44061123357024</v>
      </c>
      <c r="DD210" s="36">
        <f t="shared" si="237"/>
        <v>117.09722670719729</v>
      </c>
      <c r="DE210" s="36">
        <f t="shared" si="237"/>
        <v>121.94669125404914</v>
      </c>
      <c r="DF210" s="36">
        <f t="shared" si="237"/>
        <v>126.99699152564432</v>
      </c>
      <c r="DG210" s="36">
        <f t="shared" si="237"/>
        <v>132.25644493268734</v>
      </c>
      <c r="DH210" s="36">
        <f t="shared" si="237"/>
        <v>137.73371334312964</v>
      </c>
      <c r="DI210" s="36">
        <f t="shared" si="238"/>
        <v>143.43781734752199</v>
      </c>
      <c r="DJ210" s="36">
        <f t="shared" si="238"/>
        <v>149.37815111515224</v>
      </c>
      <c r="DK210" s="36">
        <f t="shared" si="238"/>
        <v>155.56449786543513</v>
      </c>
      <c r="DL210" s="36">
        <f t="shared" si="238"/>
        <v>162.00704598003423</v>
      </c>
      <c r="DM210" s="36">
        <f t="shared" si="238"/>
        <v>168.71640578225134</v>
      </c>
      <c r="DN210" s="36">
        <f t="shared" si="238"/>
        <v>175.70362701131748</v>
      </c>
      <c r="DO210" s="36">
        <f t="shared" si="238"/>
        <v>182.98021702036417</v>
      </c>
      <c r="DP210" s="36">
        <f t="shared" si="238"/>
        <v>190.5581597280455</v>
      </c>
      <c r="DQ210" s="36">
        <f t="shared" si="238"/>
        <v>198.44993535502275</v>
      </c>
      <c r="DR210" s="36">
        <f t="shared" si="238"/>
        <v>206.66854097781564</v>
      </c>
      <c r="DS210" s="36">
        <f t="shared" si="238"/>
        <v>215.22751193387086</v>
      </c>
      <c r="DT210" s="36">
        <f t="shared" si="238"/>
        <v>224.14094411310015</v>
      </c>
      <c r="DU210" s="36">
        <f t="shared" si="238"/>
        <v>233.42351717260004</v>
      </c>
      <c r="DV210" s="36">
        <f t="shared" si="238"/>
        <v>243.09051871278606</v>
      </c>
      <c r="DW210" s="36">
        <f t="shared" si="238"/>
        <v>253.15786945475736</v>
      </c>
      <c r="DX210" s="36">
        <f t="shared" si="238"/>
        <v>263.64214946035662</v>
      </c>
      <c r="DY210" s="36">
        <f t="shared" si="239"/>
        <v>274.56062543810776</v>
      </c>
      <c r="DZ210" s="36">
        <f t="shared" si="239"/>
        <v>285.93127918000152</v>
      </c>
      <c r="EA210" s="36">
        <f t="shared" si="239"/>
        <v>297.77283717596208</v>
      </c>
      <c r="EB210" s="36">
        <f t="shared" si="239"/>
        <v>310.10480145476731</v>
      </c>
      <c r="EC210" s="36">
        <f t="shared" si="239"/>
        <v>322.94748170221499</v>
      </c>
      <c r="ED210" s="36">
        <f t="shared" si="239"/>
        <v>336.32202870943047</v>
      </c>
      <c r="EE210" s="36">
        <f t="shared" si="239"/>
        <v>350.25046920640278</v>
      </c>
      <c r="EF210" s="36">
        <f t="shared" si="239"/>
        <v>364.75574213811672</v>
      </c>
      <c r="EG210" s="36">
        <f t="shared" si="239"/>
        <v>379.8617364430246</v>
      </c>
      <c r="EH210" s="36">
        <f t="shared" si="239"/>
        <v>395.59333039607594</v>
      </c>
      <c r="EI210" s="36">
        <f t="shared" si="239"/>
        <v>411.97643258109895</v>
      </c>
      <c r="EJ210" s="36">
        <f t="shared" si="239"/>
        <v>429.0380245600125</v>
      </c>
      <c r="EK210" s="36">
        <f t="shared" si="239"/>
        <v>446.80620530914081</v>
      </c>
      <c r="EL210" s="36">
        <f t="shared" si="239"/>
        <v>465.31023749581351</v>
      </c>
      <c r="EM210" s="36">
        <f t="shared" si="239"/>
        <v>484.58059567146506</v>
      </c>
      <c r="EN210" s="36">
        <f t="shared" si="239"/>
        <v>504.64901646060304</v>
      </c>
      <c r="EO210" s="36">
        <f t="shared" si="240"/>
        <v>525.54855082830238</v>
      </c>
      <c r="EP210" s="36">
        <f t="shared" si="240"/>
        <v>547.31361851230565</v>
      </c>
      <c r="EQ210" s="36">
        <f t="shared" si="240"/>
        <v>569.98006470937423</v>
      </c>
      <c r="ER210" s="36">
        <f t="shared" si="240"/>
        <v>593.58521910924821</v>
      </c>
      <c r="ES210" s="36">
        <f t="shared" si="240"/>
        <v>618.16795737343853</v>
      </c>
      <c r="ET210" s="36">
        <f t="shared" si="240"/>
        <v>643.76876516010202</v>
      </c>
      <c r="EU210" s="36">
        <f t="shared" si="240"/>
        <v>670.42980480044241</v>
      </c>
      <c r="EV210" s="36">
        <f t="shared" si="240"/>
        <v>698.19498473644785</v>
      </c>
      <c r="EW210" s="36">
        <f t="shared" si="240"/>
        <v>727.11003183432297</v>
      </c>
      <c r="EX210" s="36">
        <f t="shared" si="240"/>
        <v>757.22256669270951</v>
      </c>
      <c r="EY210" s="36">
        <f t="shared" si="240"/>
        <v>788.58218206972128</v>
      </c>
      <c r="EZ210" s="36">
        <f t="shared" si="240"/>
        <v>821.24052455795663</v>
      </c>
      <c r="FA210" s="36">
        <f t="shared" si="240"/>
        <v>855.25137964199973</v>
      </c>
      <c r="FB210" s="36">
        <f t="shared" si="240"/>
        <v>890.67076027849339</v>
      </c>
      <c r="FC210" s="36">
        <f t="shared" si="240"/>
        <v>927.55699914466675</v>
      </c>
      <c r="FD210" s="36">
        <f t="shared" si="240"/>
        <v>965.97084470724383</v>
      </c>
      <c r="FE210" s="36">
        <f t="shared" ref="FE210:FT225" si="260">IFERROR(FD210*(1+$P210),"n/a")</f>
        <v>1005.9755612699495</v>
      </c>
      <c r="FF210" s="36">
        <f t="shared" si="260"/>
        <v>1047.637033164383</v>
      </c>
      <c r="FG210" s="36">
        <f t="shared" si="260"/>
        <v>1091.0238732558525</v>
      </c>
      <c r="FH210" s="36">
        <f t="shared" si="260"/>
        <v>1136.2075359428702</v>
      </c>
      <c r="FI210" s="36">
        <f t="shared" si="260"/>
        <v>1183.2624348364081</v>
      </c>
      <c r="FJ210" s="36">
        <f t="shared" si="260"/>
        <v>1232.266065312723</v>
      </c>
      <c r="FK210" s="36">
        <f t="shared" si="260"/>
        <v>1283.2991321415839</v>
      </c>
      <c r="FL210" s="36">
        <f t="shared" si="260"/>
        <v>1336.4456824000952</v>
      </c>
      <c r="FM210" s="36">
        <f t="shared" si="260"/>
        <v>1391.7932438910125</v>
      </c>
      <c r="FN210" s="36">
        <f t="shared" si="260"/>
        <v>1449.4329692935146</v>
      </c>
      <c r="FO210" s="36">
        <f t="shared" si="260"/>
        <v>1509.4597862838359</v>
      </c>
      <c r="FP210" s="36">
        <f t="shared" si="260"/>
        <v>1571.9725538729945</v>
      </c>
      <c r="FQ210" s="36">
        <f t="shared" si="260"/>
        <v>1637.0742252190905</v>
      </c>
      <c r="FR210" s="36">
        <f t="shared" si="260"/>
        <v>1704.8720171823136</v>
      </c>
      <c r="FS210" s="36">
        <f t="shared" si="260"/>
        <v>1775.4775869019018</v>
      </c>
      <c r="FT210" s="36">
        <f t="shared" si="260"/>
        <v>1849.0072156858569</v>
      </c>
      <c r="FU210" s="36">
        <f t="shared" si="258"/>
        <v>1925.5820005162707</v>
      </c>
      <c r="FV210" s="36">
        <f t="shared" si="258"/>
        <v>2005.3280534856513</v>
      </c>
      <c r="FW210" s="36">
        <f t="shared" si="258"/>
        <v>2088.3767094927057</v>
      </c>
      <c r="FX210" s="36">
        <f t="shared" si="258"/>
        <v>2174.8647425396362</v>
      </c>
      <c r="FY210" s="36">
        <f t="shared" si="258"/>
        <v>2264.9345909871722</v>
      </c>
      <c r="FZ210" s="36">
        <f t="shared" si="258"/>
        <v>2358.7345921383144</v>
      </c>
      <c r="GA210" s="36">
        <f t="shared" si="258"/>
        <v>2456.4192265371303</v>
      </c>
      <c r="GB210" s="36">
        <f t="shared" si="258"/>
        <v>2558.1493723849385</v>
      </c>
      <c r="GC210" s="36">
        <f t="shared" si="258"/>
        <v>2664.0925704928877</v>
      </c>
      <c r="GD210" s="36">
        <f t="shared" si="258"/>
        <v>2774.4233002072797</v>
      </c>
      <c r="GE210" s="36">
        <f t="shared" si="258"/>
        <v>2889.3232667620637</v>
      </c>
      <c r="GF210" s="36">
        <f t="shared" si="258"/>
        <v>3008.9817005317473</v>
      </c>
      <c r="GG210" s="36">
        <f t="shared" si="258"/>
        <v>3133.5956686775685</v>
      </c>
      <c r="GH210" s="36">
        <f t="shared" si="258"/>
        <v>3263.3703997001808</v>
      </c>
      <c r="GI210" s="36">
        <f t="shared" si="258"/>
        <v>3398.5196214333637</v>
      </c>
      <c r="GJ210" s="36">
        <f t="shared" si="259"/>
        <v>3539.2659130354045</v>
      </c>
      <c r="GK210" s="36">
        <f t="shared" si="259"/>
        <v>3685.841071557852</v>
      </c>
      <c r="GL210" s="36">
        <f t="shared" si="259"/>
        <v>3838.4864936953481</v>
      </c>
      <c r="GM210" s="36">
        <f t="shared" si="259"/>
        <v>3997.4535733452467</v>
      </c>
      <c r="GN210" s="36">
        <f t="shared" si="259"/>
        <v>4163.0041156317657</v>
      </c>
      <c r="GO210" s="36">
        <f t="shared" si="259"/>
        <v>4335.4107680765392</v>
      </c>
      <c r="GP210" s="36">
        <f t="shared" si="259"/>
        <v>4514.9574696256605</v>
      </c>
      <c r="GQ210" s="36">
        <f t="shared" si="259"/>
        <v>4701.9399182727366</v>
      </c>
      <c r="GR210" s="36">
        <f t="shared" si="259"/>
        <v>4896.666058048083</v>
      </c>
      <c r="GS210" s="36">
        <f t="shared" si="259"/>
        <v>5099.4565861760857</v>
      </c>
      <c r="GT210" s="36">
        <f t="shared" si="259"/>
        <v>5310.6454812359816</v>
      </c>
      <c r="GU210" s="36">
        <f t="shared" si="259"/>
        <v>5530.5805531958877</v>
      </c>
      <c r="GV210" s="36">
        <f t="shared" si="259"/>
        <v>5759.624016225941</v>
      </c>
      <c r="GW210" s="36">
        <f t="shared" si="259"/>
        <v>5998.153085233921</v>
      </c>
      <c r="GX210" s="36">
        <f t="shared" si="259"/>
        <v>6246.5605971057976</v>
      </c>
      <c r="GY210" s="36">
        <f t="shared" si="259"/>
        <v>6505.2556576743364</v>
      </c>
      <c r="GZ210" s="36">
        <f t="shared" si="257"/>
        <v>6774.66431548126</v>
      </c>
      <c r="HA210" s="36">
        <f t="shared" si="257"/>
        <v>7055.2302634425996</v>
      </c>
      <c r="HB210" s="36">
        <f t="shared" si="257"/>
        <v>7347.4155695728105</v>
      </c>
      <c r="HC210" s="36">
        <f t="shared" si="257"/>
        <v>7651.7014379710972</v>
      </c>
      <c r="HD210" s="36">
        <f t="shared" si="257"/>
        <v>7968.5890013232311</v>
      </c>
      <c r="HE210" s="36">
        <f t="shared" si="257"/>
        <v>8298.6001462240292</v>
      </c>
      <c r="HF210" s="36">
        <f t="shared" si="257"/>
        <v>8642.2783726797497</v>
      </c>
      <c r="HG210" s="36">
        <f t="shared" si="257"/>
        <v>9000.1896892059067</v>
      </c>
      <c r="HH210" s="36">
        <f t="shared" si="257"/>
        <v>9372.9235449946791</v>
      </c>
      <c r="HI210" s="36">
        <f t="shared" si="257"/>
        <v>9761.0938006870874</v>
      </c>
      <c r="HJ210" s="36">
        <f t="shared" si="257"/>
        <v>10165.339739348741</v>
      </c>
      <c r="HK210" s="36">
        <f t="shared" si="257"/>
        <v>10586.327119314128</v>
      </c>
      <c r="HL210" s="36">
        <f t="shared" si="257"/>
        <v>11024.749270633401</v>
      </c>
      <c r="HM210" s="36">
        <f t="shared" si="257"/>
        <v>11481.328236927411</v>
      </c>
    </row>
    <row r="211" spans="1:221" x14ac:dyDescent="0.25">
      <c r="A211" s="7" t="s">
        <v>1329</v>
      </c>
      <c r="B211" s="16" t="s">
        <v>1330</v>
      </c>
      <c r="C211" s="15">
        <v>73.861000000000004</v>
      </c>
      <c r="D211" s="15">
        <v>406.9</v>
      </c>
      <c r="E211" s="14">
        <f t="shared" si="241"/>
        <v>30054.0409</v>
      </c>
      <c r="F211" s="12">
        <f>IF(OR(G211="n/a",J211="n/a"),0%,E211/SUMIFS(E$13:E$515,G$13:G$515,"&lt;&gt;n/a",$J$13:$J$515,"&lt;&gt;n/a"))</f>
        <v>1.0501946861483417E-3</v>
      </c>
      <c r="G211" s="13">
        <v>1.8677807815188007E-3</v>
      </c>
      <c r="H211" s="13">
        <f t="shared" si="255"/>
        <v>2.041951339395429E-3</v>
      </c>
      <c r="I211" s="33">
        <f t="shared" si="256"/>
        <v>0.83087</v>
      </c>
      <c r="J211" s="13">
        <v>0.1865</v>
      </c>
      <c r="K211" s="41">
        <f t="shared" si="242"/>
        <v>0.16231899999999996</v>
      </c>
      <c r="L211" s="1">
        <f t="shared" si="243"/>
        <v>0.13813799999999993</v>
      </c>
      <c r="M211" s="1">
        <f t="shared" si="244"/>
        <v>0.11395699999999991</v>
      </c>
      <c r="N211" s="1">
        <f t="shared" si="245"/>
        <v>8.9775999999999884E-2</v>
      </c>
      <c r="O211" s="1">
        <f t="shared" si="246"/>
        <v>6.5594999999999862E-2</v>
      </c>
      <c r="P211" s="5">
        <v>4.141399999999984E-2</v>
      </c>
      <c r="Q211" s="1">
        <f t="shared" si="247"/>
        <v>4.2220274180608142E-2</v>
      </c>
      <c r="R211" s="12">
        <f t="shared" si="248"/>
        <v>4.4339507592200697E-5</v>
      </c>
      <c r="S211" s="12">
        <f t="shared" si="249"/>
        <v>1.0501946861483417E-3</v>
      </c>
      <c r="T211" s="7"/>
      <c r="U211" s="42">
        <f t="shared" si="250"/>
        <v>-406.9</v>
      </c>
      <c r="V211" s="36">
        <f t="shared" si="251"/>
        <v>0.98582725500000012</v>
      </c>
      <c r="W211" s="36">
        <f t="shared" si="252"/>
        <v>1.1696840380575002</v>
      </c>
      <c r="X211" s="36">
        <f t="shared" si="196"/>
        <v>1.387830111155224</v>
      </c>
      <c r="Y211" s="36">
        <f t="shared" si="196"/>
        <v>1.6466604268856735</v>
      </c>
      <c r="Z211" s="36">
        <f t="shared" si="196"/>
        <v>1.9537625964998517</v>
      </c>
      <c r="AA211" s="36">
        <f t="shared" si="253"/>
        <v>2.2708953874011111</v>
      </c>
      <c r="AB211" s="36">
        <f t="shared" si="191"/>
        <v>2.5845923344259254</v>
      </c>
      <c r="AC211" s="36">
        <f t="shared" si="191"/>
        <v>2.8791247230801003</v>
      </c>
      <c r="AD211" s="36">
        <f t="shared" si="191"/>
        <v>3.1376010242193391</v>
      </c>
      <c r="AE211" s="36">
        <f t="shared" si="191"/>
        <v>3.3434119634030059</v>
      </c>
      <c r="AF211" s="36">
        <f t="shared" si="254"/>
        <v>3.4818760264553776</v>
      </c>
      <c r="AG211" s="36">
        <f t="shared" si="233"/>
        <v>3.626074440215</v>
      </c>
      <c r="AH211" s="36">
        <f t="shared" si="233"/>
        <v>3.7762446870820634</v>
      </c>
      <c r="AI211" s="36">
        <f t="shared" si="233"/>
        <v>3.9326340845528795</v>
      </c>
      <c r="AJ211" s="36">
        <f t="shared" si="233"/>
        <v>4.0955001925305519</v>
      </c>
      <c r="AK211" s="36">
        <f t="shared" si="233"/>
        <v>4.2651112375040112</v>
      </c>
      <c r="AL211" s="36">
        <f t="shared" si="233"/>
        <v>4.441746554294002</v>
      </c>
      <c r="AM211" s="36">
        <f t="shared" si="233"/>
        <v>4.6256970460935332</v>
      </c>
      <c r="AN211" s="36">
        <f t="shared" si="233"/>
        <v>4.8172656635604501</v>
      </c>
      <c r="AO211" s="36">
        <f t="shared" si="233"/>
        <v>5.0167679037511421</v>
      </c>
      <c r="AP211" s="36">
        <f t="shared" si="233"/>
        <v>5.2245323297170909</v>
      </c>
      <c r="AQ211" s="36">
        <f t="shared" si="233"/>
        <v>5.4409011116199935</v>
      </c>
      <c r="AR211" s="36">
        <f t="shared" si="233"/>
        <v>5.6662305902566228</v>
      </c>
      <c r="AS211" s="36">
        <f t="shared" si="233"/>
        <v>5.90089186392151</v>
      </c>
      <c r="AT211" s="36">
        <f t="shared" si="233"/>
        <v>6.1452713995739545</v>
      </c>
      <c r="AU211" s="36">
        <f t="shared" si="233"/>
        <v>6.3997716693159097</v>
      </c>
      <c r="AV211" s="36">
        <f t="shared" ref="AV211:BK226" si="261">IFERROR(AU211*(1+$P211),"n/a")</f>
        <v>6.6648118132289573</v>
      </c>
      <c r="AW211" s="36">
        <f t="shared" si="261"/>
        <v>6.9408283296620201</v>
      </c>
      <c r="AX211" s="36">
        <f t="shared" si="261"/>
        <v>7.2282757941066418</v>
      </c>
      <c r="AY211" s="36">
        <f t="shared" si="261"/>
        <v>7.5276276078437734</v>
      </c>
      <c r="AZ211" s="36">
        <f t="shared" si="261"/>
        <v>7.8393767775950138</v>
      </c>
      <c r="BA211" s="36">
        <f t="shared" si="261"/>
        <v>8.1640367274623333</v>
      </c>
      <c r="BB211" s="36">
        <f t="shared" si="261"/>
        <v>8.5021421444934564</v>
      </c>
      <c r="BC211" s="36">
        <f t="shared" si="261"/>
        <v>8.8542498592655079</v>
      </c>
      <c r="BD211" s="36">
        <f t="shared" si="261"/>
        <v>9.2209397629371281</v>
      </c>
      <c r="BE211" s="36">
        <f t="shared" si="261"/>
        <v>9.6028157622794055</v>
      </c>
      <c r="BF211" s="36">
        <f t="shared" si="261"/>
        <v>10.000506774258444</v>
      </c>
      <c r="BG211" s="36">
        <f t="shared" si="261"/>
        <v>10.414667761807582</v>
      </c>
      <c r="BH211" s="36">
        <f t="shared" si="261"/>
        <v>10.84598081249508</v>
      </c>
      <c r="BI211" s="36">
        <f t="shared" si="261"/>
        <v>11.295156261863749</v>
      </c>
      <c r="BJ211" s="36">
        <f t="shared" si="261"/>
        <v>11.762933863292572</v>
      </c>
      <c r="BK211" s="36">
        <f t="shared" si="261"/>
        <v>12.250084006306968</v>
      </c>
      <c r="BL211" s="36">
        <f t="shared" si="234"/>
        <v>12.757408985344163</v>
      </c>
      <c r="BM211" s="36">
        <f t="shared" si="235"/>
        <v>13.285744321063204</v>
      </c>
      <c r="BN211" s="36">
        <f t="shared" si="235"/>
        <v>13.835960136375713</v>
      </c>
      <c r="BO211" s="36">
        <f t="shared" si="235"/>
        <v>14.408962589463574</v>
      </c>
      <c r="BP211" s="36">
        <f t="shared" si="235"/>
        <v>15.005695366143616</v>
      </c>
      <c r="BQ211" s="36">
        <f t="shared" si="235"/>
        <v>15.627141234037085</v>
      </c>
      <c r="BR211" s="36">
        <f t="shared" si="235"/>
        <v>16.274323661103494</v>
      </c>
      <c r="BS211" s="36">
        <f t="shared" si="235"/>
        <v>16.948308501204433</v>
      </c>
      <c r="BT211" s="36">
        <f t="shared" si="235"/>
        <v>17.650205749473312</v>
      </c>
      <c r="BU211" s="36">
        <f t="shared" si="235"/>
        <v>18.381171370381995</v>
      </c>
      <c r="BV211" s="36">
        <f t="shared" si="235"/>
        <v>19.142409201514994</v>
      </c>
      <c r="BW211" s="36">
        <f t="shared" si="235"/>
        <v>19.935172936186532</v>
      </c>
      <c r="BX211" s="36">
        <f t="shared" si="235"/>
        <v>20.760768188165759</v>
      </c>
      <c r="BY211" s="36">
        <f t="shared" si="235"/>
        <v>21.620554641910452</v>
      </c>
      <c r="BZ211" s="36">
        <f t="shared" si="235"/>
        <v>22.515948291850528</v>
      </c>
      <c r="CA211" s="36">
        <f t="shared" si="235"/>
        <v>23.448423774409221</v>
      </c>
      <c r="CB211" s="36">
        <f t="shared" ref="CB211:CQ226" si="262">IFERROR(CA211*(1+$P211),"n/a")</f>
        <v>24.419516796602601</v>
      </c>
      <c r="CC211" s="36">
        <f t="shared" si="262"/>
        <v>25.430826665217097</v>
      </c>
      <c r="CD211" s="36">
        <f t="shared" si="262"/>
        <v>26.484018920730392</v>
      </c>
      <c r="CE211" s="36">
        <f t="shared" si="262"/>
        <v>27.580828080313516</v>
      </c>
      <c r="CF211" s="36">
        <f t="shared" si="262"/>
        <v>28.723060494431614</v>
      </c>
      <c r="CG211" s="36">
        <f t="shared" si="262"/>
        <v>29.912597321747999</v>
      </c>
      <c r="CH211" s="36">
        <f t="shared" si="262"/>
        <v>31.151397627230864</v>
      </c>
      <c r="CI211" s="36">
        <f t="shared" si="262"/>
        <v>32.441501608564998</v>
      </c>
      <c r="CJ211" s="36">
        <f t="shared" si="262"/>
        <v>33.785033956182104</v>
      </c>
      <c r="CK211" s="36">
        <f t="shared" si="262"/>
        <v>35.184207352443423</v>
      </c>
      <c r="CL211" s="36">
        <f t="shared" si="262"/>
        <v>36.641326115737506</v>
      </c>
      <c r="CM211" s="36">
        <f t="shared" si="262"/>
        <v>38.158789995494651</v>
      </c>
      <c r="CN211" s="36">
        <f t="shared" si="262"/>
        <v>39.739098124368063</v>
      </c>
      <c r="CO211" s="36">
        <f t="shared" si="262"/>
        <v>41.384853134090633</v>
      </c>
      <c r="CP211" s="36">
        <f t="shared" si="262"/>
        <v>43.098765441785858</v>
      </c>
      <c r="CQ211" s="36">
        <f t="shared" si="262"/>
        <v>44.883657713791969</v>
      </c>
      <c r="CR211" s="36">
        <f t="shared" si="236"/>
        <v>46.742469514350944</v>
      </c>
      <c r="CS211" s="36">
        <f t="shared" si="237"/>
        <v>48.67826214681827</v>
      </c>
      <c r="CT211" s="36">
        <f t="shared" si="237"/>
        <v>50.694223695366595</v>
      </c>
      <c r="CU211" s="36">
        <f t="shared" si="237"/>
        <v>52.793674275486502</v>
      </c>
      <c r="CV211" s="36">
        <f t="shared" si="237"/>
        <v>54.980071501931491</v>
      </c>
      <c r="CW211" s="36">
        <f t="shared" si="237"/>
        <v>57.257016183112469</v>
      </c>
      <c r="CX211" s="36">
        <f t="shared" si="237"/>
        <v>59.628258251319878</v>
      </c>
      <c r="CY211" s="36">
        <f t="shared" si="237"/>
        <v>62.097702938540031</v>
      </c>
      <c r="CZ211" s="36">
        <f t="shared" si="237"/>
        <v>64.66941720803672</v>
      </c>
      <c r="DA211" s="36">
        <f t="shared" si="237"/>
        <v>67.347636452290345</v>
      </c>
      <c r="DB211" s="36">
        <f t="shared" si="237"/>
        <v>70.136771468325492</v>
      </c>
      <c r="DC211" s="36">
        <f t="shared" si="237"/>
        <v>73.041415721914717</v>
      </c>
      <c r="DD211" s="36">
        <f t="shared" si="237"/>
        <v>76.066352912622079</v>
      </c>
      <c r="DE211" s="36">
        <f t="shared" si="237"/>
        <v>79.216564852145396</v>
      </c>
      <c r="DF211" s="36">
        <f t="shared" si="237"/>
        <v>82.497239668932139</v>
      </c>
      <c r="DG211" s="36">
        <f t="shared" si="237"/>
        <v>85.913780352581284</v>
      </c>
      <c r="DH211" s="36">
        <f t="shared" ref="DH211:DW226" si="263">IFERROR(DG211*(1+$P211),"n/a")</f>
        <v>89.471813652103066</v>
      </c>
      <c r="DI211" s="36">
        <f t="shared" si="263"/>
        <v>93.177199342691253</v>
      </c>
      <c r="DJ211" s="36">
        <f t="shared" si="263"/>
        <v>97.036039876269456</v>
      </c>
      <c r="DK211" s="36">
        <f t="shared" si="263"/>
        <v>101.05469043170527</v>
      </c>
      <c r="DL211" s="36">
        <f t="shared" si="263"/>
        <v>105.23976938124389</v>
      </c>
      <c r="DM211" s="36">
        <f t="shared" si="263"/>
        <v>109.59816919039871</v>
      </c>
      <c r="DN211" s="36">
        <f t="shared" si="263"/>
        <v>114.13706776924987</v>
      </c>
      <c r="DO211" s="36">
        <f t="shared" si="263"/>
        <v>118.86394029384556</v>
      </c>
      <c r="DP211" s="36">
        <f t="shared" si="263"/>
        <v>123.78657151717486</v>
      </c>
      <c r="DQ211" s="36">
        <f t="shared" si="263"/>
        <v>128.91306858998712</v>
      </c>
      <c r="DR211" s="36">
        <f t="shared" si="263"/>
        <v>134.25187441257282</v>
      </c>
      <c r="DS211" s="36">
        <f t="shared" si="263"/>
        <v>139.81178153949509</v>
      </c>
      <c r="DT211" s="36">
        <f t="shared" si="263"/>
        <v>145.60194666017171</v>
      </c>
      <c r="DU211" s="36">
        <f t="shared" si="263"/>
        <v>151.63190567915603</v>
      </c>
      <c r="DV211" s="36">
        <f t="shared" si="263"/>
        <v>157.91158942095257</v>
      </c>
      <c r="DW211" s="36">
        <f t="shared" si="263"/>
        <v>164.45133998523187</v>
      </c>
      <c r="DX211" s="36">
        <f t="shared" si="238"/>
        <v>171.26192777938024</v>
      </c>
      <c r="DY211" s="36">
        <f t="shared" si="239"/>
        <v>178.35456925643547</v>
      </c>
      <c r="DZ211" s="36">
        <f t="shared" si="239"/>
        <v>185.74094538762145</v>
      </c>
      <c r="EA211" s="36">
        <f t="shared" si="239"/>
        <v>193.43322089990437</v>
      </c>
      <c r="EB211" s="36">
        <f t="shared" si="239"/>
        <v>201.44406431025297</v>
      </c>
      <c r="EC211" s="36">
        <f t="shared" si="239"/>
        <v>209.78666878959774</v>
      </c>
      <c r="ED211" s="36">
        <f t="shared" si="239"/>
        <v>218.47477389085012</v>
      </c>
      <c r="EE211" s="36">
        <f t="shared" si="239"/>
        <v>227.52268817676574</v>
      </c>
      <c r="EF211" s="36">
        <f t="shared" si="239"/>
        <v>236.94531278491829</v>
      </c>
      <c r="EG211" s="36">
        <f t="shared" si="239"/>
        <v>246.75816596859286</v>
      </c>
      <c r="EH211" s="36">
        <f t="shared" si="239"/>
        <v>256.97740865401613</v>
      </c>
      <c r="EI211" s="36">
        <f t="shared" si="239"/>
        <v>267.61987105601349</v>
      </c>
      <c r="EJ211" s="36">
        <f t="shared" si="239"/>
        <v>278.7030803959272</v>
      </c>
      <c r="EK211" s="36">
        <f t="shared" si="239"/>
        <v>290.24528976744409</v>
      </c>
      <c r="EL211" s="36">
        <f t="shared" si="239"/>
        <v>302.26550819787298</v>
      </c>
      <c r="EM211" s="36">
        <f t="shared" si="239"/>
        <v>314.78353195437961</v>
      </c>
      <c r="EN211" s="36">
        <f t="shared" ref="EN211:FC227" si="264">IFERROR(EM211*(1+$P211),"n/a")</f>
        <v>327.81997714673821</v>
      </c>
      <c r="EO211" s="36">
        <f t="shared" si="264"/>
        <v>341.39631368029319</v>
      </c>
      <c r="EP211" s="36">
        <f t="shared" si="264"/>
        <v>355.5349006150488</v>
      </c>
      <c r="EQ211" s="36">
        <f t="shared" si="264"/>
        <v>370.25902298912035</v>
      </c>
      <c r="ER211" s="36">
        <f t="shared" si="264"/>
        <v>385.59293016719175</v>
      </c>
      <c r="ES211" s="36">
        <f t="shared" si="264"/>
        <v>401.56187577713575</v>
      </c>
      <c r="ET211" s="36">
        <f t="shared" si="264"/>
        <v>418.19215930056998</v>
      </c>
      <c r="EU211" s="36">
        <f t="shared" si="264"/>
        <v>435.51116938584374</v>
      </c>
      <c r="EV211" s="36">
        <f t="shared" si="264"/>
        <v>453.54742895478898</v>
      </c>
      <c r="EW211" s="36">
        <f t="shared" si="264"/>
        <v>472.33064217752252</v>
      </c>
      <c r="EX211" s="36">
        <f t="shared" si="264"/>
        <v>491.89174339266236</v>
      </c>
      <c r="EY211" s="36">
        <f t="shared" si="264"/>
        <v>512.26294805352597</v>
      </c>
      <c r="EZ211" s="36">
        <f t="shared" si="264"/>
        <v>533.47780578421464</v>
      </c>
      <c r="FA211" s="36">
        <f t="shared" si="264"/>
        <v>555.57125563296199</v>
      </c>
      <c r="FB211" s="36">
        <f t="shared" si="264"/>
        <v>578.57968361374537</v>
      </c>
      <c r="FC211" s="36">
        <f t="shared" si="264"/>
        <v>602.54098263092499</v>
      </c>
      <c r="FD211" s="36">
        <f t="shared" si="240"/>
        <v>627.494614885602</v>
      </c>
      <c r="FE211" s="36">
        <f t="shared" si="260"/>
        <v>653.48167686647423</v>
      </c>
      <c r="FF211" s="36">
        <f t="shared" si="260"/>
        <v>680.5449670322223</v>
      </c>
      <c r="FG211" s="36">
        <f t="shared" si="260"/>
        <v>708.72905629689467</v>
      </c>
      <c r="FH211" s="36">
        <f t="shared" si="260"/>
        <v>738.08036143437414</v>
      </c>
      <c r="FI211" s="36">
        <f t="shared" si="260"/>
        <v>768.64722152281718</v>
      </c>
      <c r="FJ211" s="36">
        <f t="shared" si="260"/>
        <v>800.47997755496306</v>
      </c>
      <c r="FK211" s="36">
        <f t="shared" si="260"/>
        <v>833.63105534542422</v>
      </c>
      <c r="FL211" s="36">
        <f t="shared" si="260"/>
        <v>868.1550518714995</v>
      </c>
      <c r="FM211" s="36">
        <f t="shared" si="260"/>
        <v>904.10882518970561</v>
      </c>
      <c r="FN211" s="36">
        <f t="shared" si="260"/>
        <v>941.5515880761119</v>
      </c>
      <c r="FO211" s="36">
        <f t="shared" si="260"/>
        <v>980.54500554469587</v>
      </c>
      <c r="FP211" s="36">
        <f t="shared" si="260"/>
        <v>1021.1532964043238</v>
      </c>
      <c r="FQ211" s="36">
        <f t="shared" si="260"/>
        <v>1063.4433390216122</v>
      </c>
      <c r="FR211" s="36">
        <f t="shared" si="260"/>
        <v>1107.4847814638531</v>
      </c>
      <c r="FS211" s="36">
        <f t="shared" si="260"/>
        <v>1153.3501562033969</v>
      </c>
      <c r="FT211" s="36">
        <f t="shared" si="260"/>
        <v>1201.1149995724043</v>
      </c>
      <c r="FU211" s="36">
        <f t="shared" si="258"/>
        <v>1250.8579761646956</v>
      </c>
      <c r="FV211" s="36">
        <f t="shared" si="258"/>
        <v>1302.66100838958</v>
      </c>
      <c r="FW211" s="36">
        <f t="shared" si="258"/>
        <v>1356.609411391026</v>
      </c>
      <c r="FX211" s="36">
        <f t="shared" si="258"/>
        <v>1412.7920335543738</v>
      </c>
      <c r="FY211" s="36">
        <f t="shared" si="258"/>
        <v>1471.3014028319944</v>
      </c>
      <c r="FZ211" s="36">
        <f t="shared" si="258"/>
        <v>1532.2338791288785</v>
      </c>
      <c r="GA211" s="36">
        <f t="shared" si="258"/>
        <v>1595.6898129991216</v>
      </c>
      <c r="GB211" s="36">
        <f t="shared" si="258"/>
        <v>1661.7737109146669</v>
      </c>
      <c r="GC211" s="36">
        <f t="shared" si="258"/>
        <v>1730.5944073784867</v>
      </c>
      <c r="GD211" s="36">
        <f t="shared" si="258"/>
        <v>1802.2652441656592</v>
      </c>
      <c r="GE211" s="36">
        <f t="shared" si="258"/>
        <v>1876.9042569875355</v>
      </c>
      <c r="GF211" s="36">
        <f t="shared" si="258"/>
        <v>1954.6343698864171</v>
      </c>
      <c r="GG211" s="36">
        <f t="shared" si="258"/>
        <v>2035.5835976808928</v>
      </c>
      <c r="GH211" s="36">
        <f t="shared" si="258"/>
        <v>2119.885256795249</v>
      </c>
      <c r="GI211" s="36">
        <f t="shared" si="258"/>
        <v>2207.6781848201672</v>
      </c>
      <c r="GJ211" s="36">
        <f t="shared" si="259"/>
        <v>2299.1069691663092</v>
      </c>
      <c r="GK211" s="36">
        <f t="shared" si="259"/>
        <v>2394.3221851873623</v>
      </c>
      <c r="GL211" s="36">
        <f t="shared" si="259"/>
        <v>2493.4806441647115</v>
      </c>
      <c r="GM211" s="36">
        <f t="shared" si="259"/>
        <v>2596.7456515621484</v>
      </c>
      <c r="GN211" s="36">
        <f t="shared" si="259"/>
        <v>2704.287275975943</v>
      </c>
      <c r="GO211" s="36">
        <f t="shared" si="259"/>
        <v>2816.2826292232103</v>
      </c>
      <c r="GP211" s="36">
        <f t="shared" si="259"/>
        <v>2932.9161580298601</v>
      </c>
      <c r="GQ211" s="36">
        <f t="shared" si="259"/>
        <v>3054.3799477985081</v>
      </c>
      <c r="GR211" s="36">
        <f t="shared" si="259"/>
        <v>3180.8740389566351</v>
      </c>
      <c r="GS211" s="36">
        <f t="shared" si="259"/>
        <v>3312.6067564059845</v>
      </c>
      <c r="GT211" s="36">
        <f t="shared" si="259"/>
        <v>3449.7950526157815</v>
      </c>
      <c r="GU211" s="36">
        <f t="shared" si="259"/>
        <v>3592.6648649248109</v>
      </c>
      <c r="GV211" s="36">
        <f t="shared" si="259"/>
        <v>3741.4514876408066</v>
      </c>
      <c r="GW211" s="36">
        <f t="shared" si="259"/>
        <v>3896.3999595499622</v>
      </c>
      <c r="GX211" s="36">
        <f t="shared" si="259"/>
        <v>4057.7654674747637</v>
      </c>
      <c r="GY211" s="36">
        <f t="shared" si="259"/>
        <v>4225.813766544763</v>
      </c>
      <c r="GZ211" s="36">
        <f t="shared" si="257"/>
        <v>4400.821617872447</v>
      </c>
      <c r="HA211" s="36">
        <f t="shared" si="257"/>
        <v>4583.0772443550159</v>
      </c>
      <c r="HB211" s="36">
        <f t="shared" si="257"/>
        <v>4772.8808053527337</v>
      </c>
      <c r="HC211" s="36">
        <f t="shared" si="257"/>
        <v>4970.5448910256109</v>
      </c>
      <c r="HD211" s="36">
        <f t="shared" si="257"/>
        <v>5176.3950371425444</v>
      </c>
      <c r="HE211" s="36">
        <f t="shared" si="257"/>
        <v>5390.7702612107651</v>
      </c>
      <c r="HF211" s="36">
        <f t="shared" si="257"/>
        <v>5614.0236208085471</v>
      </c>
      <c r="HG211" s="36">
        <f t="shared" si="257"/>
        <v>5846.5227950407116</v>
      </c>
      <c r="HH211" s="36">
        <f t="shared" si="257"/>
        <v>6088.6506900745262</v>
      </c>
      <c r="HI211" s="36">
        <f t="shared" si="257"/>
        <v>6340.8060697532719</v>
      </c>
      <c r="HJ211" s="36">
        <f t="shared" si="257"/>
        <v>6603.4042123260333</v>
      </c>
      <c r="HK211" s="36">
        <f t="shared" si="257"/>
        <v>6876.8775943753026</v>
      </c>
      <c r="HL211" s="36">
        <f t="shared" si="257"/>
        <v>7161.6766030687604</v>
      </c>
      <c r="HM211" s="36">
        <f t="shared" si="257"/>
        <v>7458.2702779082492</v>
      </c>
    </row>
    <row r="212" spans="1:221" x14ac:dyDescent="0.25">
      <c r="A212" s="7" t="s">
        <v>1331</v>
      </c>
      <c r="B212" s="16" t="s">
        <v>570</v>
      </c>
      <c r="C212" s="15">
        <v>102.131</v>
      </c>
      <c r="D212" s="15">
        <v>144.94999999999999</v>
      </c>
      <c r="E212" s="14">
        <f t="shared" si="241"/>
        <v>14803.888449999999</v>
      </c>
      <c r="F212" s="12">
        <f>IF(OR(G212="n/a",J212="n/a"),0%,E212/SUMIFS(E$13:E$515,G$13:G$515,"&lt;&gt;n/a",$J$13:$J$515,"&lt;&gt;n/a"))</f>
        <v>5.1730032032141181E-4</v>
      </c>
      <c r="G212" s="13">
        <v>2.9251466022766473E-2</v>
      </c>
      <c r="H212" s="13">
        <f t="shared" si="255"/>
        <v>3.0142173163159716E-2</v>
      </c>
      <c r="I212" s="33">
        <f t="shared" si="256"/>
        <v>4.3691080000000007</v>
      </c>
      <c r="J212" s="13">
        <v>6.0899999999999996E-2</v>
      </c>
      <c r="K212" s="41">
        <f t="shared" si="242"/>
        <v>5.7652333333333305E-2</v>
      </c>
      <c r="L212" s="1">
        <f t="shared" si="243"/>
        <v>5.4404666666666615E-2</v>
      </c>
      <c r="M212" s="1">
        <f t="shared" si="244"/>
        <v>5.1156999999999925E-2</v>
      </c>
      <c r="N212" s="1">
        <f t="shared" si="245"/>
        <v>4.7909333333333234E-2</v>
      </c>
      <c r="O212" s="1">
        <f t="shared" si="246"/>
        <v>4.4661666666666544E-2</v>
      </c>
      <c r="P212" s="5">
        <v>4.141399999999984E-2</v>
      </c>
      <c r="Q212" s="1">
        <f t="shared" si="247"/>
        <v>7.6937243670971878E-2</v>
      </c>
      <c r="R212" s="12">
        <f t="shared" si="248"/>
        <v>3.9799660795640268E-5</v>
      </c>
      <c r="S212" s="12">
        <f t="shared" si="249"/>
        <v>5.1730032032141181E-4</v>
      </c>
      <c r="T212" s="7"/>
      <c r="U212" s="42">
        <f t="shared" si="250"/>
        <v>-144.94999999999999</v>
      </c>
      <c r="V212" s="36">
        <f t="shared" si="251"/>
        <v>4.6351866772000001</v>
      </c>
      <c r="W212" s="36">
        <f t="shared" si="252"/>
        <v>4.9174695458414801</v>
      </c>
      <c r="X212" s="36">
        <f t="shared" si="196"/>
        <v>5.2169434411832256</v>
      </c>
      <c r="Y212" s="36">
        <f t="shared" si="196"/>
        <v>5.5346552967512839</v>
      </c>
      <c r="Z212" s="36">
        <f t="shared" si="196"/>
        <v>5.8717158043234372</v>
      </c>
      <c r="AA212" s="36">
        <f t="shared" si="253"/>
        <v>6.2102339211128941</v>
      </c>
      <c r="AB212" s="36">
        <f t="shared" si="191"/>
        <v>6.548099627513067</v>
      </c>
      <c r="AC212" s="36">
        <f t="shared" si="191"/>
        <v>6.8830807601577524</v>
      </c>
      <c r="AD212" s="36">
        <f t="shared" si="191"/>
        <v>7.2128445706564026</v>
      </c>
      <c r="AE212" s="36">
        <f t="shared" si="191"/>
        <v>7.5349822305895344</v>
      </c>
      <c r="AF212" s="36">
        <f t="shared" si="254"/>
        <v>7.8470359846871682</v>
      </c>
      <c r="AG212" s="36">
        <f t="shared" ref="AG212:AV226" si="265">IFERROR(AF212*(1+$P212),"n/a")</f>
        <v>8.1720131329570016</v>
      </c>
      <c r="AH212" s="36">
        <f t="shared" si="265"/>
        <v>8.5104488848452817</v>
      </c>
      <c r="AI212" s="36">
        <f t="shared" si="265"/>
        <v>8.8629006149622622</v>
      </c>
      <c r="AJ212" s="36">
        <f t="shared" si="265"/>
        <v>9.2299487810303074</v>
      </c>
      <c r="AK212" s="36">
        <f t="shared" si="265"/>
        <v>9.6121978798478942</v>
      </c>
      <c r="AL212" s="36">
        <f t="shared" si="265"/>
        <v>10.010277442843913</v>
      </c>
      <c r="AM212" s="36">
        <f t="shared" si="265"/>
        <v>10.424843072861849</v>
      </c>
      <c r="AN212" s="36">
        <f t="shared" si="265"/>
        <v>10.856577523881349</v>
      </c>
      <c r="AO212" s="36">
        <f t="shared" si="265"/>
        <v>11.30619182545537</v>
      </c>
      <c r="AP212" s="36">
        <f t="shared" si="265"/>
        <v>11.774426453714776</v>
      </c>
      <c r="AQ212" s="36">
        <f t="shared" si="265"/>
        <v>12.262052550868917</v>
      </c>
      <c r="AR212" s="36">
        <f t="shared" si="265"/>
        <v>12.7698731952106</v>
      </c>
      <c r="AS212" s="36">
        <f t="shared" si="265"/>
        <v>13.298724723717051</v>
      </c>
      <c r="AT212" s="36">
        <f t="shared" si="265"/>
        <v>13.849478109425066</v>
      </c>
      <c r="AU212" s="36">
        <f t="shared" si="265"/>
        <v>14.423040395848794</v>
      </c>
      <c r="AV212" s="36">
        <f t="shared" si="265"/>
        <v>15.020356190802474</v>
      </c>
      <c r="AW212" s="36">
        <f t="shared" si="261"/>
        <v>15.642409222088364</v>
      </c>
      <c r="AX212" s="36">
        <f t="shared" si="261"/>
        <v>16.290223957611929</v>
      </c>
      <c r="AY212" s="36">
        <f t="shared" si="261"/>
        <v>16.964867292592466</v>
      </c>
      <c r="AZ212" s="36">
        <f t="shared" si="261"/>
        <v>17.667450306647886</v>
      </c>
      <c r="BA212" s="36">
        <f t="shared" si="261"/>
        <v>18.3991300936474</v>
      </c>
      <c r="BB212" s="36">
        <f t="shared" si="261"/>
        <v>19.161111667345711</v>
      </c>
      <c r="BC212" s="36">
        <f t="shared" si="261"/>
        <v>19.954649945937163</v>
      </c>
      <c r="BD212" s="36">
        <f t="shared" si="261"/>
        <v>20.781051818798201</v>
      </c>
      <c r="BE212" s="36">
        <f t="shared" si="261"/>
        <v>21.641678298821905</v>
      </c>
      <c r="BF212" s="36">
        <f t="shared" si="261"/>
        <v>22.537946763889313</v>
      </c>
      <c r="BG212" s="36">
        <f t="shared" si="261"/>
        <v>23.471333291169021</v>
      </c>
      <c r="BH212" s="36">
        <f t="shared" si="261"/>
        <v>24.443375088089493</v>
      </c>
      <c r="BI212" s="36">
        <f t="shared" si="261"/>
        <v>25.455673023987629</v>
      </c>
      <c r="BJ212" s="36">
        <f t="shared" si="261"/>
        <v>26.509894266603048</v>
      </c>
      <c r="BK212" s="36">
        <f t="shared" si="261"/>
        <v>27.607775027760141</v>
      </c>
      <c r="BL212" s="36">
        <f t="shared" si="234"/>
        <v>28.751123422759797</v>
      </c>
      <c r="BM212" s="36">
        <f t="shared" ref="BM212:CB226" si="266">IFERROR(BL212*(1+$P212),"n/a")</f>
        <v>29.941822448189967</v>
      </c>
      <c r="BN212" s="36">
        <f t="shared" si="266"/>
        <v>31.181833083059303</v>
      </c>
      <c r="BO212" s="36">
        <f t="shared" si="266"/>
        <v>32.473197518361118</v>
      </c>
      <c r="BP212" s="36">
        <f t="shared" si="266"/>
        <v>33.81804252038652</v>
      </c>
      <c r="BQ212" s="36">
        <f t="shared" si="266"/>
        <v>35.218582933325798</v>
      </c>
      <c r="BR212" s="36">
        <f t="shared" si="266"/>
        <v>36.67712532692655</v>
      </c>
      <c r="BS212" s="36">
        <f t="shared" si="266"/>
        <v>38.196071795215879</v>
      </c>
      <c r="BT212" s="36">
        <f t="shared" si="266"/>
        <v>39.777923912542946</v>
      </c>
      <c r="BU212" s="36">
        <f t="shared" si="266"/>
        <v>41.425286853456996</v>
      </c>
      <c r="BV212" s="36">
        <f t="shared" si="266"/>
        <v>43.14087368320606</v>
      </c>
      <c r="BW212" s="36">
        <f t="shared" si="266"/>
        <v>44.92750982592235</v>
      </c>
      <c r="BX212" s="36">
        <f t="shared" si="266"/>
        <v>46.78813771785309</v>
      </c>
      <c r="BY212" s="36">
        <f t="shared" si="266"/>
        <v>48.725821653300251</v>
      </c>
      <c r="BZ212" s="36">
        <f t="shared" si="266"/>
        <v>50.743752831250021</v>
      </c>
      <c r="CA212" s="36">
        <f t="shared" si="266"/>
        <v>52.845254611003398</v>
      </c>
      <c r="CB212" s="36">
        <f t="shared" si="266"/>
        <v>55.033787985463483</v>
      </c>
      <c r="CC212" s="36">
        <f t="shared" si="262"/>
        <v>57.31295728109346</v>
      </c>
      <c r="CD212" s="36">
        <f t="shared" si="262"/>
        <v>59.686516093932653</v>
      </c>
      <c r="CE212" s="36">
        <f t="shared" si="262"/>
        <v>62.158373471446772</v>
      </c>
      <c r="CF212" s="36">
        <f t="shared" si="262"/>
        <v>64.732600350393255</v>
      </c>
      <c r="CG212" s="36">
        <f t="shared" si="262"/>
        <v>67.413436261304426</v>
      </c>
      <c r="CH212" s="36">
        <f t="shared" si="262"/>
        <v>70.205296310630075</v>
      </c>
      <c r="CI212" s="36">
        <f t="shared" si="262"/>
        <v>73.112778452038498</v>
      </c>
      <c r="CJ212" s="36">
        <f t="shared" si="262"/>
        <v>76.140671058851211</v>
      </c>
      <c r="CK212" s="36">
        <f t="shared" si="262"/>
        <v>79.293960810082467</v>
      </c>
      <c r="CL212" s="36">
        <f t="shared" si="262"/>
        <v>82.577840903071206</v>
      </c>
      <c r="CM212" s="36">
        <f t="shared" si="262"/>
        <v>85.997719606230987</v>
      </c>
      <c r="CN212" s="36">
        <f t="shared" si="262"/>
        <v>89.559229166003419</v>
      </c>
      <c r="CO212" s="36">
        <f t="shared" si="262"/>
        <v>93.268235082684271</v>
      </c>
      <c r="CP212" s="36">
        <f t="shared" si="262"/>
        <v>97.130845770398537</v>
      </c>
      <c r="CQ212" s="36">
        <f t="shared" si="262"/>
        <v>101.15342261713381</v>
      </c>
      <c r="CR212" s="36">
        <f t="shared" si="236"/>
        <v>105.34259046139978</v>
      </c>
      <c r="CS212" s="36">
        <f t="shared" ref="CS212:DH227" si="267">IFERROR(CR212*(1+$P212),"n/a")</f>
        <v>109.70524850276817</v>
      </c>
      <c r="CT212" s="36">
        <f t="shared" si="267"/>
        <v>114.24858166426179</v>
      </c>
      <c r="CU212" s="36">
        <f t="shared" si="267"/>
        <v>118.98007242530551</v>
      </c>
      <c r="CV212" s="36">
        <f t="shared" si="267"/>
        <v>123.90751314472709</v>
      </c>
      <c r="CW212" s="36">
        <f t="shared" si="267"/>
        <v>129.03901889410281</v>
      </c>
      <c r="CX212" s="36">
        <f t="shared" si="267"/>
        <v>134.38304082258315</v>
      </c>
      <c r="CY212" s="36">
        <f t="shared" si="267"/>
        <v>139.9483800752096</v>
      </c>
      <c r="CZ212" s="36">
        <f t="shared" si="267"/>
        <v>145.7442022876443</v>
      </c>
      <c r="DA212" s="36">
        <f t="shared" si="267"/>
        <v>151.78005268118477</v>
      </c>
      <c r="DB212" s="36">
        <f t="shared" si="267"/>
        <v>158.06587178292332</v>
      </c>
      <c r="DC212" s="36">
        <f t="shared" si="267"/>
        <v>164.61201179694129</v>
      </c>
      <c r="DD212" s="36">
        <f t="shared" si="267"/>
        <v>171.42925365349979</v>
      </c>
      <c r="DE212" s="36">
        <f t="shared" si="267"/>
        <v>178.5288247643058</v>
      </c>
      <c r="DF212" s="36">
        <f t="shared" si="267"/>
        <v>185.92241751309473</v>
      </c>
      <c r="DG212" s="36">
        <f t="shared" si="267"/>
        <v>193.622208511982</v>
      </c>
      <c r="DH212" s="36">
        <f t="shared" si="267"/>
        <v>201.6408786552972</v>
      </c>
      <c r="DI212" s="36">
        <f t="shared" si="263"/>
        <v>209.99163400392766</v>
      </c>
      <c r="DJ212" s="36">
        <f t="shared" si="263"/>
        <v>218.68822753456629</v>
      </c>
      <c r="DK212" s="36">
        <f t="shared" si="263"/>
        <v>227.74498178968278</v>
      </c>
      <c r="DL212" s="36">
        <f t="shared" si="263"/>
        <v>237.17681246552067</v>
      </c>
      <c r="DM212" s="36">
        <f t="shared" si="263"/>
        <v>246.99925297696771</v>
      </c>
      <c r="DN212" s="36">
        <f t="shared" si="263"/>
        <v>257.22848003975582</v>
      </c>
      <c r="DO212" s="36">
        <f t="shared" si="263"/>
        <v>267.88134031212223</v>
      </c>
      <c r="DP212" s="36">
        <f t="shared" si="263"/>
        <v>278.97537813980841</v>
      </c>
      <c r="DQ212" s="36">
        <f t="shared" si="263"/>
        <v>290.5288644500904</v>
      </c>
      <c r="DR212" s="36">
        <f t="shared" si="263"/>
        <v>302.56082684242637</v>
      </c>
      <c r="DS212" s="36">
        <f t="shared" si="263"/>
        <v>315.09108092527856</v>
      </c>
      <c r="DT212" s="36">
        <f t="shared" si="263"/>
        <v>328.14026295071801</v>
      </c>
      <c r="DU212" s="36">
        <f t="shared" si="263"/>
        <v>341.72986380055897</v>
      </c>
      <c r="DV212" s="36">
        <f t="shared" si="263"/>
        <v>355.88226437999526</v>
      </c>
      <c r="DW212" s="36">
        <f t="shared" si="263"/>
        <v>370.62077247702831</v>
      </c>
      <c r="DX212" s="36">
        <f t="shared" si="238"/>
        <v>385.96966114839188</v>
      </c>
      <c r="DY212" s="36">
        <f t="shared" ref="DY212:EN240" si="268">IFERROR(DX212*(1+$P212),"n/a")</f>
        <v>401.95420869519131</v>
      </c>
      <c r="DZ212" s="36">
        <f t="shared" si="268"/>
        <v>418.6007402940939</v>
      </c>
      <c r="EA212" s="36">
        <f t="shared" si="268"/>
        <v>435.93667135263343</v>
      </c>
      <c r="EB212" s="36">
        <f t="shared" si="268"/>
        <v>453.99055266003131</v>
      </c>
      <c r="EC212" s="36">
        <f t="shared" si="268"/>
        <v>472.79211740789378</v>
      </c>
      <c r="ED212" s="36">
        <f t="shared" si="268"/>
        <v>492.3723301582242</v>
      </c>
      <c r="EE212" s="36">
        <f t="shared" si="268"/>
        <v>512.76343783939683</v>
      </c>
      <c r="EF212" s="36">
        <f t="shared" si="268"/>
        <v>533.99902285407757</v>
      </c>
      <c r="EG212" s="36">
        <f t="shared" si="268"/>
        <v>556.11405838655628</v>
      </c>
      <c r="EH212" s="36">
        <f t="shared" si="268"/>
        <v>579.14496600057703</v>
      </c>
      <c r="EI212" s="36">
        <f t="shared" si="268"/>
        <v>603.12967562252481</v>
      </c>
      <c r="EJ212" s="36">
        <f t="shared" si="268"/>
        <v>628.10768800875599</v>
      </c>
      <c r="EK212" s="36">
        <f t="shared" si="268"/>
        <v>654.12013979995049</v>
      </c>
      <c r="EL212" s="36">
        <f t="shared" si="268"/>
        <v>681.20987126962552</v>
      </c>
      <c r="EM212" s="36">
        <f t="shared" si="268"/>
        <v>709.42149687838571</v>
      </c>
      <c r="EN212" s="36">
        <f t="shared" si="268"/>
        <v>738.80147875010709</v>
      </c>
      <c r="EO212" s="36">
        <f t="shared" si="264"/>
        <v>769.39820319106389</v>
      </c>
      <c r="EP212" s="36">
        <f t="shared" si="264"/>
        <v>801.26206037801853</v>
      </c>
      <c r="EQ212" s="36">
        <f t="shared" si="264"/>
        <v>834.4455273465137</v>
      </c>
      <c r="ER212" s="36">
        <f t="shared" si="264"/>
        <v>869.00325441604207</v>
      </c>
      <c r="ES212" s="36">
        <f t="shared" si="264"/>
        <v>904.99215519442794</v>
      </c>
      <c r="ET212" s="36">
        <f t="shared" si="264"/>
        <v>942.47150030964985</v>
      </c>
      <c r="EU212" s="36">
        <f t="shared" si="264"/>
        <v>981.50301502347349</v>
      </c>
      <c r="EV212" s="36">
        <f t="shared" si="264"/>
        <v>1022.1509808876555</v>
      </c>
      <c r="EW212" s="36">
        <f t="shared" si="264"/>
        <v>1064.4823416101367</v>
      </c>
      <c r="EX212" s="36">
        <f t="shared" si="264"/>
        <v>1108.5668133055788</v>
      </c>
      <c r="EY212" s="36">
        <f t="shared" si="264"/>
        <v>1154.4769993118159</v>
      </c>
      <c r="EZ212" s="36">
        <f t="shared" si="264"/>
        <v>1202.2885097613153</v>
      </c>
      <c r="FA212" s="36">
        <f t="shared" si="264"/>
        <v>1252.0800861045702</v>
      </c>
      <c r="FB212" s="36">
        <f t="shared" si="264"/>
        <v>1303.9337307905048</v>
      </c>
      <c r="FC212" s="36">
        <f t="shared" si="264"/>
        <v>1357.9348423174627</v>
      </c>
      <c r="FD212" s="36">
        <f t="shared" si="240"/>
        <v>1414.1723558771978</v>
      </c>
      <c r="FE212" s="36">
        <f t="shared" si="260"/>
        <v>1472.7388898234958</v>
      </c>
      <c r="FF212" s="36">
        <f t="shared" si="260"/>
        <v>1533.7308982066459</v>
      </c>
      <c r="FG212" s="36">
        <f t="shared" si="260"/>
        <v>1597.2488296249755</v>
      </c>
      <c r="FH212" s="36">
        <f t="shared" si="260"/>
        <v>1663.3972926550641</v>
      </c>
      <c r="FI212" s="36">
        <f t="shared" si="260"/>
        <v>1732.2852281330806</v>
      </c>
      <c r="FJ212" s="36">
        <f t="shared" si="260"/>
        <v>1804.0260885709838</v>
      </c>
      <c r="FK212" s="36">
        <f t="shared" si="260"/>
        <v>1878.7380250030621</v>
      </c>
      <c r="FL212" s="36">
        <f t="shared" si="260"/>
        <v>1956.5440815705388</v>
      </c>
      <c r="FM212" s="36">
        <f t="shared" si="260"/>
        <v>2037.5723981647006</v>
      </c>
      <c r="FN212" s="36">
        <f t="shared" si="260"/>
        <v>2121.9564214622933</v>
      </c>
      <c r="FO212" s="36">
        <f t="shared" si="260"/>
        <v>2209.8351247007322</v>
      </c>
      <c r="FP212" s="36">
        <f t="shared" si="260"/>
        <v>2301.3532365550882</v>
      </c>
      <c r="FQ212" s="36">
        <f t="shared" si="260"/>
        <v>2396.6614794937805</v>
      </c>
      <c r="FR212" s="36">
        <f t="shared" si="260"/>
        <v>2495.9168180055353</v>
      </c>
      <c r="FS212" s="36">
        <f t="shared" si="260"/>
        <v>2599.2827171064164</v>
      </c>
      <c r="FT212" s="36">
        <f t="shared" si="260"/>
        <v>2706.9294115526609</v>
      </c>
      <c r="FU212" s="36">
        <f t="shared" si="258"/>
        <v>2819.0341862027026</v>
      </c>
      <c r="FV212" s="36">
        <f t="shared" si="258"/>
        <v>2935.7816679901007</v>
      </c>
      <c r="FW212" s="36">
        <f t="shared" si="258"/>
        <v>3057.3641299882424</v>
      </c>
      <c r="FX212" s="36">
        <f t="shared" si="258"/>
        <v>3183.981808067575</v>
      </c>
      <c r="FY212" s="36">
        <f t="shared" si="258"/>
        <v>3315.8432306668851</v>
      </c>
      <c r="FZ212" s="36">
        <f t="shared" si="258"/>
        <v>3453.1655622217231</v>
      </c>
      <c r="GA212" s="36">
        <f t="shared" si="258"/>
        <v>3596.1749608155728</v>
      </c>
      <c r="GB212" s="36">
        <f t="shared" si="258"/>
        <v>3745.1069506427884</v>
      </c>
      <c r="GC212" s="36">
        <f t="shared" si="258"/>
        <v>3900.2068098967084</v>
      </c>
      <c r="GD212" s="36">
        <f t="shared" si="258"/>
        <v>4061.7299747217698</v>
      </c>
      <c r="GE212" s="36">
        <f t="shared" si="258"/>
        <v>4229.9424598948963</v>
      </c>
      <c r="GF212" s="36">
        <f t="shared" si="258"/>
        <v>4405.1212969289827</v>
      </c>
      <c r="GG212" s="36">
        <f t="shared" si="258"/>
        <v>4587.554990319999</v>
      </c>
      <c r="GH212" s="36">
        <f t="shared" si="258"/>
        <v>4777.5439926891104</v>
      </c>
      <c r="GI212" s="36">
        <f t="shared" si="258"/>
        <v>4975.4011996023364</v>
      </c>
      <c r="GJ212" s="36">
        <f t="shared" si="259"/>
        <v>5181.4524648826664</v>
      </c>
      <c r="GK212" s="36">
        <f t="shared" si="259"/>
        <v>5396.0371372633163</v>
      </c>
      <c r="GL212" s="36">
        <f t="shared" si="259"/>
        <v>5619.5086192659383</v>
      </c>
      <c r="GM212" s="36">
        <f t="shared" si="259"/>
        <v>5852.2349492242165</v>
      </c>
      <c r="GN212" s="36">
        <f t="shared" si="259"/>
        <v>6094.5994074113869</v>
      </c>
      <c r="GO212" s="36">
        <f t="shared" si="259"/>
        <v>6347.0011472699207</v>
      </c>
      <c r="GP212" s="36">
        <f t="shared" si="259"/>
        <v>6609.8558527829564</v>
      </c>
      <c r="GQ212" s="36">
        <f t="shared" si="259"/>
        <v>6883.5964230701084</v>
      </c>
      <c r="GR212" s="36">
        <f t="shared" si="259"/>
        <v>7168.6736853351331</v>
      </c>
      <c r="GS212" s="36">
        <f t="shared" si="259"/>
        <v>7465.5571373396015</v>
      </c>
      <c r="GT212" s="36">
        <f t="shared" si="259"/>
        <v>7774.7357206253828</v>
      </c>
      <c r="GU212" s="36">
        <f t="shared" si="259"/>
        <v>8096.7186257593612</v>
      </c>
      <c r="GV212" s="36">
        <f t="shared" si="259"/>
        <v>8432.0361309265572</v>
      </c>
      <c r="GW212" s="36">
        <f t="shared" si="259"/>
        <v>8781.2404752527491</v>
      </c>
      <c r="GX212" s="36">
        <f t="shared" si="259"/>
        <v>9144.9067682948644</v>
      </c>
      <c r="GY212" s="36">
        <f t="shared" si="259"/>
        <v>9523.6339371970262</v>
      </c>
      <c r="GZ212" s="36">
        <f t="shared" si="257"/>
        <v>9918.0457130721024</v>
      </c>
      <c r="HA212" s="36">
        <f t="shared" si="257"/>
        <v>10328.791658233269</v>
      </c>
      <c r="HB212" s="36">
        <f t="shared" si="257"/>
        <v>10756.548235967341</v>
      </c>
      <c r="HC212" s="36">
        <f t="shared" si="257"/>
        <v>11202.01992461169</v>
      </c>
      <c r="HD212" s="36">
        <f t="shared" si="257"/>
        <v>11665.940377769557</v>
      </c>
      <c r="HE212" s="36">
        <f t="shared" si="257"/>
        <v>12149.073632574504</v>
      </c>
      <c r="HF212" s="36">
        <f t="shared" si="257"/>
        <v>12652.215367993942</v>
      </c>
      <c r="HG212" s="36">
        <f t="shared" si="257"/>
        <v>13176.194215244041</v>
      </c>
      <c r="HH212" s="36">
        <f t="shared" si="257"/>
        <v>13721.873122474155</v>
      </c>
      <c r="HI212" s="36">
        <f t="shared" si="257"/>
        <v>14290.150775968297</v>
      </c>
      <c r="HJ212" s="36">
        <f t="shared" si="257"/>
        <v>14881.963080204247</v>
      </c>
      <c r="HK212" s="36">
        <f t="shared" si="257"/>
        <v>15498.284699207823</v>
      </c>
      <c r="HL212" s="36">
        <f t="shared" si="257"/>
        <v>16140.130661740814</v>
      </c>
      <c r="HM212" s="36">
        <f t="shared" si="257"/>
        <v>16808.558032966146</v>
      </c>
    </row>
    <row r="213" spans="1:221" x14ac:dyDescent="0.25">
      <c r="A213" s="7" t="s">
        <v>569</v>
      </c>
      <c r="B213" s="16" t="s">
        <v>568</v>
      </c>
      <c r="C213" s="15">
        <v>52.917000000000002</v>
      </c>
      <c r="D213" s="15">
        <v>268.60000000000002</v>
      </c>
      <c r="E213" s="14">
        <f t="shared" si="241"/>
        <v>14213.506200000002</v>
      </c>
      <c r="F213" s="12">
        <f>IF(OR(G213="n/a",J213="n/a"),0%,E213/SUMIFS(E$13:E$515,G$13:G$515,"&lt;&gt;n/a",$J$13:$J$515,"&lt;&gt;n/a"))</f>
        <v>4.9667027247495736E-4</v>
      </c>
      <c r="G213" s="13">
        <v>2.4125093075204766E-2</v>
      </c>
      <c r="H213" s="13">
        <f t="shared" si="255"/>
        <v>2.4712539091586005E-2</v>
      </c>
      <c r="I213" s="33">
        <f t="shared" si="256"/>
        <v>6.6377880000000014</v>
      </c>
      <c r="J213" s="13">
        <v>4.87E-2</v>
      </c>
      <c r="K213" s="41">
        <f t="shared" si="242"/>
        <v>4.7485666666666641E-2</v>
      </c>
      <c r="L213" s="1">
        <f t="shared" si="243"/>
        <v>4.6271333333333282E-2</v>
      </c>
      <c r="M213" s="1">
        <f t="shared" si="244"/>
        <v>4.5056999999999924E-2</v>
      </c>
      <c r="N213" s="1">
        <f t="shared" si="245"/>
        <v>4.3842666666666565E-2</v>
      </c>
      <c r="O213" s="1">
        <f t="shared" si="246"/>
        <v>4.2628333333333206E-2</v>
      </c>
      <c r="P213" s="5">
        <v>4.141399999999984E-2</v>
      </c>
      <c r="Q213" s="1">
        <f t="shared" si="247"/>
        <v>6.8250163440888967E-2</v>
      </c>
      <c r="R213" s="12">
        <f t="shared" si="248"/>
        <v>3.3897827272646699E-5</v>
      </c>
      <c r="S213" s="12">
        <f t="shared" si="249"/>
        <v>4.9667027247495736E-4</v>
      </c>
      <c r="T213" s="7"/>
      <c r="U213" s="42">
        <f t="shared" si="250"/>
        <v>-268.60000000000002</v>
      </c>
      <c r="V213" s="36">
        <f t="shared" si="251"/>
        <v>6.9610482756000014</v>
      </c>
      <c r="W213" s="36">
        <f t="shared" si="252"/>
        <v>7.3000513266217215</v>
      </c>
      <c r="X213" s="36">
        <f t="shared" si="196"/>
        <v>7.6555638262281995</v>
      </c>
      <c r="Y213" s="36">
        <f t="shared" si="196"/>
        <v>8.0283897845655119</v>
      </c>
      <c r="Z213" s="36">
        <f t="shared" si="196"/>
        <v>8.4193723670738514</v>
      </c>
      <c r="AA213" s="36">
        <f t="shared" si="253"/>
        <v>8.8191718768392633</v>
      </c>
      <c r="AB213" s="36">
        <f t="shared" si="191"/>
        <v>9.2272467184764526</v>
      </c>
      <c r="AC213" s="36">
        <f t="shared" si="191"/>
        <v>9.6429987738708451</v>
      </c>
      <c r="AD213" s="36">
        <f t="shared" si="191"/>
        <v>10.065773554780739</v>
      </c>
      <c r="AE213" s="36">
        <f t="shared" si="191"/>
        <v>10.494860705131783</v>
      </c>
      <c r="AF213" s="36">
        <f t="shared" si="254"/>
        <v>10.929494866374108</v>
      </c>
      <c r="AG213" s="36">
        <f t="shared" si="265"/>
        <v>11.382128966770123</v>
      </c>
      <c r="AH213" s="36">
        <f t="shared" si="265"/>
        <v>11.85350845579994</v>
      </c>
      <c r="AI213" s="36">
        <f t="shared" si="265"/>
        <v>12.344409654988436</v>
      </c>
      <c r="AJ213" s="36">
        <f t="shared" si="265"/>
        <v>12.855641036440124</v>
      </c>
      <c r="AK213" s="36">
        <f t="shared" si="265"/>
        <v>13.388044554323253</v>
      </c>
      <c r="AL213" s="36">
        <f t="shared" si="265"/>
        <v>13.942497031495995</v>
      </c>
      <c r="AM213" s="36">
        <f t="shared" si="265"/>
        <v>14.519911603558368</v>
      </c>
      <c r="AN213" s="36">
        <f t="shared" si="265"/>
        <v>15.121239222708132</v>
      </c>
      <c r="AO213" s="36">
        <f t="shared" si="265"/>
        <v>15.747470223877365</v>
      </c>
      <c r="AP213" s="36">
        <f t="shared" si="265"/>
        <v>16.399635955729018</v>
      </c>
      <c r="AQ213" s="36">
        <f t="shared" si="265"/>
        <v>17.078810479199575</v>
      </c>
      <c r="AR213" s="36">
        <f t="shared" si="265"/>
        <v>17.786112336385145</v>
      </c>
      <c r="AS213" s="36">
        <f t="shared" si="265"/>
        <v>18.522706392684196</v>
      </c>
      <c r="AT213" s="36">
        <f t="shared" si="265"/>
        <v>19.289805755230816</v>
      </c>
      <c r="AU213" s="36">
        <f t="shared" si="265"/>
        <v>20.088673770777941</v>
      </c>
      <c r="AV213" s="36">
        <f t="shared" si="265"/>
        <v>20.920626106320935</v>
      </c>
      <c r="AW213" s="36">
        <f t="shared" si="261"/>
        <v>21.787032915888105</v>
      </c>
      <c r="AX213" s="36">
        <f t="shared" si="261"/>
        <v>22.689321097066692</v>
      </c>
      <c r="AY213" s="36">
        <f t="shared" si="261"/>
        <v>23.628976640980607</v>
      </c>
      <c r="AZ213" s="36">
        <f t="shared" si="261"/>
        <v>24.607547079590173</v>
      </c>
      <c r="BA213" s="36">
        <f t="shared" si="261"/>
        <v>25.626644034344316</v>
      </c>
      <c r="BB213" s="36">
        <f t="shared" si="261"/>
        <v>26.687945870382649</v>
      </c>
      <c r="BC213" s="36">
        <f t="shared" si="261"/>
        <v>27.793200460658671</v>
      </c>
      <c r="BD213" s="36">
        <f t="shared" si="261"/>
        <v>28.944228064536386</v>
      </c>
      <c r="BE213" s="36">
        <f t="shared" si="261"/>
        <v>30.14292432560109</v>
      </c>
      <c r="BF213" s="36">
        <f t="shared" si="261"/>
        <v>31.391263393621529</v>
      </c>
      <c r="BG213" s="36">
        <f t="shared" si="261"/>
        <v>32.691301175804966</v>
      </c>
      <c r="BH213" s="36">
        <f t="shared" si="261"/>
        <v>34.045178722699745</v>
      </c>
      <c r="BI213" s="36">
        <f t="shared" si="261"/>
        <v>35.455125754321628</v>
      </c>
      <c r="BJ213" s="36">
        <f t="shared" si="261"/>
        <v>36.923464332311099</v>
      </c>
      <c r="BK213" s="36">
        <f t="shared" si="261"/>
        <v>38.452612684169424</v>
      </c>
      <c r="BL213" s="36">
        <f t="shared" si="234"/>
        <v>40.04508918587161</v>
      </c>
      <c r="BM213" s="36">
        <f t="shared" si="266"/>
        <v>41.703516509415294</v>
      </c>
      <c r="BN213" s="36">
        <f t="shared" si="266"/>
        <v>43.43062594213621</v>
      </c>
      <c r="BO213" s="36">
        <f t="shared" si="266"/>
        <v>45.229261884903835</v>
      </c>
      <c r="BP213" s="36">
        <f t="shared" si="266"/>
        <v>47.102386536605238</v>
      </c>
      <c r="BQ213" s="36">
        <f t="shared" si="266"/>
        <v>49.053084772632197</v>
      </c>
      <c r="BR213" s="36">
        <f t="shared" si="266"/>
        <v>51.084569225405978</v>
      </c>
      <c r="BS213" s="36">
        <f t="shared" si="266"/>
        <v>53.200185575306932</v>
      </c>
      <c r="BT213" s="36">
        <f t="shared" si="266"/>
        <v>55.403418060722686</v>
      </c>
      <c r="BU213" s="36">
        <f t="shared" si="266"/>
        <v>57.697895216289446</v>
      </c>
      <c r="BV213" s="36">
        <f t="shared" si="266"/>
        <v>60.08739584877685</v>
      </c>
      <c r="BW213" s="36">
        <f t="shared" si="266"/>
        <v>62.575855260458084</v>
      </c>
      <c r="BX213" s="36">
        <f t="shared" si="266"/>
        <v>65.167371730214683</v>
      </c>
      <c r="BY213" s="36">
        <f t="shared" si="266"/>
        <v>67.866213263049787</v>
      </c>
      <c r="BZ213" s="36">
        <f t="shared" si="266"/>
        <v>70.676824619125725</v>
      </c>
      <c r="CA213" s="36">
        <f t="shared" si="266"/>
        <v>73.603834633902181</v>
      </c>
      <c r="CB213" s="36">
        <f t="shared" si="266"/>
        <v>76.652063841430589</v>
      </c>
      <c r="CC213" s="36">
        <f t="shared" si="262"/>
        <v>79.826532413359587</v>
      </c>
      <c r="CD213" s="36">
        <f t="shared" si="262"/>
        <v>83.132468426726447</v>
      </c>
      <c r="CE213" s="36">
        <f t="shared" si="262"/>
        <v>86.575316474150881</v>
      </c>
      <c r="CF213" s="36">
        <f t="shared" si="262"/>
        <v>90.160746630611357</v>
      </c>
      <c r="CG213" s="36">
        <f t="shared" si="262"/>
        <v>93.894663791571475</v>
      </c>
      <c r="CH213" s="36">
        <f t="shared" si="262"/>
        <v>97.7832173978356</v>
      </c>
      <c r="CI213" s="36">
        <f t="shared" si="262"/>
        <v>101.83281156314955</v>
      </c>
      <c r="CJ213" s="36">
        <f t="shared" si="262"/>
        <v>106.05011562122581</v>
      </c>
      <c r="CK213" s="36">
        <f t="shared" si="262"/>
        <v>110.44207510956325</v>
      </c>
      <c r="CL213" s="36">
        <f t="shared" si="262"/>
        <v>115.01592320815068</v>
      </c>
      <c r="CM213" s="36">
        <f t="shared" si="262"/>
        <v>119.77919265189301</v>
      </c>
      <c r="CN213" s="36">
        <f t="shared" si="262"/>
        <v>124.73972813637849</v>
      </c>
      <c r="CO213" s="36">
        <f t="shared" si="262"/>
        <v>129.90569923741845</v>
      </c>
      <c r="CP213" s="36">
        <f t="shared" si="262"/>
        <v>135.28561386563686</v>
      </c>
      <c r="CQ213" s="36">
        <f t="shared" si="262"/>
        <v>140.88833227826834</v>
      </c>
      <c r="CR213" s="36">
        <f t="shared" si="236"/>
        <v>146.72308167124052</v>
      </c>
      <c r="CS213" s="36">
        <f t="shared" si="267"/>
        <v>152.79947137557326</v>
      </c>
      <c r="CT213" s="36">
        <f t="shared" si="267"/>
        <v>159.12750868312122</v>
      </c>
      <c r="CU213" s="36">
        <f t="shared" si="267"/>
        <v>165.71761532772399</v>
      </c>
      <c r="CV213" s="36">
        <f t="shared" si="267"/>
        <v>172.58064464890631</v>
      </c>
      <c r="CW213" s="36">
        <f t="shared" si="267"/>
        <v>179.72789946639608</v>
      </c>
      <c r="CX213" s="36">
        <f t="shared" si="267"/>
        <v>187.17115069489739</v>
      </c>
      <c r="CY213" s="36">
        <f t="shared" si="267"/>
        <v>194.92265672977584</v>
      </c>
      <c r="CZ213" s="36">
        <f t="shared" si="267"/>
        <v>202.99518363558275</v>
      </c>
      <c r="DA213" s="36">
        <f t="shared" si="267"/>
        <v>211.40202617066674</v>
      </c>
      <c r="DB213" s="36">
        <f t="shared" si="267"/>
        <v>220.15702968249872</v>
      </c>
      <c r="DC213" s="36">
        <f t="shared" si="267"/>
        <v>229.27461290976967</v>
      </c>
      <c r="DD213" s="36">
        <f t="shared" si="267"/>
        <v>238.76979172881482</v>
      </c>
      <c r="DE213" s="36">
        <f t="shared" si="267"/>
        <v>248.65820388347191</v>
      </c>
      <c r="DF213" s="36">
        <f t="shared" si="267"/>
        <v>258.95613473910197</v>
      </c>
      <c r="DG213" s="36">
        <f t="shared" si="267"/>
        <v>269.68054410318712</v>
      </c>
      <c r="DH213" s="36">
        <f t="shared" si="267"/>
        <v>280.84909415667647</v>
      </c>
      <c r="DI213" s="36">
        <f t="shared" si="263"/>
        <v>292.48017854208103</v>
      </c>
      <c r="DJ213" s="36">
        <f t="shared" si="263"/>
        <v>304.59295265622274</v>
      </c>
      <c r="DK213" s="36">
        <f t="shared" si="263"/>
        <v>317.20736519752751</v>
      </c>
      <c r="DL213" s="36">
        <f t="shared" si="263"/>
        <v>330.34419101981786</v>
      </c>
      <c r="DM213" s="36">
        <f t="shared" si="263"/>
        <v>344.02506534671255</v>
      </c>
      <c r="DN213" s="36">
        <f t="shared" si="263"/>
        <v>358.27251940298123</v>
      </c>
      <c r="DO213" s="36">
        <f t="shared" si="263"/>
        <v>373.11001752153624</v>
      </c>
      <c r="DP213" s="36">
        <f t="shared" si="263"/>
        <v>388.56199578717309</v>
      </c>
      <c r="DQ213" s="36">
        <f t="shared" si="263"/>
        <v>404.65390228070299</v>
      </c>
      <c r="DR213" s="36">
        <f t="shared" si="263"/>
        <v>421.41223898975596</v>
      </c>
      <c r="DS213" s="36">
        <f t="shared" si="263"/>
        <v>438.86460545527763</v>
      </c>
      <c r="DT213" s="36">
        <f t="shared" si="263"/>
        <v>457.03974422560242</v>
      </c>
      <c r="DU213" s="36">
        <f t="shared" si="263"/>
        <v>475.96758819296144</v>
      </c>
      <c r="DV213" s="36">
        <f t="shared" si="263"/>
        <v>495.67930989038467</v>
      </c>
      <c r="DW213" s="36">
        <f t="shared" si="263"/>
        <v>516.20737283018502</v>
      </c>
      <c r="DX213" s="36">
        <f t="shared" si="238"/>
        <v>537.58558496857427</v>
      </c>
      <c r="DY213" s="36">
        <f t="shared" si="268"/>
        <v>559.84915438446274</v>
      </c>
      <c r="DZ213" s="36">
        <f t="shared" si="268"/>
        <v>583.03474726414083</v>
      </c>
      <c r="EA213" s="36">
        <f t="shared" si="268"/>
        <v>607.18054828733784</v>
      </c>
      <c r="EB213" s="36">
        <f t="shared" si="268"/>
        <v>632.3263235141095</v>
      </c>
      <c r="EC213" s="36">
        <f t="shared" si="268"/>
        <v>658.51348587612279</v>
      </c>
      <c r="ED213" s="36">
        <f t="shared" si="268"/>
        <v>685.78516338019642</v>
      </c>
      <c r="EE213" s="36">
        <f t="shared" si="268"/>
        <v>714.18627013642379</v>
      </c>
      <c r="EF213" s="36">
        <f t="shared" si="268"/>
        <v>743.76358032785356</v>
      </c>
      <c r="EG213" s="36">
        <f t="shared" si="268"/>
        <v>774.56580524355115</v>
      </c>
      <c r="EH213" s="36">
        <f t="shared" si="268"/>
        <v>806.64367350190741</v>
      </c>
      <c r="EI213" s="36">
        <f t="shared" si="268"/>
        <v>840.05001459631524</v>
      </c>
      <c r="EJ213" s="36">
        <f t="shared" si="268"/>
        <v>874.83984590080695</v>
      </c>
      <c r="EK213" s="36">
        <f t="shared" si="268"/>
        <v>911.07046327894284</v>
      </c>
      <c r="EL213" s="36">
        <f t="shared" si="268"/>
        <v>948.8015354451768</v>
      </c>
      <c r="EM213" s="36">
        <f t="shared" si="268"/>
        <v>988.09520223410323</v>
      </c>
      <c r="EN213" s="36">
        <f t="shared" si="268"/>
        <v>1029.0161769394263</v>
      </c>
      <c r="EO213" s="36">
        <f t="shared" si="264"/>
        <v>1071.6318528911954</v>
      </c>
      <c r="EP213" s="36">
        <f t="shared" si="264"/>
        <v>1116.0124144468311</v>
      </c>
      <c r="EQ213" s="36">
        <f t="shared" si="264"/>
        <v>1162.2309525787321</v>
      </c>
      <c r="ER213" s="36">
        <f t="shared" si="264"/>
        <v>1210.3635852488276</v>
      </c>
      <c r="ES213" s="36">
        <f t="shared" si="264"/>
        <v>1260.4895827683224</v>
      </c>
      <c r="ET213" s="36">
        <f t="shared" si="264"/>
        <v>1312.6914983490894</v>
      </c>
      <c r="EU213" s="36">
        <f t="shared" si="264"/>
        <v>1367.0553040617185</v>
      </c>
      <c r="EV213" s="36">
        <f t="shared" si="264"/>
        <v>1423.6705324241302</v>
      </c>
      <c r="EW213" s="36">
        <f t="shared" si="264"/>
        <v>1482.6304238539428</v>
      </c>
      <c r="EX213" s="36">
        <f t="shared" si="264"/>
        <v>1544.0320802274298</v>
      </c>
      <c r="EY213" s="36">
        <f t="shared" si="264"/>
        <v>1607.9766247979683</v>
      </c>
      <c r="EZ213" s="36">
        <f t="shared" si="264"/>
        <v>1674.5693687373512</v>
      </c>
      <c r="FA213" s="36">
        <f t="shared" si="264"/>
        <v>1743.9199845742396</v>
      </c>
      <c r="FB213" s="36">
        <f t="shared" si="264"/>
        <v>1816.1426868153969</v>
      </c>
      <c r="FC213" s="36">
        <f t="shared" si="264"/>
        <v>1891.3564200471694</v>
      </c>
      <c r="FD213" s="36">
        <f t="shared" si="240"/>
        <v>1969.6850548270027</v>
      </c>
      <c r="FE213" s="36">
        <f t="shared" si="260"/>
        <v>2051.2575916876081</v>
      </c>
      <c r="FF213" s="36">
        <f t="shared" si="260"/>
        <v>2136.2083735897581</v>
      </c>
      <c r="FG213" s="36">
        <f t="shared" si="260"/>
        <v>2224.6773071736038</v>
      </c>
      <c r="FH213" s="36">
        <f t="shared" si="260"/>
        <v>2316.8100931728909</v>
      </c>
      <c r="FI213" s="36">
        <f t="shared" si="260"/>
        <v>2412.7584663715525</v>
      </c>
      <c r="FJ213" s="36">
        <f t="shared" si="260"/>
        <v>2512.6804454978637</v>
      </c>
      <c r="FK213" s="36">
        <f t="shared" si="260"/>
        <v>2616.7405934677117</v>
      </c>
      <c r="FL213" s="36">
        <f t="shared" si="260"/>
        <v>2725.1102884055831</v>
      </c>
      <c r="FM213" s="36">
        <f t="shared" si="260"/>
        <v>2837.9680058896115</v>
      </c>
      <c r="FN213" s="36">
        <f t="shared" si="260"/>
        <v>2955.4996128855232</v>
      </c>
      <c r="FO213" s="36">
        <f t="shared" si="260"/>
        <v>3077.8986738535637</v>
      </c>
      <c r="FP213" s="36">
        <f t="shared" si="260"/>
        <v>3205.3667695325348</v>
      </c>
      <c r="FQ213" s="36">
        <f t="shared" si="260"/>
        <v>3338.1138289259547</v>
      </c>
      <c r="FR213" s="36">
        <f t="shared" si="260"/>
        <v>3476.3584750370937</v>
      </c>
      <c r="FS213" s="36">
        <f t="shared" si="260"/>
        <v>3620.3283849222794</v>
      </c>
      <c r="FT213" s="36">
        <f t="shared" si="260"/>
        <v>3770.26066465545</v>
      </c>
      <c r="FU213" s="36">
        <f t="shared" si="258"/>
        <v>3926.4022398214902</v>
      </c>
      <c r="FV213" s="36">
        <f t="shared" si="258"/>
        <v>4089.0102621814567</v>
      </c>
      <c r="FW213" s="36">
        <f t="shared" si="258"/>
        <v>4258.352533179439</v>
      </c>
      <c r="FX213" s="36">
        <f t="shared" si="258"/>
        <v>4434.7079449885314</v>
      </c>
      <c r="FY213" s="36">
        <f t="shared" si="258"/>
        <v>4618.3669398222855</v>
      </c>
      <c r="FZ213" s="36">
        <f t="shared" si="258"/>
        <v>4809.6319882680846</v>
      </c>
      <c r="GA213" s="36">
        <f t="shared" si="258"/>
        <v>5008.8180874302179</v>
      </c>
      <c r="GB213" s="36">
        <f t="shared" si="258"/>
        <v>5216.2532797030526</v>
      </c>
      <c r="GC213" s="36">
        <f t="shared" si="258"/>
        <v>5432.2791930286739</v>
      </c>
      <c r="GD213" s="36">
        <f t="shared" si="258"/>
        <v>5657.2516035287626</v>
      </c>
      <c r="GE213" s="36">
        <f t="shared" si="258"/>
        <v>5891.5410214373023</v>
      </c>
      <c r="GF213" s="36">
        <f t="shared" si="258"/>
        <v>6135.5333012991059</v>
      </c>
      <c r="GG213" s="36">
        <f t="shared" si="258"/>
        <v>6389.6302774391061</v>
      </c>
      <c r="GH213" s="36">
        <f t="shared" si="258"/>
        <v>6654.2504257489682</v>
      </c>
      <c r="GI213" s="36">
        <f t="shared" si="258"/>
        <v>6929.8295528809349</v>
      </c>
      <c r="GJ213" s="36">
        <f t="shared" si="259"/>
        <v>7216.8215139839449</v>
      </c>
      <c r="GK213" s="36">
        <f t="shared" si="259"/>
        <v>7515.6989601640753</v>
      </c>
      <c r="GL213" s="36">
        <f t="shared" si="259"/>
        <v>7826.9541169003087</v>
      </c>
      <c r="GM213" s="36">
        <f t="shared" si="259"/>
        <v>8151.0995946976172</v>
      </c>
      <c r="GN213" s="36">
        <f t="shared" si="259"/>
        <v>8488.6692333124229</v>
      </c>
      <c r="GO213" s="36">
        <f t="shared" si="259"/>
        <v>8840.2189809408228</v>
      </c>
      <c r="GP213" s="36">
        <f t="shared" si="259"/>
        <v>9206.3278098175051</v>
      </c>
      <c r="GQ213" s="36">
        <f t="shared" si="259"/>
        <v>9587.5986697332864</v>
      </c>
      <c r="GR213" s="36">
        <f t="shared" si="259"/>
        <v>9984.6594810416191</v>
      </c>
      <c r="GS213" s="36">
        <f t="shared" si="259"/>
        <v>10398.164168789475</v>
      </c>
      <c r="GT213" s="36">
        <f t="shared" si="259"/>
        <v>10828.793739675721</v>
      </c>
      <c r="GU213" s="36">
        <f t="shared" si="259"/>
        <v>11277.257403610649</v>
      </c>
      <c r="GV213" s="36">
        <f t="shared" si="259"/>
        <v>11744.293741723779</v>
      </c>
      <c r="GW213" s="36">
        <f t="shared" si="259"/>
        <v>12230.671922743526</v>
      </c>
      <c r="GX213" s="36">
        <f t="shared" si="259"/>
        <v>12737.192969752025</v>
      </c>
      <c r="GY213" s="36">
        <f t="shared" si="259"/>
        <v>13264.691079401333</v>
      </c>
      <c r="GZ213" s="36">
        <f t="shared" si="257"/>
        <v>13814.034995763657</v>
      </c>
      <c r="HA213" s="36">
        <f t="shared" si="257"/>
        <v>14386.12944107821</v>
      </c>
      <c r="HB213" s="36">
        <f t="shared" si="257"/>
        <v>14981.916605751021</v>
      </c>
      <c r="HC213" s="36">
        <f t="shared" si="257"/>
        <v>15602.377700061592</v>
      </c>
      <c r="HD213" s="36">
        <f t="shared" si="257"/>
        <v>16248.53457013194</v>
      </c>
      <c r="HE213" s="36">
        <f t="shared" si="257"/>
        <v>16921.451380819381</v>
      </c>
      <c r="HF213" s="36">
        <f t="shared" si="257"/>
        <v>17622.236368304631</v>
      </c>
      <c r="HG213" s="36">
        <f t="shared" si="257"/>
        <v>18352.043665261597</v>
      </c>
      <c r="HH213" s="36">
        <f t="shared" si="257"/>
        <v>19112.075201614738</v>
      </c>
      <c r="HI213" s="36">
        <f t="shared" si="257"/>
        <v>19903.582684014407</v>
      </c>
      <c r="HJ213" s="36">
        <f t="shared" si="257"/>
        <v>20727.869657290175</v>
      </c>
      <c r="HK213" s="36">
        <f t="shared" si="257"/>
        <v>21586.293651277188</v>
      </c>
      <c r="HL213" s="36">
        <f t="shared" si="257"/>
        <v>22480.268416551178</v>
      </c>
      <c r="HM213" s="36">
        <f t="shared" si="257"/>
        <v>23411.266252754223</v>
      </c>
    </row>
    <row r="214" spans="1:221" x14ac:dyDescent="0.25">
      <c r="A214" s="7" t="s">
        <v>567</v>
      </c>
      <c r="B214" s="16" t="s">
        <v>566</v>
      </c>
      <c r="C214" s="15">
        <v>230.71199999999999</v>
      </c>
      <c r="D214" s="15">
        <v>159.51</v>
      </c>
      <c r="E214" s="14">
        <f t="shared" si="241"/>
        <v>36800.871119999996</v>
      </c>
      <c r="F214" s="12">
        <f>IF(OR(G214="n/a",J214="n/a"),0%,E214/SUMIFS(E$13:E$515,G$13:G$515,"&lt;&gt;n/a",$J$13:$J$515,"&lt;&gt;n/a"))</f>
        <v>1.2859528415646087E-3</v>
      </c>
      <c r="G214" s="13">
        <v>6.2691994232336535E-3</v>
      </c>
      <c r="H214" s="13">
        <f t="shared" si="255"/>
        <v>6.5743527051595517E-3</v>
      </c>
      <c r="I214" s="33">
        <f t="shared" si="256"/>
        <v>1.048675</v>
      </c>
      <c r="J214" s="13">
        <v>9.7349999999999992E-2</v>
      </c>
      <c r="K214" s="41">
        <f t="shared" si="242"/>
        <v>8.8027333333333305E-2</v>
      </c>
      <c r="L214" s="1">
        <f t="shared" si="243"/>
        <v>7.8704666666666617E-2</v>
      </c>
      <c r="M214" s="1">
        <f t="shared" si="244"/>
        <v>6.938199999999993E-2</v>
      </c>
      <c r="N214" s="1">
        <f t="shared" si="245"/>
        <v>6.0059333333333235E-2</v>
      </c>
      <c r="O214" s="1">
        <f t="shared" si="246"/>
        <v>5.0736666666666541E-2</v>
      </c>
      <c r="P214" s="5">
        <v>4.141399999999984E-2</v>
      </c>
      <c r="Q214" s="1">
        <f t="shared" si="247"/>
        <v>4.917527380171749E-2</v>
      </c>
      <c r="R214" s="12">
        <f t="shared" si="248"/>
        <v>6.3237083080036263E-5</v>
      </c>
      <c r="S214" s="12">
        <f t="shared" si="249"/>
        <v>1.2859528415646087E-3</v>
      </c>
      <c r="T214" s="7"/>
      <c r="U214" s="42">
        <f t="shared" si="250"/>
        <v>-159.51</v>
      </c>
      <c r="V214" s="36">
        <f t="shared" si="251"/>
        <v>1.1507635112500001</v>
      </c>
      <c r="W214" s="36">
        <f t="shared" si="252"/>
        <v>1.2627903390701876</v>
      </c>
      <c r="X214" s="36">
        <f t="shared" si="196"/>
        <v>1.3857229785786704</v>
      </c>
      <c r="Y214" s="36">
        <f t="shared" si="196"/>
        <v>1.5206231105433041</v>
      </c>
      <c r="Z214" s="36">
        <f t="shared" si="196"/>
        <v>1.6686557703546949</v>
      </c>
      <c r="AA214" s="36">
        <f t="shared" si="253"/>
        <v>1.8155430880702976</v>
      </c>
      <c r="AB214" s="36">
        <f t="shared" si="191"/>
        <v>1.958434801635841</v>
      </c>
      <c r="AC214" s="36">
        <f t="shared" si="191"/>
        <v>2.0943149250429385</v>
      </c>
      <c r="AD214" s="36">
        <f t="shared" si="191"/>
        <v>2.2200980832310671</v>
      </c>
      <c r="AE214" s="36">
        <f t="shared" si="191"/>
        <v>2.3327384596472669</v>
      </c>
      <c r="AF214" s="36">
        <f t="shared" si="254"/>
        <v>2.4293464902150985</v>
      </c>
      <c r="AG214" s="36">
        <f t="shared" si="265"/>
        <v>2.5299554457608662</v>
      </c>
      <c r="AH214" s="36">
        <f t="shared" si="265"/>
        <v>2.6347310205916061</v>
      </c>
      <c r="AI214" s="36">
        <f t="shared" si="265"/>
        <v>2.7438457710783863</v>
      </c>
      <c r="AJ214" s="36">
        <f t="shared" si="265"/>
        <v>2.857479399841826</v>
      </c>
      <c r="AK214" s="36">
        <f t="shared" si="265"/>
        <v>2.9758190517068748</v>
      </c>
      <c r="AL214" s="36">
        <f t="shared" si="265"/>
        <v>3.0990596219142628</v>
      </c>
      <c r="AM214" s="36">
        <f t="shared" si="265"/>
        <v>3.2274040770962196</v>
      </c>
      <c r="AN214" s="36">
        <f t="shared" si="265"/>
        <v>3.3610637895450819</v>
      </c>
      <c r="AO214" s="36">
        <f t="shared" si="265"/>
        <v>3.5002588853253012</v>
      </c>
      <c r="AP214" s="36">
        <f t="shared" si="265"/>
        <v>3.6452186068021626</v>
      </c>
      <c r="AQ214" s="36">
        <f t="shared" si="265"/>
        <v>3.7961816901842669</v>
      </c>
      <c r="AR214" s="36">
        <f t="shared" si="265"/>
        <v>3.9533967587015577</v>
      </c>
      <c r="AS214" s="36">
        <f t="shared" si="265"/>
        <v>4.1171227320664237</v>
      </c>
      <c r="AT214" s="36">
        <f t="shared" si="265"/>
        <v>4.2876292528922217</v>
      </c>
      <c r="AU214" s="36">
        <f t="shared" si="265"/>
        <v>4.4651971307714993</v>
      </c>
      <c r="AV214" s="36">
        <f t="shared" si="265"/>
        <v>4.6501188047452695</v>
      </c>
      <c r="AW214" s="36">
        <f t="shared" si="261"/>
        <v>4.8426988249249892</v>
      </c>
      <c r="AX214" s="36">
        <f t="shared" si="261"/>
        <v>5.0432543540604318</v>
      </c>
      <c r="AY214" s="36">
        <f t="shared" si="261"/>
        <v>5.2521156898794894</v>
      </c>
      <c r="AZ214" s="36">
        <f t="shared" si="261"/>
        <v>5.4696268090601574</v>
      </c>
      <c r="BA214" s="36">
        <f t="shared" si="261"/>
        <v>5.6961459337305742</v>
      </c>
      <c r="BB214" s="36">
        <f t="shared" si="261"/>
        <v>5.9320461214300915</v>
      </c>
      <c r="BC214" s="36">
        <f t="shared" si="261"/>
        <v>6.1777158795029967</v>
      </c>
      <c r="BD214" s="36">
        <f t="shared" si="261"/>
        <v>6.4335598049367331</v>
      </c>
      <c r="BE214" s="36">
        <f t="shared" si="261"/>
        <v>6.6999992506983821</v>
      </c>
      <c r="BF214" s="36">
        <f t="shared" si="261"/>
        <v>6.977473019666804</v>
      </c>
      <c r="BG214" s="36">
        <f t="shared" si="261"/>
        <v>7.2664380873032837</v>
      </c>
      <c r="BH214" s="36">
        <f t="shared" si="261"/>
        <v>7.567370354250861</v>
      </c>
      <c r="BI214" s="36">
        <f t="shared" si="261"/>
        <v>7.8807654301018051</v>
      </c>
      <c r="BJ214" s="36">
        <f t="shared" si="261"/>
        <v>8.2071394496240409</v>
      </c>
      <c r="BK214" s="36">
        <f t="shared" si="261"/>
        <v>8.5470299227907702</v>
      </c>
      <c r="BL214" s="36">
        <f t="shared" si="234"/>
        <v>8.9009966200132258</v>
      </c>
      <c r="BM214" s="36">
        <f t="shared" si="266"/>
        <v>9.2696224940344525</v>
      </c>
      <c r="BN214" s="36">
        <f t="shared" si="266"/>
        <v>9.6535146400023937</v>
      </c>
      <c r="BO214" s="36">
        <f t="shared" si="266"/>
        <v>10.053305295303451</v>
      </c>
      <c r="BP214" s="36">
        <f t="shared" si="266"/>
        <v>10.469652880803146</v>
      </c>
      <c r="BQ214" s="36">
        <f t="shared" si="266"/>
        <v>10.903243085208725</v>
      </c>
      <c r="BR214" s="36">
        <f t="shared" si="266"/>
        <v>11.354789994339558</v>
      </c>
      <c r="BS214" s="36">
        <f t="shared" si="266"/>
        <v>11.825037267165134</v>
      </c>
      <c r="BT214" s="36">
        <f t="shared" si="266"/>
        <v>12.314759360547509</v>
      </c>
      <c r="BU214" s="36">
        <f t="shared" si="266"/>
        <v>12.824762804705221</v>
      </c>
      <c r="BV214" s="36">
        <f t="shared" si="266"/>
        <v>13.355887531499281</v>
      </c>
      <c r="BW214" s="36">
        <f t="shared" si="266"/>
        <v>13.909008257728789</v>
      </c>
      <c r="BX214" s="36">
        <f t="shared" si="266"/>
        <v>14.485035925714367</v>
      </c>
      <c r="BY214" s="36">
        <f t="shared" si="266"/>
        <v>15.084919203541899</v>
      </c>
      <c r="BZ214" s="36">
        <f t="shared" si="266"/>
        <v>15.709646047437381</v>
      </c>
      <c r="CA214" s="36">
        <f t="shared" si="266"/>
        <v>16.360245328845952</v>
      </c>
      <c r="CB214" s="36">
        <f t="shared" si="266"/>
        <v>17.037788528894776</v>
      </c>
      <c r="CC214" s="36">
        <f t="shared" si="262"/>
        <v>17.74339150303042</v>
      </c>
      <c r="CD214" s="36">
        <f t="shared" si="262"/>
        <v>18.478216318736919</v>
      </c>
      <c r="CE214" s="36">
        <f t="shared" si="262"/>
        <v>19.243473169361089</v>
      </c>
      <c r="CF214" s="36">
        <f t="shared" si="262"/>
        <v>20.040422367197007</v>
      </c>
      <c r="CG214" s="36">
        <f t="shared" si="262"/>
        <v>20.870376419112102</v>
      </c>
      <c r="CH214" s="36">
        <f t="shared" si="262"/>
        <v>21.734702188133205</v>
      </c>
      <c r="CI214" s="36">
        <f t="shared" si="262"/>
        <v>22.634823144552552</v>
      </c>
      <c r="CJ214" s="36">
        <f t="shared" si="262"/>
        <v>23.572221710261047</v>
      </c>
      <c r="CK214" s="36">
        <f t="shared" si="262"/>
        <v>24.548441700169793</v>
      </c>
      <c r="CL214" s="36">
        <f t="shared" si="262"/>
        <v>25.565090864740622</v>
      </c>
      <c r="CM214" s="36">
        <f t="shared" si="262"/>
        <v>26.623843537812984</v>
      </c>
      <c r="CN214" s="36">
        <f t="shared" si="262"/>
        <v>27.726443394087966</v>
      </c>
      <c r="CO214" s="36">
        <f t="shared" si="262"/>
        <v>28.87470632081072</v>
      </c>
      <c r="CP214" s="36">
        <f t="shared" si="262"/>
        <v>30.070523408380769</v>
      </c>
      <c r="CQ214" s="36">
        <f t="shared" si="262"/>
        <v>31.315864064815447</v>
      </c>
      <c r="CR214" s="36">
        <f t="shared" si="236"/>
        <v>32.612779259195712</v>
      </c>
      <c r="CS214" s="36">
        <f t="shared" si="267"/>
        <v>33.963404899436036</v>
      </c>
      <c r="CT214" s="36">
        <f t="shared" si="267"/>
        <v>35.369965349941275</v>
      </c>
      <c r="CU214" s="36">
        <f t="shared" si="267"/>
        <v>36.834777094943739</v>
      </c>
      <c r="CV214" s="36">
        <f t="shared" si="267"/>
        <v>38.360252553553735</v>
      </c>
      <c r="CW214" s="36">
        <f t="shared" si="267"/>
        <v>39.948904052806604</v>
      </c>
      <c r="CX214" s="36">
        <f t="shared" si="267"/>
        <v>41.603347965249533</v>
      </c>
      <c r="CY214" s="36">
        <f t="shared" si="267"/>
        <v>43.326309017882373</v>
      </c>
      <c r="CZ214" s="36">
        <f t="shared" si="267"/>
        <v>45.120624779548947</v>
      </c>
      <c r="DA214" s="36">
        <f t="shared" si="267"/>
        <v>46.989250334169178</v>
      </c>
      <c r="DB214" s="36">
        <f t="shared" si="267"/>
        <v>48.935263147508451</v>
      </c>
      <c r="DC214" s="36">
        <f t="shared" si="267"/>
        <v>50.961868135499358</v>
      </c>
      <c r="DD214" s="36">
        <f t="shared" si="267"/>
        <v>53.072402942462922</v>
      </c>
      <c r="DE214" s="36">
        <f t="shared" si="267"/>
        <v>55.270343437922072</v>
      </c>
      <c r="DF214" s="36">
        <f t="shared" si="267"/>
        <v>57.559309441060165</v>
      </c>
      <c r="DG214" s="36">
        <f t="shared" si="267"/>
        <v>59.94307068225222</v>
      </c>
      <c r="DH214" s="36">
        <f t="shared" si="267"/>
        <v>62.425553011487004</v>
      </c>
      <c r="DI214" s="36">
        <f t="shared" si="263"/>
        <v>65.010844863904723</v>
      </c>
      <c r="DJ214" s="36">
        <f t="shared" si="263"/>
        <v>67.703203993098455</v>
      </c>
      <c r="DK214" s="36">
        <f t="shared" si="263"/>
        <v>70.507064483268621</v>
      </c>
      <c r="DL214" s="36">
        <f t="shared" si="263"/>
        <v>73.427044051778694</v>
      </c>
      <c r="DM214" s="36">
        <f t="shared" si="263"/>
        <v>76.467951654139043</v>
      </c>
      <c r="DN214" s="36">
        <f t="shared" si="263"/>
        <v>79.634795403943542</v>
      </c>
      <c r="DO214" s="36">
        <f t="shared" si="263"/>
        <v>82.932790820802452</v>
      </c>
      <c r="DP214" s="36">
        <f t="shared" si="263"/>
        <v>86.367369419855152</v>
      </c>
      <c r="DQ214" s="36">
        <f t="shared" si="263"/>
        <v>89.944187657009024</v>
      </c>
      <c r="DR214" s="36">
        <f t="shared" si="263"/>
        <v>93.669136244636377</v>
      </c>
      <c r="DS214" s="36">
        <f t="shared" si="263"/>
        <v>97.548349853071727</v>
      </c>
      <c r="DT214" s="36">
        <f t="shared" si="263"/>
        <v>101.58821721388682</v>
      </c>
      <c r="DU214" s="36">
        <f t="shared" si="263"/>
        <v>105.79539164158271</v>
      </c>
      <c r="DV214" s="36">
        <f t="shared" si="263"/>
        <v>110.1768019910272</v>
      </c>
      <c r="DW214" s="36">
        <f t="shared" si="263"/>
        <v>114.73966406868358</v>
      </c>
      <c r="DX214" s="36">
        <f t="shared" si="238"/>
        <v>119.49149251642402</v>
      </c>
      <c r="DY214" s="36">
        <f t="shared" si="268"/>
        <v>124.44011318749918</v>
      </c>
      <c r="DZ214" s="36">
        <f t="shared" si="268"/>
        <v>129.59367603504626</v>
      </c>
      <c r="EA214" s="36">
        <f t="shared" si="268"/>
        <v>134.96066853436164</v>
      </c>
      <c r="EB214" s="36">
        <f t="shared" si="268"/>
        <v>140.54992966104368</v>
      </c>
      <c r="EC214" s="36">
        <f t="shared" si="268"/>
        <v>146.3706644480261</v>
      </c>
      <c r="ED214" s="36">
        <f t="shared" si="268"/>
        <v>152.43245914547663</v>
      </c>
      <c r="EE214" s="36">
        <f t="shared" si="268"/>
        <v>158.74529700852736</v>
      </c>
      <c r="EF214" s="36">
        <f t="shared" si="268"/>
        <v>165.3195747388385</v>
      </c>
      <c r="EG214" s="36">
        <f t="shared" si="268"/>
        <v>172.16611960707272</v>
      </c>
      <c r="EH214" s="36">
        <f t="shared" si="268"/>
        <v>179.29620728448</v>
      </c>
      <c r="EI214" s="36">
        <f t="shared" si="268"/>
        <v>186.72158041295944</v>
      </c>
      <c r="EJ214" s="36">
        <f t="shared" si="268"/>
        <v>194.45446794418172</v>
      </c>
      <c r="EK214" s="36">
        <f t="shared" si="268"/>
        <v>202.50760527962203</v>
      </c>
      <c r="EL214" s="36">
        <f t="shared" si="268"/>
        <v>210.89425524467225</v>
      </c>
      <c r="EM214" s="36">
        <f t="shared" si="268"/>
        <v>219.62822993137507</v>
      </c>
      <c r="EN214" s="36">
        <f t="shared" si="268"/>
        <v>228.723913445753</v>
      </c>
      <c r="EO214" s="36">
        <f t="shared" si="264"/>
        <v>238.19628559719538</v>
      </c>
      <c r="EP214" s="36">
        <f t="shared" si="264"/>
        <v>248.06094656891759</v>
      </c>
      <c r="EQ214" s="36">
        <f t="shared" si="264"/>
        <v>258.33414261012268</v>
      </c>
      <c r="ER214" s="36">
        <f t="shared" si="264"/>
        <v>269.03279279217827</v>
      </c>
      <c r="ES214" s="36">
        <f t="shared" si="264"/>
        <v>280.17451687287348</v>
      </c>
      <c r="ET214" s="36">
        <f t="shared" si="264"/>
        <v>291.77766431464664</v>
      </c>
      <c r="EU214" s="36">
        <f t="shared" si="264"/>
        <v>303.86134450457337</v>
      </c>
      <c r="EV214" s="36">
        <f t="shared" si="264"/>
        <v>316.44545822588572</v>
      </c>
      <c r="EW214" s="36">
        <f t="shared" si="264"/>
        <v>329.5507304328525</v>
      </c>
      <c r="EX214" s="36">
        <f t="shared" si="264"/>
        <v>343.1987443829986</v>
      </c>
      <c r="EY214" s="36">
        <f t="shared" si="264"/>
        <v>357.41197718287606</v>
      </c>
      <c r="EZ214" s="36">
        <f t="shared" si="264"/>
        <v>372.21383680592766</v>
      </c>
      <c r="FA214" s="36">
        <f t="shared" si="264"/>
        <v>387.62870064340831</v>
      </c>
      <c r="FB214" s="36">
        <f t="shared" si="264"/>
        <v>403.68195565185437</v>
      </c>
      <c r="FC214" s="36">
        <f t="shared" si="264"/>
        <v>420.40004016322018</v>
      </c>
      <c r="FD214" s="36">
        <f t="shared" si="240"/>
        <v>437.81048742653974</v>
      </c>
      <c r="FE214" s="36">
        <f t="shared" si="260"/>
        <v>455.94197095282237</v>
      </c>
      <c r="FF214" s="36">
        <f t="shared" si="260"/>
        <v>474.82435173786251</v>
      </c>
      <c r="FG214" s="36">
        <f t="shared" si="260"/>
        <v>494.48872744073429</v>
      </c>
      <c r="FH214" s="36">
        <f t="shared" si="260"/>
        <v>514.9674835989648</v>
      </c>
      <c r="FI214" s="36">
        <f t="shared" si="260"/>
        <v>536.2943469647322</v>
      </c>
      <c r="FJ214" s="36">
        <f t="shared" si="260"/>
        <v>558.50444104992948</v>
      </c>
      <c r="FK214" s="36">
        <f t="shared" si="260"/>
        <v>581.63434397157118</v>
      </c>
      <c r="FL214" s="36">
        <f t="shared" si="260"/>
        <v>605.7221486928097</v>
      </c>
      <c r="FM214" s="36">
        <f t="shared" si="260"/>
        <v>630.80752575877364</v>
      </c>
      <c r="FN214" s="36">
        <f t="shared" si="260"/>
        <v>656.93178863054743</v>
      </c>
      <c r="FO214" s="36">
        <f t="shared" si="260"/>
        <v>684.13796172489276</v>
      </c>
      <c r="FP214" s="36">
        <f t="shared" si="260"/>
        <v>712.4708512717674</v>
      </c>
      <c r="FQ214" s="36">
        <f t="shared" si="260"/>
        <v>741.97711910633632</v>
      </c>
      <c r="FR214" s="36">
        <f t="shared" si="260"/>
        <v>772.70535951700606</v>
      </c>
      <c r="FS214" s="36">
        <f t="shared" si="260"/>
        <v>804.70617927604326</v>
      </c>
      <c r="FT214" s="36">
        <f t="shared" si="260"/>
        <v>838.03228098458123</v>
      </c>
      <c r="FU214" s="36">
        <f t="shared" si="258"/>
        <v>872.73854986927654</v>
      </c>
      <c r="FV214" s="36">
        <f t="shared" si="258"/>
        <v>908.88214417356266</v>
      </c>
      <c r="FW214" s="36">
        <f t="shared" si="258"/>
        <v>946.52258929236643</v>
      </c>
      <c r="FX214" s="36">
        <f t="shared" si="258"/>
        <v>985.72187580532034</v>
      </c>
      <c r="FY214" s="36">
        <f t="shared" si="258"/>
        <v>1026.5445615699218</v>
      </c>
      <c r="FZ214" s="36">
        <f t="shared" si="258"/>
        <v>1069.0578780427784</v>
      </c>
      <c r="GA214" s="36">
        <f t="shared" si="258"/>
        <v>1113.3318410040417</v>
      </c>
      <c r="GB214" s="36">
        <f t="shared" si="258"/>
        <v>1159.439365867383</v>
      </c>
      <c r="GC214" s="36">
        <f t="shared" si="258"/>
        <v>1207.4563877654145</v>
      </c>
      <c r="GD214" s="36">
        <f t="shared" si="258"/>
        <v>1257.4619866083312</v>
      </c>
      <c r="GE214" s="36">
        <f t="shared" si="258"/>
        <v>1309.5385173217285</v>
      </c>
      <c r="GF214" s="36">
        <f t="shared" si="258"/>
        <v>1363.7717454780902</v>
      </c>
      <c r="GG214" s="36">
        <f t="shared" si="258"/>
        <v>1420.2509885453196</v>
      </c>
      <c r="GH214" s="36">
        <f t="shared" si="258"/>
        <v>1479.0692629849352</v>
      </c>
      <c r="GI214" s="36">
        <f t="shared" si="258"/>
        <v>1540.3234374421932</v>
      </c>
      <c r="GJ214" s="36">
        <f t="shared" si="259"/>
        <v>1604.114392280424</v>
      </c>
      <c r="GK214" s="36">
        <f t="shared" si="259"/>
        <v>1670.5471857223251</v>
      </c>
      <c r="GL214" s="36">
        <f t="shared" si="259"/>
        <v>1739.7312268718292</v>
      </c>
      <c r="GM214" s="36">
        <f t="shared" si="259"/>
        <v>1811.780455901499</v>
      </c>
      <c r="GN214" s="36">
        <f t="shared" si="259"/>
        <v>1886.8135317022034</v>
      </c>
      <c r="GO214" s="36">
        <f t="shared" si="259"/>
        <v>1964.9540273041182</v>
      </c>
      <c r="GP214" s="36">
        <f t="shared" si="259"/>
        <v>2046.3306333908906</v>
      </c>
      <c r="GQ214" s="36">
        <f t="shared" si="259"/>
        <v>2131.0773702421407</v>
      </c>
      <c r="GR214" s="36">
        <f t="shared" si="259"/>
        <v>2219.3338084533484</v>
      </c>
      <c r="GS214" s="36">
        <f t="shared" si="259"/>
        <v>2311.2452987966349</v>
      </c>
      <c r="GT214" s="36">
        <f t="shared" si="259"/>
        <v>2406.9632116009984</v>
      </c>
      <c r="GU214" s="36">
        <f t="shared" si="259"/>
        <v>2506.6451860462416</v>
      </c>
      <c r="GV214" s="36">
        <f t="shared" si="259"/>
        <v>2610.4553897811602</v>
      </c>
      <c r="GW214" s="36">
        <f t="shared" si="259"/>
        <v>2718.5647892935567</v>
      </c>
      <c r="GX214" s="36">
        <f t="shared" si="259"/>
        <v>2831.1514314773594</v>
      </c>
      <c r="GY214" s="36">
        <f t="shared" si="259"/>
        <v>2948.4007368605626</v>
      </c>
      <c r="GZ214" s="36">
        <f t="shared" si="257"/>
        <v>3070.5058049769054</v>
      </c>
      <c r="HA214" s="36">
        <f t="shared" si="257"/>
        <v>3197.6677323842187</v>
      </c>
      <c r="HB214" s="36">
        <f t="shared" si="257"/>
        <v>3330.0959438531781</v>
      </c>
      <c r="HC214" s="36">
        <f t="shared" si="257"/>
        <v>3468.0085372719132</v>
      </c>
      <c r="HD214" s="36">
        <f t="shared" si="257"/>
        <v>3611.6326428344914</v>
      </c>
      <c r="HE214" s="36">
        <f t="shared" si="257"/>
        <v>3761.2047971048387</v>
      </c>
      <c r="HF214" s="36">
        <f t="shared" si="257"/>
        <v>3916.9713325721377</v>
      </c>
      <c r="HG214" s="36">
        <f t="shared" si="257"/>
        <v>4079.1887833392798</v>
      </c>
      <c r="HH214" s="36">
        <f t="shared" si="257"/>
        <v>4248.124307612492</v>
      </c>
      <c r="HI214" s="36">
        <f t="shared" si="257"/>
        <v>4424.0561276879553</v>
      </c>
      <c r="HJ214" s="36">
        <f t="shared" si="257"/>
        <v>4607.2739881600237</v>
      </c>
      <c r="HK214" s="36">
        <f t="shared" si="257"/>
        <v>4798.0796331056818</v>
      </c>
      <c r="HL214" s="36">
        <f t="shared" si="257"/>
        <v>4996.7873030311193</v>
      </c>
      <c r="HM214" s="36">
        <f t="shared" si="257"/>
        <v>5203.7242523988489</v>
      </c>
    </row>
    <row r="215" spans="1:221" x14ac:dyDescent="0.25">
      <c r="A215" s="7" t="s">
        <v>565</v>
      </c>
      <c r="B215" s="16" t="s">
        <v>564</v>
      </c>
      <c r="C215" s="15">
        <v>1091.5150000000001</v>
      </c>
      <c r="D215" s="15">
        <v>67.73</v>
      </c>
      <c r="E215" s="14">
        <f t="shared" si="241"/>
        <v>73928.310950000014</v>
      </c>
      <c r="F215" s="12">
        <f>IF(OR(G215="n/a",J215="n/a"),0%,E215/SUMIFS(E$13:E$515,G$13:G$515,"&lt;&gt;n/a",$J$13:$J$515,"&lt;&gt;n/a"))</f>
        <v>2.583317151059453E-3</v>
      </c>
      <c r="G215" s="13">
        <v>4.1340617156356112E-2</v>
      </c>
      <c r="H215" s="13">
        <f t="shared" si="255"/>
        <v>4.2270781042374125E-2</v>
      </c>
      <c r="I215" s="33">
        <f t="shared" si="256"/>
        <v>2.8629999999999995</v>
      </c>
      <c r="J215" s="13">
        <v>4.4999999999999998E-2</v>
      </c>
      <c r="K215" s="41">
        <f t="shared" si="242"/>
        <v>4.4402333333333308E-2</v>
      </c>
      <c r="L215" s="1">
        <f t="shared" si="243"/>
        <v>4.3804666666666617E-2</v>
      </c>
      <c r="M215" s="1">
        <f t="shared" si="244"/>
        <v>4.3206999999999926E-2</v>
      </c>
      <c r="N215" s="1">
        <f t="shared" si="245"/>
        <v>4.2609333333333235E-2</v>
      </c>
      <c r="O215" s="1">
        <f t="shared" si="246"/>
        <v>4.2011666666666544E-2</v>
      </c>
      <c r="P215" s="5">
        <v>4.141399999999984E-2</v>
      </c>
      <c r="Q215" s="1">
        <f t="shared" si="247"/>
        <v>8.6424346302856891E-2</v>
      </c>
      <c r="R215" s="12">
        <f t="shared" si="248"/>
        <v>2.2326149607327183E-4</v>
      </c>
      <c r="S215" s="12">
        <f t="shared" si="249"/>
        <v>2.583317151059453E-3</v>
      </c>
      <c r="T215" s="7"/>
      <c r="U215" s="42">
        <f t="shared" si="250"/>
        <v>-67.73</v>
      </c>
      <c r="V215" s="36">
        <f t="shared" si="251"/>
        <v>2.9918349999999991</v>
      </c>
      <c r="W215" s="36">
        <f t="shared" si="252"/>
        <v>3.1264675749999991</v>
      </c>
      <c r="X215" s="36">
        <f t="shared" si="196"/>
        <v>3.2671586158749988</v>
      </c>
      <c r="Y215" s="36">
        <f t="shared" si="196"/>
        <v>3.4141807535893736</v>
      </c>
      <c r="Z215" s="36">
        <f t="shared" si="196"/>
        <v>3.5678188875008949</v>
      </c>
      <c r="AA215" s="36">
        <f t="shared" si="253"/>
        <v>3.7262383710166715</v>
      </c>
      <c r="AB215" s="36">
        <f t="shared" si="191"/>
        <v>3.8894650007795999</v>
      </c>
      <c r="AC215" s="36">
        <f t="shared" si="191"/>
        <v>4.0575171150682836</v>
      </c>
      <c r="AD215" s="36">
        <f t="shared" si="191"/>
        <v>4.2304052143299327</v>
      </c>
      <c r="AE215" s="36">
        <f t="shared" si="191"/>
        <v>4.4081315880592902</v>
      </c>
      <c r="AF215" s="36">
        <f t="shared" si="254"/>
        <v>4.5906899496471771</v>
      </c>
      <c r="AG215" s="36">
        <f t="shared" si="265"/>
        <v>4.7808087832218646</v>
      </c>
      <c r="AH215" s="36">
        <f t="shared" si="265"/>
        <v>4.9788011981702143</v>
      </c>
      <c r="AI215" s="36">
        <f t="shared" si="265"/>
        <v>5.1849932709912343</v>
      </c>
      <c r="AJ215" s="36">
        <f t="shared" si="265"/>
        <v>5.3997245823160647</v>
      </c>
      <c r="AK215" s="36">
        <f t="shared" si="265"/>
        <v>5.6233487761681014</v>
      </c>
      <c r="AL215" s="36">
        <f t="shared" si="265"/>
        <v>5.8562341423843263</v>
      </c>
      <c r="AM215" s="36">
        <f t="shared" si="265"/>
        <v>6.0987642231570298</v>
      </c>
      <c r="AN215" s="36">
        <f t="shared" si="265"/>
        <v>6.3513384446948544</v>
      </c>
      <c r="AO215" s="36">
        <f t="shared" si="265"/>
        <v>6.6143727750434458</v>
      </c>
      <c r="AP215" s="36">
        <f t="shared" si="265"/>
        <v>6.8883004091490942</v>
      </c>
      <c r="AQ215" s="36">
        <f t="shared" si="265"/>
        <v>7.1735724822935936</v>
      </c>
      <c r="AR215" s="36">
        <f t="shared" si="265"/>
        <v>7.4706588130752989</v>
      </c>
      <c r="AS215" s="36">
        <f t="shared" si="265"/>
        <v>7.7800486771599981</v>
      </c>
      <c r="AT215" s="36">
        <f t="shared" si="265"/>
        <v>8.1022516130759019</v>
      </c>
      <c r="AU215" s="36">
        <f t="shared" si="265"/>
        <v>8.4377982613798252</v>
      </c>
      <c r="AV215" s="36">
        <f t="shared" si="265"/>
        <v>8.7872412385766072</v>
      </c>
      <c r="AW215" s="36">
        <f t="shared" si="261"/>
        <v>9.1511560472310176</v>
      </c>
      <c r="AX215" s="36">
        <f t="shared" si="261"/>
        <v>9.5301420237710417</v>
      </c>
      <c r="AY215" s="36">
        <f t="shared" si="261"/>
        <v>9.9248233255434943</v>
      </c>
      <c r="AZ215" s="36">
        <f t="shared" si="261"/>
        <v>10.33584995874755</v>
      </c>
      <c r="BA215" s="36">
        <f t="shared" si="261"/>
        <v>10.763898848939119</v>
      </c>
      <c r="BB215" s="36">
        <f t="shared" si="261"/>
        <v>11.209674955869081</v>
      </c>
      <c r="BC215" s="36">
        <f t="shared" si="261"/>
        <v>11.673912434491442</v>
      </c>
      <c r="BD215" s="36">
        <f t="shared" si="261"/>
        <v>12.157375844053469</v>
      </c>
      <c r="BE215" s="36">
        <f t="shared" si="261"/>
        <v>12.660861407259098</v>
      </c>
      <c r="BF215" s="36">
        <f t="shared" si="261"/>
        <v>13.185198321579325</v>
      </c>
      <c r="BG215" s="36">
        <f t="shared" si="261"/>
        <v>13.731250124869209</v>
      </c>
      <c r="BH215" s="36">
        <f t="shared" si="261"/>
        <v>14.29991611754054</v>
      </c>
      <c r="BI215" s="36">
        <f t="shared" si="261"/>
        <v>14.892132843632362</v>
      </c>
      <c r="BJ215" s="36">
        <f t="shared" si="261"/>
        <v>15.508875633218551</v>
      </c>
      <c r="BK215" s="36">
        <f t="shared" si="261"/>
        <v>16.151160208692662</v>
      </c>
      <c r="BL215" s="36">
        <f t="shared" si="234"/>
        <v>16.820044357575458</v>
      </c>
      <c r="BM215" s="36">
        <f t="shared" si="266"/>
        <v>17.516629674600086</v>
      </c>
      <c r="BN215" s="36">
        <f t="shared" si="266"/>
        <v>18.242063375943971</v>
      </c>
      <c r="BO215" s="36">
        <f t="shared" si="266"/>
        <v>18.997540188595313</v>
      </c>
      <c r="BP215" s="36">
        <f t="shared" si="266"/>
        <v>19.784304317965795</v>
      </c>
      <c r="BQ215" s="36">
        <f t="shared" si="266"/>
        <v>20.603651496990025</v>
      </c>
      <c r="BR215" s="36">
        <f t="shared" si="266"/>
        <v>21.456931120086367</v>
      </c>
      <c r="BS215" s="36">
        <f t="shared" si="266"/>
        <v>22.345548465493621</v>
      </c>
      <c r="BT215" s="36">
        <f t="shared" si="266"/>
        <v>23.27096700964357</v>
      </c>
      <c r="BU215" s="36">
        <f t="shared" si="266"/>
        <v>24.234710837380945</v>
      </c>
      <c r="BV215" s="36">
        <f t="shared" si="266"/>
        <v>25.238367152000237</v>
      </c>
      <c r="BW215" s="36">
        <f t="shared" si="266"/>
        <v>26.283588889233169</v>
      </c>
      <c r="BX215" s="36">
        <f t="shared" si="266"/>
        <v>27.372097439491867</v>
      </c>
      <c r="BY215" s="36">
        <f t="shared" si="266"/>
        <v>28.505685482850978</v>
      </c>
      <c r="BZ215" s="36">
        <f t="shared" si="266"/>
        <v>29.686219941437763</v>
      </c>
      <c r="CA215" s="36">
        <f t="shared" si="266"/>
        <v>30.915645054092462</v>
      </c>
      <c r="CB215" s="36">
        <f t="shared" si="266"/>
        <v>32.195985578362645</v>
      </c>
      <c r="CC215" s="36">
        <f t="shared" si="262"/>
        <v>33.529350125104948</v>
      </c>
      <c r="CD215" s="36">
        <f t="shared" si="262"/>
        <v>34.917934631186036</v>
      </c>
      <c r="CE215" s="36">
        <f t="shared" si="262"/>
        <v>36.364025976001969</v>
      </c>
      <c r="CF215" s="36">
        <f t="shared" si="262"/>
        <v>37.870005747772112</v>
      </c>
      <c r="CG215" s="36">
        <f t="shared" si="262"/>
        <v>39.438354165810338</v>
      </c>
      <c r="CH215" s="36">
        <f t="shared" si="262"/>
        <v>41.071654165233198</v>
      </c>
      <c r="CI215" s="36">
        <f t="shared" si="262"/>
        <v>42.772595650832159</v>
      </c>
      <c r="CJ215" s="36">
        <f t="shared" si="262"/>
        <v>44.543979927115714</v>
      </c>
      <c r="CK215" s="36">
        <f t="shared" si="262"/>
        <v>46.388724311817278</v>
      </c>
      <c r="CL215" s="36">
        <f t="shared" si="262"/>
        <v>48.309866940466868</v>
      </c>
      <c r="CM215" s="36">
        <f t="shared" si="262"/>
        <v>50.310571769939358</v>
      </c>
      <c r="CN215" s="36">
        <f t="shared" si="262"/>
        <v>52.394133789219616</v>
      </c>
      <c r="CO215" s="36">
        <f t="shared" si="262"/>
        <v>54.563984445966348</v>
      </c>
      <c r="CP215" s="36">
        <f t="shared" si="262"/>
        <v>56.823697297811592</v>
      </c>
      <c r="CQ215" s="36">
        <f t="shared" si="262"/>
        <v>59.176993897703149</v>
      </c>
      <c r="CR215" s="36">
        <f t="shared" si="236"/>
        <v>61.627749922982616</v>
      </c>
      <c r="CS215" s="36">
        <f t="shared" si="267"/>
        <v>64.180001558293014</v>
      </c>
      <c r="CT215" s="36">
        <f t="shared" si="267"/>
        <v>66.837952142828158</v>
      </c>
      <c r="CU215" s="36">
        <f t="shared" si="267"/>
        <v>69.605979092871237</v>
      </c>
      <c r="CV215" s="36">
        <f t="shared" si="267"/>
        <v>72.488641111023398</v>
      </c>
      <c r="CW215" s="36">
        <f t="shared" si="267"/>
        <v>75.490685693995303</v>
      </c>
      <c r="CX215" s="36">
        <f t="shared" si="267"/>
        <v>78.617056951326418</v>
      </c>
      <c r="CY215" s="36">
        <f t="shared" si="267"/>
        <v>81.872903747908637</v>
      </c>
      <c r="CZ215" s="36">
        <f t="shared" si="267"/>
        <v>85.263588183724508</v>
      </c>
      <c r="DA215" s="36">
        <f t="shared" si="267"/>
        <v>88.794694424765268</v>
      </c>
      <c r="DB215" s="36">
        <f t="shared" si="267"/>
        <v>92.472037899672486</v>
      </c>
      <c r="DC215" s="36">
        <f t="shared" si="267"/>
        <v>96.301674877249511</v>
      </c>
      <c r="DD215" s="36">
        <f t="shared" si="267"/>
        <v>100.28991244061591</v>
      </c>
      <c r="DE215" s="36">
        <f t="shared" si="267"/>
        <v>104.44331887443155</v>
      </c>
      <c r="DF215" s="36">
        <f t="shared" si="267"/>
        <v>108.76873448229725</v>
      </c>
      <c r="DG215" s="36">
        <f t="shared" si="267"/>
        <v>113.27328285214709</v>
      </c>
      <c r="DH215" s="36">
        <f t="shared" si="267"/>
        <v>117.9643825881859</v>
      </c>
      <c r="DI215" s="36">
        <f t="shared" si="263"/>
        <v>122.84975952869301</v>
      </c>
      <c r="DJ215" s="36">
        <f t="shared" si="263"/>
        <v>127.93745946981429</v>
      </c>
      <c r="DK215" s="36">
        <f t="shared" si="263"/>
        <v>133.23586141629715</v>
      </c>
      <c r="DL215" s="36">
        <f t="shared" si="263"/>
        <v>138.75369138099165</v>
      </c>
      <c r="DM215" s="36">
        <f t="shared" si="263"/>
        <v>144.50003675584401</v>
      </c>
      <c r="DN215" s="36">
        <f t="shared" si="263"/>
        <v>150.4843612780505</v>
      </c>
      <c r="DO215" s="36">
        <f t="shared" si="263"/>
        <v>156.71652061601966</v>
      </c>
      <c r="DP215" s="36">
        <f t="shared" si="263"/>
        <v>163.20677860081148</v>
      </c>
      <c r="DQ215" s="36">
        <f t="shared" si="263"/>
        <v>169.96582412978546</v>
      </c>
      <c r="DR215" s="36">
        <f t="shared" si="263"/>
        <v>177.00478877029636</v>
      </c>
      <c r="DS215" s="36">
        <f t="shared" si="263"/>
        <v>184.33526509242938</v>
      </c>
      <c r="DT215" s="36">
        <f t="shared" si="263"/>
        <v>191.96932576096722</v>
      </c>
      <c r="DU215" s="36">
        <f t="shared" si="263"/>
        <v>199.91954341803188</v>
      </c>
      <c r="DV215" s="36">
        <f t="shared" si="263"/>
        <v>208.19901138914622</v>
      </c>
      <c r="DW215" s="36">
        <f t="shared" si="263"/>
        <v>216.8213652468163</v>
      </c>
      <c r="DX215" s="36">
        <f t="shared" si="238"/>
        <v>225.80080526714792</v>
      </c>
      <c r="DY215" s="36">
        <f t="shared" si="268"/>
        <v>235.15211981648156</v>
      </c>
      <c r="DZ215" s="36">
        <f t="shared" si="268"/>
        <v>244.8907097065613</v>
      </c>
      <c r="EA215" s="36">
        <f t="shared" si="268"/>
        <v>255.0326135583488</v>
      </c>
      <c r="EB215" s="36">
        <f t="shared" si="268"/>
        <v>265.5945342162542</v>
      </c>
      <c r="EC215" s="36">
        <f t="shared" si="268"/>
        <v>276.59386625628611</v>
      </c>
      <c r="ED215" s="36">
        <f t="shared" si="268"/>
        <v>288.04872463342389</v>
      </c>
      <c r="EE215" s="36">
        <f t="shared" si="268"/>
        <v>299.97797451539248</v>
      </c>
      <c r="EF215" s="36">
        <f t="shared" si="268"/>
        <v>312.40126235197289</v>
      </c>
      <c r="EG215" s="36">
        <f t="shared" si="268"/>
        <v>325.33904823101744</v>
      </c>
      <c r="EH215" s="36">
        <f t="shared" si="268"/>
        <v>338.81263957445674</v>
      </c>
      <c r="EI215" s="36">
        <f t="shared" si="268"/>
        <v>352.84422622979326</v>
      </c>
      <c r="EJ215" s="36">
        <f t="shared" si="268"/>
        <v>367.45691701487385</v>
      </c>
      <c r="EK215" s="36">
        <f t="shared" si="268"/>
        <v>382.67477777612777</v>
      </c>
      <c r="EL215" s="36">
        <f t="shared" si="268"/>
        <v>398.52287102294827</v>
      </c>
      <c r="EM215" s="36">
        <f t="shared" si="268"/>
        <v>415.02729720349259</v>
      </c>
      <c r="EN215" s="36">
        <f t="shared" si="268"/>
        <v>432.21523768987799</v>
      </c>
      <c r="EO215" s="36">
        <f t="shared" si="264"/>
        <v>450.11499954356651</v>
      </c>
      <c r="EP215" s="36">
        <f t="shared" si="264"/>
        <v>468.75606213466369</v>
      </c>
      <c r="EQ215" s="36">
        <f t="shared" si="264"/>
        <v>488.16912569190856</v>
      </c>
      <c r="ER215" s="36">
        <f t="shared" si="264"/>
        <v>508.38616186331319</v>
      </c>
      <c r="ES215" s="36">
        <f t="shared" si="264"/>
        <v>529.4404663707204</v>
      </c>
      <c r="ET215" s="36">
        <f t="shared" si="264"/>
        <v>551.36671384499732</v>
      </c>
      <c r="EU215" s="36">
        <f t="shared" si="264"/>
        <v>574.20101493217396</v>
      </c>
      <c r="EV215" s="36">
        <f t="shared" si="264"/>
        <v>597.98097576457496</v>
      </c>
      <c r="EW215" s="36">
        <f t="shared" si="264"/>
        <v>622.74575989488892</v>
      </c>
      <c r="EX215" s="36">
        <f t="shared" si="264"/>
        <v>648.53615279517578</v>
      </c>
      <c r="EY215" s="36">
        <f t="shared" si="264"/>
        <v>675.39462902703508</v>
      </c>
      <c r="EZ215" s="36">
        <f t="shared" si="264"/>
        <v>703.36542219356056</v>
      </c>
      <c r="FA215" s="36">
        <f t="shared" si="264"/>
        <v>732.49459778828452</v>
      </c>
      <c r="FB215" s="36">
        <f t="shared" si="264"/>
        <v>762.83012906108843</v>
      </c>
      <c r="FC215" s="36">
        <f t="shared" si="264"/>
        <v>794.42197602602425</v>
      </c>
      <c r="FD215" s="36">
        <f t="shared" si="240"/>
        <v>827.32216774116591</v>
      </c>
      <c r="FE215" s="36">
        <f t="shared" si="260"/>
        <v>861.58488799599843</v>
      </c>
      <c r="FF215" s="36">
        <f t="shared" si="260"/>
        <v>897.26656454746455</v>
      </c>
      <c r="FG215" s="36">
        <f t="shared" si="260"/>
        <v>934.42596205163306</v>
      </c>
      <c r="FH215" s="36">
        <f t="shared" si="260"/>
        <v>973.12427884403928</v>
      </c>
      <c r="FI215" s="36">
        <f t="shared" si="260"/>
        <v>1013.4252477280862</v>
      </c>
      <c r="FJ215" s="36">
        <f t="shared" si="260"/>
        <v>1055.395240937497</v>
      </c>
      <c r="FK215" s="36">
        <f t="shared" si="260"/>
        <v>1099.1033794456823</v>
      </c>
      <c r="FL215" s="36">
        <f t="shared" si="260"/>
        <v>1144.6216468020457</v>
      </c>
      <c r="FM215" s="36">
        <f t="shared" si="260"/>
        <v>1192.0250076827053</v>
      </c>
      <c r="FN215" s="36">
        <f t="shared" si="260"/>
        <v>1241.3915313508767</v>
      </c>
      <c r="FO215" s="36">
        <f t="shared" si="260"/>
        <v>1292.8025202302417</v>
      </c>
      <c r="FP215" s="36">
        <f t="shared" si="260"/>
        <v>1346.3426438030567</v>
      </c>
      <c r="FQ215" s="36">
        <f t="shared" si="260"/>
        <v>1402.1000780535162</v>
      </c>
      <c r="FR215" s="36">
        <f t="shared" si="260"/>
        <v>1460.1666506860242</v>
      </c>
      <c r="FS215" s="36">
        <f t="shared" si="260"/>
        <v>1520.637992357535</v>
      </c>
      <c r="FT215" s="36">
        <f t="shared" si="260"/>
        <v>1583.6136941730297</v>
      </c>
      <c r="FU215" s="36">
        <f t="shared" si="258"/>
        <v>1649.1974717035112</v>
      </c>
      <c r="FV215" s="36">
        <f t="shared" si="258"/>
        <v>1717.4973357966401</v>
      </c>
      <c r="FW215" s="36">
        <f t="shared" si="258"/>
        <v>1788.625770461322</v>
      </c>
      <c r="FX215" s="36">
        <f t="shared" si="258"/>
        <v>1862.6999181192068</v>
      </c>
      <c r="FY215" s="36">
        <f t="shared" si="258"/>
        <v>1939.8417725281954</v>
      </c>
      <c r="FZ215" s="36">
        <f t="shared" si="258"/>
        <v>2020.1783796956777</v>
      </c>
      <c r="GA215" s="36">
        <f t="shared" si="258"/>
        <v>2103.8420471123941</v>
      </c>
      <c r="GB215" s="36">
        <f t="shared" si="258"/>
        <v>2190.9705616515066</v>
      </c>
      <c r="GC215" s="36">
        <f t="shared" si="258"/>
        <v>2281.7074164917417</v>
      </c>
      <c r="GD215" s="36">
        <f t="shared" si="258"/>
        <v>2376.2020474383303</v>
      </c>
      <c r="GE215" s="36">
        <f t="shared" si="258"/>
        <v>2474.6100790309411</v>
      </c>
      <c r="GF215" s="36">
        <f t="shared" si="258"/>
        <v>2577.0935808439281</v>
      </c>
      <c r="GG215" s="36">
        <f t="shared" si="258"/>
        <v>2683.8213344009982</v>
      </c>
      <c r="GH215" s="36">
        <f t="shared" si="258"/>
        <v>2794.9691111438806</v>
      </c>
      <c r="GI215" s="36">
        <f t="shared" si="258"/>
        <v>2910.7199619127928</v>
      </c>
      <c r="GJ215" s="36">
        <f t="shared" si="259"/>
        <v>3031.2645184154485</v>
      </c>
      <c r="GK215" s="36">
        <f t="shared" si="259"/>
        <v>3156.8013071811056</v>
      </c>
      <c r="GL215" s="36">
        <f t="shared" si="259"/>
        <v>3287.5370765167036</v>
      </c>
      <c r="GM215" s="36">
        <f t="shared" si="259"/>
        <v>3423.687137003566</v>
      </c>
      <c r="GN215" s="36">
        <f t="shared" si="259"/>
        <v>3565.4757160954314</v>
      </c>
      <c r="GO215" s="36">
        <f t="shared" si="259"/>
        <v>3713.1363274018072</v>
      </c>
      <c r="GP215" s="36">
        <f t="shared" si="259"/>
        <v>3866.9121552648248</v>
      </c>
      <c r="GQ215" s="36">
        <f t="shared" si="259"/>
        <v>4027.0564552629617</v>
      </c>
      <c r="GR215" s="36">
        <f t="shared" si="259"/>
        <v>4193.8329713012217</v>
      </c>
      <c r="GS215" s="36">
        <f t="shared" si="259"/>
        <v>4367.51636997469</v>
      </c>
      <c r="GT215" s="36">
        <f t="shared" si="259"/>
        <v>4548.392692920821</v>
      </c>
      <c r="GU215" s="36">
        <f t="shared" si="259"/>
        <v>4736.7598279054428</v>
      </c>
      <c r="GV215" s="36">
        <f t="shared" si="259"/>
        <v>4932.927999418318</v>
      </c>
      <c r="GW215" s="36">
        <f t="shared" si="259"/>
        <v>5137.2202795862277</v>
      </c>
      <c r="GX215" s="36">
        <f t="shared" si="259"/>
        <v>5349.9731202450112</v>
      </c>
      <c r="GY215" s="36">
        <f t="shared" si="259"/>
        <v>5571.5369070468369</v>
      </c>
      <c r="GZ215" s="36">
        <f t="shared" si="257"/>
        <v>5802.2765365152736</v>
      </c>
      <c r="HA215" s="36">
        <f t="shared" si="257"/>
        <v>6042.5720169985161</v>
      </c>
      <c r="HB215" s="36">
        <f t="shared" si="257"/>
        <v>6292.8190945104916</v>
      </c>
      <c r="HC215" s="36">
        <f t="shared" si="257"/>
        <v>6553.4299044905483</v>
      </c>
      <c r="HD215" s="36">
        <f t="shared" si="257"/>
        <v>6824.8336505551188</v>
      </c>
      <c r="HE215" s="36">
        <f t="shared" si="257"/>
        <v>7107.4773113592073</v>
      </c>
      <c r="HF215" s="36">
        <f t="shared" si="257"/>
        <v>7401.8263767318367</v>
      </c>
      <c r="HG215" s="36">
        <f t="shared" si="257"/>
        <v>7708.365614297808</v>
      </c>
      <c r="HH215" s="36">
        <f t="shared" si="257"/>
        <v>8027.5998678483365</v>
      </c>
      <c r="HI215" s="36">
        <f t="shared" si="257"/>
        <v>8360.0548887754067</v>
      </c>
      <c r="HJ215" s="36">
        <f t="shared" si="257"/>
        <v>8706.2782019391507</v>
      </c>
      <c r="HK215" s="36">
        <f t="shared" si="257"/>
        <v>9066.8400073942576</v>
      </c>
      <c r="HL215" s="36">
        <f t="shared" si="257"/>
        <v>9442.3341194604818</v>
      </c>
      <c r="HM215" s="36">
        <f t="shared" si="257"/>
        <v>9833.3789446838164</v>
      </c>
    </row>
    <row r="216" spans="1:221" x14ac:dyDescent="0.25">
      <c r="A216" s="7" t="s">
        <v>1332</v>
      </c>
      <c r="B216" s="16" t="s">
        <v>1333</v>
      </c>
      <c r="C216" s="15">
        <v>1331.9760000000001</v>
      </c>
      <c r="D216" s="15">
        <v>30.55</v>
      </c>
      <c r="E216" s="14">
        <f t="shared" si="241"/>
        <v>40691.866800000003</v>
      </c>
      <c r="F216" s="12">
        <f>IF(OR(G216="n/a",J216="n/a"),0%,E216/SUMIFS(E$13:E$515,G$13:G$515,"&lt;&gt;n/a",$J$13:$J$515,"&lt;&gt;n/a"))</f>
        <v>1.4219180184457702E-3</v>
      </c>
      <c r="G216" s="13">
        <v>6.8085106382978725E-2</v>
      </c>
      <c r="H216" s="13">
        <f t="shared" si="255"/>
        <v>6.9489361702127647E-2</v>
      </c>
      <c r="I216" s="33">
        <f t="shared" si="256"/>
        <v>2.1228999999999996</v>
      </c>
      <c r="J216" s="13">
        <v>4.1250000000000002E-2</v>
      </c>
      <c r="K216" s="41">
        <f t="shared" si="242"/>
        <v>4.1277333333333305E-2</v>
      </c>
      <c r="L216" s="1">
        <f t="shared" si="243"/>
        <v>4.1304666666666615E-2</v>
      </c>
      <c r="M216" s="1">
        <f t="shared" si="244"/>
        <v>4.1331999999999924E-2</v>
      </c>
      <c r="N216" s="1">
        <f t="shared" si="245"/>
        <v>4.1359333333333234E-2</v>
      </c>
      <c r="O216" s="1">
        <f t="shared" si="246"/>
        <v>4.1386666666666544E-2</v>
      </c>
      <c r="P216" s="5">
        <v>4.141399999999984E-2</v>
      </c>
      <c r="Q216" s="1">
        <f t="shared" si="247"/>
        <v>0.11371238219591695</v>
      </c>
      <c r="R216" s="12">
        <f t="shared" si="248"/>
        <v>1.616896851647663E-4</v>
      </c>
      <c r="S216" s="12">
        <f t="shared" si="249"/>
        <v>1.4219180184457702E-3</v>
      </c>
      <c r="T216" s="7"/>
      <c r="U216" s="42">
        <f t="shared" si="250"/>
        <v>-30.55</v>
      </c>
      <c r="V216" s="36">
        <f t="shared" si="251"/>
        <v>2.2104696249999995</v>
      </c>
      <c r="W216" s="36">
        <f t="shared" si="252"/>
        <v>2.3016514970312496</v>
      </c>
      <c r="X216" s="36">
        <f t="shared" si="196"/>
        <v>2.3965946212837888</v>
      </c>
      <c r="Y216" s="36">
        <f t="shared" si="196"/>
        <v>2.4954541494117453</v>
      </c>
      <c r="Z216" s="36">
        <f t="shared" si="196"/>
        <v>2.5983916330749799</v>
      </c>
      <c r="AA216" s="36">
        <f t="shared" si="253"/>
        <v>2.7056463106439606</v>
      </c>
      <c r="AB216" s="36">
        <f t="shared" si="191"/>
        <v>2.8174021296230056</v>
      </c>
      <c r="AC216" s="36">
        <f t="shared" si="191"/>
        <v>2.9338509944445836</v>
      </c>
      <c r="AD216" s="36">
        <f t="shared" si="191"/>
        <v>3.0551931156741485</v>
      </c>
      <c r="AE216" s="36">
        <f t="shared" si="191"/>
        <v>3.1816373747548488</v>
      </c>
      <c r="AF216" s="36">
        <f t="shared" si="254"/>
        <v>3.3134017049929456</v>
      </c>
      <c r="AG216" s="36">
        <f t="shared" si="265"/>
        <v>3.450622923203523</v>
      </c>
      <c r="AH216" s="36">
        <f t="shared" si="265"/>
        <v>3.5935270209450731</v>
      </c>
      <c r="AI216" s="36">
        <f t="shared" si="265"/>
        <v>3.742349348990492</v>
      </c>
      <c r="AJ216" s="36">
        <f t="shared" si="265"/>
        <v>3.8973350049295834</v>
      </c>
      <c r="AK216" s="36">
        <f t="shared" si="265"/>
        <v>4.0587392368237367</v>
      </c>
      <c r="AL216" s="36">
        <f t="shared" si="265"/>
        <v>4.2268278635775545</v>
      </c>
      <c r="AM216" s="36">
        <f t="shared" si="265"/>
        <v>4.401877712719755</v>
      </c>
      <c r="AN216" s="36">
        <f t="shared" si="265"/>
        <v>4.5841770763143304</v>
      </c>
      <c r="AO216" s="36">
        <f t="shared" si="265"/>
        <v>4.7740261857528115</v>
      </c>
      <c r="AP216" s="36">
        <f t="shared" si="265"/>
        <v>4.971737706209578</v>
      </c>
      <c r="AQ216" s="36">
        <f t="shared" si="265"/>
        <v>5.1776372515745406</v>
      </c>
      <c r="AR216" s="36">
        <f t="shared" si="265"/>
        <v>5.392063920711248</v>
      </c>
      <c r="AS216" s="36">
        <f t="shared" si="265"/>
        <v>5.6153708559235831</v>
      </c>
      <c r="AT216" s="36">
        <f t="shared" si="265"/>
        <v>5.8479258245508019</v>
      </c>
      <c r="AU216" s="36">
        <f t="shared" si="265"/>
        <v>6.0901118246487478</v>
      </c>
      <c r="AV216" s="36">
        <f t="shared" si="265"/>
        <v>6.3423277157547497</v>
      </c>
      <c r="AW216" s="36">
        <f t="shared" si="261"/>
        <v>6.6049888757750157</v>
      </c>
      <c r="AX216" s="36">
        <f t="shared" si="261"/>
        <v>6.8785278850763607</v>
      </c>
      <c r="AY216" s="36">
        <f t="shared" si="261"/>
        <v>7.1633952389089117</v>
      </c>
      <c r="AZ216" s="36">
        <f t="shared" si="261"/>
        <v>7.4600600893330844</v>
      </c>
      <c r="BA216" s="36">
        <f t="shared" si="261"/>
        <v>7.7690110178727236</v>
      </c>
      <c r="BB216" s="36">
        <f t="shared" si="261"/>
        <v>8.0907568401669039</v>
      </c>
      <c r="BC216" s="36">
        <f t="shared" si="261"/>
        <v>8.4258274439455754</v>
      </c>
      <c r="BD216" s="36">
        <f t="shared" si="261"/>
        <v>8.7747746617091362</v>
      </c>
      <c r="BE216" s="36">
        <f t="shared" si="261"/>
        <v>9.1381731795491579</v>
      </c>
      <c r="BF216" s="36">
        <f t="shared" si="261"/>
        <v>9.5166214836070058</v>
      </c>
      <c r="BG216" s="36">
        <f t="shared" si="261"/>
        <v>9.9107428457291054</v>
      </c>
      <c r="BH216" s="36">
        <f t="shared" si="261"/>
        <v>10.321186349942129</v>
      </c>
      <c r="BI216" s="36">
        <f t="shared" si="261"/>
        <v>10.748627961438631</v>
      </c>
      <c r="BJ216" s="36">
        <f t="shared" si="261"/>
        <v>11.193771639833649</v>
      </c>
      <c r="BK216" s="36">
        <f t="shared" si="261"/>
        <v>11.657350498525718</v>
      </c>
      <c r="BL216" s="36">
        <f t="shared" si="234"/>
        <v>12.14012801207166</v>
      </c>
      <c r="BM216" s="36">
        <f t="shared" si="266"/>
        <v>12.642899273563593</v>
      </c>
      <c r="BN216" s="36">
        <f t="shared" si="266"/>
        <v>13.166492304078954</v>
      </c>
      <c r="BO216" s="36">
        <f t="shared" si="266"/>
        <v>13.711769416360077</v>
      </c>
      <c r="BP216" s="36">
        <f t="shared" si="266"/>
        <v>14.279628634969212</v>
      </c>
      <c r="BQ216" s="36">
        <f t="shared" si="266"/>
        <v>14.871005175257825</v>
      </c>
      <c r="BR216" s="36">
        <f t="shared" si="266"/>
        <v>15.48687298358595</v>
      </c>
      <c r="BS216" s="36">
        <f t="shared" si="266"/>
        <v>16.128246341328175</v>
      </c>
      <c r="BT216" s="36">
        <f t="shared" si="266"/>
        <v>16.796181535307937</v>
      </c>
      <c r="BU216" s="36">
        <f t="shared" si="266"/>
        <v>17.491778597411177</v>
      </c>
      <c r="BV216" s="36">
        <f t="shared" si="266"/>
        <v>18.216183116244359</v>
      </c>
      <c r="BW216" s="36">
        <f t="shared" si="266"/>
        <v>18.970588123820502</v>
      </c>
      <c r="BX216" s="36">
        <f t="shared" si="266"/>
        <v>19.756236060380402</v>
      </c>
      <c r="BY216" s="36">
        <f t="shared" si="266"/>
        <v>20.574420820584994</v>
      </c>
      <c r="BZ216" s="36">
        <f t="shared" si="266"/>
        <v>21.426489884448696</v>
      </c>
      <c r="CA216" s="36">
        <f t="shared" si="266"/>
        <v>22.313846536523251</v>
      </c>
      <c r="CB216" s="36">
        <f t="shared" si="266"/>
        <v>23.23795217698682</v>
      </c>
      <c r="CC216" s="36">
        <f t="shared" si="262"/>
        <v>24.20032872844455</v>
      </c>
      <c r="CD216" s="36">
        <f t="shared" si="262"/>
        <v>25.202561142404349</v>
      </c>
      <c r="CE216" s="36">
        <f t="shared" si="262"/>
        <v>26.246300009555878</v>
      </c>
      <c r="CF216" s="36">
        <f t="shared" si="262"/>
        <v>27.333264278151621</v>
      </c>
      <c r="CG216" s="36">
        <f t="shared" si="262"/>
        <v>28.465244084966987</v>
      </c>
      <c r="CH216" s="36">
        <f t="shared" si="262"/>
        <v>29.644103703501806</v>
      </c>
      <c r="CI216" s="36">
        <f t="shared" si="262"/>
        <v>30.871784614278624</v>
      </c>
      <c r="CJ216" s="36">
        <f t="shared" si="262"/>
        <v>32.150308702294353</v>
      </c>
      <c r="CK216" s="36">
        <f t="shared" si="262"/>
        <v>33.481781586891167</v>
      </c>
      <c r="CL216" s="36">
        <f t="shared" si="262"/>
        <v>34.86839608953067</v>
      </c>
      <c r="CM216" s="36">
        <f t="shared" si="262"/>
        <v>36.312435845182485</v>
      </c>
      <c r="CN216" s="36">
        <f t="shared" si="262"/>
        <v>37.81627906327487</v>
      </c>
      <c r="CO216" s="36">
        <f t="shared" si="262"/>
        <v>39.382402444401329</v>
      </c>
      <c r="CP216" s="36">
        <f t="shared" si="262"/>
        <v>41.013385259233758</v>
      </c>
      <c r="CQ216" s="36">
        <f t="shared" si="262"/>
        <v>42.711913596359658</v>
      </c>
      <c r="CR216" s="36">
        <f t="shared" si="236"/>
        <v>44.480784786039287</v>
      </c>
      <c r="CS216" s="36">
        <f t="shared" si="267"/>
        <v>46.322912007168313</v>
      </c>
      <c r="CT216" s="36">
        <f t="shared" si="267"/>
        <v>48.241329085033172</v>
      </c>
      <c r="CU216" s="36">
        <f t="shared" si="267"/>
        <v>50.239195487760725</v>
      </c>
      <c r="CV216" s="36">
        <f t="shared" si="267"/>
        <v>52.319801529690842</v>
      </c>
      <c r="CW216" s="36">
        <f t="shared" si="267"/>
        <v>54.486573790241451</v>
      </c>
      <c r="CX216" s="36">
        <f t="shared" si="267"/>
        <v>56.743080757190505</v>
      </c>
      <c r="CY216" s="36">
        <f t="shared" si="267"/>
        <v>59.093038703668782</v>
      </c>
      <c r="CZ216" s="36">
        <f t="shared" si="267"/>
        <v>61.540317808542511</v>
      </c>
      <c r="DA216" s="36">
        <f t="shared" si="267"/>
        <v>64.088948530265483</v>
      </c>
      <c r="DB216" s="36">
        <f t="shared" si="267"/>
        <v>66.743128244697886</v>
      </c>
      <c r="DC216" s="36">
        <f t="shared" si="267"/>
        <v>69.507228157823789</v>
      </c>
      <c r="DD216" s="36">
        <f t="shared" si="267"/>
        <v>72.385800504751899</v>
      </c>
      <c r="DE216" s="36">
        <f t="shared" si="267"/>
        <v>75.383586046855683</v>
      </c>
      <c r="DF216" s="36">
        <f t="shared" si="267"/>
        <v>78.505521879400149</v>
      </c>
      <c r="DG216" s="36">
        <f t="shared" si="267"/>
        <v>81.756749562513619</v>
      </c>
      <c r="DH216" s="36">
        <f t="shared" si="267"/>
        <v>85.142623588895546</v>
      </c>
      <c r="DI216" s="36">
        <f t="shared" si="263"/>
        <v>88.668720202206046</v>
      </c>
      <c r="DJ216" s="36">
        <f t="shared" si="263"/>
        <v>92.340846580660198</v>
      </c>
      <c r="DK216" s="36">
        <f t="shared" si="263"/>
        <v>96.165050400951642</v>
      </c>
      <c r="DL216" s="36">
        <f t="shared" si="263"/>
        <v>100.14762979825665</v>
      </c>
      <c r="DM216" s="36">
        <f t="shared" si="263"/>
        <v>104.29514373872163</v>
      </c>
      <c r="DN216" s="36">
        <f t="shared" si="263"/>
        <v>108.61442282151704</v>
      </c>
      <c r="DO216" s="36">
        <f t="shared" si="263"/>
        <v>113.11258052824732</v>
      </c>
      <c r="DP216" s="36">
        <f t="shared" si="263"/>
        <v>117.79702493824414</v>
      </c>
      <c r="DQ216" s="36">
        <f t="shared" si="263"/>
        <v>122.67547092903656</v>
      </c>
      <c r="DR216" s="36">
        <f t="shared" si="263"/>
        <v>127.75595288209166</v>
      </c>
      <c r="DS216" s="36">
        <f t="shared" si="263"/>
        <v>133.0468379147506</v>
      </c>
      <c r="DT216" s="36">
        <f t="shared" si="263"/>
        <v>138.55683966015206</v>
      </c>
      <c r="DU216" s="36">
        <f t="shared" si="263"/>
        <v>144.29503261783759</v>
      </c>
      <c r="DV216" s="36">
        <f t="shared" si="263"/>
        <v>150.27086709867268</v>
      </c>
      <c r="DW216" s="36">
        <f t="shared" si="263"/>
        <v>156.49418478869708</v>
      </c>
      <c r="DX216" s="36">
        <f t="shared" si="238"/>
        <v>162.97523495753617</v>
      </c>
      <c r="DY216" s="36">
        <f t="shared" si="268"/>
        <v>169.72469133806754</v>
      </c>
      <c r="DZ216" s="36">
        <f t="shared" si="268"/>
        <v>176.75366970514224</v>
      </c>
      <c r="EA216" s="36">
        <f t="shared" si="268"/>
        <v>184.07374618231097</v>
      </c>
      <c r="EB216" s="36">
        <f t="shared" si="268"/>
        <v>191.69697630670515</v>
      </c>
      <c r="EC216" s="36">
        <f t="shared" si="268"/>
        <v>199.635914883471</v>
      </c>
      <c r="ED216" s="36">
        <f t="shared" si="268"/>
        <v>207.90363666245503</v>
      </c>
      <c r="EE216" s="36">
        <f t="shared" si="268"/>
        <v>216.51375787119392</v>
      </c>
      <c r="EF216" s="36">
        <f t="shared" si="268"/>
        <v>225.4804586396715</v>
      </c>
      <c r="EG216" s="36">
        <f t="shared" si="268"/>
        <v>234.81850635377481</v>
      </c>
      <c r="EH216" s="36">
        <f t="shared" si="268"/>
        <v>244.54327997591</v>
      </c>
      <c r="EI216" s="36">
        <f t="shared" si="268"/>
        <v>254.67079537283229</v>
      </c>
      <c r="EJ216" s="36">
        <f t="shared" si="268"/>
        <v>265.21773169240271</v>
      </c>
      <c r="EK216" s="36">
        <f t="shared" si="268"/>
        <v>276.20145883271181</v>
      </c>
      <c r="EL216" s="36">
        <f t="shared" si="268"/>
        <v>287.64006604880967</v>
      </c>
      <c r="EM216" s="36">
        <f t="shared" si="268"/>
        <v>299.55239174415505</v>
      </c>
      <c r="EN216" s="36">
        <f t="shared" si="268"/>
        <v>311.95805449584742</v>
      </c>
      <c r="EO216" s="36">
        <f t="shared" si="264"/>
        <v>324.87748536473839</v>
      </c>
      <c r="EP216" s="36">
        <f t="shared" si="264"/>
        <v>338.33196154363361</v>
      </c>
      <c r="EQ216" s="36">
        <f t="shared" si="264"/>
        <v>352.34364139900163</v>
      </c>
      <c r="ER216" s="36">
        <f t="shared" si="264"/>
        <v>366.93560096389984</v>
      </c>
      <c r="ES216" s="36">
        <f t="shared" si="264"/>
        <v>382.13187194221871</v>
      </c>
      <c r="ET216" s="36">
        <f t="shared" si="264"/>
        <v>397.95748128683368</v>
      </c>
      <c r="EU216" s="36">
        <f t="shared" si="264"/>
        <v>414.43849241684654</v>
      </c>
      <c r="EV216" s="36">
        <f t="shared" si="264"/>
        <v>431.60204814179775</v>
      </c>
      <c r="EW216" s="36">
        <f t="shared" si="264"/>
        <v>449.47641536354212</v>
      </c>
      <c r="EX216" s="36">
        <f t="shared" si="264"/>
        <v>468.09103162940778</v>
      </c>
      <c r="EY216" s="36">
        <f t="shared" si="264"/>
        <v>487.476553613308</v>
      </c>
      <c r="EZ216" s="36">
        <f t="shared" si="264"/>
        <v>507.66490760464944</v>
      </c>
      <c r="FA216" s="36">
        <f t="shared" si="264"/>
        <v>528.68934208818837</v>
      </c>
      <c r="FB216" s="36">
        <f t="shared" si="264"/>
        <v>550.58448250142851</v>
      </c>
      <c r="FC216" s="36">
        <f t="shared" si="264"/>
        <v>573.3863882597426</v>
      </c>
      <c r="FD216" s="36">
        <f t="shared" si="240"/>
        <v>597.1326121431315</v>
      </c>
      <c r="FE216" s="36">
        <f t="shared" si="260"/>
        <v>621.86226214242708</v>
      </c>
      <c r="FF216" s="36">
        <f t="shared" si="260"/>
        <v>647.61606586679341</v>
      </c>
      <c r="FG216" s="36">
        <f t="shared" si="260"/>
        <v>674.43643761860073</v>
      </c>
      <c r="FH216" s="36">
        <f t="shared" si="260"/>
        <v>702.3675482461374</v>
      </c>
      <c r="FI216" s="36">
        <f t="shared" si="260"/>
        <v>731.4553978892028</v>
      </c>
      <c r="FJ216" s="36">
        <f t="shared" si="260"/>
        <v>761.74789173738611</v>
      </c>
      <c r="FK216" s="36">
        <f t="shared" si="260"/>
        <v>793.29491892579813</v>
      </c>
      <c r="FL216" s="36">
        <f t="shared" si="260"/>
        <v>826.14843469819095</v>
      </c>
      <c r="FM216" s="36">
        <f t="shared" si="260"/>
        <v>860.36254597278173</v>
      </c>
      <c r="FN216" s="36">
        <f t="shared" si="260"/>
        <v>895.9936004516984</v>
      </c>
      <c r="FO216" s="36">
        <f t="shared" si="260"/>
        <v>933.1002794208049</v>
      </c>
      <c r="FP216" s="36">
        <f t="shared" si="260"/>
        <v>971.74369439273801</v>
      </c>
      <c r="FQ216" s="36">
        <f t="shared" si="260"/>
        <v>1011.9874877523187</v>
      </c>
      <c r="FR216" s="36">
        <f t="shared" si="260"/>
        <v>1053.8979375700931</v>
      </c>
      <c r="FS216" s="36">
        <f t="shared" si="260"/>
        <v>1097.5440667566206</v>
      </c>
      <c r="FT216" s="36">
        <f t="shared" si="260"/>
        <v>1142.9977567372791</v>
      </c>
      <c r="FU216" s="36">
        <f t="shared" si="258"/>
        <v>1190.3338658347966</v>
      </c>
      <c r="FV216" s="36">
        <f t="shared" si="258"/>
        <v>1239.6303525544786</v>
      </c>
      <c r="FW216" s="36">
        <f t="shared" si="258"/>
        <v>1290.9684039751696</v>
      </c>
      <c r="FX216" s="36">
        <f t="shared" si="258"/>
        <v>1344.432569457397</v>
      </c>
      <c r="FY216" s="36">
        <f t="shared" si="258"/>
        <v>1400.1108998889054</v>
      </c>
      <c r="FZ216" s="36">
        <f t="shared" si="258"/>
        <v>1458.0950926969042</v>
      </c>
      <c r="GA216" s="36">
        <f t="shared" si="258"/>
        <v>1518.4806428658535</v>
      </c>
      <c r="GB216" s="36">
        <f t="shared" si="258"/>
        <v>1581.3670002094998</v>
      </c>
      <c r="GC216" s="36">
        <f t="shared" si="258"/>
        <v>1646.8577331561758</v>
      </c>
      <c r="GD216" s="36">
        <f t="shared" si="258"/>
        <v>1715.0606993171054</v>
      </c>
      <c r="GE216" s="36">
        <f t="shared" si="258"/>
        <v>1786.0882231186238</v>
      </c>
      <c r="GF216" s="36">
        <f t="shared" si="258"/>
        <v>1860.0572807908582</v>
      </c>
      <c r="GG216" s="36">
        <f t="shared" si="258"/>
        <v>1937.0896930175304</v>
      </c>
      <c r="GH216" s="36">
        <f t="shared" si="258"/>
        <v>2017.3123255641581</v>
      </c>
      <c r="GI216" s="36">
        <f t="shared" si="258"/>
        <v>2100.8572982150718</v>
      </c>
      <c r="GJ216" s="36">
        <f t="shared" si="259"/>
        <v>2187.8622023633502</v>
      </c>
      <c r="GK216" s="36">
        <f t="shared" si="259"/>
        <v>2278.4703276120258</v>
      </c>
      <c r="GL216" s="36">
        <f t="shared" si="259"/>
        <v>2372.8308977597499</v>
      </c>
      <c r="GM216" s="36">
        <f t="shared" si="259"/>
        <v>2471.0993165595719</v>
      </c>
      <c r="GN216" s="36">
        <f t="shared" si="259"/>
        <v>2573.4374236555695</v>
      </c>
      <c r="GO216" s="36">
        <f t="shared" si="259"/>
        <v>2680.0137611188411</v>
      </c>
      <c r="GP216" s="36">
        <f t="shared" si="259"/>
        <v>2791.0038510218164</v>
      </c>
      <c r="GQ216" s="36">
        <f t="shared" si="259"/>
        <v>2906.5904845080336</v>
      </c>
      <c r="GR216" s="36">
        <f t="shared" si="259"/>
        <v>3026.9640228334488</v>
      </c>
      <c r="GS216" s="36">
        <f t="shared" si="259"/>
        <v>3152.3227108750725</v>
      </c>
      <c r="GT216" s="36">
        <f t="shared" si="259"/>
        <v>3282.8730036232523</v>
      </c>
      <c r="GU216" s="36">
        <f t="shared" si="259"/>
        <v>3418.8299061953053</v>
      </c>
      <c r="GV216" s="36">
        <f t="shared" si="259"/>
        <v>3560.4173279304773</v>
      </c>
      <c r="GW216" s="36">
        <f t="shared" si="259"/>
        <v>3707.8684511493893</v>
      </c>
      <c r="GX216" s="36">
        <f t="shared" si="259"/>
        <v>3861.4261151852897</v>
      </c>
      <c r="GY216" s="36">
        <f t="shared" si="259"/>
        <v>4021.3432163195725</v>
      </c>
      <c r="GZ216" s="36">
        <f t="shared" si="257"/>
        <v>4187.8831242802307</v>
      </c>
      <c r="HA216" s="36">
        <f t="shared" si="257"/>
        <v>4361.3201159891714</v>
      </c>
      <c r="HB216" s="36">
        <f t="shared" si="257"/>
        <v>4541.9398272727467</v>
      </c>
      <c r="HC216" s="36">
        <f t="shared" si="257"/>
        <v>4730.0397232794194</v>
      </c>
      <c r="HD216" s="36">
        <f t="shared" si="257"/>
        <v>4925.9295883793129</v>
      </c>
      <c r="HE216" s="36">
        <f t="shared" si="257"/>
        <v>5129.932036352453</v>
      </c>
      <c r="HF216" s="36">
        <f t="shared" si="257"/>
        <v>5342.3830417059526</v>
      </c>
      <c r="HG216" s="36">
        <f t="shared" si="257"/>
        <v>5563.6324929951625</v>
      </c>
      <c r="HH216" s="36">
        <f t="shared" si="257"/>
        <v>5794.0447690600631</v>
      </c>
      <c r="HI216" s="36">
        <f t="shared" si="257"/>
        <v>6033.9993391259159</v>
      </c>
      <c r="HJ216" s="36">
        <f t="shared" si="257"/>
        <v>6283.8913877564755</v>
      </c>
      <c r="HK216" s="36">
        <f t="shared" si="257"/>
        <v>6544.132465689021</v>
      </c>
      <c r="HL216" s="36">
        <f t="shared" si="257"/>
        <v>6815.1511676230648</v>
      </c>
      <c r="HM216" s="36">
        <f t="shared" si="257"/>
        <v>7097.393838079005</v>
      </c>
    </row>
    <row r="217" spans="1:221" x14ac:dyDescent="0.25">
      <c r="A217" s="7" t="s">
        <v>563</v>
      </c>
      <c r="B217" s="16" t="s">
        <v>562</v>
      </c>
      <c r="C217" s="15">
        <v>595.63400000000001</v>
      </c>
      <c r="D217" s="15">
        <v>31.6</v>
      </c>
      <c r="E217" s="14">
        <f t="shared" si="241"/>
        <v>18822.0344</v>
      </c>
      <c r="F217" s="12">
        <f>IF(OR(G217="n/a",J217="n/a"),0%,E217/SUMIFS(E$13:E$515,G$13:G$515,"&lt;&gt;n/a",$J$13:$J$515,"&lt;&gt;n/a"))</f>
        <v>6.5770857819592886E-4</v>
      </c>
      <c r="G217" s="13">
        <v>2.2784810126582275E-2</v>
      </c>
      <c r="H217" s="13">
        <f t="shared" si="255"/>
        <v>2.6097721518987337E-2</v>
      </c>
      <c r="I217" s="33">
        <f t="shared" si="256"/>
        <v>0.82468799999999987</v>
      </c>
      <c r="J217" s="13">
        <v>0.2908</v>
      </c>
      <c r="K217" s="41">
        <f t="shared" si="242"/>
        <v>0.24923566666666663</v>
      </c>
      <c r="L217" s="1">
        <f t="shared" si="243"/>
        <v>0.20767133333333326</v>
      </c>
      <c r="M217" s="1">
        <f t="shared" si="244"/>
        <v>0.16610699999999989</v>
      </c>
      <c r="N217" s="1">
        <f t="shared" si="245"/>
        <v>0.12454266666666652</v>
      </c>
      <c r="O217" s="1">
        <f t="shared" si="246"/>
        <v>8.2978333333333154E-2</v>
      </c>
      <c r="P217" s="5">
        <v>4.141399999999984E-2</v>
      </c>
      <c r="Q217" s="1">
        <f t="shared" si="247"/>
        <v>0.1432295921160287</v>
      </c>
      <c r="R217" s="12">
        <f t="shared" si="248"/>
        <v>9.4203331386216054E-5</v>
      </c>
      <c r="S217" s="12">
        <f t="shared" si="249"/>
        <v>6.5770857819592886E-4</v>
      </c>
      <c r="T217" s="7"/>
      <c r="U217" s="42">
        <f t="shared" si="250"/>
        <v>-31.6</v>
      </c>
      <c r="V217" s="36">
        <f t="shared" si="251"/>
        <v>1.0645072703999998</v>
      </c>
      <c r="W217" s="36">
        <f t="shared" si="252"/>
        <v>1.3740659846323198</v>
      </c>
      <c r="X217" s="36">
        <f t="shared" si="196"/>
        <v>1.7736443729633984</v>
      </c>
      <c r="Y217" s="36">
        <f t="shared" si="196"/>
        <v>2.2894201566211545</v>
      </c>
      <c r="Z217" s="36">
        <f t="shared" si="196"/>
        <v>2.9551835381665863</v>
      </c>
      <c r="AA217" s="36">
        <f t="shared" si="253"/>
        <v>3.691720677423894</v>
      </c>
      <c r="AB217" s="36">
        <f t="shared" si="191"/>
        <v>4.4583852327987508</v>
      </c>
      <c r="AC217" s="36">
        <f t="shared" si="191"/>
        <v>5.1989542286632515</v>
      </c>
      <c r="AD217" s="36">
        <f t="shared" si="191"/>
        <v>5.8464458521789151</v>
      </c>
      <c r="AE217" s="36">
        <f t="shared" si="191"/>
        <v>6.3315741849162999</v>
      </c>
      <c r="AF217" s="36">
        <f t="shared" si="254"/>
        <v>6.5937899982104229</v>
      </c>
      <c r="AG217" s="36">
        <f t="shared" si="265"/>
        <v>6.8668652171963087</v>
      </c>
      <c r="AH217" s="36">
        <f t="shared" si="265"/>
        <v>7.1512495733012758</v>
      </c>
      <c r="AI217" s="36">
        <f t="shared" si="265"/>
        <v>7.4474114231299735</v>
      </c>
      <c r="AJ217" s="36">
        <f t="shared" si="265"/>
        <v>7.7558385198074768</v>
      </c>
      <c r="AK217" s="36">
        <f t="shared" si="265"/>
        <v>8.0770388162667821</v>
      </c>
      <c r="AL217" s="36">
        <f t="shared" si="265"/>
        <v>8.4115413018036538</v>
      </c>
      <c r="AM217" s="36">
        <f t="shared" si="265"/>
        <v>8.7598968732765492</v>
      </c>
      <c r="AN217" s="36">
        <f t="shared" si="265"/>
        <v>9.1226792423864236</v>
      </c>
      <c r="AO217" s="36">
        <f t="shared" si="265"/>
        <v>9.5004858805306132</v>
      </c>
      <c r="AP217" s="36">
        <f t="shared" si="265"/>
        <v>9.8939390027869063</v>
      </c>
      <c r="AQ217" s="36">
        <f t="shared" si="265"/>
        <v>10.303686592648322</v>
      </c>
      <c r="AR217" s="36">
        <f t="shared" si="265"/>
        <v>10.730403469196258</v>
      </c>
      <c r="AS217" s="36">
        <f t="shared" si="265"/>
        <v>11.174792398469551</v>
      </c>
      <c r="AT217" s="36">
        <f t="shared" si="265"/>
        <v>11.637585250859766</v>
      </c>
      <c r="AU217" s="36">
        <f t="shared" si="265"/>
        <v>12.119544206438871</v>
      </c>
      <c r="AV217" s="36">
        <f t="shared" si="265"/>
        <v>12.621463010204328</v>
      </c>
      <c r="AW217" s="36">
        <f t="shared" si="261"/>
        <v>13.144168279308929</v>
      </c>
      <c r="AX217" s="36">
        <f t="shared" si="261"/>
        <v>13.688520864428227</v>
      </c>
      <c r="AY217" s="36">
        <f t="shared" si="261"/>
        <v>14.255417267507656</v>
      </c>
      <c r="AZ217" s="36">
        <f t="shared" si="261"/>
        <v>14.845791118224216</v>
      </c>
      <c r="BA217" s="36">
        <f t="shared" si="261"/>
        <v>15.460614711594351</v>
      </c>
      <c r="BB217" s="36">
        <f t="shared" si="261"/>
        <v>16.100900609260318</v>
      </c>
      <c r="BC217" s="36">
        <f t="shared" si="261"/>
        <v>16.767703307092223</v>
      </c>
      <c r="BD217" s="36">
        <f t="shared" si="261"/>
        <v>17.462120971852137</v>
      </c>
      <c r="BE217" s="36">
        <f t="shared" si="261"/>
        <v>18.185297249780419</v>
      </c>
      <c r="BF217" s="36">
        <f t="shared" si="261"/>
        <v>18.938423150082823</v>
      </c>
      <c r="BG217" s="36">
        <f t="shared" si="261"/>
        <v>19.722739006420351</v>
      </c>
      <c r="BH217" s="36">
        <f t="shared" si="261"/>
        <v>20.539536519632239</v>
      </c>
      <c r="BI217" s="36">
        <f t="shared" si="261"/>
        <v>21.390160885056286</v>
      </c>
      <c r="BJ217" s="36">
        <f t="shared" si="261"/>
        <v>22.276013007950002</v>
      </c>
      <c r="BK217" s="36">
        <f t="shared" si="261"/>
        <v>23.19855181066124</v>
      </c>
      <c r="BL217" s="36">
        <f t="shared" si="234"/>
        <v>24.15929663534796</v>
      </c>
      <c r="BM217" s="36">
        <f t="shared" si="266"/>
        <v>25.159829746204256</v>
      </c>
      <c r="BN217" s="36">
        <f t="shared" si="266"/>
        <v>26.201798935313555</v>
      </c>
      <c r="BO217" s="36">
        <f t="shared" si="266"/>
        <v>27.286920236420627</v>
      </c>
      <c r="BP217" s="36">
        <f t="shared" si="266"/>
        <v>28.416980751091746</v>
      </c>
      <c r="BQ217" s="36">
        <f t="shared" si="266"/>
        <v>29.593841591917453</v>
      </c>
      <c r="BR217" s="36">
        <f t="shared" si="266"/>
        <v>30.819440947605116</v>
      </c>
      <c r="BS217" s="36">
        <f t="shared" si="266"/>
        <v>32.095797275009232</v>
      </c>
      <c r="BT217" s="36">
        <f t="shared" si="266"/>
        <v>33.425012623356459</v>
      </c>
      <c r="BU217" s="36">
        <f t="shared" si="266"/>
        <v>34.809276096140138</v>
      </c>
      <c r="BV217" s="36">
        <f t="shared" si="266"/>
        <v>36.250867456385677</v>
      </c>
      <c r="BW217" s="36">
        <f t="shared" si="266"/>
        <v>37.752160881224427</v>
      </c>
      <c r="BX217" s="36">
        <f t="shared" si="266"/>
        <v>39.315628871959447</v>
      </c>
      <c r="BY217" s="36">
        <f t="shared" si="266"/>
        <v>40.943846326062769</v>
      </c>
      <c r="BZ217" s="36">
        <f t="shared" si="266"/>
        <v>42.639494777810327</v>
      </c>
      <c r="CA217" s="36">
        <f t="shared" si="266"/>
        <v>44.40536681453856</v>
      </c>
      <c r="CB217" s="36">
        <f t="shared" si="266"/>
        <v>46.244370675795849</v>
      </c>
      <c r="CC217" s="36">
        <f t="shared" si="262"/>
        <v>48.159535042963249</v>
      </c>
      <c r="CD217" s="36">
        <f t="shared" si="262"/>
        <v>50.15401402723252</v>
      </c>
      <c r="CE217" s="36">
        <f t="shared" si="262"/>
        <v>52.231092364156318</v>
      </c>
      <c r="CF217" s="36">
        <f t="shared" si="262"/>
        <v>54.394190823325481</v>
      </c>
      <c r="CG217" s="36">
        <f t="shared" si="262"/>
        <v>56.646871842082675</v>
      </c>
      <c r="CH217" s="36">
        <f t="shared" si="262"/>
        <v>58.992845392550677</v>
      </c>
      <c r="CI217" s="36">
        <f t="shared" si="262"/>
        <v>61.435975091637765</v>
      </c>
      <c r="CJ217" s="36">
        <f t="shared" si="262"/>
        <v>63.980284564082844</v>
      </c>
      <c r="CK217" s="36">
        <f t="shared" si="262"/>
        <v>66.629964069019763</v>
      </c>
      <c r="CL217" s="36">
        <f t="shared" si="262"/>
        <v>69.389377400974141</v>
      </c>
      <c r="CM217" s="36">
        <f t="shared" si="262"/>
        <v>72.26306907665807</v>
      </c>
      <c r="CN217" s="36">
        <f t="shared" si="262"/>
        <v>75.255771819398774</v>
      </c>
      <c r="CO217" s="36">
        <f t="shared" si="262"/>
        <v>78.372414353527347</v>
      </c>
      <c r="CP217" s="36">
        <f t="shared" si="262"/>
        <v>81.618129521564313</v>
      </c>
      <c r="CQ217" s="36">
        <f t="shared" si="262"/>
        <v>84.998262737570371</v>
      </c>
      <c r="CR217" s="36">
        <f t="shared" si="236"/>
        <v>88.518380790584104</v>
      </c>
      <c r="CS217" s="36">
        <f t="shared" si="267"/>
        <v>92.184281012645343</v>
      </c>
      <c r="CT217" s="36">
        <f t="shared" si="267"/>
        <v>96.002000826503021</v>
      </c>
      <c r="CU217" s="36">
        <f t="shared" si="267"/>
        <v>99.977827688731807</v>
      </c>
      <c r="CV217" s="36">
        <f t="shared" si="267"/>
        <v>104.11830944463293</v>
      </c>
      <c r="CW217" s="36">
        <f t="shared" si="267"/>
        <v>108.43026511197294</v>
      </c>
      <c r="CX217" s="36">
        <f t="shared" si="267"/>
        <v>112.92079611132017</v>
      </c>
      <c r="CY217" s="36">
        <f t="shared" si="267"/>
        <v>117.59729796147437</v>
      </c>
      <c r="CZ217" s="36">
        <f t="shared" si="267"/>
        <v>122.46747245925084</v>
      </c>
      <c r="DA217" s="36">
        <f t="shared" si="267"/>
        <v>127.53934036367824</v>
      </c>
      <c r="DB217" s="36">
        <f t="shared" si="267"/>
        <v>132.82125460549958</v>
      </c>
      <c r="DC217" s="36">
        <f t="shared" si="267"/>
        <v>138.32191404373171</v>
      </c>
      <c r="DD217" s="36">
        <f t="shared" si="267"/>
        <v>144.05037779193879</v>
      </c>
      <c r="DE217" s="36">
        <f t="shared" si="267"/>
        <v>150.01608013781413</v>
      </c>
      <c r="DF217" s="36">
        <f t="shared" si="267"/>
        <v>156.22884608064155</v>
      </c>
      <c r="DG217" s="36">
        <f t="shared" si="267"/>
        <v>162.69890751222522</v>
      </c>
      <c r="DH217" s="36">
        <f t="shared" si="267"/>
        <v>169.43692006793648</v>
      </c>
      <c r="DI217" s="36">
        <f t="shared" si="263"/>
        <v>176.45398067562996</v>
      </c>
      <c r="DJ217" s="36">
        <f t="shared" si="263"/>
        <v>183.76164583133047</v>
      </c>
      <c r="DK217" s="36">
        <f t="shared" si="263"/>
        <v>191.37195063178916</v>
      </c>
      <c r="DL217" s="36">
        <f t="shared" si="263"/>
        <v>199.29742859525405</v>
      </c>
      <c r="DM217" s="36">
        <f t="shared" si="263"/>
        <v>207.55113230309786</v>
      </c>
      <c r="DN217" s="36">
        <f t="shared" si="263"/>
        <v>216.14665489629832</v>
      </c>
      <c r="DO217" s="36">
        <f t="shared" si="263"/>
        <v>225.09815246217357</v>
      </c>
      <c r="DP217" s="36">
        <f t="shared" si="263"/>
        <v>234.420367348242</v>
      </c>
      <c r="DQ217" s="36">
        <f t="shared" si="263"/>
        <v>244.12865244160204</v>
      </c>
      <c r="DR217" s="36">
        <f t="shared" si="263"/>
        <v>254.23899645381852</v>
      </c>
      <c r="DS217" s="36">
        <f t="shared" si="263"/>
        <v>264.76805025295693</v>
      </c>
      <c r="DT217" s="36">
        <f t="shared" si="263"/>
        <v>275.73315428613284</v>
      </c>
      <c r="DU217" s="36">
        <f t="shared" si="263"/>
        <v>287.15236713773868</v>
      </c>
      <c r="DV217" s="36">
        <f t="shared" si="263"/>
        <v>299.04449527038093</v>
      </c>
      <c r="DW217" s="36">
        <f t="shared" si="263"/>
        <v>311.42912399750844</v>
      </c>
      <c r="DX217" s="36">
        <f t="shared" si="238"/>
        <v>324.3266497387412</v>
      </c>
      <c r="DY217" s="36">
        <f t="shared" si="268"/>
        <v>337.75831361102138</v>
      </c>
      <c r="DZ217" s="36">
        <f t="shared" si="268"/>
        <v>351.74623641090818</v>
      </c>
      <c r="EA217" s="36">
        <f t="shared" si="268"/>
        <v>366.3134550456295</v>
      </c>
      <c r="EB217" s="36">
        <f t="shared" si="268"/>
        <v>381.48396047288912</v>
      </c>
      <c r="EC217" s="36">
        <f t="shared" si="268"/>
        <v>397.28273721191329</v>
      </c>
      <c r="ED217" s="36">
        <f t="shared" si="268"/>
        <v>413.73580449080742</v>
      </c>
      <c r="EE217" s="36">
        <f t="shared" si="268"/>
        <v>430.87025909798967</v>
      </c>
      <c r="EF217" s="36">
        <f t="shared" si="268"/>
        <v>448.71432000827377</v>
      </c>
      <c r="EG217" s="36">
        <f t="shared" si="268"/>
        <v>467.29737485709637</v>
      </c>
      <c r="EH217" s="36">
        <f t="shared" si="268"/>
        <v>486.6500283394281</v>
      </c>
      <c r="EI217" s="36">
        <f t="shared" si="268"/>
        <v>506.80415261307712</v>
      </c>
      <c r="EJ217" s="36">
        <f t="shared" si="268"/>
        <v>527.79293978939506</v>
      </c>
      <c r="EK217" s="36">
        <f t="shared" si="268"/>
        <v>549.65095659783299</v>
      </c>
      <c r="EL217" s="36">
        <f t="shared" si="268"/>
        <v>572.41420131437553</v>
      </c>
      <c r="EM217" s="36">
        <f t="shared" si="268"/>
        <v>596.12016304760903</v>
      </c>
      <c r="EN217" s="36">
        <f t="shared" si="268"/>
        <v>620.80788348006263</v>
      </c>
      <c r="EO217" s="36">
        <f t="shared" si="264"/>
        <v>646.51802116650583</v>
      </c>
      <c r="EP217" s="36">
        <f t="shared" si="264"/>
        <v>673.29291849509536</v>
      </c>
      <c r="EQ217" s="36">
        <f t="shared" si="264"/>
        <v>701.17667142165112</v>
      </c>
      <c r="ER217" s="36">
        <f t="shared" si="264"/>
        <v>730.21520209190726</v>
      </c>
      <c r="ES217" s="36">
        <f t="shared" si="264"/>
        <v>760.45633447134139</v>
      </c>
      <c r="ET217" s="36">
        <f t="shared" si="264"/>
        <v>791.94987310713736</v>
      </c>
      <c r="EU217" s="36">
        <f t="shared" si="264"/>
        <v>824.74768515199628</v>
      </c>
      <c r="EV217" s="36">
        <f t="shared" si="264"/>
        <v>858.90378578488094</v>
      </c>
      <c r="EW217" s="36">
        <f t="shared" si="264"/>
        <v>894.47442716937587</v>
      </c>
      <c r="EX217" s="36">
        <f t="shared" si="264"/>
        <v>931.51819109616827</v>
      </c>
      <c r="EY217" s="36">
        <f t="shared" si="264"/>
        <v>970.09608546222478</v>
      </c>
      <c r="EZ217" s="36">
        <f t="shared" si="264"/>
        <v>1010.2716447455572</v>
      </c>
      <c r="FA217" s="36">
        <f t="shared" si="264"/>
        <v>1052.1110346410496</v>
      </c>
      <c r="FB217" s="36">
        <f t="shared" si="264"/>
        <v>1095.6831610296738</v>
      </c>
      <c r="FC217" s="36">
        <f t="shared" si="264"/>
        <v>1141.0597834605564</v>
      </c>
      <c r="FD217" s="36">
        <f t="shared" si="240"/>
        <v>1188.3156333327918</v>
      </c>
      <c r="FE217" s="36">
        <f t="shared" si="260"/>
        <v>1237.5285369716357</v>
      </c>
      <c r="FF217" s="36">
        <f t="shared" si="260"/>
        <v>1288.7795438017788</v>
      </c>
      <c r="FG217" s="36">
        <f t="shared" si="260"/>
        <v>1342.1530598287854</v>
      </c>
      <c r="FH217" s="36">
        <f t="shared" si="260"/>
        <v>1397.7369866485346</v>
      </c>
      <c r="FI217" s="36">
        <f t="shared" si="260"/>
        <v>1455.6228662135968</v>
      </c>
      <c r="FJ217" s="36">
        <f t="shared" si="260"/>
        <v>1515.9060315949664</v>
      </c>
      <c r="FK217" s="36">
        <f t="shared" si="260"/>
        <v>1578.6857639874402</v>
      </c>
      <c r="FL217" s="36">
        <f t="shared" si="260"/>
        <v>1644.0654562172158</v>
      </c>
      <c r="FM217" s="36">
        <f t="shared" si="260"/>
        <v>1712.1527830209952</v>
      </c>
      <c r="FN217" s="36">
        <f t="shared" si="260"/>
        <v>1783.0598783770265</v>
      </c>
      <c r="FO217" s="36">
        <f t="shared" si="260"/>
        <v>1856.9035201801323</v>
      </c>
      <c r="FP217" s="36">
        <f t="shared" si="260"/>
        <v>1933.8053225648721</v>
      </c>
      <c r="FQ217" s="36">
        <f t="shared" si="260"/>
        <v>2013.8919361935734</v>
      </c>
      <c r="FR217" s="36">
        <f t="shared" si="260"/>
        <v>2097.2952568390938</v>
      </c>
      <c r="FS217" s="36">
        <f t="shared" si="260"/>
        <v>2184.1526426058276</v>
      </c>
      <c r="FT217" s="36">
        <f t="shared" si="260"/>
        <v>2274.6071401467052</v>
      </c>
      <c r="FU217" s="36">
        <f t="shared" si="258"/>
        <v>2368.8077202487407</v>
      </c>
      <c r="FV217" s="36">
        <f t="shared" si="258"/>
        <v>2466.9095231751216</v>
      </c>
      <c r="FW217" s="36">
        <f t="shared" si="258"/>
        <v>2569.0741141678959</v>
      </c>
      <c r="FX217" s="36">
        <f t="shared" si="258"/>
        <v>2675.4697495320447</v>
      </c>
      <c r="FY217" s="36">
        <f t="shared" si="258"/>
        <v>2786.2716537391643</v>
      </c>
      <c r="FZ217" s="36">
        <f t="shared" si="258"/>
        <v>2901.6623080071176</v>
      </c>
      <c r="GA217" s="36">
        <f t="shared" si="258"/>
        <v>3021.8317508309237</v>
      </c>
      <c r="GB217" s="36">
        <f t="shared" si="258"/>
        <v>3146.9778909598353</v>
      </c>
      <c r="GC217" s="36">
        <f t="shared" si="258"/>
        <v>3277.3068333360457</v>
      </c>
      <c r="GD217" s="36">
        <f t="shared" si="258"/>
        <v>3413.0332185318243</v>
      </c>
      <c r="GE217" s="36">
        <f t="shared" si="258"/>
        <v>3554.3805762441007</v>
      </c>
      <c r="GF217" s="36">
        <f t="shared" si="258"/>
        <v>3701.5816934286731</v>
      </c>
      <c r="GG217" s="36">
        <f t="shared" si="258"/>
        <v>3854.8789976803278</v>
      </c>
      <c r="GH217" s="36">
        <f t="shared" si="258"/>
        <v>4014.5249564902601</v>
      </c>
      <c r="GI217" s="36">
        <f t="shared" si="258"/>
        <v>4180.7824930383467</v>
      </c>
      <c r="GJ217" s="36">
        <f t="shared" si="259"/>
        <v>4353.9254192050357</v>
      </c>
      <c r="GK217" s="36">
        <f t="shared" si="259"/>
        <v>4534.2388865159928</v>
      </c>
      <c r="GL217" s="36">
        <f t="shared" si="259"/>
        <v>4722.0198557621652</v>
      </c>
      <c r="GM217" s="36">
        <f t="shared" si="259"/>
        <v>4917.577586068699</v>
      </c>
      <c r="GN217" s="36">
        <f t="shared" si="259"/>
        <v>5121.2341442181478</v>
      </c>
      <c r="GO217" s="36">
        <f t="shared" si="259"/>
        <v>5333.3249350667975</v>
      </c>
      <c r="GP217" s="36">
        <f t="shared" si="259"/>
        <v>5554.1992539276525</v>
      </c>
      <c r="GQ217" s="36">
        <f t="shared" si="259"/>
        <v>5784.2208618298118</v>
      </c>
      <c r="GR217" s="36">
        <f t="shared" si="259"/>
        <v>6023.7685846016311</v>
      </c>
      <c r="GS217" s="36">
        <f t="shared" si="259"/>
        <v>6273.2369367643223</v>
      </c>
      <c r="GT217" s="36">
        <f t="shared" si="259"/>
        <v>6533.0367712634788</v>
      </c>
      <c r="GU217" s="36">
        <f t="shared" si="259"/>
        <v>6803.5959561085838</v>
      </c>
      <c r="GV217" s="36">
        <f t="shared" si="259"/>
        <v>7085.3600790348637</v>
      </c>
      <c r="GW217" s="36">
        <f t="shared" si="259"/>
        <v>7378.7931813480127</v>
      </c>
      <c r="GX217" s="36">
        <f t="shared" si="259"/>
        <v>7684.3785221603584</v>
      </c>
      <c r="GY217" s="36">
        <f t="shared" si="259"/>
        <v>8002.6193742771065</v>
      </c>
      <c r="GZ217" s="36">
        <f t="shared" si="257"/>
        <v>8334.0398530434177</v>
      </c>
      <c r="HA217" s="36">
        <f t="shared" si="257"/>
        <v>8679.1857795173564</v>
      </c>
      <c r="HB217" s="36">
        <f t="shared" si="257"/>
        <v>9038.6255793902874</v>
      </c>
      <c r="HC217" s="36">
        <f t="shared" si="257"/>
        <v>9412.951219135155</v>
      </c>
      <c r="HD217" s="36">
        <f t="shared" si="257"/>
        <v>9802.7791809244172</v>
      </c>
      <c r="HE217" s="36">
        <f t="shared" si="257"/>
        <v>10208.751477923219</v>
      </c>
      <c r="HF217" s="36">
        <f t="shared" si="257"/>
        <v>10631.536711629929</v>
      </c>
      <c r="HG217" s="36">
        <f t="shared" si="257"/>
        <v>11071.83117300537</v>
      </c>
      <c r="HH217" s="36">
        <f t="shared" si="257"/>
        <v>11530.359989204213</v>
      </c>
      <c r="HI217" s="36">
        <f t="shared" si="257"/>
        <v>12007.878317797115</v>
      </c>
      <c r="HJ217" s="36">
        <f t="shared" si="257"/>
        <v>12505.172590450362</v>
      </c>
      <c r="HK217" s="36">
        <f t="shared" si="257"/>
        <v>13023.061808111272</v>
      </c>
      <c r="HL217" s="36">
        <f t="shared" si="257"/>
        <v>13562.39888983239</v>
      </c>
      <c r="HM217" s="36">
        <f t="shared" si="257"/>
        <v>14124.072077455907</v>
      </c>
    </row>
    <row r="218" spans="1:221" x14ac:dyDescent="0.25">
      <c r="A218" s="7" t="s">
        <v>1334</v>
      </c>
      <c r="B218" s="16" t="s">
        <v>1335</v>
      </c>
      <c r="C218" s="15">
        <v>257.52300000000002</v>
      </c>
      <c r="D218" s="15">
        <v>61.86</v>
      </c>
      <c r="E218" s="14">
        <f t="shared" si="241"/>
        <v>15930.372780000002</v>
      </c>
      <c r="F218" s="12">
        <f>IF(OR(G218="n/a",J218="n/a"),0%,E218/SUMIFS(E$13:E$515,G$13:G$515,"&lt;&gt;n/a",$J$13:$J$515,"&lt;&gt;n/a"))</f>
        <v>5.5666367453163974E-4</v>
      </c>
      <c r="G218" s="13">
        <v>7.1128354348528929E-3</v>
      </c>
      <c r="H218" s="13">
        <f t="shared" si="255"/>
        <v>7.5573876495311984E-3</v>
      </c>
      <c r="I218" s="33">
        <f t="shared" si="256"/>
        <v>0.46749999999999992</v>
      </c>
      <c r="J218" s="13">
        <v>0.125</v>
      </c>
      <c r="K218" s="41">
        <f t="shared" si="242"/>
        <v>0.11106899999999997</v>
      </c>
      <c r="L218" s="1">
        <f t="shared" si="243"/>
        <v>9.7137999999999947E-2</v>
      </c>
      <c r="M218" s="1">
        <f t="shared" si="244"/>
        <v>8.320699999999992E-2</v>
      </c>
      <c r="N218" s="1">
        <f t="shared" si="245"/>
        <v>6.9275999999999893E-2</v>
      </c>
      <c r="O218" s="1">
        <f t="shared" si="246"/>
        <v>5.5344999999999867E-2</v>
      </c>
      <c r="P218" s="5">
        <v>4.141399999999984E-2</v>
      </c>
      <c r="Q218" s="1">
        <f t="shared" si="247"/>
        <v>5.3927839568782554E-2</v>
      </c>
      <c r="R218" s="12">
        <f t="shared" si="248"/>
        <v>3.0019669333911255E-5</v>
      </c>
      <c r="S218" s="12">
        <f t="shared" si="249"/>
        <v>5.5666367453163974E-4</v>
      </c>
      <c r="T218" s="7"/>
      <c r="U218" s="42">
        <f t="shared" si="250"/>
        <v>-61.86</v>
      </c>
      <c r="V218" s="36">
        <f t="shared" si="251"/>
        <v>0.52593749999999995</v>
      </c>
      <c r="W218" s="36">
        <f t="shared" si="252"/>
        <v>0.59167968749999988</v>
      </c>
      <c r="X218" s="36">
        <f t="shared" si="196"/>
        <v>0.6656396484374999</v>
      </c>
      <c r="Y218" s="36">
        <f t="shared" si="196"/>
        <v>0.74884460449218737</v>
      </c>
      <c r="Z218" s="36">
        <f t="shared" si="196"/>
        <v>0.84245018005371075</v>
      </c>
      <c r="AA218" s="36">
        <f t="shared" si="253"/>
        <v>0.9360202791020964</v>
      </c>
      <c r="AB218" s="36">
        <f t="shared" si="191"/>
        <v>1.0269434169735159</v>
      </c>
      <c r="AC218" s="36">
        <f t="shared" si="191"/>
        <v>1.112392297869631</v>
      </c>
      <c r="AD218" s="36">
        <f t="shared" si="191"/>
        <v>1.1894543866968474</v>
      </c>
      <c r="AE218" s="36">
        <f t="shared" si="191"/>
        <v>1.2552847397285845</v>
      </c>
      <c r="AF218" s="36">
        <f t="shared" si="254"/>
        <v>1.3072711019397039</v>
      </c>
      <c r="AG218" s="36">
        <f t="shared" si="265"/>
        <v>1.3614104273554346</v>
      </c>
      <c r="AH218" s="36">
        <f t="shared" si="265"/>
        <v>1.4177918787939323</v>
      </c>
      <c r="AI218" s="36">
        <f t="shared" si="265"/>
        <v>1.4765083116623039</v>
      </c>
      <c r="AJ218" s="36">
        <f t="shared" si="265"/>
        <v>1.5376564268814863</v>
      </c>
      <c r="AK218" s="36">
        <f t="shared" si="265"/>
        <v>1.6013369301443559</v>
      </c>
      <c r="AL218" s="36">
        <f t="shared" si="265"/>
        <v>1.667654697769354</v>
      </c>
      <c r="AM218" s="36">
        <f t="shared" si="265"/>
        <v>1.7367189494227737</v>
      </c>
      <c r="AN218" s="36">
        <f t="shared" si="265"/>
        <v>1.8086434279941681</v>
      </c>
      <c r="AO218" s="36">
        <f t="shared" si="265"/>
        <v>1.8835465869211183</v>
      </c>
      <c r="AP218" s="36">
        <f t="shared" si="265"/>
        <v>1.9615517852718691</v>
      </c>
      <c r="AQ218" s="36">
        <f t="shared" si="265"/>
        <v>2.0427874909071182</v>
      </c>
      <c r="AR218" s="36">
        <f t="shared" si="265"/>
        <v>2.1273874920555453</v>
      </c>
      <c r="AS218" s="36">
        <f t="shared" si="265"/>
        <v>2.2154911176515335</v>
      </c>
      <c r="AT218" s="36">
        <f t="shared" si="265"/>
        <v>2.3072434667979538</v>
      </c>
      <c r="AU218" s="36">
        <f t="shared" si="265"/>
        <v>2.4027956477319239</v>
      </c>
      <c r="AV218" s="36">
        <f t="shared" si="265"/>
        <v>2.5023050266870932</v>
      </c>
      <c r="AW218" s="36">
        <f t="shared" si="261"/>
        <v>2.6059354870623119</v>
      </c>
      <c r="AX218" s="36">
        <f t="shared" si="261"/>
        <v>2.7138576993235102</v>
      </c>
      <c r="AY218" s="36">
        <f t="shared" si="261"/>
        <v>2.8262494020832936</v>
      </c>
      <c r="AZ218" s="36">
        <f t="shared" si="261"/>
        <v>2.9432956948211708</v>
      </c>
      <c r="BA218" s="36">
        <f t="shared" si="261"/>
        <v>3.0651893427264945</v>
      </c>
      <c r="BB218" s="36">
        <f t="shared" si="261"/>
        <v>3.1921310941661689</v>
      </c>
      <c r="BC218" s="36">
        <f t="shared" si="261"/>
        <v>3.3243300112999661</v>
      </c>
      <c r="BD218" s="36">
        <f t="shared" si="261"/>
        <v>3.4620038143879421</v>
      </c>
      <c r="BE218" s="36">
        <f t="shared" si="261"/>
        <v>3.6053792403570037</v>
      </c>
      <c r="BF218" s="36">
        <f t="shared" si="261"/>
        <v>3.7546924162171482</v>
      </c>
      <c r="BG218" s="36">
        <f t="shared" si="261"/>
        <v>3.9101892479423648</v>
      </c>
      <c r="BH218" s="36">
        <f t="shared" si="261"/>
        <v>4.0721258254566495</v>
      </c>
      <c r="BI218" s="36">
        <f t="shared" si="261"/>
        <v>4.2407688443921101</v>
      </c>
      <c r="BJ218" s="36">
        <f t="shared" si="261"/>
        <v>4.4163960453137641</v>
      </c>
      <c r="BK218" s="36">
        <f t="shared" si="261"/>
        <v>4.5992966711343879</v>
      </c>
      <c r="BL218" s="36">
        <f t="shared" si="234"/>
        <v>4.789771943472747</v>
      </c>
      <c r="BM218" s="36">
        <f t="shared" si="266"/>
        <v>4.9881355587397262</v>
      </c>
      <c r="BN218" s="36">
        <f t="shared" si="266"/>
        <v>5.1947142047693724</v>
      </c>
      <c r="BO218" s="36">
        <f t="shared" si="266"/>
        <v>5.4098480988456901</v>
      </c>
      <c r="BP218" s="36">
        <f t="shared" si="266"/>
        <v>5.6338915480112846</v>
      </c>
      <c r="BQ218" s="36">
        <f t="shared" si="266"/>
        <v>5.8672135325806227</v>
      </c>
      <c r="BR218" s="36">
        <f t="shared" si="266"/>
        <v>6.1101983138189153</v>
      </c>
      <c r="BS218" s="36">
        <f t="shared" si="266"/>
        <v>6.3632460667874113</v>
      </c>
      <c r="BT218" s="36">
        <f t="shared" si="266"/>
        <v>6.6267735393973446</v>
      </c>
      <c r="BU218" s="36">
        <f t="shared" si="266"/>
        <v>6.901214738757945</v>
      </c>
      <c r="BV218" s="36">
        <f t="shared" si="266"/>
        <v>7.1870216459488656</v>
      </c>
      <c r="BW218" s="36">
        <f t="shared" si="266"/>
        <v>7.4846649603941904</v>
      </c>
      <c r="BX218" s="36">
        <f t="shared" si="266"/>
        <v>7.794634875063954</v>
      </c>
      <c r="BY218" s="36">
        <f t="shared" si="266"/>
        <v>8.1174418837798505</v>
      </c>
      <c r="BZ218" s="36">
        <f t="shared" si="266"/>
        <v>8.4536176219547077</v>
      </c>
      <c r="CA218" s="36">
        <f t="shared" si="266"/>
        <v>8.803715742150338</v>
      </c>
      <c r="CB218" s="36">
        <f t="shared" si="266"/>
        <v>9.1683128258957503</v>
      </c>
      <c r="CC218" s="36">
        <f t="shared" si="262"/>
        <v>9.5480093332673945</v>
      </c>
      <c r="CD218" s="36">
        <f t="shared" si="262"/>
        <v>9.9434305917953285</v>
      </c>
      <c r="CE218" s="36">
        <f t="shared" si="262"/>
        <v>10.355227826323938</v>
      </c>
      <c r="CF218" s="36">
        <f t="shared" si="262"/>
        <v>10.784079231523316</v>
      </c>
      <c r="CG218" s="36">
        <f t="shared" si="262"/>
        <v>11.230691088817622</v>
      </c>
      <c r="CH218" s="36">
        <f t="shared" si="262"/>
        <v>11.695798929569913</v>
      </c>
      <c r="CI218" s="36">
        <f t="shared" si="262"/>
        <v>12.180168746439119</v>
      </c>
      <c r="CJ218" s="36">
        <f t="shared" si="262"/>
        <v>12.684598254904147</v>
      </c>
      <c r="CK218" s="36">
        <f t="shared" si="262"/>
        <v>13.209918207032745</v>
      </c>
      <c r="CL218" s="36">
        <f t="shared" si="262"/>
        <v>13.756993759658796</v>
      </c>
      <c r="CM218" s="36">
        <f t="shared" si="262"/>
        <v>14.326725899221303</v>
      </c>
      <c r="CN218" s="36">
        <f t="shared" si="262"/>
        <v>14.920052925611651</v>
      </c>
      <c r="CO218" s="36">
        <f t="shared" si="262"/>
        <v>15.537951997472931</v>
      </c>
      <c r="CP218" s="36">
        <f t="shared" si="262"/>
        <v>16.181440741496271</v>
      </c>
      <c r="CQ218" s="36">
        <f t="shared" si="262"/>
        <v>16.851578928364596</v>
      </c>
      <c r="CR218" s="36">
        <f t="shared" si="236"/>
        <v>17.549470218103885</v>
      </c>
      <c r="CS218" s="36">
        <f t="shared" si="267"/>
        <v>18.276263977716436</v>
      </c>
      <c r="CT218" s="36">
        <f t="shared" si="267"/>
        <v>19.033157174089581</v>
      </c>
      <c r="CU218" s="36">
        <f t="shared" si="267"/>
        <v>19.821396345297323</v>
      </c>
      <c r="CV218" s="36">
        <f t="shared" si="267"/>
        <v>20.642279653541465</v>
      </c>
      <c r="CW218" s="36">
        <f t="shared" si="267"/>
        <v>21.497159023113227</v>
      </c>
      <c r="CX218" s="36">
        <f t="shared" si="267"/>
        <v>22.387442366896433</v>
      </c>
      <c r="CY218" s="36">
        <f t="shared" si="267"/>
        <v>23.314595905079077</v>
      </c>
      <c r="CZ218" s="36">
        <f t="shared" si="267"/>
        <v>24.280146579892019</v>
      </c>
      <c r="DA218" s="36">
        <f t="shared" si="267"/>
        <v>25.285684570351663</v>
      </c>
      <c r="DB218" s="36">
        <f t="shared" si="267"/>
        <v>26.332865911148204</v>
      </c>
      <c r="DC218" s="36">
        <f t="shared" si="267"/>
        <v>27.423415219992492</v>
      </c>
      <c r="DD218" s="36">
        <f t="shared" si="267"/>
        <v>28.559128537913256</v>
      </c>
      <c r="DE218" s="36">
        <f t="shared" si="267"/>
        <v>29.741876287182393</v>
      </c>
      <c r="DF218" s="36">
        <f t="shared" si="267"/>
        <v>30.973606351739761</v>
      </c>
      <c r="DG218" s="36">
        <f t="shared" si="267"/>
        <v>32.256347285190706</v>
      </c>
      <c r="DH218" s="36">
        <f t="shared" si="267"/>
        <v>33.592211651659589</v>
      </c>
      <c r="DI218" s="36">
        <f t="shared" si="263"/>
        <v>34.983399505001415</v>
      </c>
      <c r="DJ218" s="36">
        <f t="shared" si="263"/>
        <v>36.432202012101541</v>
      </c>
      <c r="DK218" s="36">
        <f t="shared" si="263"/>
        <v>37.941005226230708</v>
      </c>
      <c r="DL218" s="36">
        <f t="shared" si="263"/>
        <v>39.51229401666982</v>
      </c>
      <c r="DM218" s="36">
        <f t="shared" si="263"/>
        <v>41.148656161076175</v>
      </c>
      <c r="DN218" s="36">
        <f t="shared" si="263"/>
        <v>42.852786607330977</v>
      </c>
      <c r="DO218" s="36">
        <f t="shared" si="263"/>
        <v>44.627491911886978</v>
      </c>
      <c r="DP218" s="36">
        <f t="shared" si="263"/>
        <v>46.475694861925859</v>
      </c>
      <c r="DQ218" s="36">
        <f t="shared" si="263"/>
        <v>48.400439288937648</v>
      </c>
      <c r="DR218" s="36">
        <f t="shared" si="263"/>
        <v>50.404895081649705</v>
      </c>
      <c r="DS218" s="36">
        <f t="shared" si="263"/>
        <v>52.49236340656114</v>
      </c>
      <c r="DT218" s="36">
        <f t="shared" si="263"/>
        <v>54.666282144680451</v>
      </c>
      <c r="DU218" s="36">
        <f t="shared" si="263"/>
        <v>56.930231553420242</v>
      </c>
      <c r="DV218" s="36">
        <f t="shared" si="263"/>
        <v>59.287940162973577</v>
      </c>
      <c r="DW218" s="36">
        <f t="shared" si="263"/>
        <v>61.743290916882955</v>
      </c>
      <c r="DX218" s="36">
        <f t="shared" si="238"/>
        <v>64.300327566914731</v>
      </c>
      <c r="DY218" s="36">
        <f t="shared" si="268"/>
        <v>66.963261332770927</v>
      </c>
      <c r="DZ218" s="36">
        <f t="shared" si="268"/>
        <v>69.736477837606287</v>
      </c>
      <c r="EA218" s="36">
        <f t="shared" si="268"/>
        <v>72.624544330772906</v>
      </c>
      <c r="EB218" s="36">
        <f t="shared" si="268"/>
        <v>75.632217209687525</v>
      </c>
      <c r="EC218" s="36">
        <f t="shared" si="268"/>
        <v>78.764449853209513</v>
      </c>
      <c r="ED218" s="36">
        <f t="shared" si="268"/>
        <v>82.026400779430318</v>
      </c>
      <c r="EE218" s="36">
        <f t="shared" si="268"/>
        <v>85.423442141309636</v>
      </c>
      <c r="EF218" s="36">
        <f t="shared" si="268"/>
        <v>88.961168574149823</v>
      </c>
      <c r="EG218" s="36">
        <f t="shared" si="268"/>
        <v>92.645406409479648</v>
      </c>
      <c r="EH218" s="36">
        <f t="shared" si="268"/>
        <v>96.482223270521828</v>
      </c>
      <c r="EI218" s="36">
        <f t="shared" si="268"/>
        <v>100.4779380650472</v>
      </c>
      <c r="EJ218" s="36">
        <f t="shared" si="268"/>
        <v>104.63913139207304</v>
      </c>
      <c r="EK218" s="36">
        <f t="shared" si="268"/>
        <v>108.97265637954433</v>
      </c>
      <c r="EL218" s="36">
        <f t="shared" si="268"/>
        <v>113.48564997084677</v>
      </c>
      <c r="EM218" s="36">
        <f t="shared" si="268"/>
        <v>118.18554467873939</v>
      </c>
      <c r="EN218" s="36">
        <f t="shared" si="268"/>
        <v>123.08008082606469</v>
      </c>
      <c r="EO218" s="36">
        <f t="shared" si="264"/>
        <v>128.1773192933953</v>
      </c>
      <c r="EP218" s="36">
        <f t="shared" si="264"/>
        <v>133.48565479461195</v>
      </c>
      <c r="EQ218" s="36">
        <f t="shared" si="264"/>
        <v>139.01382970227598</v>
      </c>
      <c r="ER218" s="36">
        <f t="shared" si="264"/>
        <v>144.77094844556601</v>
      </c>
      <c r="ES218" s="36">
        <f t="shared" si="264"/>
        <v>150.76649250449066</v>
      </c>
      <c r="ET218" s="36">
        <f t="shared" si="264"/>
        <v>157.01033602507161</v>
      </c>
      <c r="EU218" s="36">
        <f t="shared" si="264"/>
        <v>163.51276208121391</v>
      </c>
      <c r="EV218" s="36">
        <f t="shared" si="264"/>
        <v>170.28447961004528</v>
      </c>
      <c r="EW218" s="36">
        <f t="shared" si="264"/>
        <v>177.33664104861566</v>
      </c>
      <c r="EX218" s="36">
        <f t="shared" si="264"/>
        <v>184.68086070100301</v>
      </c>
      <c r="EY218" s="36">
        <f t="shared" si="264"/>
        <v>192.32923386607433</v>
      </c>
      <c r="EZ218" s="36">
        <f t="shared" si="264"/>
        <v>200.2943567574039</v>
      </c>
      <c r="FA218" s="36">
        <f t="shared" si="264"/>
        <v>208.58934724815501</v>
      </c>
      <c r="FB218" s="36">
        <f t="shared" si="264"/>
        <v>217.22786647509005</v>
      </c>
      <c r="FC218" s="36">
        <f t="shared" si="264"/>
        <v>226.22414133728941</v>
      </c>
      <c r="FD218" s="36">
        <f t="shared" si="240"/>
        <v>235.59298792663188</v>
      </c>
      <c r="FE218" s="36">
        <f t="shared" si="260"/>
        <v>245.34983592862537</v>
      </c>
      <c r="FF218" s="36">
        <f t="shared" si="260"/>
        <v>255.51075403377342</v>
      </c>
      <c r="FG218" s="36">
        <f t="shared" si="260"/>
        <v>266.0924764013281</v>
      </c>
      <c r="FH218" s="36">
        <f t="shared" si="260"/>
        <v>277.11243021901265</v>
      </c>
      <c r="FI218" s="36">
        <f t="shared" si="260"/>
        <v>288.58876440410279</v>
      </c>
      <c r="FJ218" s="36">
        <f t="shared" si="260"/>
        <v>300.54037949313425</v>
      </c>
      <c r="FK218" s="36">
        <f t="shared" si="260"/>
        <v>312.98695876946289</v>
      </c>
      <c r="FL218" s="36">
        <f t="shared" si="260"/>
        <v>325.94900067994138</v>
      </c>
      <c r="FM218" s="36">
        <f t="shared" si="260"/>
        <v>339.44785259410042</v>
      </c>
      <c r="FN218" s="36">
        <f t="shared" si="260"/>
        <v>353.50574596143247</v>
      </c>
      <c r="FO218" s="36">
        <f t="shared" si="260"/>
        <v>368.14583292467915</v>
      </c>
      <c r="FP218" s="36">
        <f t="shared" si="260"/>
        <v>383.39222444942175</v>
      </c>
      <c r="FQ218" s="36">
        <f t="shared" si="260"/>
        <v>399.27003003277002</v>
      </c>
      <c r="FR218" s="36">
        <f t="shared" si="260"/>
        <v>415.80539905654712</v>
      </c>
      <c r="FS218" s="36">
        <f t="shared" si="260"/>
        <v>433.02556385307491</v>
      </c>
      <c r="FT218" s="36">
        <f t="shared" si="260"/>
        <v>450.95888455448608</v>
      </c>
      <c r="FU218" s="36">
        <f t="shared" si="258"/>
        <v>469.63489579942546</v>
      </c>
      <c r="FV218" s="36">
        <f t="shared" si="258"/>
        <v>489.0843553740628</v>
      </c>
      <c r="FW218" s="36">
        <f t="shared" si="258"/>
        <v>509.33929486752413</v>
      </c>
      <c r="FX218" s="36">
        <f t="shared" si="258"/>
        <v>530.43307242516767</v>
      </c>
      <c r="FY218" s="36">
        <f t="shared" si="258"/>
        <v>552.4004276865835</v>
      </c>
      <c r="FZ218" s="36">
        <f t="shared" si="258"/>
        <v>575.27753899879554</v>
      </c>
      <c r="GA218" s="36">
        <f t="shared" si="258"/>
        <v>599.10208299889155</v>
      </c>
      <c r="GB218" s="36">
        <f t="shared" si="258"/>
        <v>623.91329666420756</v>
      </c>
      <c r="GC218" s="36">
        <f t="shared" si="258"/>
        <v>649.75204193225898</v>
      </c>
      <c r="GD218" s="36">
        <f t="shared" si="258"/>
        <v>676.66087299684148</v>
      </c>
      <c r="GE218" s="36">
        <f t="shared" si="258"/>
        <v>704.68410639113256</v>
      </c>
      <c r="GF218" s="36">
        <f t="shared" si="258"/>
        <v>733.86789397321479</v>
      </c>
      <c r="GG218" s="36">
        <f t="shared" si="258"/>
        <v>764.2602989342214</v>
      </c>
      <c r="GH218" s="36">
        <f t="shared" si="258"/>
        <v>795.91137495428313</v>
      </c>
      <c r="GI218" s="36">
        <f t="shared" si="258"/>
        <v>828.87324863663969</v>
      </c>
      <c r="GJ218" s="36">
        <f t="shared" si="259"/>
        <v>863.20020535567733</v>
      </c>
      <c r="GK218" s="36">
        <f t="shared" si="259"/>
        <v>898.94877866027718</v>
      </c>
      <c r="GL218" s="36">
        <f t="shared" si="259"/>
        <v>936.17784337971375</v>
      </c>
      <c r="GM218" s="36">
        <f t="shared" si="259"/>
        <v>974.94871258544106</v>
      </c>
      <c r="GN218" s="36">
        <f t="shared" si="259"/>
        <v>1015.3252385684543</v>
      </c>
      <c r="GO218" s="36">
        <f t="shared" si="259"/>
        <v>1057.3739179985282</v>
      </c>
      <c r="GP218" s="36">
        <f t="shared" si="259"/>
        <v>1101.1640014385191</v>
      </c>
      <c r="GQ218" s="36">
        <f t="shared" si="259"/>
        <v>1146.7676073940938</v>
      </c>
      <c r="GR218" s="36">
        <f t="shared" si="259"/>
        <v>1194.2598410867126</v>
      </c>
      <c r="GS218" s="36">
        <f t="shared" si="259"/>
        <v>1243.7189181454776</v>
      </c>
      <c r="GT218" s="36">
        <f t="shared" si="259"/>
        <v>1295.2262934215541</v>
      </c>
      <c r="GU218" s="36">
        <f t="shared" si="259"/>
        <v>1348.8667951373143</v>
      </c>
      <c r="GV218" s="36">
        <f t="shared" si="259"/>
        <v>1404.7287645911308</v>
      </c>
      <c r="GW218" s="36">
        <f t="shared" si="259"/>
        <v>1462.9042016479077</v>
      </c>
      <c r="GX218" s="36">
        <f t="shared" si="259"/>
        <v>1523.4889162549539</v>
      </c>
      <c r="GY218" s="36">
        <f t="shared" si="259"/>
        <v>1586.5826862327363</v>
      </c>
      <c r="GZ218" s="36">
        <f t="shared" si="257"/>
        <v>1652.2894216003785</v>
      </c>
      <c r="HA218" s="36">
        <f t="shared" si="257"/>
        <v>1720.7173357065365</v>
      </c>
      <c r="HB218" s="36">
        <f t="shared" si="257"/>
        <v>1791.9791234474867</v>
      </c>
      <c r="HC218" s="36">
        <f t="shared" si="257"/>
        <v>1866.1921468659407</v>
      </c>
      <c r="HD218" s="36">
        <f t="shared" si="257"/>
        <v>1943.4786284362465</v>
      </c>
      <c r="HE218" s="36">
        <f t="shared" si="257"/>
        <v>2023.9658523543048</v>
      </c>
      <c r="HF218" s="36">
        <f t="shared" si="257"/>
        <v>2107.7863741637057</v>
      </c>
      <c r="HG218" s="36">
        <f t="shared" si="257"/>
        <v>2195.0782390633212</v>
      </c>
      <c r="HH218" s="36">
        <f t="shared" si="257"/>
        <v>2285.9852092558895</v>
      </c>
      <c r="HI218" s="36">
        <f t="shared" si="257"/>
        <v>2380.6570007120126</v>
      </c>
      <c r="HJ218" s="36">
        <f t="shared" si="257"/>
        <v>2479.2495297394994</v>
      </c>
      <c r="HK218" s="36">
        <f t="shared" si="257"/>
        <v>2581.9251697641307</v>
      </c>
      <c r="HL218" s="36">
        <f t="shared" si="257"/>
        <v>2688.8530187447418</v>
      </c>
      <c r="HM218" s="36">
        <f t="shared" si="257"/>
        <v>2800.2091776630359</v>
      </c>
    </row>
    <row r="219" spans="1:221" x14ac:dyDescent="0.25">
      <c r="A219" s="7" t="s">
        <v>561</v>
      </c>
      <c r="B219" s="16" t="s">
        <v>560</v>
      </c>
      <c r="C219" s="15">
        <v>153.22999999999999</v>
      </c>
      <c r="D219" s="15">
        <v>94.38</v>
      </c>
      <c r="E219" s="14">
        <f t="shared" si="241"/>
        <v>14461.847399999999</v>
      </c>
      <c r="F219" s="12">
        <f>IF(OR(G219="n/a",J219="n/a"),0%,E219/SUMIFS(E$13:E$515,G$13:G$515,"&lt;&gt;n/a",$J$13:$J$515,"&lt;&gt;n/a"))</f>
        <v>0</v>
      </c>
      <c r="G219" s="13">
        <v>3.4329307056579786E-2</v>
      </c>
      <c r="H219" s="13" t="str">
        <f t="shared" si="255"/>
        <v>n/a</v>
      </c>
      <c r="I219" s="33" t="str">
        <f t="shared" si="256"/>
        <v>n/a</v>
      </c>
      <c r="J219" s="13" t="s">
        <v>227</v>
      </c>
      <c r="K219" s="41" t="str">
        <f t="shared" si="242"/>
        <v>n/a</v>
      </c>
      <c r="L219" s="1" t="str">
        <f t="shared" si="243"/>
        <v>n/a</v>
      </c>
      <c r="M219" s="1" t="str">
        <f t="shared" si="244"/>
        <v>n/a</v>
      </c>
      <c r="N219" s="1" t="str">
        <f t="shared" si="245"/>
        <v>n/a</v>
      </c>
      <c r="O219" s="1" t="str">
        <f t="shared" si="246"/>
        <v>n/a</v>
      </c>
      <c r="P219" s="5">
        <v>4.141399999999984E-2</v>
      </c>
      <c r="Q219" s="1" t="str">
        <f t="shared" si="247"/>
        <v>n/a</v>
      </c>
      <c r="R219" s="12" t="str">
        <f t="shared" si="248"/>
        <v>n/a</v>
      </c>
      <c r="S219" s="12">
        <f t="shared" si="249"/>
        <v>0</v>
      </c>
      <c r="T219" s="7"/>
      <c r="U219" s="42">
        <f t="shared" si="250"/>
        <v>-94.38</v>
      </c>
      <c r="V219" s="36" t="str">
        <f t="shared" si="251"/>
        <v>n/a</v>
      </c>
      <c r="W219" s="36" t="str">
        <f t="shared" si="252"/>
        <v>n/a</v>
      </c>
      <c r="X219" s="36" t="str">
        <f t="shared" si="196"/>
        <v>n/a</v>
      </c>
      <c r="Y219" s="36" t="str">
        <f t="shared" si="196"/>
        <v>n/a</v>
      </c>
      <c r="Z219" s="36" t="str">
        <f t="shared" si="196"/>
        <v>n/a</v>
      </c>
      <c r="AA219" s="36" t="str">
        <f t="shared" si="253"/>
        <v>n/a</v>
      </c>
      <c r="AB219" s="36" t="str">
        <f t="shared" si="191"/>
        <v>n/a</v>
      </c>
      <c r="AC219" s="36" t="str">
        <f t="shared" si="191"/>
        <v>n/a</v>
      </c>
      <c r="AD219" s="36" t="str">
        <f t="shared" si="191"/>
        <v>n/a</v>
      </c>
      <c r="AE219" s="36" t="str">
        <f t="shared" ref="AB219:AE282" si="269">IFERROR(AD219*(1+O219),"n/a")</f>
        <v>n/a</v>
      </c>
      <c r="AF219" s="36" t="str">
        <f t="shared" si="254"/>
        <v>n/a</v>
      </c>
      <c r="AG219" s="36" t="str">
        <f t="shared" si="265"/>
        <v>n/a</v>
      </c>
      <c r="AH219" s="36" t="str">
        <f t="shared" si="265"/>
        <v>n/a</v>
      </c>
      <c r="AI219" s="36" t="str">
        <f t="shared" si="265"/>
        <v>n/a</v>
      </c>
      <c r="AJ219" s="36" t="str">
        <f t="shared" si="265"/>
        <v>n/a</v>
      </c>
      <c r="AK219" s="36" t="str">
        <f t="shared" si="265"/>
        <v>n/a</v>
      </c>
      <c r="AL219" s="36" t="str">
        <f t="shared" si="265"/>
        <v>n/a</v>
      </c>
      <c r="AM219" s="36" t="str">
        <f t="shared" si="265"/>
        <v>n/a</v>
      </c>
      <c r="AN219" s="36" t="str">
        <f t="shared" si="265"/>
        <v>n/a</v>
      </c>
      <c r="AO219" s="36" t="str">
        <f t="shared" si="265"/>
        <v>n/a</v>
      </c>
      <c r="AP219" s="36" t="str">
        <f t="shared" si="265"/>
        <v>n/a</v>
      </c>
      <c r="AQ219" s="36" t="str">
        <f t="shared" si="265"/>
        <v>n/a</v>
      </c>
      <c r="AR219" s="36" t="str">
        <f t="shared" si="265"/>
        <v>n/a</v>
      </c>
      <c r="AS219" s="36" t="str">
        <f t="shared" si="265"/>
        <v>n/a</v>
      </c>
      <c r="AT219" s="36" t="str">
        <f t="shared" si="265"/>
        <v>n/a</v>
      </c>
      <c r="AU219" s="36" t="str">
        <f t="shared" si="265"/>
        <v>n/a</v>
      </c>
      <c r="AV219" s="36" t="str">
        <f t="shared" si="265"/>
        <v>n/a</v>
      </c>
      <c r="AW219" s="36" t="str">
        <f t="shared" si="261"/>
        <v>n/a</v>
      </c>
      <c r="AX219" s="36" t="str">
        <f t="shared" si="261"/>
        <v>n/a</v>
      </c>
      <c r="AY219" s="36" t="str">
        <f t="shared" si="261"/>
        <v>n/a</v>
      </c>
      <c r="AZ219" s="36" t="str">
        <f t="shared" si="261"/>
        <v>n/a</v>
      </c>
      <c r="BA219" s="36" t="str">
        <f t="shared" si="261"/>
        <v>n/a</v>
      </c>
      <c r="BB219" s="36" t="str">
        <f t="shared" si="261"/>
        <v>n/a</v>
      </c>
      <c r="BC219" s="36" t="str">
        <f t="shared" si="261"/>
        <v>n/a</v>
      </c>
      <c r="BD219" s="36" t="str">
        <f t="shared" si="261"/>
        <v>n/a</v>
      </c>
      <c r="BE219" s="36" t="str">
        <f t="shared" si="261"/>
        <v>n/a</v>
      </c>
      <c r="BF219" s="36" t="str">
        <f t="shared" si="261"/>
        <v>n/a</v>
      </c>
      <c r="BG219" s="36" t="str">
        <f t="shared" si="261"/>
        <v>n/a</v>
      </c>
      <c r="BH219" s="36" t="str">
        <f t="shared" si="261"/>
        <v>n/a</v>
      </c>
      <c r="BI219" s="36" t="str">
        <f t="shared" si="261"/>
        <v>n/a</v>
      </c>
      <c r="BJ219" s="36" t="str">
        <f t="shared" si="261"/>
        <v>n/a</v>
      </c>
      <c r="BK219" s="36" t="str">
        <f t="shared" si="261"/>
        <v>n/a</v>
      </c>
      <c r="BL219" s="36" t="str">
        <f t="shared" si="234"/>
        <v>n/a</v>
      </c>
      <c r="BM219" s="36" t="str">
        <f t="shared" si="266"/>
        <v>n/a</v>
      </c>
      <c r="BN219" s="36" t="str">
        <f t="shared" si="266"/>
        <v>n/a</v>
      </c>
      <c r="BO219" s="36" t="str">
        <f t="shared" si="266"/>
        <v>n/a</v>
      </c>
      <c r="BP219" s="36" t="str">
        <f t="shared" si="266"/>
        <v>n/a</v>
      </c>
      <c r="BQ219" s="36" t="str">
        <f t="shared" si="266"/>
        <v>n/a</v>
      </c>
      <c r="BR219" s="36" t="str">
        <f t="shared" si="266"/>
        <v>n/a</v>
      </c>
      <c r="BS219" s="36" t="str">
        <f t="shared" si="266"/>
        <v>n/a</v>
      </c>
      <c r="BT219" s="36" t="str">
        <f t="shared" si="266"/>
        <v>n/a</v>
      </c>
      <c r="BU219" s="36" t="str">
        <f t="shared" si="266"/>
        <v>n/a</v>
      </c>
      <c r="BV219" s="36" t="str">
        <f t="shared" si="266"/>
        <v>n/a</v>
      </c>
      <c r="BW219" s="36" t="str">
        <f t="shared" si="266"/>
        <v>n/a</v>
      </c>
      <c r="BX219" s="36" t="str">
        <f t="shared" si="266"/>
        <v>n/a</v>
      </c>
      <c r="BY219" s="36" t="str">
        <f t="shared" si="266"/>
        <v>n/a</v>
      </c>
      <c r="BZ219" s="36" t="str">
        <f t="shared" si="266"/>
        <v>n/a</v>
      </c>
      <c r="CA219" s="36" t="str">
        <f t="shared" si="266"/>
        <v>n/a</v>
      </c>
      <c r="CB219" s="36" t="str">
        <f t="shared" si="266"/>
        <v>n/a</v>
      </c>
      <c r="CC219" s="36" t="str">
        <f t="shared" si="262"/>
        <v>n/a</v>
      </c>
      <c r="CD219" s="36" t="str">
        <f t="shared" si="262"/>
        <v>n/a</v>
      </c>
      <c r="CE219" s="36" t="str">
        <f t="shared" si="262"/>
        <v>n/a</v>
      </c>
      <c r="CF219" s="36" t="str">
        <f t="shared" si="262"/>
        <v>n/a</v>
      </c>
      <c r="CG219" s="36" t="str">
        <f t="shared" si="262"/>
        <v>n/a</v>
      </c>
      <c r="CH219" s="36" t="str">
        <f t="shared" si="262"/>
        <v>n/a</v>
      </c>
      <c r="CI219" s="36" t="str">
        <f t="shared" si="262"/>
        <v>n/a</v>
      </c>
      <c r="CJ219" s="36" t="str">
        <f t="shared" si="262"/>
        <v>n/a</v>
      </c>
      <c r="CK219" s="36" t="str">
        <f t="shared" si="262"/>
        <v>n/a</v>
      </c>
      <c r="CL219" s="36" t="str">
        <f t="shared" si="262"/>
        <v>n/a</v>
      </c>
      <c r="CM219" s="36" t="str">
        <f t="shared" si="262"/>
        <v>n/a</v>
      </c>
      <c r="CN219" s="36" t="str">
        <f t="shared" si="262"/>
        <v>n/a</v>
      </c>
      <c r="CO219" s="36" t="str">
        <f t="shared" si="262"/>
        <v>n/a</v>
      </c>
      <c r="CP219" s="36" t="str">
        <f t="shared" si="262"/>
        <v>n/a</v>
      </c>
      <c r="CQ219" s="36" t="str">
        <f t="shared" si="262"/>
        <v>n/a</v>
      </c>
      <c r="CR219" s="36" t="str">
        <f t="shared" si="236"/>
        <v>n/a</v>
      </c>
      <c r="CS219" s="36" t="str">
        <f t="shared" si="267"/>
        <v>n/a</v>
      </c>
      <c r="CT219" s="36" t="str">
        <f t="shared" si="267"/>
        <v>n/a</v>
      </c>
      <c r="CU219" s="36" t="str">
        <f t="shared" si="267"/>
        <v>n/a</v>
      </c>
      <c r="CV219" s="36" t="str">
        <f t="shared" si="267"/>
        <v>n/a</v>
      </c>
      <c r="CW219" s="36" t="str">
        <f t="shared" si="267"/>
        <v>n/a</v>
      </c>
      <c r="CX219" s="36" t="str">
        <f t="shared" si="267"/>
        <v>n/a</v>
      </c>
      <c r="CY219" s="36" t="str">
        <f t="shared" si="267"/>
        <v>n/a</v>
      </c>
      <c r="CZ219" s="36" t="str">
        <f t="shared" si="267"/>
        <v>n/a</v>
      </c>
      <c r="DA219" s="36" t="str">
        <f t="shared" si="267"/>
        <v>n/a</v>
      </c>
      <c r="DB219" s="36" t="str">
        <f t="shared" si="267"/>
        <v>n/a</v>
      </c>
      <c r="DC219" s="36" t="str">
        <f t="shared" si="267"/>
        <v>n/a</v>
      </c>
      <c r="DD219" s="36" t="str">
        <f t="shared" si="267"/>
        <v>n/a</v>
      </c>
      <c r="DE219" s="36" t="str">
        <f t="shared" si="267"/>
        <v>n/a</v>
      </c>
      <c r="DF219" s="36" t="str">
        <f t="shared" si="267"/>
        <v>n/a</v>
      </c>
      <c r="DG219" s="36" t="str">
        <f t="shared" si="267"/>
        <v>n/a</v>
      </c>
      <c r="DH219" s="36" t="str">
        <f t="shared" si="267"/>
        <v>n/a</v>
      </c>
      <c r="DI219" s="36" t="str">
        <f t="shared" si="263"/>
        <v>n/a</v>
      </c>
      <c r="DJ219" s="36" t="str">
        <f t="shared" si="263"/>
        <v>n/a</v>
      </c>
      <c r="DK219" s="36" t="str">
        <f t="shared" si="263"/>
        <v>n/a</v>
      </c>
      <c r="DL219" s="36" t="str">
        <f t="shared" si="263"/>
        <v>n/a</v>
      </c>
      <c r="DM219" s="36" t="str">
        <f t="shared" si="263"/>
        <v>n/a</v>
      </c>
      <c r="DN219" s="36" t="str">
        <f t="shared" si="263"/>
        <v>n/a</v>
      </c>
      <c r="DO219" s="36" t="str">
        <f t="shared" si="263"/>
        <v>n/a</v>
      </c>
      <c r="DP219" s="36" t="str">
        <f t="shared" si="263"/>
        <v>n/a</v>
      </c>
      <c r="DQ219" s="36" t="str">
        <f t="shared" si="263"/>
        <v>n/a</v>
      </c>
      <c r="DR219" s="36" t="str">
        <f t="shared" si="263"/>
        <v>n/a</v>
      </c>
      <c r="DS219" s="36" t="str">
        <f t="shared" si="263"/>
        <v>n/a</v>
      </c>
      <c r="DT219" s="36" t="str">
        <f t="shared" si="263"/>
        <v>n/a</v>
      </c>
      <c r="DU219" s="36" t="str">
        <f t="shared" si="263"/>
        <v>n/a</v>
      </c>
      <c r="DV219" s="36" t="str">
        <f t="shared" si="263"/>
        <v>n/a</v>
      </c>
      <c r="DW219" s="36" t="str">
        <f t="shared" si="263"/>
        <v>n/a</v>
      </c>
      <c r="DX219" s="36" t="str">
        <f t="shared" si="238"/>
        <v>n/a</v>
      </c>
      <c r="DY219" s="36" t="str">
        <f t="shared" si="268"/>
        <v>n/a</v>
      </c>
      <c r="DZ219" s="36" t="str">
        <f t="shared" si="268"/>
        <v>n/a</v>
      </c>
      <c r="EA219" s="36" t="str">
        <f t="shared" si="268"/>
        <v>n/a</v>
      </c>
      <c r="EB219" s="36" t="str">
        <f t="shared" si="268"/>
        <v>n/a</v>
      </c>
      <c r="EC219" s="36" t="str">
        <f t="shared" si="268"/>
        <v>n/a</v>
      </c>
      <c r="ED219" s="36" t="str">
        <f t="shared" si="268"/>
        <v>n/a</v>
      </c>
      <c r="EE219" s="36" t="str">
        <f t="shared" si="268"/>
        <v>n/a</v>
      </c>
      <c r="EF219" s="36" t="str">
        <f t="shared" si="268"/>
        <v>n/a</v>
      </c>
      <c r="EG219" s="36" t="str">
        <f t="shared" si="268"/>
        <v>n/a</v>
      </c>
      <c r="EH219" s="36" t="str">
        <f t="shared" si="268"/>
        <v>n/a</v>
      </c>
      <c r="EI219" s="36" t="str">
        <f t="shared" si="268"/>
        <v>n/a</v>
      </c>
      <c r="EJ219" s="36" t="str">
        <f t="shared" si="268"/>
        <v>n/a</v>
      </c>
      <c r="EK219" s="36" t="str">
        <f t="shared" si="268"/>
        <v>n/a</v>
      </c>
      <c r="EL219" s="36" t="str">
        <f t="shared" si="268"/>
        <v>n/a</v>
      </c>
      <c r="EM219" s="36" t="str">
        <f t="shared" si="268"/>
        <v>n/a</v>
      </c>
      <c r="EN219" s="36" t="str">
        <f t="shared" si="268"/>
        <v>n/a</v>
      </c>
      <c r="EO219" s="36" t="str">
        <f t="shared" si="264"/>
        <v>n/a</v>
      </c>
      <c r="EP219" s="36" t="str">
        <f t="shared" si="264"/>
        <v>n/a</v>
      </c>
      <c r="EQ219" s="36" t="str">
        <f t="shared" si="264"/>
        <v>n/a</v>
      </c>
      <c r="ER219" s="36" t="str">
        <f t="shared" si="264"/>
        <v>n/a</v>
      </c>
      <c r="ES219" s="36" t="str">
        <f t="shared" si="264"/>
        <v>n/a</v>
      </c>
      <c r="ET219" s="36" t="str">
        <f t="shared" si="264"/>
        <v>n/a</v>
      </c>
      <c r="EU219" s="36" t="str">
        <f t="shared" si="264"/>
        <v>n/a</v>
      </c>
      <c r="EV219" s="36" t="str">
        <f t="shared" si="264"/>
        <v>n/a</v>
      </c>
      <c r="EW219" s="36" t="str">
        <f t="shared" si="264"/>
        <v>n/a</v>
      </c>
      <c r="EX219" s="36" t="str">
        <f t="shared" si="264"/>
        <v>n/a</v>
      </c>
      <c r="EY219" s="36" t="str">
        <f t="shared" si="264"/>
        <v>n/a</v>
      </c>
      <c r="EZ219" s="36" t="str">
        <f t="shared" si="264"/>
        <v>n/a</v>
      </c>
      <c r="FA219" s="36" t="str">
        <f t="shared" si="264"/>
        <v>n/a</v>
      </c>
      <c r="FB219" s="36" t="str">
        <f t="shared" si="264"/>
        <v>n/a</v>
      </c>
      <c r="FC219" s="36" t="str">
        <f t="shared" si="264"/>
        <v>n/a</v>
      </c>
      <c r="FD219" s="36" t="str">
        <f t="shared" si="240"/>
        <v>n/a</v>
      </c>
      <c r="FE219" s="36" t="str">
        <f t="shared" si="260"/>
        <v>n/a</v>
      </c>
      <c r="FF219" s="36" t="str">
        <f t="shared" si="260"/>
        <v>n/a</v>
      </c>
      <c r="FG219" s="36" t="str">
        <f t="shared" si="260"/>
        <v>n/a</v>
      </c>
      <c r="FH219" s="36" t="str">
        <f t="shared" si="260"/>
        <v>n/a</v>
      </c>
      <c r="FI219" s="36" t="str">
        <f t="shared" si="260"/>
        <v>n/a</v>
      </c>
      <c r="FJ219" s="36" t="str">
        <f t="shared" si="260"/>
        <v>n/a</v>
      </c>
      <c r="FK219" s="36" t="str">
        <f t="shared" si="260"/>
        <v>n/a</v>
      </c>
      <c r="FL219" s="36" t="str">
        <f t="shared" si="260"/>
        <v>n/a</v>
      </c>
      <c r="FM219" s="36" t="str">
        <f t="shared" si="260"/>
        <v>n/a</v>
      </c>
      <c r="FN219" s="36" t="str">
        <f t="shared" si="260"/>
        <v>n/a</v>
      </c>
      <c r="FO219" s="36" t="str">
        <f t="shared" si="260"/>
        <v>n/a</v>
      </c>
      <c r="FP219" s="36" t="str">
        <f t="shared" si="260"/>
        <v>n/a</v>
      </c>
      <c r="FQ219" s="36" t="str">
        <f t="shared" si="260"/>
        <v>n/a</v>
      </c>
      <c r="FR219" s="36" t="str">
        <f t="shared" si="260"/>
        <v>n/a</v>
      </c>
      <c r="FS219" s="36" t="str">
        <f t="shared" si="260"/>
        <v>n/a</v>
      </c>
      <c r="FT219" s="36" t="str">
        <f t="shared" si="260"/>
        <v>n/a</v>
      </c>
      <c r="FU219" s="36" t="str">
        <f t="shared" si="258"/>
        <v>n/a</v>
      </c>
      <c r="FV219" s="36" t="str">
        <f t="shared" si="258"/>
        <v>n/a</v>
      </c>
      <c r="FW219" s="36" t="str">
        <f t="shared" si="258"/>
        <v>n/a</v>
      </c>
      <c r="FX219" s="36" t="str">
        <f t="shared" si="258"/>
        <v>n/a</v>
      </c>
      <c r="FY219" s="36" t="str">
        <f t="shared" si="258"/>
        <v>n/a</v>
      </c>
      <c r="FZ219" s="36" t="str">
        <f t="shared" si="258"/>
        <v>n/a</v>
      </c>
      <c r="GA219" s="36" t="str">
        <f t="shared" si="258"/>
        <v>n/a</v>
      </c>
      <c r="GB219" s="36" t="str">
        <f t="shared" si="258"/>
        <v>n/a</v>
      </c>
      <c r="GC219" s="36" t="str">
        <f t="shared" si="258"/>
        <v>n/a</v>
      </c>
      <c r="GD219" s="36" t="str">
        <f t="shared" si="258"/>
        <v>n/a</v>
      </c>
      <c r="GE219" s="36" t="str">
        <f t="shared" si="258"/>
        <v>n/a</v>
      </c>
      <c r="GF219" s="36" t="str">
        <f t="shared" si="258"/>
        <v>n/a</v>
      </c>
      <c r="GG219" s="36" t="str">
        <f t="shared" si="258"/>
        <v>n/a</v>
      </c>
      <c r="GH219" s="36" t="str">
        <f t="shared" si="258"/>
        <v>n/a</v>
      </c>
      <c r="GI219" s="36" t="str">
        <f t="shared" si="258"/>
        <v>n/a</v>
      </c>
      <c r="GJ219" s="36" t="str">
        <f t="shared" si="259"/>
        <v>n/a</v>
      </c>
      <c r="GK219" s="36" t="str">
        <f t="shared" si="259"/>
        <v>n/a</v>
      </c>
      <c r="GL219" s="36" t="str">
        <f t="shared" si="259"/>
        <v>n/a</v>
      </c>
      <c r="GM219" s="36" t="str">
        <f t="shared" si="259"/>
        <v>n/a</v>
      </c>
      <c r="GN219" s="36" t="str">
        <f t="shared" si="259"/>
        <v>n/a</v>
      </c>
      <c r="GO219" s="36" t="str">
        <f t="shared" si="259"/>
        <v>n/a</v>
      </c>
      <c r="GP219" s="36" t="str">
        <f t="shared" si="259"/>
        <v>n/a</v>
      </c>
      <c r="GQ219" s="36" t="str">
        <f t="shared" si="259"/>
        <v>n/a</v>
      </c>
      <c r="GR219" s="36" t="str">
        <f t="shared" si="259"/>
        <v>n/a</v>
      </c>
      <c r="GS219" s="36" t="str">
        <f t="shared" si="259"/>
        <v>n/a</v>
      </c>
      <c r="GT219" s="36" t="str">
        <f t="shared" si="259"/>
        <v>n/a</v>
      </c>
      <c r="GU219" s="36" t="str">
        <f t="shared" si="259"/>
        <v>n/a</v>
      </c>
      <c r="GV219" s="36" t="str">
        <f t="shared" si="259"/>
        <v>n/a</v>
      </c>
      <c r="GW219" s="36" t="str">
        <f t="shared" si="259"/>
        <v>n/a</v>
      </c>
      <c r="GX219" s="36" t="str">
        <f t="shared" si="259"/>
        <v>n/a</v>
      </c>
      <c r="GY219" s="36" t="str">
        <f t="shared" si="259"/>
        <v>n/a</v>
      </c>
      <c r="GZ219" s="36" t="str">
        <f t="shared" si="257"/>
        <v>n/a</v>
      </c>
      <c r="HA219" s="36" t="str">
        <f t="shared" si="257"/>
        <v>n/a</v>
      </c>
      <c r="HB219" s="36" t="str">
        <f t="shared" si="257"/>
        <v>n/a</v>
      </c>
      <c r="HC219" s="36" t="str">
        <f t="shared" si="257"/>
        <v>n/a</v>
      </c>
      <c r="HD219" s="36" t="str">
        <f t="shared" si="257"/>
        <v>n/a</v>
      </c>
      <c r="HE219" s="36" t="str">
        <f t="shared" si="257"/>
        <v>n/a</v>
      </c>
      <c r="HF219" s="36" t="str">
        <f t="shared" si="257"/>
        <v>n/a</v>
      </c>
      <c r="HG219" s="36" t="str">
        <f t="shared" si="257"/>
        <v>n/a</v>
      </c>
      <c r="HH219" s="36" t="str">
        <f t="shared" si="257"/>
        <v>n/a</v>
      </c>
      <c r="HI219" s="36" t="str">
        <f t="shared" si="257"/>
        <v>n/a</v>
      </c>
      <c r="HJ219" s="36" t="str">
        <f t="shared" si="257"/>
        <v>n/a</v>
      </c>
      <c r="HK219" s="36" t="str">
        <f t="shared" si="257"/>
        <v>n/a</v>
      </c>
      <c r="HL219" s="36" t="str">
        <f t="shared" si="257"/>
        <v>n/a</v>
      </c>
      <c r="HM219" s="36" t="str">
        <f t="shared" si="257"/>
        <v>n/a</v>
      </c>
    </row>
    <row r="220" spans="1:221" x14ac:dyDescent="0.25">
      <c r="A220" s="7" t="s">
        <v>559</v>
      </c>
      <c r="B220" s="16" t="s">
        <v>558</v>
      </c>
      <c r="C220" s="15">
        <v>175.82900000000001</v>
      </c>
      <c r="D220" s="15">
        <v>276.38</v>
      </c>
      <c r="E220" s="14">
        <f t="shared" si="241"/>
        <v>48595.619019999998</v>
      </c>
      <c r="F220" s="12">
        <f>IF(OR(G220="n/a",J220="n/a"),0%,E220/SUMIFS(E$13:E$515,G$13:G$515,"&lt;&gt;n/a",$J$13:$J$515,"&lt;&gt;n/a"))</f>
        <v>1.6981031281185649E-3</v>
      </c>
      <c r="G220" s="13">
        <v>4.3418481800419712E-2</v>
      </c>
      <c r="H220" s="13">
        <f t="shared" si="255"/>
        <v>4.4228236485997545E-2</v>
      </c>
      <c r="I220" s="33">
        <f t="shared" si="256"/>
        <v>12.223800000000001</v>
      </c>
      <c r="J220" s="13">
        <v>3.73E-2</v>
      </c>
      <c r="K220" s="41">
        <f t="shared" si="242"/>
        <v>3.798566666666664E-2</v>
      </c>
      <c r="L220" s="1">
        <f t="shared" si="243"/>
        <v>3.867133333333328E-2</v>
      </c>
      <c r="M220" s="1">
        <f t="shared" si="244"/>
        <v>3.935699999999992E-2</v>
      </c>
      <c r="N220" s="1">
        <f t="shared" si="245"/>
        <v>4.004266666666656E-2</v>
      </c>
      <c r="O220" s="1">
        <f t="shared" si="246"/>
        <v>4.07283333333332E-2</v>
      </c>
      <c r="P220" s="5">
        <v>4.141399999999984E-2</v>
      </c>
      <c r="Q220" s="1">
        <f t="shared" si="247"/>
        <v>8.6292247690698431E-2</v>
      </c>
      <c r="R220" s="12">
        <f t="shared" si="248"/>
        <v>1.4653313573595702E-4</v>
      </c>
      <c r="S220" s="12">
        <f t="shared" si="249"/>
        <v>1.6981031281185649E-3</v>
      </c>
      <c r="T220" s="7"/>
      <c r="U220" s="42">
        <f t="shared" si="250"/>
        <v>-276.38</v>
      </c>
      <c r="V220" s="36">
        <f t="shared" si="251"/>
        <v>12.679747740000002</v>
      </c>
      <c r="W220" s="36">
        <f t="shared" si="252"/>
        <v>13.152702330702002</v>
      </c>
      <c r="X220" s="36">
        <f t="shared" si="196"/>
        <v>13.643298127637188</v>
      </c>
      <c r="Y220" s="36">
        <f t="shared" si="196"/>
        <v>14.152193147798057</v>
      </c>
      <c r="Z220" s="36">
        <f t="shared" si="196"/>
        <v>14.680069952210927</v>
      </c>
      <c r="AA220" s="36">
        <f t="shared" si="253"/>
        <v>15.23770219605896</v>
      </c>
      <c r="AB220" s="36">
        <f t="shared" si="269"/>
        <v>15.826964456916821</v>
      </c>
      <c r="AC220" s="36">
        <f t="shared" si="269"/>
        <v>16.449866297047695</v>
      </c>
      <c r="AD220" s="36">
        <f t="shared" si="269"/>
        <v>17.108562809891605</v>
      </c>
      <c r="AE220" s="36">
        <f t="shared" si="269"/>
        <v>17.80536605886714</v>
      </c>
      <c r="AF220" s="36">
        <f t="shared" si="254"/>
        <v>18.542757488829061</v>
      </c>
      <c r="AG220" s="36">
        <f t="shared" si="265"/>
        <v>19.310687247471424</v>
      </c>
      <c r="AH220" s="36">
        <f t="shared" si="265"/>
        <v>20.110420049138202</v>
      </c>
      <c r="AI220" s="36">
        <f t="shared" si="265"/>
        <v>20.943272985053209</v>
      </c>
      <c r="AJ220" s="36">
        <f t="shared" si="265"/>
        <v>21.810617692456198</v>
      </c>
      <c r="AK220" s="36">
        <f t="shared" si="265"/>
        <v>22.713882613571574</v>
      </c>
      <c r="AL220" s="36">
        <f t="shared" si="265"/>
        <v>23.654555348130025</v>
      </c>
      <c r="AM220" s="36">
        <f t="shared" si="265"/>
        <v>24.634185103317478</v>
      </c>
      <c r="AN220" s="36">
        <f t="shared" si="265"/>
        <v>25.654385245186266</v>
      </c>
      <c r="AO220" s="36">
        <f t="shared" si="265"/>
        <v>26.716835955730406</v>
      </c>
      <c r="AP220" s="36">
        <f t="shared" si="265"/>
        <v>27.82328700000102</v>
      </c>
      <c r="AQ220" s="36">
        <f t="shared" si="265"/>
        <v>28.975560607819059</v>
      </c>
      <c r="AR220" s="36">
        <f t="shared" si="265"/>
        <v>30.175554474831273</v>
      </c>
      <c r="AS220" s="36">
        <f t="shared" si="265"/>
        <v>31.425244887851932</v>
      </c>
      <c r="AT220" s="36">
        <f t="shared" si="265"/>
        <v>32.726689979637428</v>
      </c>
      <c r="AU220" s="36">
        <f t="shared" si="265"/>
        <v>34.082033118454127</v>
      </c>
      <c r="AV220" s="36">
        <f t="shared" si="265"/>
        <v>35.493506438021782</v>
      </c>
      <c r="AW220" s="36">
        <f t="shared" si="261"/>
        <v>36.963434513646014</v>
      </c>
      <c r="AX220" s="36">
        <f t="shared" si="261"/>
        <v>38.494238190594146</v>
      </c>
      <c r="AY220" s="36">
        <f t="shared" si="261"/>
        <v>40.088438571019402</v>
      </c>
      <c r="AZ220" s="36">
        <f t="shared" si="261"/>
        <v>41.748661165999593</v>
      </c>
      <c r="BA220" s="36">
        <f t="shared" si="261"/>
        <v>43.477640219528297</v>
      </c>
      <c r="BB220" s="36">
        <f t="shared" si="261"/>
        <v>45.278223211579835</v>
      </c>
      <c r="BC220" s="36">
        <f t="shared" si="261"/>
        <v>47.153375547664197</v>
      </c>
      <c r="BD220" s="36">
        <f t="shared" si="261"/>
        <v>49.106185442595155</v>
      </c>
      <c r="BE220" s="36">
        <f t="shared" si="261"/>
        <v>51.139869006514786</v>
      </c>
      <c r="BF220" s="36">
        <f t="shared" si="261"/>
        <v>53.257775541550579</v>
      </c>
      <c r="BG220" s="36">
        <f t="shared" si="261"/>
        <v>55.463393057828348</v>
      </c>
      <c r="BH220" s="36">
        <f t="shared" si="261"/>
        <v>57.760354017925245</v>
      </c>
      <c r="BI220" s="36">
        <f t="shared" si="261"/>
        <v>60.152441319223591</v>
      </c>
      <c r="BJ220" s="36">
        <f t="shared" si="261"/>
        <v>62.643594524017907</v>
      </c>
      <c r="BK220" s="36">
        <f t="shared" si="261"/>
        <v>65.237916347635576</v>
      </c>
      <c r="BL220" s="36">
        <f t="shared" si="234"/>
        <v>67.939679415256549</v>
      </c>
      <c r="BM220" s="36">
        <f t="shared" si="266"/>
        <v>70.75333329855998</v>
      </c>
      <c r="BN220" s="36">
        <f t="shared" si="266"/>
        <v>73.683511843786533</v>
      </c>
      <c r="BO220" s="36">
        <f t="shared" si="266"/>
        <v>76.735040803285102</v>
      </c>
      <c r="BP220" s="36">
        <f t="shared" si="266"/>
        <v>79.912945783112335</v>
      </c>
      <c r="BQ220" s="36">
        <f t="shared" si="266"/>
        <v>83.222460519774131</v>
      </c>
      <c r="BR220" s="36">
        <f t="shared" si="266"/>
        <v>86.669035499740048</v>
      </c>
      <c r="BS220" s="36">
        <f t="shared" si="266"/>
        <v>90.258346935926269</v>
      </c>
      <c r="BT220" s="36">
        <f t="shared" si="266"/>
        <v>93.996306115930707</v>
      </c>
      <c r="BU220" s="36">
        <f t="shared" si="266"/>
        <v>97.889069137415845</v>
      </c>
      <c r="BV220" s="36">
        <f t="shared" si="266"/>
        <v>101.94304704667277</v>
      </c>
      <c r="BW220" s="36">
        <f t="shared" si="266"/>
        <v>106.16491639706366</v>
      </c>
      <c r="BX220" s="36">
        <f t="shared" si="266"/>
        <v>110.56163024473165</v>
      </c>
      <c r="BY220" s="36">
        <f t="shared" si="266"/>
        <v>115.14042959968694</v>
      </c>
      <c r="BZ220" s="36">
        <f t="shared" si="266"/>
        <v>119.90885535112835</v>
      </c>
      <c r="CA220" s="36">
        <f t="shared" si="266"/>
        <v>124.87476068663996</v>
      </c>
      <c r="CB220" s="36">
        <f t="shared" si="266"/>
        <v>130.04632402571644</v>
      </c>
      <c r="CC220" s="36">
        <f t="shared" si="262"/>
        <v>135.43206248891744</v>
      </c>
      <c r="CD220" s="36">
        <f t="shared" si="262"/>
        <v>141.04084592483343</v>
      </c>
      <c r="CE220" s="36">
        <f t="shared" si="262"/>
        <v>146.88191151796445</v>
      </c>
      <c r="CF220" s="36">
        <f t="shared" si="262"/>
        <v>152.96487900156941</v>
      </c>
      <c r="CG220" s="36">
        <f t="shared" si="262"/>
        <v>159.29976650054039</v>
      </c>
      <c r="CH220" s="36">
        <f t="shared" si="262"/>
        <v>165.89700703039375</v>
      </c>
      <c r="CI220" s="36">
        <f t="shared" si="262"/>
        <v>172.76746567955044</v>
      </c>
      <c r="CJ220" s="36">
        <f t="shared" si="262"/>
        <v>179.9224575032033</v>
      </c>
      <c r="CK220" s="36">
        <f t="shared" si="262"/>
        <v>187.37376615824093</v>
      </c>
      <c r="CL220" s="36">
        <f t="shared" si="262"/>
        <v>195.13366330991829</v>
      </c>
      <c r="CM220" s="36">
        <f t="shared" si="262"/>
        <v>203.21492884223522</v>
      </c>
      <c r="CN220" s="36">
        <f t="shared" si="262"/>
        <v>211.63087190530752</v>
      </c>
      <c r="CO220" s="36">
        <f t="shared" si="262"/>
        <v>220.39535283439389</v>
      </c>
      <c r="CP220" s="36">
        <f t="shared" si="262"/>
        <v>229.52280597667743</v>
      </c>
      <c r="CQ220" s="36">
        <f t="shared" si="262"/>
        <v>239.02826346339552</v>
      </c>
      <c r="CR220" s="36">
        <f t="shared" si="236"/>
        <v>248.92737996646855</v>
      </c>
      <c r="CS220" s="36">
        <f t="shared" si="267"/>
        <v>259.23645848039985</v>
      </c>
      <c r="CT220" s="36">
        <f t="shared" si="267"/>
        <v>269.97247717190709</v>
      </c>
      <c r="CU220" s="36">
        <f t="shared" si="267"/>
        <v>281.15311734150441</v>
      </c>
      <c r="CV220" s="36">
        <f t="shared" si="267"/>
        <v>292.79679254308542</v>
      </c>
      <c r="CW220" s="36">
        <f t="shared" si="267"/>
        <v>304.92267890946471</v>
      </c>
      <c r="CX220" s="36">
        <f t="shared" si="267"/>
        <v>317.55074673382126</v>
      </c>
      <c r="CY220" s="36">
        <f t="shared" si="267"/>
        <v>330.70179335905567</v>
      </c>
      <c r="CZ220" s="36">
        <f t="shared" si="267"/>
        <v>344.39747742922754</v>
      </c>
      <c r="DA220" s="36">
        <f t="shared" si="267"/>
        <v>358.6603545594815</v>
      </c>
      <c r="DB220" s="36">
        <f t="shared" si="267"/>
        <v>373.51391448320783</v>
      </c>
      <c r="DC220" s="36">
        <f t="shared" si="267"/>
        <v>388.98261973761532</v>
      </c>
      <c r="DD220" s="36">
        <f t="shared" si="267"/>
        <v>405.09194595142884</v>
      </c>
      <c r="DE220" s="36">
        <f t="shared" si="267"/>
        <v>421.86842380106123</v>
      </c>
      <c r="DF220" s="36">
        <f t="shared" si="267"/>
        <v>439.33968270435832</v>
      </c>
      <c r="DG220" s="36">
        <f t="shared" si="267"/>
        <v>457.53449632387657</v>
      </c>
      <c r="DH220" s="36">
        <f t="shared" si="267"/>
        <v>476.48282995463353</v>
      </c>
      <c r="DI220" s="36">
        <f t="shared" si="263"/>
        <v>496.21588987437462</v>
      </c>
      <c r="DJ220" s="36">
        <f t="shared" si="263"/>
        <v>516.7661747376319</v>
      </c>
      <c r="DK220" s="36">
        <f t="shared" si="263"/>
        <v>538.16752909821605</v>
      </c>
      <c r="DL220" s="36">
        <f t="shared" si="263"/>
        <v>560.45519914828947</v>
      </c>
      <c r="DM220" s="36">
        <f t="shared" si="263"/>
        <v>583.66589076581658</v>
      </c>
      <c r="DN220" s="36">
        <f t="shared" si="263"/>
        <v>607.837829965992</v>
      </c>
      <c r="DO220" s="36">
        <f t="shared" si="263"/>
        <v>633.0108258562035</v>
      </c>
      <c r="DP220" s="36">
        <f t="shared" si="263"/>
        <v>659.22633619821215</v>
      </c>
      <c r="DQ220" s="36">
        <f t="shared" si="263"/>
        <v>686.52753568552475</v>
      </c>
      <c r="DR220" s="36">
        <f t="shared" si="263"/>
        <v>714.95938704840501</v>
      </c>
      <c r="DS220" s="36">
        <f t="shared" si="263"/>
        <v>744.56871510362748</v>
      </c>
      <c r="DT220" s="36">
        <f t="shared" si="263"/>
        <v>775.40428387092902</v>
      </c>
      <c r="DU220" s="36">
        <f t="shared" si="263"/>
        <v>807.51687688315951</v>
      </c>
      <c r="DV220" s="36">
        <f t="shared" si="263"/>
        <v>840.95938082239854</v>
      </c>
      <c r="DW220" s="36">
        <f t="shared" si="263"/>
        <v>875.78687261977723</v>
      </c>
      <c r="DX220" s="36">
        <f t="shared" si="238"/>
        <v>912.05671016245253</v>
      </c>
      <c r="DY220" s="36">
        <f t="shared" si="268"/>
        <v>949.82862675712022</v>
      </c>
      <c r="DZ220" s="36">
        <f t="shared" si="268"/>
        <v>989.16482950563943</v>
      </c>
      <c r="EA220" s="36">
        <f t="shared" si="268"/>
        <v>1030.1301017547858</v>
      </c>
      <c r="EB220" s="36">
        <f t="shared" si="268"/>
        <v>1072.7919097888582</v>
      </c>
      <c r="EC220" s="36">
        <f t="shared" si="268"/>
        <v>1117.2205139408538</v>
      </c>
      <c r="ED220" s="36">
        <f t="shared" si="268"/>
        <v>1163.4890843052001</v>
      </c>
      <c r="EE220" s="36">
        <f t="shared" si="268"/>
        <v>1211.6738212426155</v>
      </c>
      <c r="EF220" s="36">
        <f t="shared" si="268"/>
        <v>1261.854080875557</v>
      </c>
      <c r="EG220" s="36">
        <f t="shared" si="268"/>
        <v>1314.112505780937</v>
      </c>
      <c r="EH220" s="36">
        <f t="shared" si="268"/>
        <v>1368.5351610953485</v>
      </c>
      <c r="EI220" s="36">
        <f t="shared" si="268"/>
        <v>1425.211676256951</v>
      </c>
      <c r="EJ220" s="36">
        <f t="shared" si="268"/>
        <v>1484.2353926174562</v>
      </c>
      <c r="EK220" s="36">
        <f t="shared" si="268"/>
        <v>1545.7035171673153</v>
      </c>
      <c r="EL220" s="36">
        <f t="shared" si="268"/>
        <v>1609.7172826272822</v>
      </c>
      <c r="EM220" s="36">
        <f t="shared" si="268"/>
        <v>1676.3821141700082</v>
      </c>
      <c r="EN220" s="36">
        <f t="shared" si="268"/>
        <v>1745.8078030462448</v>
      </c>
      <c r="EO220" s="36">
        <f t="shared" si="264"/>
        <v>1818.1086874016016</v>
      </c>
      <c r="EP220" s="36">
        <f t="shared" si="264"/>
        <v>1893.4038405816514</v>
      </c>
      <c r="EQ220" s="36">
        <f t="shared" si="264"/>
        <v>1971.8172672354997</v>
      </c>
      <c r="ER220" s="36">
        <f t="shared" si="264"/>
        <v>2053.4781075407905</v>
      </c>
      <c r="ES220" s="36">
        <f t="shared" si="264"/>
        <v>2138.5208498864845</v>
      </c>
      <c r="ET220" s="36">
        <f t="shared" si="264"/>
        <v>2227.0855523636828</v>
      </c>
      <c r="EU220" s="36">
        <f t="shared" si="264"/>
        <v>2319.3180734292719</v>
      </c>
      <c r="EV220" s="36">
        <f t="shared" si="264"/>
        <v>2415.3703121222716</v>
      </c>
      <c r="EW220" s="36">
        <f t="shared" si="264"/>
        <v>2515.4004582285029</v>
      </c>
      <c r="EX220" s="36">
        <f t="shared" si="264"/>
        <v>2619.5732528055778</v>
      </c>
      <c r="EY220" s="36">
        <f t="shared" si="264"/>
        <v>2728.0602594972675</v>
      </c>
      <c r="EZ220" s="36">
        <f t="shared" si="264"/>
        <v>2841.040147084087</v>
      </c>
      <c r="FA220" s="36">
        <f t="shared" si="264"/>
        <v>2958.6989837354272</v>
      </c>
      <c r="FB220" s="36">
        <f t="shared" si="264"/>
        <v>3081.2305434478458</v>
      </c>
      <c r="FC220" s="36">
        <f t="shared" si="264"/>
        <v>3208.8366251741945</v>
      </c>
      <c r="FD220" s="36">
        <f t="shared" si="240"/>
        <v>3341.727385169158</v>
      </c>
      <c r="FE220" s="36">
        <f t="shared" si="260"/>
        <v>3480.1216830985531</v>
      </c>
      <c r="FF220" s="36">
        <f t="shared" si="260"/>
        <v>3624.2474424823959</v>
      </c>
      <c r="FG220" s="36">
        <f t="shared" si="260"/>
        <v>3774.3420260653611</v>
      </c>
      <c r="FH220" s="36">
        <f t="shared" si="260"/>
        <v>3930.6526267328313</v>
      </c>
      <c r="FI220" s="36">
        <f t="shared" si="260"/>
        <v>4093.4366746163441</v>
      </c>
      <c r="FJ220" s="36">
        <f t="shared" si="260"/>
        <v>4262.9622610589049</v>
      </c>
      <c r="FK220" s="36">
        <f t="shared" si="260"/>
        <v>4439.5085801383975</v>
      </c>
      <c r="FL220" s="36">
        <f t="shared" si="260"/>
        <v>4623.3663884762482</v>
      </c>
      <c r="FM220" s="36">
        <f t="shared" si="260"/>
        <v>4814.8384840886029</v>
      </c>
      <c r="FN220" s="36">
        <f t="shared" si="260"/>
        <v>5014.2402050686478</v>
      </c>
      <c r="FO220" s="36">
        <f t="shared" si="260"/>
        <v>5221.8999489213602</v>
      </c>
      <c r="FP220" s="36">
        <f t="shared" si="260"/>
        <v>5438.1597134059884</v>
      </c>
      <c r="FQ220" s="36">
        <f t="shared" si="260"/>
        <v>5663.3756597769834</v>
      </c>
      <c r="FR220" s="36">
        <f t="shared" si="260"/>
        <v>5897.9186993509866</v>
      </c>
      <c r="FS220" s="36">
        <f t="shared" si="260"/>
        <v>6142.1751043659078</v>
      </c>
      <c r="FT220" s="36">
        <f t="shared" si="260"/>
        <v>6396.5471441381169</v>
      </c>
      <c r="FU220" s="36">
        <f t="shared" si="258"/>
        <v>6661.4537475654515</v>
      </c>
      <c r="FV220" s="36">
        <f t="shared" si="258"/>
        <v>6937.3311930671262</v>
      </c>
      <c r="FW220" s="36">
        <f t="shared" si="258"/>
        <v>7224.6338270968072</v>
      </c>
      <c r="FX220" s="36">
        <f t="shared" si="258"/>
        <v>7523.8348124121931</v>
      </c>
      <c r="FY220" s="36">
        <f t="shared" si="258"/>
        <v>7835.4269073334308</v>
      </c>
      <c r="FZ220" s="36">
        <f t="shared" si="258"/>
        <v>8159.9232772737359</v>
      </c>
      <c r="GA220" s="36">
        <f t="shared" si="258"/>
        <v>8497.8583398787487</v>
      </c>
      <c r="GB220" s="36">
        <f t="shared" si="258"/>
        <v>8849.7886451664854</v>
      </c>
      <c r="GC220" s="36">
        <f t="shared" si="258"/>
        <v>9216.2937921174089</v>
      </c>
      <c r="GD220" s="36">
        <f t="shared" si="258"/>
        <v>9597.9773832241572</v>
      </c>
      <c r="GE220" s="36">
        <f t="shared" si="258"/>
        <v>9995.4680185730012</v>
      </c>
      <c r="GF220" s="36">
        <f t="shared" si="258"/>
        <v>10409.420331094181</v>
      </c>
      <c r="GG220" s="36">
        <f t="shared" si="258"/>
        <v>10840.516064686113</v>
      </c>
      <c r="GH220" s="36">
        <f t="shared" si="258"/>
        <v>11289.465196989022</v>
      </c>
      <c r="GI220" s="36">
        <f t="shared" si="258"/>
        <v>11757.007108657124</v>
      </c>
      <c r="GJ220" s="36">
        <f t="shared" si="259"/>
        <v>12243.911801055048</v>
      </c>
      <c r="GK220" s="36">
        <f t="shared" si="259"/>
        <v>12750.98116438394</v>
      </c>
      <c r="GL220" s="36">
        <f t="shared" si="259"/>
        <v>13279.050298325734</v>
      </c>
      <c r="GM220" s="36">
        <f t="shared" si="259"/>
        <v>13828.988887380594</v>
      </c>
      <c r="GN220" s="36">
        <f t="shared" si="259"/>
        <v>14401.702633162571</v>
      </c>
      <c r="GO220" s="36">
        <f t="shared" si="259"/>
        <v>14998.134746012363</v>
      </c>
      <c r="GP220" s="36">
        <f t="shared" si="259"/>
        <v>15619.267498383717</v>
      </c>
      <c r="GQ220" s="36">
        <f t="shared" si="259"/>
        <v>16266.123842561778</v>
      </c>
      <c r="GR220" s="36">
        <f t="shared" si="259"/>
        <v>16939.769095377629</v>
      </c>
      <c r="GS220" s="36">
        <f t="shared" si="259"/>
        <v>17641.312692693595</v>
      </c>
      <c r="GT220" s="36">
        <f t="shared" si="259"/>
        <v>18371.910016548805</v>
      </c>
      <c r="GU220" s="36">
        <f t="shared" si="259"/>
        <v>19132.764297974154</v>
      </c>
      <c r="GV220" s="36">
        <f t="shared" si="259"/>
        <v>19925.128598610452</v>
      </c>
      <c r="GW220" s="36">
        <f t="shared" si="259"/>
        <v>20750.307874393304</v>
      </c>
      <c r="GX220" s="36">
        <f t="shared" si="259"/>
        <v>21609.661124703423</v>
      </c>
      <c r="GY220" s="36">
        <f t="shared" si="259"/>
        <v>22504.603630521888</v>
      </c>
      <c r="GZ220" s="36">
        <f t="shared" si="257"/>
        <v>23436.609285276318</v>
      </c>
      <c r="HA220" s="36">
        <f t="shared" si="257"/>
        <v>24407.213022216747</v>
      </c>
      <c r="HB220" s="36">
        <f t="shared" si="257"/>
        <v>25418.013342318827</v>
      </c>
      <c r="HC220" s="36">
        <f t="shared" si="257"/>
        <v>26470.674946877614</v>
      </c>
      <c r="HD220" s="36">
        <f t="shared" si="257"/>
        <v>27566.931479127601</v>
      </c>
      <c r="HE220" s="36">
        <f t="shared" si="257"/>
        <v>28708.588379404187</v>
      </c>
      <c r="HF220" s="36">
        <f t="shared" si="257"/>
        <v>29897.525858548826</v>
      </c>
      <c r="HG220" s="36">
        <f t="shared" si="257"/>
        <v>31135.701994454761</v>
      </c>
      <c r="HH220" s="36">
        <f t="shared" si="257"/>
        <v>32425.155956853105</v>
      </c>
      <c r="HI220" s="36">
        <f t="shared" si="257"/>
        <v>33768.011365650214</v>
      </c>
      <c r="HJ220" s="36">
        <f t="shared" si="257"/>
        <v>35166.479788347249</v>
      </c>
      <c r="HK220" s="36">
        <f t="shared" si="257"/>
        <v>36622.864382301857</v>
      </c>
      <c r="HL220" s="36">
        <f t="shared" si="257"/>
        <v>38139.563687830501</v>
      </c>
      <c r="HM220" s="36">
        <f t="shared" si="257"/>
        <v>39719.075578398304</v>
      </c>
    </row>
    <row r="221" spans="1:221" x14ac:dyDescent="0.25">
      <c r="A221" s="7" t="s">
        <v>1336</v>
      </c>
      <c r="B221" s="16" t="s">
        <v>1337</v>
      </c>
      <c r="C221" s="15">
        <v>309.58100000000002</v>
      </c>
      <c r="D221" s="15">
        <v>195.23</v>
      </c>
      <c r="E221" s="14">
        <f t="shared" si="241"/>
        <v>60439.498630000002</v>
      </c>
      <c r="F221" s="12">
        <f>IF(OR(G221="n/a",J221="n/a"),0%,E221/SUMIFS(E$13:E$515,G$13:G$515,"&lt;&gt;n/a",$J$13:$J$515,"&lt;&gt;n/a"))</f>
        <v>0</v>
      </c>
      <c r="G221" s="13" t="s">
        <v>227</v>
      </c>
      <c r="H221" s="13" t="str">
        <f t="shared" si="255"/>
        <v>n/a</v>
      </c>
      <c r="I221" s="33" t="str">
        <f t="shared" si="256"/>
        <v>n/a</v>
      </c>
      <c r="J221" s="13">
        <v>0.19350000000000001</v>
      </c>
      <c r="K221" s="41">
        <f t="shared" si="242"/>
        <v>0.16815233333333332</v>
      </c>
      <c r="L221" s="1">
        <f t="shared" si="243"/>
        <v>0.14280466666666664</v>
      </c>
      <c r="M221" s="1">
        <f t="shared" si="244"/>
        <v>0.11745699999999994</v>
      </c>
      <c r="N221" s="1">
        <f t="shared" si="245"/>
        <v>9.2109333333333238E-2</v>
      </c>
      <c r="O221" s="1">
        <f t="shared" si="246"/>
        <v>6.6761666666666539E-2</v>
      </c>
      <c r="P221" s="5">
        <v>4.141399999999984E-2</v>
      </c>
      <c r="Q221" s="1" t="str">
        <f t="shared" si="247"/>
        <v>n/a</v>
      </c>
      <c r="R221" s="12" t="str">
        <f t="shared" si="248"/>
        <v>n/a</v>
      </c>
      <c r="S221" s="12">
        <f t="shared" si="249"/>
        <v>0</v>
      </c>
      <c r="T221" s="7"/>
      <c r="U221" s="42">
        <f t="shared" si="250"/>
        <v>-195.23</v>
      </c>
      <c r="V221" s="36" t="str">
        <f t="shared" si="251"/>
        <v>n/a</v>
      </c>
      <c r="W221" s="36" t="str">
        <f t="shared" si="252"/>
        <v>n/a</v>
      </c>
      <c r="X221" s="36" t="str">
        <f t="shared" ref="X221:Z284" si="270">IFERROR(W221*(1+$J221),"n/a")</f>
        <v>n/a</v>
      </c>
      <c r="Y221" s="36" t="str">
        <f t="shared" si="270"/>
        <v>n/a</v>
      </c>
      <c r="Z221" s="36" t="str">
        <f t="shared" si="270"/>
        <v>n/a</v>
      </c>
      <c r="AA221" s="36" t="str">
        <f t="shared" si="253"/>
        <v>n/a</v>
      </c>
      <c r="AB221" s="36" t="str">
        <f t="shared" si="269"/>
        <v>n/a</v>
      </c>
      <c r="AC221" s="36" t="str">
        <f t="shared" si="269"/>
        <v>n/a</v>
      </c>
      <c r="AD221" s="36" t="str">
        <f t="shared" si="269"/>
        <v>n/a</v>
      </c>
      <c r="AE221" s="36" t="str">
        <f t="shared" si="269"/>
        <v>n/a</v>
      </c>
      <c r="AF221" s="36" t="str">
        <f t="shared" si="254"/>
        <v>n/a</v>
      </c>
      <c r="AG221" s="36" t="str">
        <f t="shared" si="265"/>
        <v>n/a</v>
      </c>
      <c r="AH221" s="36" t="str">
        <f t="shared" si="265"/>
        <v>n/a</v>
      </c>
      <c r="AI221" s="36" t="str">
        <f t="shared" si="265"/>
        <v>n/a</v>
      </c>
      <c r="AJ221" s="36" t="str">
        <f t="shared" si="265"/>
        <v>n/a</v>
      </c>
      <c r="AK221" s="36" t="str">
        <f t="shared" si="265"/>
        <v>n/a</v>
      </c>
      <c r="AL221" s="36" t="str">
        <f t="shared" si="265"/>
        <v>n/a</v>
      </c>
      <c r="AM221" s="36" t="str">
        <f t="shared" si="265"/>
        <v>n/a</v>
      </c>
      <c r="AN221" s="36" t="str">
        <f t="shared" si="265"/>
        <v>n/a</v>
      </c>
      <c r="AO221" s="36" t="str">
        <f t="shared" si="265"/>
        <v>n/a</v>
      </c>
      <c r="AP221" s="36" t="str">
        <f t="shared" si="265"/>
        <v>n/a</v>
      </c>
      <c r="AQ221" s="36" t="str">
        <f t="shared" si="265"/>
        <v>n/a</v>
      </c>
      <c r="AR221" s="36" t="str">
        <f t="shared" si="265"/>
        <v>n/a</v>
      </c>
      <c r="AS221" s="36" t="str">
        <f t="shared" si="265"/>
        <v>n/a</v>
      </c>
      <c r="AT221" s="36" t="str">
        <f t="shared" si="265"/>
        <v>n/a</v>
      </c>
      <c r="AU221" s="36" t="str">
        <f t="shared" si="265"/>
        <v>n/a</v>
      </c>
      <c r="AV221" s="36" t="str">
        <f t="shared" si="265"/>
        <v>n/a</v>
      </c>
      <c r="AW221" s="36" t="str">
        <f t="shared" si="261"/>
        <v>n/a</v>
      </c>
      <c r="AX221" s="36" t="str">
        <f t="shared" si="261"/>
        <v>n/a</v>
      </c>
      <c r="AY221" s="36" t="str">
        <f t="shared" si="261"/>
        <v>n/a</v>
      </c>
      <c r="AZ221" s="36" t="str">
        <f t="shared" si="261"/>
        <v>n/a</v>
      </c>
      <c r="BA221" s="36" t="str">
        <f t="shared" si="261"/>
        <v>n/a</v>
      </c>
      <c r="BB221" s="36" t="str">
        <f t="shared" si="261"/>
        <v>n/a</v>
      </c>
      <c r="BC221" s="36" t="str">
        <f t="shared" si="261"/>
        <v>n/a</v>
      </c>
      <c r="BD221" s="36" t="str">
        <f t="shared" si="261"/>
        <v>n/a</v>
      </c>
      <c r="BE221" s="36" t="str">
        <f t="shared" si="261"/>
        <v>n/a</v>
      </c>
      <c r="BF221" s="36" t="str">
        <f t="shared" si="261"/>
        <v>n/a</v>
      </c>
      <c r="BG221" s="36" t="str">
        <f t="shared" si="261"/>
        <v>n/a</v>
      </c>
      <c r="BH221" s="36" t="str">
        <f t="shared" si="261"/>
        <v>n/a</v>
      </c>
      <c r="BI221" s="36" t="str">
        <f t="shared" si="261"/>
        <v>n/a</v>
      </c>
      <c r="BJ221" s="36" t="str">
        <f t="shared" si="261"/>
        <v>n/a</v>
      </c>
      <c r="BK221" s="36" t="str">
        <f t="shared" si="261"/>
        <v>n/a</v>
      </c>
      <c r="BL221" s="36" t="str">
        <f t="shared" si="234"/>
        <v>n/a</v>
      </c>
      <c r="BM221" s="36" t="str">
        <f t="shared" si="266"/>
        <v>n/a</v>
      </c>
      <c r="BN221" s="36" t="str">
        <f t="shared" si="266"/>
        <v>n/a</v>
      </c>
      <c r="BO221" s="36" t="str">
        <f t="shared" si="266"/>
        <v>n/a</v>
      </c>
      <c r="BP221" s="36" t="str">
        <f t="shared" si="266"/>
        <v>n/a</v>
      </c>
      <c r="BQ221" s="36" t="str">
        <f t="shared" si="266"/>
        <v>n/a</v>
      </c>
      <c r="BR221" s="36" t="str">
        <f t="shared" si="266"/>
        <v>n/a</v>
      </c>
      <c r="BS221" s="36" t="str">
        <f t="shared" si="266"/>
        <v>n/a</v>
      </c>
      <c r="BT221" s="36" t="str">
        <f t="shared" si="266"/>
        <v>n/a</v>
      </c>
      <c r="BU221" s="36" t="str">
        <f t="shared" si="266"/>
        <v>n/a</v>
      </c>
      <c r="BV221" s="36" t="str">
        <f t="shared" si="266"/>
        <v>n/a</v>
      </c>
      <c r="BW221" s="36" t="str">
        <f t="shared" si="266"/>
        <v>n/a</v>
      </c>
      <c r="BX221" s="36" t="str">
        <f t="shared" si="266"/>
        <v>n/a</v>
      </c>
      <c r="BY221" s="36" t="str">
        <f t="shared" si="266"/>
        <v>n/a</v>
      </c>
      <c r="BZ221" s="36" t="str">
        <f t="shared" si="266"/>
        <v>n/a</v>
      </c>
      <c r="CA221" s="36" t="str">
        <f t="shared" si="266"/>
        <v>n/a</v>
      </c>
      <c r="CB221" s="36" t="str">
        <f t="shared" si="266"/>
        <v>n/a</v>
      </c>
      <c r="CC221" s="36" t="str">
        <f t="shared" si="262"/>
        <v>n/a</v>
      </c>
      <c r="CD221" s="36" t="str">
        <f t="shared" si="262"/>
        <v>n/a</v>
      </c>
      <c r="CE221" s="36" t="str">
        <f t="shared" si="262"/>
        <v>n/a</v>
      </c>
      <c r="CF221" s="36" t="str">
        <f t="shared" si="262"/>
        <v>n/a</v>
      </c>
      <c r="CG221" s="36" t="str">
        <f t="shared" si="262"/>
        <v>n/a</v>
      </c>
      <c r="CH221" s="36" t="str">
        <f t="shared" si="262"/>
        <v>n/a</v>
      </c>
      <c r="CI221" s="36" t="str">
        <f t="shared" si="262"/>
        <v>n/a</v>
      </c>
      <c r="CJ221" s="36" t="str">
        <f t="shared" si="262"/>
        <v>n/a</v>
      </c>
      <c r="CK221" s="36" t="str">
        <f t="shared" si="262"/>
        <v>n/a</v>
      </c>
      <c r="CL221" s="36" t="str">
        <f t="shared" si="262"/>
        <v>n/a</v>
      </c>
      <c r="CM221" s="36" t="str">
        <f t="shared" si="262"/>
        <v>n/a</v>
      </c>
      <c r="CN221" s="36" t="str">
        <f t="shared" si="262"/>
        <v>n/a</v>
      </c>
      <c r="CO221" s="36" t="str">
        <f t="shared" si="262"/>
        <v>n/a</v>
      </c>
      <c r="CP221" s="36" t="str">
        <f t="shared" si="262"/>
        <v>n/a</v>
      </c>
      <c r="CQ221" s="36" t="str">
        <f t="shared" si="262"/>
        <v>n/a</v>
      </c>
      <c r="CR221" s="36" t="str">
        <f t="shared" si="236"/>
        <v>n/a</v>
      </c>
      <c r="CS221" s="36" t="str">
        <f t="shared" si="267"/>
        <v>n/a</v>
      </c>
      <c r="CT221" s="36" t="str">
        <f t="shared" si="267"/>
        <v>n/a</v>
      </c>
      <c r="CU221" s="36" t="str">
        <f t="shared" si="267"/>
        <v>n/a</v>
      </c>
      <c r="CV221" s="36" t="str">
        <f t="shared" si="267"/>
        <v>n/a</v>
      </c>
      <c r="CW221" s="36" t="str">
        <f t="shared" si="267"/>
        <v>n/a</v>
      </c>
      <c r="CX221" s="36" t="str">
        <f t="shared" si="267"/>
        <v>n/a</v>
      </c>
      <c r="CY221" s="36" t="str">
        <f t="shared" si="267"/>
        <v>n/a</v>
      </c>
      <c r="CZ221" s="36" t="str">
        <f t="shared" si="267"/>
        <v>n/a</v>
      </c>
      <c r="DA221" s="36" t="str">
        <f t="shared" si="267"/>
        <v>n/a</v>
      </c>
      <c r="DB221" s="36" t="str">
        <f t="shared" si="267"/>
        <v>n/a</v>
      </c>
      <c r="DC221" s="36" t="str">
        <f t="shared" si="267"/>
        <v>n/a</v>
      </c>
      <c r="DD221" s="36" t="str">
        <f t="shared" si="267"/>
        <v>n/a</v>
      </c>
      <c r="DE221" s="36" t="str">
        <f t="shared" si="267"/>
        <v>n/a</v>
      </c>
      <c r="DF221" s="36" t="str">
        <f t="shared" si="267"/>
        <v>n/a</v>
      </c>
      <c r="DG221" s="36" t="str">
        <f t="shared" si="267"/>
        <v>n/a</v>
      </c>
      <c r="DH221" s="36" t="str">
        <f t="shared" si="267"/>
        <v>n/a</v>
      </c>
      <c r="DI221" s="36" t="str">
        <f t="shared" si="263"/>
        <v>n/a</v>
      </c>
      <c r="DJ221" s="36" t="str">
        <f t="shared" si="263"/>
        <v>n/a</v>
      </c>
      <c r="DK221" s="36" t="str">
        <f t="shared" si="263"/>
        <v>n/a</v>
      </c>
      <c r="DL221" s="36" t="str">
        <f t="shared" si="263"/>
        <v>n/a</v>
      </c>
      <c r="DM221" s="36" t="str">
        <f t="shared" si="263"/>
        <v>n/a</v>
      </c>
      <c r="DN221" s="36" t="str">
        <f t="shared" si="263"/>
        <v>n/a</v>
      </c>
      <c r="DO221" s="36" t="str">
        <f t="shared" si="263"/>
        <v>n/a</v>
      </c>
      <c r="DP221" s="36" t="str">
        <f t="shared" si="263"/>
        <v>n/a</v>
      </c>
      <c r="DQ221" s="36" t="str">
        <f t="shared" si="263"/>
        <v>n/a</v>
      </c>
      <c r="DR221" s="36" t="str">
        <f t="shared" si="263"/>
        <v>n/a</v>
      </c>
      <c r="DS221" s="36" t="str">
        <f t="shared" si="263"/>
        <v>n/a</v>
      </c>
      <c r="DT221" s="36" t="str">
        <f t="shared" si="263"/>
        <v>n/a</v>
      </c>
      <c r="DU221" s="36" t="str">
        <f t="shared" si="263"/>
        <v>n/a</v>
      </c>
      <c r="DV221" s="36" t="str">
        <f t="shared" si="263"/>
        <v>n/a</v>
      </c>
      <c r="DW221" s="36" t="str">
        <f t="shared" si="263"/>
        <v>n/a</v>
      </c>
      <c r="DX221" s="36" t="str">
        <f t="shared" si="238"/>
        <v>n/a</v>
      </c>
      <c r="DY221" s="36" t="str">
        <f t="shared" si="268"/>
        <v>n/a</v>
      </c>
      <c r="DZ221" s="36" t="str">
        <f t="shared" si="268"/>
        <v>n/a</v>
      </c>
      <c r="EA221" s="36" t="str">
        <f t="shared" si="268"/>
        <v>n/a</v>
      </c>
      <c r="EB221" s="36" t="str">
        <f t="shared" si="268"/>
        <v>n/a</v>
      </c>
      <c r="EC221" s="36" t="str">
        <f t="shared" si="268"/>
        <v>n/a</v>
      </c>
      <c r="ED221" s="36" t="str">
        <f t="shared" si="268"/>
        <v>n/a</v>
      </c>
      <c r="EE221" s="36" t="str">
        <f t="shared" si="268"/>
        <v>n/a</v>
      </c>
      <c r="EF221" s="36" t="str">
        <f t="shared" si="268"/>
        <v>n/a</v>
      </c>
      <c r="EG221" s="36" t="str">
        <f t="shared" si="268"/>
        <v>n/a</v>
      </c>
      <c r="EH221" s="36" t="str">
        <f t="shared" si="268"/>
        <v>n/a</v>
      </c>
      <c r="EI221" s="36" t="str">
        <f t="shared" si="268"/>
        <v>n/a</v>
      </c>
      <c r="EJ221" s="36" t="str">
        <f t="shared" si="268"/>
        <v>n/a</v>
      </c>
      <c r="EK221" s="36" t="str">
        <f t="shared" si="268"/>
        <v>n/a</v>
      </c>
      <c r="EL221" s="36" t="str">
        <f t="shared" si="268"/>
        <v>n/a</v>
      </c>
      <c r="EM221" s="36" t="str">
        <f t="shared" si="268"/>
        <v>n/a</v>
      </c>
      <c r="EN221" s="36" t="str">
        <f t="shared" si="268"/>
        <v>n/a</v>
      </c>
      <c r="EO221" s="36" t="str">
        <f t="shared" si="264"/>
        <v>n/a</v>
      </c>
      <c r="EP221" s="36" t="str">
        <f t="shared" si="264"/>
        <v>n/a</v>
      </c>
      <c r="EQ221" s="36" t="str">
        <f t="shared" si="264"/>
        <v>n/a</v>
      </c>
      <c r="ER221" s="36" t="str">
        <f t="shared" si="264"/>
        <v>n/a</v>
      </c>
      <c r="ES221" s="36" t="str">
        <f t="shared" si="264"/>
        <v>n/a</v>
      </c>
      <c r="ET221" s="36" t="str">
        <f t="shared" si="264"/>
        <v>n/a</v>
      </c>
      <c r="EU221" s="36" t="str">
        <f t="shared" si="264"/>
        <v>n/a</v>
      </c>
      <c r="EV221" s="36" t="str">
        <f t="shared" si="264"/>
        <v>n/a</v>
      </c>
      <c r="EW221" s="36" t="str">
        <f t="shared" si="264"/>
        <v>n/a</v>
      </c>
      <c r="EX221" s="36" t="str">
        <f t="shared" si="264"/>
        <v>n/a</v>
      </c>
      <c r="EY221" s="36" t="str">
        <f t="shared" si="264"/>
        <v>n/a</v>
      </c>
      <c r="EZ221" s="36" t="str">
        <f t="shared" si="264"/>
        <v>n/a</v>
      </c>
      <c r="FA221" s="36" t="str">
        <f t="shared" si="264"/>
        <v>n/a</v>
      </c>
      <c r="FB221" s="36" t="str">
        <f t="shared" si="264"/>
        <v>n/a</v>
      </c>
      <c r="FC221" s="36" t="str">
        <f t="shared" si="264"/>
        <v>n/a</v>
      </c>
      <c r="FD221" s="36" t="str">
        <f t="shared" si="240"/>
        <v>n/a</v>
      </c>
      <c r="FE221" s="36" t="str">
        <f t="shared" si="260"/>
        <v>n/a</v>
      </c>
      <c r="FF221" s="36" t="str">
        <f t="shared" si="260"/>
        <v>n/a</v>
      </c>
      <c r="FG221" s="36" t="str">
        <f t="shared" si="260"/>
        <v>n/a</v>
      </c>
      <c r="FH221" s="36" t="str">
        <f t="shared" si="260"/>
        <v>n/a</v>
      </c>
      <c r="FI221" s="36" t="str">
        <f t="shared" si="260"/>
        <v>n/a</v>
      </c>
      <c r="FJ221" s="36" t="str">
        <f t="shared" si="260"/>
        <v>n/a</v>
      </c>
      <c r="FK221" s="36" t="str">
        <f t="shared" si="260"/>
        <v>n/a</v>
      </c>
      <c r="FL221" s="36" t="str">
        <f t="shared" si="260"/>
        <v>n/a</v>
      </c>
      <c r="FM221" s="36" t="str">
        <f t="shared" si="260"/>
        <v>n/a</v>
      </c>
      <c r="FN221" s="36" t="str">
        <f t="shared" si="260"/>
        <v>n/a</v>
      </c>
      <c r="FO221" s="36" t="str">
        <f t="shared" si="260"/>
        <v>n/a</v>
      </c>
      <c r="FP221" s="36" t="str">
        <f t="shared" si="260"/>
        <v>n/a</v>
      </c>
      <c r="FQ221" s="36" t="str">
        <f t="shared" si="260"/>
        <v>n/a</v>
      </c>
      <c r="FR221" s="36" t="str">
        <f t="shared" si="260"/>
        <v>n/a</v>
      </c>
      <c r="FS221" s="36" t="str">
        <f t="shared" si="260"/>
        <v>n/a</v>
      </c>
      <c r="FT221" s="36" t="str">
        <f t="shared" si="260"/>
        <v>n/a</v>
      </c>
      <c r="FU221" s="36" t="str">
        <f t="shared" si="258"/>
        <v>n/a</v>
      </c>
      <c r="FV221" s="36" t="str">
        <f t="shared" si="258"/>
        <v>n/a</v>
      </c>
      <c r="FW221" s="36" t="str">
        <f t="shared" si="258"/>
        <v>n/a</v>
      </c>
      <c r="FX221" s="36" t="str">
        <f t="shared" si="258"/>
        <v>n/a</v>
      </c>
      <c r="FY221" s="36" t="str">
        <f t="shared" si="258"/>
        <v>n/a</v>
      </c>
      <c r="FZ221" s="36" t="str">
        <f t="shared" si="258"/>
        <v>n/a</v>
      </c>
      <c r="GA221" s="36" t="str">
        <f t="shared" si="258"/>
        <v>n/a</v>
      </c>
      <c r="GB221" s="36" t="str">
        <f t="shared" si="258"/>
        <v>n/a</v>
      </c>
      <c r="GC221" s="36" t="str">
        <f t="shared" si="258"/>
        <v>n/a</v>
      </c>
      <c r="GD221" s="36" t="str">
        <f t="shared" si="258"/>
        <v>n/a</v>
      </c>
      <c r="GE221" s="36" t="str">
        <f t="shared" si="258"/>
        <v>n/a</v>
      </c>
      <c r="GF221" s="36" t="str">
        <f t="shared" si="258"/>
        <v>n/a</v>
      </c>
      <c r="GG221" s="36" t="str">
        <f t="shared" si="258"/>
        <v>n/a</v>
      </c>
      <c r="GH221" s="36" t="str">
        <f t="shared" si="258"/>
        <v>n/a</v>
      </c>
      <c r="GI221" s="36" t="str">
        <f t="shared" si="258"/>
        <v>n/a</v>
      </c>
      <c r="GJ221" s="36" t="str">
        <f t="shared" si="259"/>
        <v>n/a</v>
      </c>
      <c r="GK221" s="36" t="str">
        <f t="shared" si="259"/>
        <v>n/a</v>
      </c>
      <c r="GL221" s="36" t="str">
        <f t="shared" si="259"/>
        <v>n/a</v>
      </c>
      <c r="GM221" s="36" t="str">
        <f t="shared" si="259"/>
        <v>n/a</v>
      </c>
      <c r="GN221" s="36" t="str">
        <f t="shared" si="259"/>
        <v>n/a</v>
      </c>
      <c r="GO221" s="36" t="str">
        <f t="shared" si="259"/>
        <v>n/a</v>
      </c>
      <c r="GP221" s="36" t="str">
        <f t="shared" si="259"/>
        <v>n/a</v>
      </c>
      <c r="GQ221" s="36" t="str">
        <f t="shared" si="259"/>
        <v>n/a</v>
      </c>
      <c r="GR221" s="36" t="str">
        <f t="shared" si="259"/>
        <v>n/a</v>
      </c>
      <c r="GS221" s="36" t="str">
        <f t="shared" si="259"/>
        <v>n/a</v>
      </c>
      <c r="GT221" s="36" t="str">
        <f t="shared" si="259"/>
        <v>n/a</v>
      </c>
      <c r="GU221" s="36" t="str">
        <f t="shared" si="259"/>
        <v>n/a</v>
      </c>
      <c r="GV221" s="36" t="str">
        <f t="shared" si="259"/>
        <v>n/a</v>
      </c>
      <c r="GW221" s="36" t="str">
        <f t="shared" si="259"/>
        <v>n/a</v>
      </c>
      <c r="GX221" s="36" t="str">
        <f t="shared" si="259"/>
        <v>n/a</v>
      </c>
      <c r="GY221" s="36" t="str">
        <f t="shared" si="259"/>
        <v>n/a</v>
      </c>
      <c r="GZ221" s="36" t="str">
        <f t="shared" si="257"/>
        <v>n/a</v>
      </c>
      <c r="HA221" s="36" t="str">
        <f t="shared" si="257"/>
        <v>n/a</v>
      </c>
      <c r="HB221" s="36" t="str">
        <f t="shared" si="257"/>
        <v>n/a</v>
      </c>
      <c r="HC221" s="36" t="str">
        <f t="shared" si="257"/>
        <v>n/a</v>
      </c>
      <c r="HD221" s="36" t="str">
        <f t="shared" si="257"/>
        <v>n/a</v>
      </c>
      <c r="HE221" s="36" t="str">
        <f t="shared" si="257"/>
        <v>n/a</v>
      </c>
      <c r="HF221" s="36" t="str">
        <f t="shared" si="257"/>
        <v>n/a</v>
      </c>
      <c r="HG221" s="36" t="str">
        <f t="shared" si="257"/>
        <v>n/a</v>
      </c>
      <c r="HH221" s="36" t="str">
        <f t="shared" si="257"/>
        <v>n/a</v>
      </c>
      <c r="HI221" s="36" t="str">
        <f t="shared" si="257"/>
        <v>n/a</v>
      </c>
      <c r="HJ221" s="36" t="str">
        <f t="shared" si="257"/>
        <v>n/a</v>
      </c>
      <c r="HK221" s="36" t="str">
        <f t="shared" si="257"/>
        <v>n/a</v>
      </c>
      <c r="HL221" s="36" t="str">
        <f t="shared" si="257"/>
        <v>n/a</v>
      </c>
      <c r="HM221" s="36" t="str">
        <f t="shared" si="257"/>
        <v>n/a</v>
      </c>
    </row>
    <row r="222" spans="1:221" x14ac:dyDescent="0.25">
      <c r="A222" s="7" t="s">
        <v>557</v>
      </c>
      <c r="B222" s="16" t="s">
        <v>556</v>
      </c>
      <c r="C222" s="15">
        <v>504.92599999999999</v>
      </c>
      <c r="D222" s="15">
        <v>69.650000000000006</v>
      </c>
      <c r="E222" s="14">
        <f t="shared" si="241"/>
        <v>35168.0959</v>
      </c>
      <c r="F222" s="12">
        <f>IF(OR(G222="n/a",J222="n/a"),0%,E222/SUMIFS(E$13:E$515,G$13:G$515,"&lt;&gt;n/a",$J$13:$J$515,"&lt;&gt;n/a"))</f>
        <v>0</v>
      </c>
      <c r="G222" s="13">
        <v>2.8715003589375447E-2</v>
      </c>
      <c r="H222" s="13" t="str">
        <f t="shared" si="255"/>
        <v>n/a</v>
      </c>
      <c r="I222" s="33" t="str">
        <f t="shared" si="256"/>
        <v>n/a</v>
      </c>
      <c r="J222" s="13" t="s">
        <v>227</v>
      </c>
      <c r="K222" s="41" t="str">
        <f t="shared" si="242"/>
        <v>n/a</v>
      </c>
      <c r="L222" s="1" t="str">
        <f t="shared" si="243"/>
        <v>n/a</v>
      </c>
      <c r="M222" s="1" t="str">
        <f t="shared" si="244"/>
        <v>n/a</v>
      </c>
      <c r="N222" s="1" t="str">
        <f t="shared" si="245"/>
        <v>n/a</v>
      </c>
      <c r="O222" s="1" t="str">
        <f t="shared" si="246"/>
        <v>n/a</v>
      </c>
      <c r="P222" s="5">
        <v>4.141399999999984E-2</v>
      </c>
      <c r="Q222" s="1" t="str">
        <f t="shared" si="247"/>
        <v>n/a</v>
      </c>
      <c r="R222" s="12" t="str">
        <f t="shared" si="248"/>
        <v>n/a</v>
      </c>
      <c r="S222" s="12">
        <f t="shared" si="249"/>
        <v>0</v>
      </c>
      <c r="T222" s="7"/>
      <c r="U222" s="42">
        <f t="shared" si="250"/>
        <v>-69.650000000000006</v>
      </c>
      <c r="V222" s="36" t="str">
        <f t="shared" si="251"/>
        <v>n/a</v>
      </c>
      <c r="W222" s="36" t="str">
        <f t="shared" si="252"/>
        <v>n/a</v>
      </c>
      <c r="X222" s="36" t="str">
        <f t="shared" si="270"/>
        <v>n/a</v>
      </c>
      <c r="Y222" s="36" t="str">
        <f t="shared" si="270"/>
        <v>n/a</v>
      </c>
      <c r="Z222" s="36" t="str">
        <f t="shared" si="270"/>
        <v>n/a</v>
      </c>
      <c r="AA222" s="36" t="str">
        <f t="shared" si="253"/>
        <v>n/a</v>
      </c>
      <c r="AB222" s="36" t="str">
        <f t="shared" si="269"/>
        <v>n/a</v>
      </c>
      <c r="AC222" s="36" t="str">
        <f t="shared" si="269"/>
        <v>n/a</v>
      </c>
      <c r="AD222" s="36" t="str">
        <f t="shared" si="269"/>
        <v>n/a</v>
      </c>
      <c r="AE222" s="36" t="str">
        <f t="shared" si="269"/>
        <v>n/a</v>
      </c>
      <c r="AF222" s="36" t="str">
        <f t="shared" si="254"/>
        <v>n/a</v>
      </c>
      <c r="AG222" s="36" t="str">
        <f t="shared" si="265"/>
        <v>n/a</v>
      </c>
      <c r="AH222" s="36" t="str">
        <f t="shared" si="265"/>
        <v>n/a</v>
      </c>
      <c r="AI222" s="36" t="str">
        <f t="shared" si="265"/>
        <v>n/a</v>
      </c>
      <c r="AJ222" s="36" t="str">
        <f t="shared" si="265"/>
        <v>n/a</v>
      </c>
      <c r="AK222" s="36" t="str">
        <f t="shared" si="265"/>
        <v>n/a</v>
      </c>
      <c r="AL222" s="36" t="str">
        <f t="shared" si="265"/>
        <v>n/a</v>
      </c>
      <c r="AM222" s="36" t="str">
        <f t="shared" si="265"/>
        <v>n/a</v>
      </c>
      <c r="AN222" s="36" t="str">
        <f t="shared" si="265"/>
        <v>n/a</v>
      </c>
      <c r="AO222" s="36" t="str">
        <f t="shared" si="265"/>
        <v>n/a</v>
      </c>
      <c r="AP222" s="36" t="str">
        <f t="shared" si="265"/>
        <v>n/a</v>
      </c>
      <c r="AQ222" s="36" t="str">
        <f t="shared" si="265"/>
        <v>n/a</v>
      </c>
      <c r="AR222" s="36" t="str">
        <f t="shared" si="265"/>
        <v>n/a</v>
      </c>
      <c r="AS222" s="36" t="str">
        <f t="shared" si="265"/>
        <v>n/a</v>
      </c>
      <c r="AT222" s="36" t="str">
        <f t="shared" si="265"/>
        <v>n/a</v>
      </c>
      <c r="AU222" s="36" t="str">
        <f t="shared" si="265"/>
        <v>n/a</v>
      </c>
      <c r="AV222" s="36" t="str">
        <f t="shared" si="265"/>
        <v>n/a</v>
      </c>
      <c r="AW222" s="36" t="str">
        <f t="shared" si="261"/>
        <v>n/a</v>
      </c>
      <c r="AX222" s="36" t="str">
        <f t="shared" si="261"/>
        <v>n/a</v>
      </c>
      <c r="AY222" s="36" t="str">
        <f t="shared" si="261"/>
        <v>n/a</v>
      </c>
      <c r="AZ222" s="36" t="str">
        <f t="shared" si="261"/>
        <v>n/a</v>
      </c>
      <c r="BA222" s="36" t="str">
        <f t="shared" si="261"/>
        <v>n/a</v>
      </c>
      <c r="BB222" s="36" t="str">
        <f t="shared" si="261"/>
        <v>n/a</v>
      </c>
      <c r="BC222" s="36" t="str">
        <f t="shared" si="261"/>
        <v>n/a</v>
      </c>
      <c r="BD222" s="36" t="str">
        <f t="shared" si="261"/>
        <v>n/a</v>
      </c>
      <c r="BE222" s="36" t="str">
        <f t="shared" si="261"/>
        <v>n/a</v>
      </c>
      <c r="BF222" s="36" t="str">
        <f t="shared" si="261"/>
        <v>n/a</v>
      </c>
      <c r="BG222" s="36" t="str">
        <f t="shared" si="261"/>
        <v>n/a</v>
      </c>
      <c r="BH222" s="36" t="str">
        <f t="shared" si="261"/>
        <v>n/a</v>
      </c>
      <c r="BI222" s="36" t="str">
        <f t="shared" si="261"/>
        <v>n/a</v>
      </c>
      <c r="BJ222" s="36" t="str">
        <f t="shared" si="261"/>
        <v>n/a</v>
      </c>
      <c r="BK222" s="36" t="str">
        <f t="shared" si="261"/>
        <v>n/a</v>
      </c>
      <c r="BL222" s="36" t="str">
        <f t="shared" si="234"/>
        <v>n/a</v>
      </c>
      <c r="BM222" s="36" t="str">
        <f t="shared" si="266"/>
        <v>n/a</v>
      </c>
      <c r="BN222" s="36" t="str">
        <f t="shared" si="266"/>
        <v>n/a</v>
      </c>
      <c r="BO222" s="36" t="str">
        <f t="shared" si="266"/>
        <v>n/a</v>
      </c>
      <c r="BP222" s="36" t="str">
        <f t="shared" si="266"/>
        <v>n/a</v>
      </c>
      <c r="BQ222" s="36" t="str">
        <f t="shared" si="266"/>
        <v>n/a</v>
      </c>
      <c r="BR222" s="36" t="str">
        <f t="shared" si="266"/>
        <v>n/a</v>
      </c>
      <c r="BS222" s="36" t="str">
        <f t="shared" si="266"/>
        <v>n/a</v>
      </c>
      <c r="BT222" s="36" t="str">
        <f t="shared" si="266"/>
        <v>n/a</v>
      </c>
      <c r="BU222" s="36" t="str">
        <f t="shared" si="266"/>
        <v>n/a</v>
      </c>
      <c r="BV222" s="36" t="str">
        <f t="shared" si="266"/>
        <v>n/a</v>
      </c>
      <c r="BW222" s="36" t="str">
        <f t="shared" si="266"/>
        <v>n/a</v>
      </c>
      <c r="BX222" s="36" t="str">
        <f t="shared" si="266"/>
        <v>n/a</v>
      </c>
      <c r="BY222" s="36" t="str">
        <f t="shared" si="266"/>
        <v>n/a</v>
      </c>
      <c r="BZ222" s="36" t="str">
        <f t="shared" si="266"/>
        <v>n/a</v>
      </c>
      <c r="CA222" s="36" t="str">
        <f t="shared" si="266"/>
        <v>n/a</v>
      </c>
      <c r="CB222" s="36" t="str">
        <f t="shared" si="266"/>
        <v>n/a</v>
      </c>
      <c r="CC222" s="36" t="str">
        <f t="shared" si="262"/>
        <v>n/a</v>
      </c>
      <c r="CD222" s="36" t="str">
        <f t="shared" si="262"/>
        <v>n/a</v>
      </c>
      <c r="CE222" s="36" t="str">
        <f t="shared" si="262"/>
        <v>n/a</v>
      </c>
      <c r="CF222" s="36" t="str">
        <f t="shared" si="262"/>
        <v>n/a</v>
      </c>
      <c r="CG222" s="36" t="str">
        <f t="shared" si="262"/>
        <v>n/a</v>
      </c>
      <c r="CH222" s="36" t="str">
        <f t="shared" si="262"/>
        <v>n/a</v>
      </c>
      <c r="CI222" s="36" t="str">
        <f t="shared" si="262"/>
        <v>n/a</v>
      </c>
      <c r="CJ222" s="36" t="str">
        <f t="shared" si="262"/>
        <v>n/a</v>
      </c>
      <c r="CK222" s="36" t="str">
        <f t="shared" si="262"/>
        <v>n/a</v>
      </c>
      <c r="CL222" s="36" t="str">
        <f t="shared" si="262"/>
        <v>n/a</v>
      </c>
      <c r="CM222" s="36" t="str">
        <f t="shared" si="262"/>
        <v>n/a</v>
      </c>
      <c r="CN222" s="36" t="str">
        <f t="shared" si="262"/>
        <v>n/a</v>
      </c>
      <c r="CO222" s="36" t="str">
        <f t="shared" si="262"/>
        <v>n/a</v>
      </c>
      <c r="CP222" s="36" t="str">
        <f t="shared" si="262"/>
        <v>n/a</v>
      </c>
      <c r="CQ222" s="36" t="str">
        <f t="shared" si="262"/>
        <v>n/a</v>
      </c>
      <c r="CR222" s="36" t="str">
        <f t="shared" si="236"/>
        <v>n/a</v>
      </c>
      <c r="CS222" s="36" t="str">
        <f t="shared" si="267"/>
        <v>n/a</v>
      </c>
      <c r="CT222" s="36" t="str">
        <f t="shared" si="267"/>
        <v>n/a</v>
      </c>
      <c r="CU222" s="36" t="str">
        <f t="shared" si="267"/>
        <v>n/a</v>
      </c>
      <c r="CV222" s="36" t="str">
        <f t="shared" si="267"/>
        <v>n/a</v>
      </c>
      <c r="CW222" s="36" t="str">
        <f t="shared" si="267"/>
        <v>n/a</v>
      </c>
      <c r="CX222" s="36" t="str">
        <f t="shared" si="267"/>
        <v>n/a</v>
      </c>
      <c r="CY222" s="36" t="str">
        <f t="shared" si="267"/>
        <v>n/a</v>
      </c>
      <c r="CZ222" s="36" t="str">
        <f t="shared" si="267"/>
        <v>n/a</v>
      </c>
      <c r="DA222" s="36" t="str">
        <f t="shared" si="267"/>
        <v>n/a</v>
      </c>
      <c r="DB222" s="36" t="str">
        <f t="shared" si="267"/>
        <v>n/a</v>
      </c>
      <c r="DC222" s="36" t="str">
        <f t="shared" si="267"/>
        <v>n/a</v>
      </c>
      <c r="DD222" s="36" t="str">
        <f t="shared" si="267"/>
        <v>n/a</v>
      </c>
      <c r="DE222" s="36" t="str">
        <f t="shared" si="267"/>
        <v>n/a</v>
      </c>
      <c r="DF222" s="36" t="str">
        <f t="shared" si="267"/>
        <v>n/a</v>
      </c>
      <c r="DG222" s="36" t="str">
        <f t="shared" si="267"/>
        <v>n/a</v>
      </c>
      <c r="DH222" s="36" t="str">
        <f t="shared" si="267"/>
        <v>n/a</v>
      </c>
      <c r="DI222" s="36" t="str">
        <f t="shared" si="263"/>
        <v>n/a</v>
      </c>
      <c r="DJ222" s="36" t="str">
        <f t="shared" si="263"/>
        <v>n/a</v>
      </c>
      <c r="DK222" s="36" t="str">
        <f t="shared" si="263"/>
        <v>n/a</v>
      </c>
      <c r="DL222" s="36" t="str">
        <f t="shared" si="263"/>
        <v>n/a</v>
      </c>
      <c r="DM222" s="36" t="str">
        <f t="shared" si="263"/>
        <v>n/a</v>
      </c>
      <c r="DN222" s="36" t="str">
        <f t="shared" si="263"/>
        <v>n/a</v>
      </c>
      <c r="DO222" s="36" t="str">
        <f t="shared" si="263"/>
        <v>n/a</v>
      </c>
      <c r="DP222" s="36" t="str">
        <f t="shared" si="263"/>
        <v>n/a</v>
      </c>
      <c r="DQ222" s="36" t="str">
        <f t="shared" si="263"/>
        <v>n/a</v>
      </c>
      <c r="DR222" s="36" t="str">
        <f t="shared" si="263"/>
        <v>n/a</v>
      </c>
      <c r="DS222" s="36" t="str">
        <f t="shared" si="263"/>
        <v>n/a</v>
      </c>
      <c r="DT222" s="36" t="str">
        <f t="shared" si="263"/>
        <v>n/a</v>
      </c>
      <c r="DU222" s="36" t="str">
        <f t="shared" si="263"/>
        <v>n/a</v>
      </c>
      <c r="DV222" s="36" t="str">
        <f t="shared" si="263"/>
        <v>n/a</v>
      </c>
      <c r="DW222" s="36" t="str">
        <f t="shared" si="263"/>
        <v>n/a</v>
      </c>
      <c r="DX222" s="36" t="str">
        <f t="shared" si="238"/>
        <v>n/a</v>
      </c>
      <c r="DY222" s="36" t="str">
        <f t="shared" si="268"/>
        <v>n/a</v>
      </c>
      <c r="DZ222" s="36" t="str">
        <f t="shared" si="268"/>
        <v>n/a</v>
      </c>
      <c r="EA222" s="36" t="str">
        <f t="shared" si="268"/>
        <v>n/a</v>
      </c>
      <c r="EB222" s="36" t="str">
        <f t="shared" si="268"/>
        <v>n/a</v>
      </c>
      <c r="EC222" s="36" t="str">
        <f t="shared" si="268"/>
        <v>n/a</v>
      </c>
      <c r="ED222" s="36" t="str">
        <f t="shared" si="268"/>
        <v>n/a</v>
      </c>
      <c r="EE222" s="36" t="str">
        <f t="shared" si="268"/>
        <v>n/a</v>
      </c>
      <c r="EF222" s="36" t="str">
        <f t="shared" si="268"/>
        <v>n/a</v>
      </c>
      <c r="EG222" s="36" t="str">
        <f t="shared" si="268"/>
        <v>n/a</v>
      </c>
      <c r="EH222" s="36" t="str">
        <f t="shared" si="268"/>
        <v>n/a</v>
      </c>
      <c r="EI222" s="36" t="str">
        <f t="shared" si="268"/>
        <v>n/a</v>
      </c>
      <c r="EJ222" s="36" t="str">
        <f t="shared" si="268"/>
        <v>n/a</v>
      </c>
      <c r="EK222" s="36" t="str">
        <f t="shared" si="268"/>
        <v>n/a</v>
      </c>
      <c r="EL222" s="36" t="str">
        <f t="shared" si="268"/>
        <v>n/a</v>
      </c>
      <c r="EM222" s="36" t="str">
        <f t="shared" si="268"/>
        <v>n/a</v>
      </c>
      <c r="EN222" s="36" t="str">
        <f t="shared" si="268"/>
        <v>n/a</v>
      </c>
      <c r="EO222" s="36" t="str">
        <f t="shared" si="264"/>
        <v>n/a</v>
      </c>
      <c r="EP222" s="36" t="str">
        <f t="shared" si="264"/>
        <v>n/a</v>
      </c>
      <c r="EQ222" s="36" t="str">
        <f t="shared" si="264"/>
        <v>n/a</v>
      </c>
      <c r="ER222" s="36" t="str">
        <f t="shared" si="264"/>
        <v>n/a</v>
      </c>
      <c r="ES222" s="36" t="str">
        <f t="shared" si="264"/>
        <v>n/a</v>
      </c>
      <c r="ET222" s="36" t="str">
        <f t="shared" si="264"/>
        <v>n/a</v>
      </c>
      <c r="EU222" s="36" t="str">
        <f t="shared" si="264"/>
        <v>n/a</v>
      </c>
      <c r="EV222" s="36" t="str">
        <f t="shared" si="264"/>
        <v>n/a</v>
      </c>
      <c r="EW222" s="36" t="str">
        <f t="shared" si="264"/>
        <v>n/a</v>
      </c>
      <c r="EX222" s="36" t="str">
        <f t="shared" si="264"/>
        <v>n/a</v>
      </c>
      <c r="EY222" s="36" t="str">
        <f t="shared" si="264"/>
        <v>n/a</v>
      </c>
      <c r="EZ222" s="36" t="str">
        <f t="shared" si="264"/>
        <v>n/a</v>
      </c>
      <c r="FA222" s="36" t="str">
        <f t="shared" si="264"/>
        <v>n/a</v>
      </c>
      <c r="FB222" s="36" t="str">
        <f t="shared" si="264"/>
        <v>n/a</v>
      </c>
      <c r="FC222" s="36" t="str">
        <f t="shared" si="264"/>
        <v>n/a</v>
      </c>
      <c r="FD222" s="36" t="str">
        <f t="shared" si="240"/>
        <v>n/a</v>
      </c>
      <c r="FE222" s="36" t="str">
        <f t="shared" si="260"/>
        <v>n/a</v>
      </c>
      <c r="FF222" s="36" t="str">
        <f t="shared" si="260"/>
        <v>n/a</v>
      </c>
      <c r="FG222" s="36" t="str">
        <f t="shared" si="260"/>
        <v>n/a</v>
      </c>
      <c r="FH222" s="36" t="str">
        <f t="shared" si="260"/>
        <v>n/a</v>
      </c>
      <c r="FI222" s="36" t="str">
        <f t="shared" si="260"/>
        <v>n/a</v>
      </c>
      <c r="FJ222" s="36" t="str">
        <f t="shared" si="260"/>
        <v>n/a</v>
      </c>
      <c r="FK222" s="36" t="str">
        <f t="shared" si="260"/>
        <v>n/a</v>
      </c>
      <c r="FL222" s="36" t="str">
        <f t="shared" si="260"/>
        <v>n/a</v>
      </c>
      <c r="FM222" s="36" t="str">
        <f t="shared" si="260"/>
        <v>n/a</v>
      </c>
      <c r="FN222" s="36" t="str">
        <f t="shared" si="260"/>
        <v>n/a</v>
      </c>
      <c r="FO222" s="36" t="str">
        <f t="shared" si="260"/>
        <v>n/a</v>
      </c>
      <c r="FP222" s="36" t="str">
        <f t="shared" si="260"/>
        <v>n/a</v>
      </c>
      <c r="FQ222" s="36" t="str">
        <f t="shared" si="260"/>
        <v>n/a</v>
      </c>
      <c r="FR222" s="36" t="str">
        <f t="shared" si="260"/>
        <v>n/a</v>
      </c>
      <c r="FS222" s="36" t="str">
        <f t="shared" si="260"/>
        <v>n/a</v>
      </c>
      <c r="FT222" s="36" t="str">
        <f t="shared" si="260"/>
        <v>n/a</v>
      </c>
      <c r="FU222" s="36" t="str">
        <f t="shared" si="258"/>
        <v>n/a</v>
      </c>
      <c r="FV222" s="36" t="str">
        <f t="shared" si="258"/>
        <v>n/a</v>
      </c>
      <c r="FW222" s="36" t="str">
        <f t="shared" si="258"/>
        <v>n/a</v>
      </c>
      <c r="FX222" s="36" t="str">
        <f t="shared" si="258"/>
        <v>n/a</v>
      </c>
      <c r="FY222" s="36" t="str">
        <f t="shared" si="258"/>
        <v>n/a</v>
      </c>
      <c r="FZ222" s="36" t="str">
        <f t="shared" si="258"/>
        <v>n/a</v>
      </c>
      <c r="GA222" s="36" t="str">
        <f t="shared" si="258"/>
        <v>n/a</v>
      </c>
      <c r="GB222" s="36" t="str">
        <f t="shared" si="258"/>
        <v>n/a</v>
      </c>
      <c r="GC222" s="36" t="str">
        <f t="shared" si="258"/>
        <v>n/a</v>
      </c>
      <c r="GD222" s="36" t="str">
        <f t="shared" si="258"/>
        <v>n/a</v>
      </c>
      <c r="GE222" s="36" t="str">
        <f t="shared" si="258"/>
        <v>n/a</v>
      </c>
      <c r="GF222" s="36" t="str">
        <f t="shared" si="258"/>
        <v>n/a</v>
      </c>
      <c r="GG222" s="36" t="str">
        <f t="shared" si="258"/>
        <v>n/a</v>
      </c>
      <c r="GH222" s="36" t="str">
        <f t="shared" si="258"/>
        <v>n/a</v>
      </c>
      <c r="GI222" s="36" t="str">
        <f t="shared" si="258"/>
        <v>n/a</v>
      </c>
      <c r="GJ222" s="36" t="str">
        <f t="shared" si="259"/>
        <v>n/a</v>
      </c>
      <c r="GK222" s="36" t="str">
        <f t="shared" si="259"/>
        <v>n/a</v>
      </c>
      <c r="GL222" s="36" t="str">
        <f t="shared" si="259"/>
        <v>n/a</v>
      </c>
      <c r="GM222" s="36" t="str">
        <f t="shared" si="259"/>
        <v>n/a</v>
      </c>
      <c r="GN222" s="36" t="str">
        <f t="shared" si="259"/>
        <v>n/a</v>
      </c>
      <c r="GO222" s="36" t="str">
        <f t="shared" si="259"/>
        <v>n/a</v>
      </c>
      <c r="GP222" s="36" t="str">
        <f t="shared" si="259"/>
        <v>n/a</v>
      </c>
      <c r="GQ222" s="36" t="str">
        <f t="shared" si="259"/>
        <v>n/a</v>
      </c>
      <c r="GR222" s="36" t="str">
        <f t="shared" si="259"/>
        <v>n/a</v>
      </c>
      <c r="GS222" s="36" t="str">
        <f t="shared" si="259"/>
        <v>n/a</v>
      </c>
      <c r="GT222" s="36" t="str">
        <f t="shared" si="259"/>
        <v>n/a</v>
      </c>
      <c r="GU222" s="36" t="str">
        <f t="shared" si="259"/>
        <v>n/a</v>
      </c>
      <c r="GV222" s="36" t="str">
        <f t="shared" si="259"/>
        <v>n/a</v>
      </c>
      <c r="GW222" s="36" t="str">
        <f t="shared" si="259"/>
        <v>n/a</v>
      </c>
      <c r="GX222" s="36" t="str">
        <f t="shared" si="259"/>
        <v>n/a</v>
      </c>
      <c r="GY222" s="36" t="str">
        <f t="shared" si="259"/>
        <v>n/a</v>
      </c>
      <c r="GZ222" s="36" t="str">
        <f t="shared" si="257"/>
        <v>n/a</v>
      </c>
      <c r="HA222" s="36" t="str">
        <f t="shared" si="257"/>
        <v>n/a</v>
      </c>
      <c r="HB222" s="36" t="str">
        <f t="shared" si="257"/>
        <v>n/a</v>
      </c>
      <c r="HC222" s="36" t="str">
        <f t="shared" si="257"/>
        <v>n/a</v>
      </c>
      <c r="HD222" s="36" t="str">
        <f t="shared" si="257"/>
        <v>n/a</v>
      </c>
      <c r="HE222" s="36" t="str">
        <f t="shared" si="257"/>
        <v>n/a</v>
      </c>
      <c r="HF222" s="36" t="str">
        <f t="shared" si="257"/>
        <v>n/a</v>
      </c>
      <c r="HG222" s="36" t="str">
        <f t="shared" si="257"/>
        <v>n/a</v>
      </c>
      <c r="HH222" s="36" t="str">
        <f t="shared" si="257"/>
        <v>n/a</v>
      </c>
      <c r="HI222" s="36" t="str">
        <f t="shared" si="257"/>
        <v>n/a</v>
      </c>
      <c r="HJ222" s="36" t="str">
        <f t="shared" si="257"/>
        <v>n/a</v>
      </c>
      <c r="HK222" s="36" t="str">
        <f t="shared" si="257"/>
        <v>n/a</v>
      </c>
      <c r="HL222" s="36" t="str">
        <f t="shared" si="257"/>
        <v>n/a</v>
      </c>
      <c r="HM222" s="36" t="str">
        <f t="shared" si="257"/>
        <v>n/a</v>
      </c>
    </row>
    <row r="223" spans="1:221" x14ac:dyDescent="0.25">
      <c r="A223" s="7" t="s">
        <v>1338</v>
      </c>
      <c r="B223" s="16" t="s">
        <v>1339</v>
      </c>
      <c r="C223" s="15">
        <v>709.51599999999996</v>
      </c>
      <c r="D223" s="15">
        <v>50.51</v>
      </c>
      <c r="E223" s="14">
        <f t="shared" si="241"/>
        <v>35837.653159999994</v>
      </c>
      <c r="F223" s="12">
        <f>IF(OR(G223="n/a",J223="n/a"),0%,E223/SUMIFS(E$13:E$515,G$13:G$515,"&lt;&gt;n/a",$J$13:$J$515,"&lt;&gt;n/a"))</f>
        <v>1.2522945928598681E-3</v>
      </c>
      <c r="G223" s="13">
        <v>1.2670758265689964E-2</v>
      </c>
      <c r="H223" s="13">
        <f t="shared" si="255"/>
        <v>1.3805741437339142E-2</v>
      </c>
      <c r="I223" s="33">
        <f t="shared" si="256"/>
        <v>0.69732800000000006</v>
      </c>
      <c r="J223" s="13">
        <v>0.17915</v>
      </c>
      <c r="K223" s="41">
        <f t="shared" si="242"/>
        <v>0.15619399999999997</v>
      </c>
      <c r="L223" s="1">
        <f t="shared" si="243"/>
        <v>0.13323799999999994</v>
      </c>
      <c r="M223" s="1">
        <f t="shared" si="244"/>
        <v>0.11028199999999991</v>
      </c>
      <c r="N223" s="1">
        <f t="shared" si="245"/>
        <v>8.7325999999999876E-2</v>
      </c>
      <c r="O223" s="1">
        <f t="shared" si="246"/>
        <v>6.4369999999999844E-2</v>
      </c>
      <c r="P223" s="5">
        <v>4.141399999999984E-2</v>
      </c>
      <c r="Q223" s="1">
        <f t="shared" si="247"/>
        <v>7.5407096252545269E-2</v>
      </c>
      <c r="R223" s="12">
        <f t="shared" si="248"/>
        <v>9.4431898900326059E-5</v>
      </c>
      <c r="S223" s="12">
        <f t="shared" si="249"/>
        <v>1.2522945928598681E-3</v>
      </c>
      <c r="T223" s="7"/>
      <c r="U223" s="42">
        <f t="shared" si="250"/>
        <v>-50.51</v>
      </c>
      <c r="V223" s="36">
        <f t="shared" si="251"/>
        <v>0.82225431120000003</v>
      </c>
      <c r="W223" s="36">
        <f t="shared" si="252"/>
        <v>0.96956117105147999</v>
      </c>
      <c r="X223" s="36">
        <f t="shared" si="270"/>
        <v>1.1432580548453526</v>
      </c>
      <c r="Y223" s="36">
        <f t="shared" si="270"/>
        <v>1.3480727353708974</v>
      </c>
      <c r="Z223" s="36">
        <f t="shared" si="270"/>
        <v>1.5895799659125935</v>
      </c>
      <c r="AA223" s="36">
        <f t="shared" si="253"/>
        <v>1.837862819108345</v>
      </c>
      <c r="AB223" s="36">
        <f t="shared" si="269"/>
        <v>2.0827359854007028</v>
      </c>
      <c r="AC223" s="36">
        <f t="shared" si="269"/>
        <v>2.3124242753426629</v>
      </c>
      <c r="AD223" s="36">
        <f t="shared" si="269"/>
        <v>2.5143590376112357</v>
      </c>
      <c r="AE223" s="36">
        <f t="shared" si="269"/>
        <v>2.6762083288622707</v>
      </c>
      <c r="AF223" s="36">
        <f t="shared" si="254"/>
        <v>2.7870408205937722</v>
      </c>
      <c r="AG223" s="36">
        <f t="shared" si="265"/>
        <v>2.9024633291378423</v>
      </c>
      <c r="AH223" s="36">
        <f t="shared" si="265"/>
        <v>3.0226659454507563</v>
      </c>
      <c r="AI223" s="36">
        <f t="shared" si="265"/>
        <v>3.1478466329156536</v>
      </c>
      <c r="AJ223" s="36">
        <f t="shared" si="265"/>
        <v>3.2782115533712219</v>
      </c>
      <c r="AK223" s="36">
        <f t="shared" si="265"/>
        <v>3.4139754066425372</v>
      </c>
      <c r="AL223" s="36">
        <f t="shared" si="265"/>
        <v>3.5553617841332308</v>
      </c>
      <c r="AM223" s="36">
        <f t="shared" si="265"/>
        <v>3.7026035370613237</v>
      </c>
      <c r="AN223" s="36">
        <f t="shared" si="265"/>
        <v>3.855943159945181</v>
      </c>
      <c r="AO223" s="36">
        <f t="shared" si="265"/>
        <v>4.0156331899711502</v>
      </c>
      <c r="AP223" s="36">
        <f t="shared" si="265"/>
        <v>4.181936622900615</v>
      </c>
      <c r="AQ223" s="36">
        <f t="shared" si="265"/>
        <v>4.3551273462014199</v>
      </c>
      <c r="AR223" s="36">
        <f t="shared" si="265"/>
        <v>4.5354905901170053</v>
      </c>
      <c r="AS223" s="36">
        <f t="shared" si="265"/>
        <v>4.7233233974161104</v>
      </c>
      <c r="AT223" s="36">
        <f t="shared" si="265"/>
        <v>4.9189351125967002</v>
      </c>
      <c r="AU223" s="36">
        <f t="shared" si="265"/>
        <v>5.1226478913497795</v>
      </c>
      <c r="AV223" s="36">
        <f t="shared" si="265"/>
        <v>5.3347972311221383</v>
      </c>
      <c r="AW223" s="36">
        <f t="shared" si="261"/>
        <v>5.5557325236518293</v>
      </c>
      <c r="AX223" s="36">
        <f t="shared" si="261"/>
        <v>5.7858176303863456</v>
      </c>
      <c r="AY223" s="36">
        <f t="shared" si="261"/>
        <v>6.0254314817311645</v>
      </c>
      <c r="AZ223" s="36">
        <f t="shared" si="261"/>
        <v>6.2749687011155784</v>
      </c>
      <c r="BA223" s="36">
        <f t="shared" si="261"/>
        <v>6.5348402549035782</v>
      </c>
      <c r="BB223" s="36">
        <f t="shared" si="261"/>
        <v>6.8054741292201539</v>
      </c>
      <c r="BC223" s="36">
        <f t="shared" si="261"/>
        <v>7.0873160348076762</v>
      </c>
      <c r="BD223" s="36">
        <f t="shared" si="261"/>
        <v>7.3808301410731998</v>
      </c>
      <c r="BE223" s="36">
        <f t="shared" si="261"/>
        <v>7.6864998405356042</v>
      </c>
      <c r="BF223" s="36">
        <f t="shared" si="261"/>
        <v>8.0048285449315451</v>
      </c>
      <c r="BG223" s="36">
        <f t="shared" si="261"/>
        <v>8.3363405142913383</v>
      </c>
      <c r="BH223" s="36">
        <f t="shared" si="261"/>
        <v>8.6815817203501986</v>
      </c>
      <c r="BI223" s="36">
        <f t="shared" si="261"/>
        <v>9.0411207457167801</v>
      </c>
      <c r="BJ223" s="36">
        <f t="shared" si="261"/>
        <v>9.415549720279893</v>
      </c>
      <c r="BK223" s="36">
        <f t="shared" si="261"/>
        <v>9.8054852963955632</v>
      </c>
      <c r="BL223" s="36">
        <f t="shared" si="234"/>
        <v>10.211569664460487</v>
      </c>
      <c r="BM223" s="36">
        <f t="shared" si="266"/>
        <v>10.634471610544452</v>
      </c>
      <c r="BN223" s="36">
        <f t="shared" si="266"/>
        <v>11.074887617823538</v>
      </c>
      <c r="BO223" s="36">
        <f t="shared" si="266"/>
        <v>11.53354301362808</v>
      </c>
      <c r="BP223" s="36">
        <f t="shared" si="266"/>
        <v>12.011193163994472</v>
      </c>
      <c r="BQ223" s="36">
        <f t="shared" si="266"/>
        <v>12.508624717688138</v>
      </c>
      <c r="BR223" s="36">
        <f t="shared" si="266"/>
        <v>13.026656901746472</v>
      </c>
      <c r="BS223" s="36">
        <f t="shared" si="266"/>
        <v>13.566142870675398</v>
      </c>
      <c r="BT223" s="36">
        <f t="shared" si="266"/>
        <v>14.127971111521546</v>
      </c>
      <c r="BU223" s="36">
        <f t="shared" si="266"/>
        <v>14.713066907134097</v>
      </c>
      <c r="BV223" s="36">
        <f t="shared" si="266"/>
        <v>15.322393860026146</v>
      </c>
      <c r="BW223" s="36">
        <f t="shared" si="266"/>
        <v>15.956955479345266</v>
      </c>
      <c r="BX223" s="36">
        <f t="shared" si="266"/>
        <v>16.617796833566867</v>
      </c>
      <c r="BY223" s="36">
        <f t="shared" si="266"/>
        <v>17.306006271632203</v>
      </c>
      <c r="BZ223" s="36">
        <f t="shared" si="266"/>
        <v>18.022717215365578</v>
      </c>
      <c r="CA223" s="36">
        <f t="shared" si="266"/>
        <v>18.769110026122725</v>
      </c>
      <c r="CB223" s="36">
        <f t="shared" si="266"/>
        <v>19.546413948744569</v>
      </c>
      <c r="CC223" s="36">
        <f t="shared" si="262"/>
        <v>20.355909136017871</v>
      </c>
      <c r="CD223" s="36">
        <f t="shared" si="262"/>
        <v>21.198928756976912</v>
      </c>
      <c r="CE223" s="36">
        <f t="shared" si="262"/>
        <v>22.076861192518351</v>
      </c>
      <c r="CF223" s="36">
        <f t="shared" si="262"/>
        <v>22.991152321945304</v>
      </c>
      <c r="CG223" s="36">
        <f t="shared" si="262"/>
        <v>23.943307904206343</v>
      </c>
      <c r="CH223" s="36">
        <f t="shared" si="262"/>
        <v>24.934896057751139</v>
      </c>
      <c r="CI223" s="36">
        <f t="shared" si="262"/>
        <v>25.967549843086839</v>
      </c>
      <c r="CJ223" s="36">
        <f t="shared" si="262"/>
        <v>27.042969952288434</v>
      </c>
      <c r="CK223" s="36">
        <f t="shared" si="262"/>
        <v>28.162927509892501</v>
      </c>
      <c r="CL223" s="36">
        <f t="shared" si="262"/>
        <v>29.329266989787186</v>
      </c>
      <c r="CM223" s="36">
        <f t="shared" si="262"/>
        <v>30.543909252902228</v>
      </c>
      <c r="CN223" s="36">
        <f t="shared" si="262"/>
        <v>31.808854710701915</v>
      </c>
      <c r="CO223" s="36">
        <f t="shared" si="262"/>
        <v>33.12618661969092</v>
      </c>
      <c r="CP223" s="36">
        <f t="shared" si="262"/>
        <v>34.498074512358791</v>
      </c>
      <c r="CQ223" s="36">
        <f t="shared" si="262"/>
        <v>35.926777770213612</v>
      </c>
      <c r="CR223" s="36">
        <f t="shared" si="236"/>
        <v>37.414649344789233</v>
      </c>
      <c r="CS223" s="36">
        <f t="shared" si="267"/>
        <v>38.964139632754325</v>
      </c>
      <c r="CT223" s="36">
        <f t="shared" si="267"/>
        <v>40.57780051150521</v>
      </c>
      <c r="CU223" s="36">
        <f t="shared" si="267"/>
        <v>42.258289541888679</v>
      </c>
      <c r="CV223" s="36">
        <f t="shared" si="267"/>
        <v>44.008374344976453</v>
      </c>
      <c r="CW223" s="36">
        <f t="shared" si="267"/>
        <v>45.830937160099303</v>
      </c>
      <c r="CX223" s="36">
        <f t="shared" si="267"/>
        <v>47.728979591647651</v>
      </c>
      <c r="CY223" s="36">
        <f t="shared" si="267"/>
        <v>49.705627552456136</v>
      </c>
      <c r="CZ223" s="36">
        <f t="shared" si="267"/>
        <v>51.764136411913547</v>
      </c>
      <c r="DA223" s="36">
        <f t="shared" si="267"/>
        <v>53.907896357276528</v>
      </c>
      <c r="DB223" s="36">
        <f t="shared" si="267"/>
        <v>56.140437977016767</v>
      </c>
      <c r="DC223" s="36">
        <f t="shared" si="267"/>
        <v>58.465438075396932</v>
      </c>
      <c r="DD223" s="36">
        <f t="shared" si="267"/>
        <v>60.886725727851413</v>
      </c>
      <c r="DE223" s="36">
        <f t="shared" si="267"/>
        <v>63.408288587144639</v>
      </c>
      <c r="DF223" s="36">
        <f t="shared" si="267"/>
        <v>66.034279450692637</v>
      </c>
      <c r="DG223" s="36">
        <f t="shared" si="267"/>
        <v>68.769023099863617</v>
      </c>
      <c r="DH223" s="36">
        <f t="shared" si="267"/>
        <v>71.617023422521356</v>
      </c>
      <c r="DI223" s="36">
        <f t="shared" si="263"/>
        <v>74.58297083054164</v>
      </c>
      <c r="DJ223" s="36">
        <f t="shared" si="263"/>
        <v>77.671749984517675</v>
      </c>
      <c r="DK223" s="36">
        <f t="shared" si="263"/>
        <v>80.888447838376479</v>
      </c>
      <c r="DL223" s="36">
        <f t="shared" si="263"/>
        <v>84.238362017154984</v>
      </c>
      <c r="DM223" s="36">
        <f t="shared" si="263"/>
        <v>87.727009541733423</v>
      </c>
      <c r="DN223" s="36">
        <f t="shared" si="263"/>
        <v>91.360135914894755</v>
      </c>
      <c r="DO223" s="36">
        <f t="shared" si="263"/>
        <v>95.143724583674185</v>
      </c>
      <c r="DP223" s="36">
        <f t="shared" si="263"/>
        <v>99.084006793582446</v>
      </c>
      <c r="DQ223" s="36">
        <f t="shared" si="263"/>
        <v>103.18747185093186</v>
      </c>
      <c r="DR223" s="36">
        <f t="shared" si="263"/>
        <v>107.46087781016634</v>
      </c>
      <c r="DS223" s="36">
        <f t="shared" si="263"/>
        <v>111.91126260379654</v>
      </c>
      <c r="DT223" s="36">
        <f t="shared" si="263"/>
        <v>116.54595563327015</v>
      </c>
      <c r="DU223" s="36">
        <f t="shared" si="263"/>
        <v>121.37258983986638</v>
      </c>
      <c r="DV223" s="36">
        <f t="shared" si="263"/>
        <v>126.39911427549458</v>
      </c>
      <c r="DW223" s="36">
        <f t="shared" si="263"/>
        <v>131.63380719409989</v>
      </c>
      <c r="DX223" s="36">
        <f t="shared" si="238"/>
        <v>137.08528968523632</v>
      </c>
      <c r="DY223" s="36">
        <f t="shared" si="268"/>
        <v>142.76253987226067</v>
      </c>
      <c r="DZ223" s="36">
        <f t="shared" si="268"/>
        <v>148.67490769853046</v>
      </c>
      <c r="EA223" s="36">
        <f t="shared" si="268"/>
        <v>154.83213032595737</v>
      </c>
      <c r="EB223" s="36">
        <f t="shared" si="268"/>
        <v>161.24434817127653</v>
      </c>
      <c r="EC223" s="36">
        <f t="shared" si="268"/>
        <v>167.92212160644175</v>
      </c>
      <c r="ED223" s="36">
        <f t="shared" si="268"/>
        <v>174.87644835065089</v>
      </c>
      <c r="EE223" s="36">
        <f t="shared" si="268"/>
        <v>182.11878158264471</v>
      </c>
      <c r="EF223" s="36">
        <f t="shared" si="268"/>
        <v>189.66104880310834</v>
      </c>
      <c r="EG223" s="36">
        <f t="shared" si="268"/>
        <v>197.51567147824025</v>
      </c>
      <c r="EH223" s="36">
        <f t="shared" si="268"/>
        <v>205.69558549684007</v>
      </c>
      <c r="EI223" s="36">
        <f t="shared" si="268"/>
        <v>214.21426247460616</v>
      </c>
      <c r="EJ223" s="36">
        <f t="shared" si="268"/>
        <v>223.08573194072946</v>
      </c>
      <c r="EK223" s="36">
        <f t="shared" si="268"/>
        <v>232.32460444332278</v>
      </c>
      <c r="EL223" s="36">
        <f t="shared" si="268"/>
        <v>241.94609561173851</v>
      </c>
      <c r="EM223" s="36">
        <f t="shared" si="268"/>
        <v>251.96605121540301</v>
      </c>
      <c r="EN223" s="36">
        <f t="shared" si="268"/>
        <v>262.40097326043769</v>
      </c>
      <c r="EO223" s="36">
        <f t="shared" si="264"/>
        <v>273.26804716704544</v>
      </c>
      <c r="EP223" s="36">
        <f t="shared" si="264"/>
        <v>284.58517007242142</v>
      </c>
      <c r="EQ223" s="36">
        <f t="shared" si="264"/>
        <v>296.37098030580063</v>
      </c>
      <c r="ER223" s="36">
        <f t="shared" si="264"/>
        <v>308.64488808418503</v>
      </c>
      <c r="ES223" s="36">
        <f t="shared" si="264"/>
        <v>321.4271074793034</v>
      </c>
      <c r="ET223" s="36">
        <f t="shared" si="264"/>
        <v>334.7386897084512</v>
      </c>
      <c r="EU223" s="36">
        <f t="shared" si="264"/>
        <v>348.60155780403693</v>
      </c>
      <c r="EV223" s="36">
        <f t="shared" si="264"/>
        <v>363.03854271893329</v>
      </c>
      <c r="EW223" s="36">
        <f t="shared" si="264"/>
        <v>378.07342092709513</v>
      </c>
      <c r="EX223" s="36">
        <f t="shared" si="264"/>
        <v>393.73095358136976</v>
      </c>
      <c r="EY223" s="36">
        <f t="shared" si="264"/>
        <v>410.03692729298854</v>
      </c>
      <c r="EZ223" s="36">
        <f t="shared" si="264"/>
        <v>427.01819659990031</v>
      </c>
      <c r="FA223" s="36">
        <f t="shared" si="264"/>
        <v>444.7027281938885</v>
      </c>
      <c r="FB223" s="36">
        <f t="shared" si="264"/>
        <v>463.11964697931012</v>
      </c>
      <c r="FC223" s="36">
        <f t="shared" si="264"/>
        <v>482.2992840393112</v>
      </c>
      <c r="FD223" s="36">
        <f t="shared" si="240"/>
        <v>502.27322658851517</v>
      </c>
      <c r="FE223" s="36">
        <f t="shared" si="260"/>
        <v>523.0743699944519</v>
      </c>
      <c r="FF223" s="36">
        <f t="shared" si="260"/>
        <v>544.73697195340208</v>
      </c>
      <c r="FG223" s="36">
        <f t="shared" si="260"/>
        <v>567.29670890988018</v>
      </c>
      <c r="FH223" s="36">
        <f t="shared" si="260"/>
        <v>590.79073481267392</v>
      </c>
      <c r="FI223" s="36">
        <f t="shared" si="260"/>
        <v>615.25774230420586</v>
      </c>
      <c r="FJ223" s="36">
        <f t="shared" si="260"/>
        <v>640.73802644399211</v>
      </c>
      <c r="FK223" s="36">
        <f t="shared" si="260"/>
        <v>667.27355107114352</v>
      </c>
      <c r="FL223" s="36">
        <f t="shared" si="260"/>
        <v>694.9080179152038</v>
      </c>
      <c r="FM223" s="36">
        <f t="shared" si="260"/>
        <v>723.68693856914399</v>
      </c>
      <c r="FN223" s="36">
        <f t="shared" si="260"/>
        <v>753.65770944304643</v>
      </c>
      <c r="FO223" s="36">
        <f t="shared" si="260"/>
        <v>784.86968982192059</v>
      </c>
      <c r="FP223" s="36">
        <f t="shared" si="260"/>
        <v>817.37428315620548</v>
      </c>
      <c r="FQ223" s="36">
        <f t="shared" si="260"/>
        <v>851.22502171883639</v>
      </c>
      <c r="FR223" s="36">
        <f t="shared" si="260"/>
        <v>886.47765476830011</v>
      </c>
      <c r="FS223" s="36">
        <f t="shared" si="260"/>
        <v>923.19024036287431</v>
      </c>
      <c r="FT223" s="36">
        <f t="shared" si="260"/>
        <v>961.42324097726225</v>
      </c>
      <c r="FU223" s="36">
        <f t="shared" si="258"/>
        <v>1001.2396230790945</v>
      </c>
      <c r="FV223" s="36">
        <f t="shared" si="258"/>
        <v>1042.7049608292918</v>
      </c>
      <c r="FW223" s="36">
        <f t="shared" si="258"/>
        <v>1085.887544077076</v>
      </c>
      <c r="FX223" s="36">
        <f t="shared" si="258"/>
        <v>1130.8584908274838</v>
      </c>
      <c r="FY223" s="36">
        <f t="shared" si="258"/>
        <v>1177.6918643666131</v>
      </c>
      <c r="FZ223" s="36">
        <f t="shared" si="258"/>
        <v>1226.4647952374919</v>
      </c>
      <c r="GA223" s="36">
        <f t="shared" si="258"/>
        <v>1277.2576082674573</v>
      </c>
      <c r="GB223" s="36">
        <f t="shared" si="258"/>
        <v>1330.1539548562455</v>
      </c>
      <c r="GC223" s="36">
        <f t="shared" si="258"/>
        <v>1385.2409507426619</v>
      </c>
      <c r="GD223" s="36">
        <f t="shared" si="258"/>
        <v>1442.6093194767182</v>
      </c>
      <c r="GE223" s="36">
        <f t="shared" si="258"/>
        <v>1502.3535418335268</v>
      </c>
      <c r="GF223" s="36">
        <f t="shared" si="258"/>
        <v>1564.5720114150204</v>
      </c>
      <c r="GG223" s="36">
        <f t="shared" si="258"/>
        <v>1629.3671966957618</v>
      </c>
      <c r="GH223" s="36">
        <f t="shared" si="258"/>
        <v>1696.8458097797197</v>
      </c>
      <c r="GI223" s="36">
        <f t="shared" si="258"/>
        <v>1767.1189821459368</v>
      </c>
      <c r="GJ223" s="36">
        <f t="shared" si="259"/>
        <v>1840.3024476725284</v>
      </c>
      <c r="GK223" s="36">
        <f t="shared" si="259"/>
        <v>1916.5167332404383</v>
      </c>
      <c r="GL223" s="36">
        <f t="shared" si="259"/>
        <v>1995.8873572308576</v>
      </c>
      <c r="GM223" s="36">
        <f t="shared" si="259"/>
        <v>2078.5450362432161</v>
      </c>
      <c r="GN223" s="36">
        <f t="shared" si="259"/>
        <v>2164.6259003741925</v>
      </c>
      <c r="GO223" s="36">
        <f t="shared" si="259"/>
        <v>2254.271717412289</v>
      </c>
      <c r="GP223" s="36">
        <f t="shared" si="259"/>
        <v>2347.6301263172013</v>
      </c>
      <c r="GQ223" s="36">
        <f t="shared" si="259"/>
        <v>2444.8548803685017</v>
      </c>
      <c r="GR223" s="36">
        <f t="shared" si="259"/>
        <v>2546.1061003840823</v>
      </c>
      <c r="GS223" s="36">
        <f t="shared" si="259"/>
        <v>2651.5505384253884</v>
      </c>
      <c r="GT223" s="36">
        <f t="shared" si="259"/>
        <v>2761.3618524237368</v>
      </c>
      <c r="GU223" s="36">
        <f t="shared" si="259"/>
        <v>2875.7208921800129</v>
      </c>
      <c r="GV223" s="36">
        <f t="shared" si="259"/>
        <v>2994.8159972087556</v>
      </c>
      <c r="GW223" s="36">
        <f t="shared" si="259"/>
        <v>3118.8433069171583</v>
      </c>
      <c r="GX223" s="36">
        <f t="shared" si="259"/>
        <v>3248.007083629825</v>
      </c>
      <c r="GY223" s="36">
        <f t="shared" si="259"/>
        <v>3382.52004899127</v>
      </c>
      <c r="GZ223" s="36">
        <f t="shared" si="257"/>
        <v>3522.603734300194</v>
      </c>
      <c r="HA223" s="36">
        <f t="shared" si="257"/>
        <v>3668.4888453525018</v>
      </c>
      <c r="HB223" s="36">
        <f t="shared" si="257"/>
        <v>3820.4156423939298</v>
      </c>
      <c r="HC223" s="36">
        <f t="shared" si="257"/>
        <v>3978.6343358080312</v>
      </c>
      <c r="HD223" s="36">
        <f t="shared" si="257"/>
        <v>4143.4054981911841</v>
      </c>
      <c r="HE223" s="36">
        <f t="shared" si="257"/>
        <v>4315.0004934932731</v>
      </c>
      <c r="HF223" s="36">
        <f t="shared" si="257"/>
        <v>4493.7019239308029</v>
      </c>
      <c r="HG223" s="36">
        <f t="shared" si="257"/>
        <v>4679.8040954084727</v>
      </c>
      <c r="HH223" s="36">
        <f t="shared" si="257"/>
        <v>4873.6135022157187</v>
      </c>
      <c r="HI223" s="36">
        <f t="shared" si="257"/>
        <v>5075.4493317964798</v>
      </c>
      <c r="HJ223" s="36">
        <f t="shared" si="257"/>
        <v>5285.6439904234985</v>
      </c>
      <c r="HK223" s="36">
        <f t="shared" si="257"/>
        <v>5504.5436506428969</v>
      </c>
      <c r="HL223" s="36">
        <f t="shared" si="257"/>
        <v>5732.5088213906211</v>
      </c>
      <c r="HM223" s="36">
        <f t="shared" si="257"/>
        <v>5969.9149417196913</v>
      </c>
    </row>
    <row r="224" spans="1:221" x14ac:dyDescent="0.25">
      <c r="A224" s="7" t="s">
        <v>555</v>
      </c>
      <c r="B224" s="16" t="s">
        <v>554</v>
      </c>
      <c r="C224" s="15">
        <v>907.96600000000001</v>
      </c>
      <c r="D224" s="15">
        <v>168.06</v>
      </c>
      <c r="E224" s="14">
        <f t="shared" si="241"/>
        <v>152592.76595999999</v>
      </c>
      <c r="F224" s="12">
        <f>IF(OR(G224="n/a",J224="n/a"),0%,E224/SUMIFS(E$13:E$515,G$13:G$515,"&lt;&gt;n/a",$J$13:$J$515,"&lt;&gt;n/a"))</f>
        <v>5.3321319581976596E-3</v>
      </c>
      <c r="G224" s="13">
        <v>2.9513269070570038E-2</v>
      </c>
      <c r="H224" s="13">
        <f t="shared" si="255"/>
        <v>3.0664286564322268E-2</v>
      </c>
      <c r="I224" s="33">
        <f t="shared" si="256"/>
        <v>5.1534400000000007</v>
      </c>
      <c r="J224" s="13">
        <v>7.8E-2</v>
      </c>
      <c r="K224" s="41">
        <f t="shared" si="242"/>
        <v>7.1902333333333304E-2</v>
      </c>
      <c r="L224" s="1">
        <f t="shared" si="243"/>
        <v>6.5804666666666609E-2</v>
      </c>
      <c r="M224" s="1">
        <f t="shared" si="244"/>
        <v>5.9706999999999913E-2</v>
      </c>
      <c r="N224" s="1">
        <f t="shared" si="245"/>
        <v>5.3609333333333217E-2</v>
      </c>
      <c r="O224" s="1">
        <f t="shared" si="246"/>
        <v>4.7511666666666522E-2</v>
      </c>
      <c r="P224" s="5">
        <v>4.141399999999984E-2</v>
      </c>
      <c r="Q224" s="1">
        <f t="shared" si="247"/>
        <v>8.1609343310951488E-2</v>
      </c>
      <c r="R224" s="12">
        <f t="shared" si="248"/>
        <v>4.3515178755584882E-4</v>
      </c>
      <c r="S224" s="12">
        <f t="shared" si="249"/>
        <v>5.3321319581976596E-3</v>
      </c>
      <c r="T224" s="7"/>
      <c r="U224" s="42">
        <f t="shared" si="250"/>
        <v>-168.06</v>
      </c>
      <c r="V224" s="36">
        <f t="shared" si="251"/>
        <v>5.5554083200000015</v>
      </c>
      <c r="W224" s="36">
        <f t="shared" si="252"/>
        <v>5.9887301689600019</v>
      </c>
      <c r="X224" s="36">
        <f t="shared" si="270"/>
        <v>6.4558511221388821</v>
      </c>
      <c r="Y224" s="36">
        <f t="shared" si="270"/>
        <v>6.9594075096657155</v>
      </c>
      <c r="Z224" s="36">
        <f t="shared" si="270"/>
        <v>7.5022412954196422</v>
      </c>
      <c r="AA224" s="36">
        <f t="shared" si="253"/>
        <v>8.0416699497900037</v>
      </c>
      <c r="AB224" s="36">
        <f t="shared" si="269"/>
        <v>8.5708493602792846</v>
      </c>
      <c r="AC224" s="36">
        <f t="shared" si="269"/>
        <v>9.0825890630334793</v>
      </c>
      <c r="AD224" s="36">
        <f t="shared" si="269"/>
        <v>9.5695006076433273</v>
      </c>
      <c r="AE224" s="36">
        <f t="shared" si="269"/>
        <v>10.024163530680141</v>
      </c>
      <c r="AF224" s="36">
        <f t="shared" si="254"/>
        <v>10.439304239139727</v>
      </c>
      <c r="AG224" s="36">
        <f t="shared" si="265"/>
        <v>10.871637584899458</v>
      </c>
      <c r="AH224" s="36">
        <f t="shared" si="265"/>
        <v>11.321875583840482</v>
      </c>
      <c r="AI224" s="36">
        <f t="shared" si="265"/>
        <v>11.790759739269649</v>
      </c>
      <c r="AJ224" s="36">
        <f t="shared" si="265"/>
        <v>12.279062263111761</v>
      </c>
      <c r="AK224" s="36">
        <f t="shared" si="265"/>
        <v>12.78758734767627</v>
      </c>
      <c r="AL224" s="36">
        <f t="shared" si="265"/>
        <v>13.317172490092933</v>
      </c>
      <c r="AM224" s="36">
        <f t="shared" si="265"/>
        <v>13.86868987159764</v>
      </c>
      <c r="AN224" s="36">
        <f t="shared" si="265"/>
        <v>14.443047793939982</v>
      </c>
      <c r="AO224" s="36">
        <f t="shared" si="265"/>
        <v>15.04119217527821</v>
      </c>
      <c r="AP224" s="36">
        <f t="shared" si="265"/>
        <v>15.66410810802518</v>
      </c>
      <c r="AQ224" s="36">
        <f t="shared" si="265"/>
        <v>16.312821481210932</v>
      </c>
      <c r="AR224" s="36">
        <f t="shared" si="265"/>
        <v>16.988400670033798</v>
      </c>
      <c r="AS224" s="36">
        <f t="shared" si="265"/>
        <v>17.691958295382573</v>
      </c>
      <c r="AT224" s="36">
        <f t="shared" si="265"/>
        <v>18.424653056227545</v>
      </c>
      <c r="AU224" s="36">
        <f t="shared" si="265"/>
        <v>19.187691637898148</v>
      </c>
      <c r="AV224" s="36">
        <f t="shared" si="265"/>
        <v>19.982330699390058</v>
      </c>
      <c r="AW224" s="36">
        <f t="shared" si="261"/>
        <v>20.809878942974596</v>
      </c>
      <c r="AX224" s="36">
        <f t="shared" si="261"/>
        <v>21.671699269518943</v>
      </c>
      <c r="AY224" s="36">
        <f t="shared" si="261"/>
        <v>22.569211023066796</v>
      </c>
      <c r="AZ224" s="36">
        <f t="shared" si="261"/>
        <v>23.503892328376079</v>
      </c>
      <c r="BA224" s="36">
        <f t="shared" si="261"/>
        <v>24.477282525263441</v>
      </c>
      <c r="BB224" s="36">
        <f t="shared" si="261"/>
        <v>25.490984703764695</v>
      </c>
      <c r="BC224" s="36">
        <f t="shared" si="261"/>
        <v>26.546668344286402</v>
      </c>
      <c r="BD224" s="36">
        <f t="shared" si="261"/>
        <v>27.646072067096675</v>
      </c>
      <c r="BE224" s="36">
        <f t="shared" si="261"/>
        <v>28.791006495683412</v>
      </c>
      <c r="BF224" s="36">
        <f t="shared" si="261"/>
        <v>29.983357238695639</v>
      </c>
      <c r="BG224" s="36">
        <f t="shared" si="261"/>
        <v>31.225087995378974</v>
      </c>
      <c r="BH224" s="36">
        <f t="shared" si="261"/>
        <v>32.518243789619596</v>
      </c>
      <c r="BI224" s="36">
        <f t="shared" si="261"/>
        <v>33.864954337922896</v>
      </c>
      <c r="BJ224" s="36">
        <f t="shared" si="261"/>
        <v>35.267437556873631</v>
      </c>
      <c r="BK224" s="36">
        <f t="shared" si="261"/>
        <v>36.728003215853988</v>
      </c>
      <c r="BL224" s="36">
        <f t="shared" si="234"/>
        <v>38.249056741035361</v>
      </c>
      <c r="BM224" s="36">
        <f t="shared" si="266"/>
        <v>39.833103176908594</v>
      </c>
      <c r="BN224" s="36">
        <f t="shared" si="266"/>
        <v>41.482751311877081</v>
      </c>
      <c r="BO224" s="36">
        <f t="shared" si="266"/>
        <v>43.200717974707153</v>
      </c>
      <c r="BP224" s="36">
        <f t="shared" si="266"/>
        <v>44.989832508911668</v>
      </c>
      <c r="BQ224" s="36">
        <f t="shared" si="266"/>
        <v>46.853041432435731</v>
      </c>
      <c r="BR224" s="36">
        <f t="shared" si="266"/>
        <v>48.793413290318618</v>
      </c>
      <c r="BS224" s="36">
        <f t="shared" si="266"/>
        <v>50.814143708323869</v>
      </c>
      <c r="BT224" s="36">
        <f t="shared" si="266"/>
        <v>52.918560655860382</v>
      </c>
      <c r="BU224" s="36">
        <f t="shared" si="266"/>
        <v>55.110129926862179</v>
      </c>
      <c r="BV224" s="36">
        <f t="shared" si="266"/>
        <v>57.39246084765324</v>
      </c>
      <c r="BW224" s="36">
        <f t="shared" si="266"/>
        <v>59.769312221197943</v>
      </c>
      <c r="BX224" s="36">
        <f t="shared" si="266"/>
        <v>62.244598517526626</v>
      </c>
      <c r="BY224" s="36">
        <f t="shared" si="266"/>
        <v>64.822396320531467</v>
      </c>
      <c r="BZ224" s="36">
        <f t="shared" si="266"/>
        <v>67.506951041749943</v>
      </c>
      <c r="CA224" s="36">
        <f t="shared" si="266"/>
        <v>70.302683912192961</v>
      </c>
      <c r="CB224" s="36">
        <f t="shared" si="266"/>
        <v>73.21419926373251</v>
      </c>
      <c r="CC224" s="36">
        <f t="shared" si="262"/>
        <v>76.24629211204072</v>
      </c>
      <c r="CD224" s="36">
        <f t="shared" si="262"/>
        <v>79.403956053568763</v>
      </c>
      <c r="CE224" s="36">
        <f t="shared" si="262"/>
        <v>82.69239148957125</v>
      </c>
      <c r="CF224" s="36">
        <f t="shared" si="262"/>
        <v>86.11701419072034</v>
      </c>
      <c r="CG224" s="36">
        <f t="shared" si="262"/>
        <v>89.683464216414819</v>
      </c>
      <c r="CH224" s="36">
        <f t="shared" si="262"/>
        <v>93.397615203473407</v>
      </c>
      <c r="CI224" s="36">
        <f t="shared" si="262"/>
        <v>97.265584039510045</v>
      </c>
      <c r="CJ224" s="36">
        <f t="shared" si="262"/>
        <v>101.2937409369223</v>
      </c>
      <c r="CK224" s="36">
        <f t="shared" si="262"/>
        <v>105.48871992408399</v>
      </c>
      <c r="CL224" s="36">
        <f t="shared" si="262"/>
        <v>109.85742977101999</v>
      </c>
      <c r="CM224" s="36">
        <f t="shared" si="262"/>
        <v>114.407065367557</v>
      </c>
      <c r="CN224" s="36">
        <f t="shared" si="262"/>
        <v>119.14511957268898</v>
      </c>
      <c r="CO224" s="36">
        <f t="shared" si="262"/>
        <v>124.0793955546723</v>
      </c>
      <c r="CP224" s="36">
        <f t="shared" si="262"/>
        <v>129.21801964217349</v>
      </c>
      <c r="CQ224" s="36">
        <f t="shared" si="262"/>
        <v>134.56945470763443</v>
      </c>
      <c r="CR224" s="36">
        <f t="shared" si="236"/>
        <v>140.14251410489638</v>
      </c>
      <c r="CS224" s="36">
        <f t="shared" si="267"/>
        <v>145.94637618403652</v>
      </c>
      <c r="CT224" s="36">
        <f t="shared" si="267"/>
        <v>151.99059940732218</v>
      </c>
      <c r="CU224" s="36">
        <f t="shared" si="267"/>
        <v>158.285138091177</v>
      </c>
      <c r="CV224" s="36">
        <f t="shared" si="267"/>
        <v>164.84035880008497</v>
      </c>
      <c r="CW224" s="36">
        <f t="shared" si="267"/>
        <v>171.66705741943167</v>
      </c>
      <c r="CX224" s="36">
        <f t="shared" si="267"/>
        <v>178.77647693539998</v>
      </c>
      <c r="CY224" s="36">
        <f t="shared" si="267"/>
        <v>186.1803259512026</v>
      </c>
      <c r="CZ224" s="36">
        <f t="shared" si="267"/>
        <v>193.89079797014568</v>
      </c>
      <c r="DA224" s="36">
        <f t="shared" si="267"/>
        <v>201.92059147728128</v>
      </c>
      <c r="DB224" s="36">
        <f t="shared" si="267"/>
        <v>210.28293085272136</v>
      </c>
      <c r="DC224" s="36">
        <f t="shared" si="267"/>
        <v>218.99158815105594</v>
      </c>
      <c r="DD224" s="36">
        <f t="shared" si="267"/>
        <v>228.06090578274373</v>
      </c>
      <c r="DE224" s="36">
        <f t="shared" si="267"/>
        <v>237.50582013483023</v>
      </c>
      <c r="DF224" s="36">
        <f t="shared" si="267"/>
        <v>247.34188616989405</v>
      </c>
      <c r="DG224" s="36">
        <f t="shared" si="267"/>
        <v>257.58530304373403</v>
      </c>
      <c r="DH224" s="36">
        <f t="shared" si="267"/>
        <v>268.25294078398719</v>
      </c>
      <c r="DI224" s="36">
        <f t="shared" si="263"/>
        <v>279.36236807361519</v>
      </c>
      <c r="DJ224" s="36">
        <f t="shared" si="263"/>
        <v>290.93188118501587</v>
      </c>
      <c r="DK224" s="36">
        <f t="shared" si="263"/>
        <v>302.98053411241204</v>
      </c>
      <c r="DL224" s="36">
        <f t="shared" si="263"/>
        <v>315.5281699521434</v>
      </c>
      <c r="DM224" s="36">
        <f t="shared" si="263"/>
        <v>328.59545358254144</v>
      </c>
      <c r="DN224" s="36">
        <f t="shared" si="263"/>
        <v>342.20390569720877</v>
      </c>
      <c r="DO224" s="36">
        <f t="shared" si="263"/>
        <v>356.37593824775291</v>
      </c>
      <c r="DP224" s="36">
        <f t="shared" si="263"/>
        <v>371.13489135434531</v>
      </c>
      <c r="DQ224" s="36">
        <f t="shared" si="263"/>
        <v>386.50507174489411</v>
      </c>
      <c r="DR224" s="36">
        <f t="shared" si="263"/>
        <v>402.51179278613711</v>
      </c>
      <c r="DS224" s="36">
        <f t="shared" si="263"/>
        <v>419.18141617258215</v>
      </c>
      <c r="DT224" s="36">
        <f t="shared" si="263"/>
        <v>436.54139534195338</v>
      </c>
      <c r="DU224" s="36">
        <f t="shared" si="263"/>
        <v>454.62032068864494</v>
      </c>
      <c r="DV224" s="36">
        <f t="shared" si="263"/>
        <v>473.4479666496444</v>
      </c>
      <c r="DW224" s="36">
        <f t="shared" si="263"/>
        <v>493.05534074047267</v>
      </c>
      <c r="DX224" s="36">
        <f t="shared" si="238"/>
        <v>513.47473462189851</v>
      </c>
      <c r="DY224" s="36">
        <f t="shared" si="268"/>
        <v>534.73977728152977</v>
      </c>
      <c r="DZ224" s="36">
        <f t="shared" si="268"/>
        <v>556.885490417867</v>
      </c>
      <c r="EA224" s="36">
        <f t="shared" si="268"/>
        <v>579.94834611803242</v>
      </c>
      <c r="EB224" s="36">
        <f t="shared" si="268"/>
        <v>603.96632692416449</v>
      </c>
      <c r="EC224" s="36">
        <f t="shared" si="268"/>
        <v>628.97898838740173</v>
      </c>
      <c r="ED224" s="36">
        <f t="shared" si="268"/>
        <v>655.02752421247749</v>
      </c>
      <c r="EE224" s="36">
        <f t="shared" si="268"/>
        <v>682.15483410021295</v>
      </c>
      <c r="EF224" s="36">
        <f t="shared" si="268"/>
        <v>710.40559439963909</v>
      </c>
      <c r="EG224" s="36">
        <f t="shared" si="268"/>
        <v>739.82633168610562</v>
      </c>
      <c r="EH224" s="36">
        <f t="shared" si="268"/>
        <v>770.46549938655392</v>
      </c>
      <c r="EI224" s="36">
        <f t="shared" si="268"/>
        <v>802.37355757814851</v>
      </c>
      <c r="EJ224" s="36">
        <f t="shared" si="268"/>
        <v>835.60305609168984</v>
      </c>
      <c r="EK224" s="36">
        <f t="shared" si="268"/>
        <v>870.20872105667092</v>
      </c>
      <c r="EL224" s="36">
        <f t="shared" si="268"/>
        <v>906.24754503051179</v>
      </c>
      <c r="EM224" s="36">
        <f t="shared" si="268"/>
        <v>943.77888086040525</v>
      </c>
      <c r="EN224" s="36">
        <f t="shared" si="268"/>
        <v>982.8645394323579</v>
      </c>
      <c r="EO224" s="36">
        <f t="shared" si="264"/>
        <v>1023.5688914684094</v>
      </c>
      <c r="EP224" s="36">
        <f t="shared" si="264"/>
        <v>1065.9589735396819</v>
      </c>
      <c r="EQ224" s="36">
        <f t="shared" si="264"/>
        <v>1110.1045984698542</v>
      </c>
      <c r="ER224" s="36">
        <f t="shared" si="264"/>
        <v>1156.0784703108845</v>
      </c>
      <c r="ES224" s="36">
        <f t="shared" si="264"/>
        <v>1203.9563040803394</v>
      </c>
      <c r="ET224" s="36">
        <f t="shared" si="264"/>
        <v>1253.8169504575224</v>
      </c>
      <c r="EU224" s="36">
        <f t="shared" si="264"/>
        <v>1305.74252564377</v>
      </c>
      <c r="EV224" s="36">
        <f t="shared" si="264"/>
        <v>1359.8185466007808</v>
      </c>
      <c r="EW224" s="36">
        <f t="shared" si="264"/>
        <v>1416.1340718897054</v>
      </c>
      <c r="EX224" s="36">
        <f t="shared" si="264"/>
        <v>1474.7818483429455</v>
      </c>
      <c r="EY224" s="36">
        <f t="shared" si="264"/>
        <v>1535.85846381022</v>
      </c>
      <c r="EZ224" s="36">
        <f t="shared" si="264"/>
        <v>1599.4645062304562</v>
      </c>
      <c r="FA224" s="36">
        <f t="shared" si="264"/>
        <v>1665.704729291484</v>
      </c>
      <c r="FB224" s="36">
        <f t="shared" si="264"/>
        <v>1734.6882249503612</v>
      </c>
      <c r="FC224" s="36">
        <f t="shared" si="264"/>
        <v>1806.5286030984553</v>
      </c>
      <c r="FD224" s="36">
        <f t="shared" si="240"/>
        <v>1881.3441786671744</v>
      </c>
      <c r="FE224" s="36">
        <f t="shared" si="260"/>
        <v>1959.2581664824966</v>
      </c>
      <c r="FF224" s="36">
        <f t="shared" si="260"/>
        <v>2040.3988841892024</v>
      </c>
      <c r="FG224" s="36">
        <f t="shared" si="260"/>
        <v>2124.8999635790137</v>
      </c>
      <c r="FH224" s="36">
        <f t="shared" si="260"/>
        <v>2212.9005706706748</v>
      </c>
      <c r="FI224" s="36">
        <f t="shared" si="260"/>
        <v>2304.5456349044298</v>
      </c>
      <c r="FJ224" s="36">
        <f t="shared" si="260"/>
        <v>2399.9860878283616</v>
      </c>
      <c r="FK224" s="36">
        <f t="shared" si="260"/>
        <v>2499.3791116696852</v>
      </c>
      <c r="FL224" s="36">
        <f t="shared" si="260"/>
        <v>2602.8883982003731</v>
      </c>
      <c r="FM224" s="36">
        <f t="shared" si="260"/>
        <v>2710.684418323443</v>
      </c>
      <c r="FN224" s="36">
        <f t="shared" si="260"/>
        <v>2822.9447028238897</v>
      </c>
      <c r="FO224" s="36">
        <f t="shared" si="260"/>
        <v>2939.8541347466376</v>
      </c>
      <c r="FP224" s="36">
        <f t="shared" si="260"/>
        <v>3061.6052538830345</v>
      </c>
      <c r="FQ224" s="36">
        <f t="shared" si="260"/>
        <v>3188.3985738673459</v>
      </c>
      <c r="FR224" s="36">
        <f t="shared" si="260"/>
        <v>3320.4429124054877</v>
      </c>
      <c r="FS224" s="36">
        <f t="shared" si="260"/>
        <v>3457.955735179848</v>
      </c>
      <c r="FT224" s="36">
        <f t="shared" si="260"/>
        <v>3601.1635139965856</v>
      </c>
      <c r="FU224" s="36">
        <f t="shared" si="258"/>
        <v>3750.3020997652397</v>
      </c>
      <c r="FV224" s="36">
        <f t="shared" si="258"/>
        <v>3905.6171109249167</v>
      </c>
      <c r="FW224" s="36">
        <f t="shared" si="258"/>
        <v>4067.3643379567607</v>
      </c>
      <c r="FX224" s="36">
        <f t="shared" si="258"/>
        <v>4235.8101646489013</v>
      </c>
      <c r="FY224" s="36">
        <f t="shared" si="258"/>
        <v>4411.2320068076706</v>
      </c>
      <c r="FZ224" s="36">
        <f t="shared" si="258"/>
        <v>4593.9187691376028</v>
      </c>
      <c r="GA224" s="36">
        <f t="shared" si="258"/>
        <v>4784.1713210426669</v>
      </c>
      <c r="GB224" s="36">
        <f t="shared" si="258"/>
        <v>4982.3029921323268</v>
      </c>
      <c r="GC224" s="36">
        <f t="shared" si="258"/>
        <v>5188.6400882484941</v>
      </c>
      <c r="GD224" s="36">
        <f t="shared" si="258"/>
        <v>5403.5224288632162</v>
      </c>
      <c r="GE224" s="36">
        <f t="shared" si="258"/>
        <v>5627.303906732157</v>
      </c>
      <c r="GF224" s="36">
        <f t="shared" si="258"/>
        <v>5860.3530707255613</v>
      </c>
      <c r="GG224" s="36">
        <f t="shared" si="258"/>
        <v>6103.0537327965885</v>
      </c>
      <c r="GH224" s="36">
        <f t="shared" si="258"/>
        <v>6355.8056000866254</v>
      </c>
      <c r="GI224" s="36">
        <f t="shared" si="258"/>
        <v>6619.0249332086123</v>
      </c>
      <c r="GJ224" s="36">
        <f t="shared" si="259"/>
        <v>6893.1452317925123</v>
      </c>
      <c r="GK224" s="36">
        <f t="shared" si="259"/>
        <v>7178.6179484219665</v>
      </c>
      <c r="GL224" s="36">
        <f t="shared" si="259"/>
        <v>7475.9132321379129</v>
      </c>
      <c r="GM224" s="36">
        <f t="shared" si="259"/>
        <v>7785.520702733671</v>
      </c>
      <c r="GN224" s="36">
        <f t="shared" si="259"/>
        <v>8107.9502571166822</v>
      </c>
      <c r="GO224" s="36">
        <f t="shared" si="259"/>
        <v>8443.7329090649109</v>
      </c>
      <c r="GP224" s="36">
        <f t="shared" si="259"/>
        <v>8793.4216637609243</v>
      </c>
      <c r="GQ224" s="36">
        <f t="shared" si="259"/>
        <v>9157.5924285439178</v>
      </c>
      <c r="GR224" s="36">
        <f t="shared" si="259"/>
        <v>9536.8449613796347</v>
      </c>
      <c r="GS224" s="36">
        <f t="shared" si="259"/>
        <v>9931.8038586102102</v>
      </c>
      <c r="GT224" s="36">
        <f t="shared" si="259"/>
        <v>10343.119583610693</v>
      </c>
      <c r="GU224" s="36">
        <f t="shared" si="259"/>
        <v>10771.469538046344</v>
      </c>
      <c r="GV224" s="36">
        <f t="shared" si="259"/>
        <v>11217.559177494993</v>
      </c>
      <c r="GW224" s="36">
        <f t="shared" si="259"/>
        <v>11682.12317327177</v>
      </c>
      <c r="GX224" s="36">
        <f t="shared" si="259"/>
        <v>12165.926622369645</v>
      </c>
      <c r="GY224" s="36">
        <f t="shared" ref="GY224:HM242" si="271">IFERROR(GX224*(1+$P224),"n/a")</f>
        <v>12669.76630750846</v>
      </c>
      <c r="GZ224" s="36">
        <f t="shared" si="271"/>
        <v>13194.472009367613</v>
      </c>
      <c r="HA224" s="36">
        <f t="shared" si="271"/>
        <v>13740.907873163562</v>
      </c>
      <c r="HB224" s="36">
        <f t="shared" si="271"/>
        <v>14309.973831822756</v>
      </c>
      <c r="HC224" s="36">
        <f t="shared" si="271"/>
        <v>14902.607088093861</v>
      </c>
      <c r="HD224" s="36">
        <f t="shared" si="271"/>
        <v>15519.783658040178</v>
      </c>
      <c r="HE224" s="36">
        <f t="shared" si="271"/>
        <v>16162.519978454251</v>
      </c>
      <c r="HF224" s="36">
        <f t="shared" si="271"/>
        <v>16831.874580841952</v>
      </c>
      <c r="HG224" s="36">
        <f t="shared" si="271"/>
        <v>17528.949834732939</v>
      </c>
      <c r="HH224" s="36">
        <f t="shared" si="271"/>
        <v>18254.893763188567</v>
      </c>
      <c r="HI224" s="36">
        <f t="shared" si="271"/>
        <v>19010.901933497255</v>
      </c>
      <c r="HJ224" s="36">
        <f t="shared" si="271"/>
        <v>19798.219426171108</v>
      </c>
      <c r="HK224" s="36">
        <f t="shared" si="271"/>
        <v>20618.142885486555</v>
      </c>
      <c r="HL224" s="36">
        <f t="shared" si="271"/>
        <v>21472.022654946093</v>
      </c>
      <c r="HM224" s="36">
        <f t="shared" si="271"/>
        <v>22361.265001178028</v>
      </c>
    </row>
    <row r="225" spans="1:221" x14ac:dyDescent="0.25">
      <c r="A225" s="7" t="s">
        <v>553</v>
      </c>
      <c r="B225" s="16" t="s">
        <v>552</v>
      </c>
      <c r="C225" s="15">
        <v>198.071</v>
      </c>
      <c r="D225" s="15">
        <v>77.709999999999994</v>
      </c>
      <c r="E225" s="14">
        <f t="shared" si="241"/>
        <v>15392.097409999998</v>
      </c>
      <c r="F225" s="12">
        <f>IF(OR(G225="n/a",J225="n/a"),0%,E225/SUMIFS(E$13:E$515,G$13:G$515,"&lt;&gt;n/a",$J$13:$J$515,"&lt;&gt;n/a"))</f>
        <v>5.3785442571416915E-4</v>
      </c>
      <c r="G225" s="13">
        <v>1.029468536867842E-3</v>
      </c>
      <c r="H225" s="13">
        <f t="shared" si="255"/>
        <v>1.089846866555141E-3</v>
      </c>
      <c r="I225" s="33">
        <f t="shared" si="256"/>
        <v>8.4692000000000003E-2</v>
      </c>
      <c r="J225" s="13">
        <v>0.1173</v>
      </c>
      <c r="K225" s="41">
        <f t="shared" si="242"/>
        <v>0.10465233333333331</v>
      </c>
      <c r="L225" s="1">
        <f t="shared" si="243"/>
        <v>9.200466666666661E-2</v>
      </c>
      <c r="M225" s="1">
        <f t="shared" si="244"/>
        <v>7.9356999999999914E-2</v>
      </c>
      <c r="N225" s="1">
        <f t="shared" si="245"/>
        <v>6.6709333333333218E-2</v>
      </c>
      <c r="O225" s="1">
        <f t="shared" si="246"/>
        <v>5.4061666666666522E-2</v>
      </c>
      <c r="P225" s="5">
        <v>4.141399999999984E-2</v>
      </c>
      <c r="Q225" s="1">
        <f t="shared" si="247"/>
        <v>3.2400913182326851E-2</v>
      </c>
      <c r="R225" s="12">
        <f t="shared" si="248"/>
        <v>1.742697455229506E-5</v>
      </c>
      <c r="S225" s="12">
        <f t="shared" si="249"/>
        <v>5.3785442571416915E-4</v>
      </c>
      <c r="T225" s="7"/>
      <c r="U225" s="42">
        <f t="shared" si="250"/>
        <v>-77.709999999999994</v>
      </c>
      <c r="V225" s="36">
        <f t="shared" si="251"/>
        <v>9.4626371599999995E-2</v>
      </c>
      <c r="W225" s="36">
        <f t="shared" si="252"/>
        <v>0.10572604498867999</v>
      </c>
      <c r="X225" s="36">
        <f t="shared" si="270"/>
        <v>0.11812771006585215</v>
      </c>
      <c r="Y225" s="36">
        <f t="shared" si="270"/>
        <v>0.13198409045657661</v>
      </c>
      <c r="Z225" s="36">
        <f t="shared" si="270"/>
        <v>0.14746582426713303</v>
      </c>
      <c r="AA225" s="36">
        <f t="shared" si="253"/>
        <v>0.16289846686361178</v>
      </c>
      <c r="AB225" s="36">
        <f t="shared" si="269"/>
        <v>0.17788588600790942</v>
      </c>
      <c r="AC225" s="36">
        <f t="shared" si="269"/>
        <v>0.19200237626383906</v>
      </c>
      <c r="AD225" s="36">
        <f t="shared" si="269"/>
        <v>0.20481072678281559</v>
      </c>
      <c r="AE225" s="36">
        <f t="shared" si="269"/>
        <v>0.21588313602390585</v>
      </c>
      <c r="AF225" s="36">
        <f t="shared" si="254"/>
        <v>0.22482372021919986</v>
      </c>
      <c r="AG225" s="36">
        <f t="shared" si="265"/>
        <v>0.23413456976835775</v>
      </c>
      <c r="AH225" s="36">
        <f t="shared" si="265"/>
        <v>0.24383101884074448</v>
      </c>
      <c r="AI225" s="36">
        <f t="shared" si="265"/>
        <v>0.25392903665501504</v>
      </c>
      <c r="AJ225" s="36">
        <f t="shared" si="265"/>
        <v>0.26444525377904576</v>
      </c>
      <c r="AK225" s="36">
        <f t="shared" si="265"/>
        <v>0.27539698951905112</v>
      </c>
      <c r="AL225" s="36">
        <f t="shared" si="265"/>
        <v>0.28680228044299305</v>
      </c>
      <c r="AM225" s="36">
        <f t="shared" si="265"/>
        <v>0.29867991008525913</v>
      </c>
      <c r="AN225" s="36">
        <f t="shared" si="265"/>
        <v>0.31104943988153</v>
      </c>
      <c r="AO225" s="36">
        <f t="shared" si="265"/>
        <v>0.32393124138478363</v>
      </c>
      <c r="AP225" s="36">
        <f t="shared" si="265"/>
        <v>0.33734652981549301</v>
      </c>
      <c r="AQ225" s="36">
        <f t="shared" si="265"/>
        <v>0.35131739900127179</v>
      </c>
      <c r="AR225" s="36">
        <f t="shared" si="265"/>
        <v>0.36586685776351041</v>
      </c>
      <c r="AS225" s="36">
        <f t="shared" si="265"/>
        <v>0.38101886781092836</v>
      </c>
      <c r="AT225" s="36">
        <f t="shared" si="265"/>
        <v>0.39679838320245009</v>
      </c>
      <c r="AU225" s="36">
        <f t="shared" si="265"/>
        <v>0.4132313914443963</v>
      </c>
      <c r="AV225" s="36">
        <f t="shared" si="265"/>
        <v>0.43034495628967445</v>
      </c>
      <c r="AW225" s="36">
        <f t="shared" si="261"/>
        <v>0.44816726230945497</v>
      </c>
      <c r="AX225" s="36">
        <f t="shared" si="261"/>
        <v>0.46672766131073867</v>
      </c>
      <c r="AY225" s="36">
        <f t="shared" si="261"/>
        <v>0.48605672067626154</v>
      </c>
      <c r="AZ225" s="36">
        <f t="shared" si="261"/>
        <v>0.50618627370634817</v>
      </c>
      <c r="BA225" s="36">
        <f t="shared" si="261"/>
        <v>0.52714947204562279</v>
      </c>
      <c r="BB225" s="36">
        <f t="shared" si="261"/>
        <v>0.54898084028092009</v>
      </c>
      <c r="BC225" s="36">
        <f t="shared" si="261"/>
        <v>0.57171633280031398</v>
      </c>
      <c r="BD225" s="36">
        <f t="shared" si="261"/>
        <v>0.59539339300690608</v>
      </c>
      <c r="BE225" s="36">
        <f t="shared" si="261"/>
        <v>0.62005101498489401</v>
      </c>
      <c r="BF225" s="36">
        <f t="shared" si="261"/>
        <v>0.6457298077194783</v>
      </c>
      <c r="BG225" s="36">
        <f t="shared" si="261"/>
        <v>0.67247206197637266</v>
      </c>
      <c r="BH225" s="36">
        <f t="shared" si="261"/>
        <v>0.70032181995106202</v>
      </c>
      <c r="BI225" s="36">
        <f t="shared" si="261"/>
        <v>0.72932494780251522</v>
      </c>
      <c r="BJ225" s="36">
        <f t="shared" si="261"/>
        <v>0.75952921119080852</v>
      </c>
      <c r="BK225" s="36">
        <f t="shared" si="261"/>
        <v>0.79098435394306454</v>
      </c>
      <c r="BL225" s="36">
        <f t="shared" si="234"/>
        <v>0.82374217997726251</v>
      </c>
      <c r="BM225" s="36">
        <f t="shared" si="266"/>
        <v>0.85785663861884076</v>
      </c>
      <c r="BN225" s="36">
        <f t="shared" si="266"/>
        <v>0.89338391345060131</v>
      </c>
      <c r="BO225" s="36">
        <f t="shared" si="266"/>
        <v>0.93038251484224432</v>
      </c>
      <c r="BP225" s="36">
        <f t="shared" si="266"/>
        <v>0.96891337631192087</v>
      </c>
      <c r="BQ225" s="36">
        <f t="shared" si="266"/>
        <v>1.0090399548785025</v>
      </c>
      <c r="BR225" s="36">
        <f t="shared" si="266"/>
        <v>1.0508283355698407</v>
      </c>
      <c r="BS225" s="36">
        <f t="shared" si="266"/>
        <v>1.0943473402591299</v>
      </c>
      <c r="BT225" s="36">
        <f t="shared" si="266"/>
        <v>1.1396686410086214</v>
      </c>
      <c r="BU225" s="36">
        <f t="shared" si="266"/>
        <v>1.1868668781073524</v>
      </c>
      <c r="BV225" s="36">
        <f t="shared" si="266"/>
        <v>1.2360197829972901</v>
      </c>
      <c r="BW225" s="36">
        <f t="shared" si="266"/>
        <v>1.2872083062903397</v>
      </c>
      <c r="BX225" s="36">
        <f t="shared" si="266"/>
        <v>1.3405167510870475</v>
      </c>
      <c r="BY225" s="36">
        <f t="shared" si="266"/>
        <v>1.3960329118165662</v>
      </c>
      <c r="BZ225" s="36">
        <f t="shared" si="266"/>
        <v>1.4538482188265371</v>
      </c>
      <c r="CA225" s="36">
        <f t="shared" si="266"/>
        <v>1.5140578889610192</v>
      </c>
      <c r="CB225" s="36">
        <f t="shared" si="266"/>
        <v>1.5767610823744507</v>
      </c>
      <c r="CC225" s="36">
        <f t="shared" si="262"/>
        <v>1.642061065839906</v>
      </c>
      <c r="CD225" s="36">
        <f t="shared" si="262"/>
        <v>1.7100653828205996</v>
      </c>
      <c r="CE225" s="36">
        <f t="shared" si="262"/>
        <v>1.7808860305847316</v>
      </c>
      <c r="CF225" s="36">
        <f t="shared" si="262"/>
        <v>1.8546396446553675</v>
      </c>
      <c r="CG225" s="36">
        <f t="shared" si="262"/>
        <v>1.9314476908991245</v>
      </c>
      <c r="CH225" s="36">
        <f t="shared" si="262"/>
        <v>2.0114366655700207</v>
      </c>
      <c r="CI225" s="36">
        <f t="shared" si="262"/>
        <v>2.094738303637937</v>
      </c>
      <c r="CJ225" s="36">
        <f t="shared" si="262"/>
        <v>2.1814897957447981</v>
      </c>
      <c r="CK225" s="36">
        <f t="shared" si="262"/>
        <v>2.2718340141457727</v>
      </c>
      <c r="CL225" s="36">
        <f t="shared" si="262"/>
        <v>2.3659197480076055</v>
      </c>
      <c r="CM225" s="36">
        <f t="shared" si="262"/>
        <v>2.4639019484515923</v>
      </c>
      <c r="CN225" s="36">
        <f t="shared" si="262"/>
        <v>2.5659419837447661</v>
      </c>
      <c r="CO225" s="36">
        <f t="shared" si="262"/>
        <v>2.6722079050595715</v>
      </c>
      <c r="CP225" s="36">
        <f t="shared" si="262"/>
        <v>2.7828747232397082</v>
      </c>
      <c r="CQ225" s="36">
        <f t="shared" si="262"/>
        <v>2.8981246970279568</v>
      </c>
      <c r="CR225" s="36">
        <f t="shared" si="236"/>
        <v>3.0181476332306723</v>
      </c>
      <c r="CS225" s="36">
        <f t="shared" si="267"/>
        <v>3.1431411993132867</v>
      </c>
      <c r="CT225" s="36">
        <f t="shared" si="267"/>
        <v>3.2733112489416465</v>
      </c>
      <c r="CU225" s="36">
        <f t="shared" si="267"/>
        <v>3.4088721610053154</v>
      </c>
      <c r="CV225" s="36">
        <f t="shared" si="267"/>
        <v>3.550047192681189</v>
      </c>
      <c r="CW225" s="36">
        <f t="shared" si="267"/>
        <v>3.6970688471188873</v>
      </c>
      <c r="CX225" s="36">
        <f t="shared" si="267"/>
        <v>3.8501792563534685</v>
      </c>
      <c r="CY225" s="36">
        <f t="shared" si="267"/>
        <v>4.0096305800760907</v>
      </c>
      <c r="CZ225" s="36">
        <f t="shared" si="267"/>
        <v>4.1756854209193612</v>
      </c>
      <c r="DA225" s="36">
        <f t="shared" si="267"/>
        <v>4.3486172569413153</v>
      </c>
      <c r="DB225" s="36">
        <f t="shared" si="267"/>
        <v>4.5287108920202819</v>
      </c>
      <c r="DC225" s="36">
        <f t="shared" si="267"/>
        <v>4.7162629249024093</v>
      </c>
      <c r="DD225" s="36">
        <f t="shared" si="267"/>
        <v>4.9115822376743168</v>
      </c>
      <c r="DE225" s="36">
        <f t="shared" si="267"/>
        <v>5.1149905044653599</v>
      </c>
      <c r="DF225" s="36">
        <f t="shared" si="267"/>
        <v>5.3268227212172876</v>
      </c>
      <c r="DG225" s="36">
        <f t="shared" si="267"/>
        <v>5.5474277573937796</v>
      </c>
      <c r="DH225" s="36">
        <f t="shared" si="267"/>
        <v>5.777168930538485</v>
      </c>
      <c r="DI225" s="36">
        <f t="shared" si="263"/>
        <v>6.0164246046278045</v>
      </c>
      <c r="DJ225" s="36">
        <f t="shared" si="263"/>
        <v>6.2655888132038591</v>
      </c>
      <c r="DK225" s="36">
        <f t="shared" si="263"/>
        <v>6.5250719083138824</v>
      </c>
      <c r="DL225" s="36">
        <f t="shared" si="263"/>
        <v>6.7953012363247929</v>
      </c>
      <c r="DM225" s="36">
        <f t="shared" si="263"/>
        <v>7.0767218417259468</v>
      </c>
      <c r="DN225" s="36">
        <f t="shared" si="263"/>
        <v>7.3697972000791836</v>
      </c>
      <c r="DO225" s="36">
        <f t="shared" si="263"/>
        <v>7.675009981323262</v>
      </c>
      <c r="DP225" s="36">
        <f t="shared" si="263"/>
        <v>7.9928628446897827</v>
      </c>
      <c r="DQ225" s="36">
        <f t="shared" si="263"/>
        <v>8.3238792665397643</v>
      </c>
      <c r="DR225" s="36">
        <f t="shared" si="263"/>
        <v>8.6686044024842399</v>
      </c>
      <c r="DS225" s="36">
        <f t="shared" si="263"/>
        <v>9.0276059852087212</v>
      </c>
      <c r="DT225" s="36">
        <f t="shared" si="263"/>
        <v>9.4014752594801543</v>
      </c>
      <c r="DU225" s="36">
        <f t="shared" si="263"/>
        <v>9.7908279558762636</v>
      </c>
      <c r="DV225" s="36">
        <f t="shared" si="263"/>
        <v>10.196305304840921</v>
      </c>
      <c r="DW225" s="36">
        <f t="shared" si="263"/>
        <v>10.618575092735602</v>
      </c>
      <c r="DX225" s="36">
        <f t="shared" si="238"/>
        <v>11.058332761626152</v>
      </c>
      <c r="DY225" s="36">
        <f t="shared" si="268"/>
        <v>11.516302554616136</v>
      </c>
      <c r="DZ225" s="36">
        <f t="shared" si="268"/>
        <v>11.993238708613006</v>
      </c>
      <c r="EA225" s="36">
        <f t="shared" si="268"/>
        <v>12.489926696491503</v>
      </c>
      <c r="EB225" s="36">
        <f t="shared" si="268"/>
        <v>13.007184520700001</v>
      </c>
      <c r="EC225" s="36">
        <f t="shared" si="268"/>
        <v>13.54586406044027</v>
      </c>
      <c r="ED225" s="36">
        <f t="shared" si="268"/>
        <v>14.106852474639341</v>
      </c>
      <c r="EE225" s="36">
        <f t="shared" si="268"/>
        <v>14.691073663024053</v>
      </c>
      <c r="EF225" s="36">
        <f t="shared" si="268"/>
        <v>15.299489787704529</v>
      </c>
      <c r="EG225" s="36">
        <f t="shared" si="268"/>
        <v>15.933102857772521</v>
      </c>
      <c r="EH225" s="36">
        <f t="shared" si="268"/>
        <v>16.59295637952431</v>
      </c>
      <c r="EI225" s="36">
        <f t="shared" si="268"/>
        <v>17.280137075025927</v>
      </c>
      <c r="EJ225" s="36">
        <f t="shared" si="268"/>
        <v>17.995776671851047</v>
      </c>
      <c r="EK225" s="36">
        <f t="shared" si="268"/>
        <v>18.741053766939082</v>
      </c>
      <c r="EL225" s="36">
        <f t="shared" si="268"/>
        <v>19.517195767643095</v>
      </c>
      <c r="EM225" s="36">
        <f t="shared" si="268"/>
        <v>20.325480913164263</v>
      </c>
      <c r="EN225" s="36">
        <f t="shared" si="268"/>
        <v>21.167240379702044</v>
      </c>
      <c r="EO225" s="36">
        <f t="shared" si="264"/>
        <v>22.043860472787021</v>
      </c>
      <c r="EP225" s="36">
        <f t="shared" si="264"/>
        <v>22.95678491040702</v>
      </c>
      <c r="EQ225" s="36">
        <f t="shared" si="264"/>
        <v>23.907517200686613</v>
      </c>
      <c r="ER225" s="36">
        <f t="shared" si="264"/>
        <v>24.897623118035845</v>
      </c>
      <c r="ES225" s="36">
        <f t="shared" si="264"/>
        <v>25.928733281846178</v>
      </c>
      <c r="ET225" s="36">
        <f t="shared" si="264"/>
        <v>27.002545841980552</v>
      </c>
      <c r="EU225" s="36">
        <f t="shared" si="264"/>
        <v>28.120829275480332</v>
      </c>
      <c r="EV225" s="36">
        <f t="shared" si="264"/>
        <v>29.285425299095071</v>
      </c>
      <c r="EW225" s="36">
        <f t="shared" si="264"/>
        <v>30.49825190243179</v>
      </c>
      <c r="EX225" s="36">
        <f t="shared" si="264"/>
        <v>31.761306506719095</v>
      </c>
      <c r="EY225" s="36">
        <f t="shared" si="264"/>
        <v>33.076669254388356</v>
      </c>
      <c r="EZ225" s="36">
        <f t="shared" si="264"/>
        <v>34.446506434889592</v>
      </c>
      <c r="FA225" s="36">
        <f t="shared" si="264"/>
        <v>35.873074052384105</v>
      </c>
      <c r="FB225" s="36">
        <f t="shared" si="264"/>
        <v>37.358721541189531</v>
      </c>
      <c r="FC225" s="36">
        <f t="shared" si="264"/>
        <v>38.90589563509635</v>
      </c>
      <c r="FD225" s="36">
        <f t="shared" si="240"/>
        <v>40.517144396928224</v>
      </c>
      <c r="FE225" s="36">
        <f t="shared" si="260"/>
        <v>42.195121414982601</v>
      </c>
      <c r="FF225" s="36">
        <f t="shared" si="260"/>
        <v>43.942590173262687</v>
      </c>
      <c r="FG225" s="36">
        <f t="shared" si="260"/>
        <v>45.762428602698179</v>
      </c>
      <c r="FH225" s="36">
        <f t="shared" si="260"/>
        <v>47.657633820850315</v>
      </c>
      <c r="FI225" s="36">
        <f t="shared" si="260"/>
        <v>49.631327067907002</v>
      </c>
      <c r="FJ225" s="36">
        <f t="shared" si="260"/>
        <v>51.686758847097295</v>
      </c>
      <c r="FK225" s="36">
        <f t="shared" si="260"/>
        <v>53.827314277990972</v>
      </c>
      <c r="FL225" s="36">
        <f t="shared" si="260"/>
        <v>56.056518671499681</v>
      </c>
      <c r="FM225" s="36">
        <f t="shared" si="260"/>
        <v>58.378043335761163</v>
      </c>
      <c r="FN225" s="36">
        <f t="shared" si="260"/>
        <v>60.795711622468367</v>
      </c>
      <c r="FO225" s="36">
        <f t="shared" si="260"/>
        <v>63.313505223601261</v>
      </c>
      <c r="FP225" s="36">
        <f t="shared" si="260"/>
        <v>65.935570728931481</v>
      </c>
      <c r="FQ225" s="36">
        <f t="shared" si="260"/>
        <v>68.666226455099434</v>
      </c>
      <c r="FR225" s="36">
        <f t="shared" si="260"/>
        <v>71.509969557510914</v>
      </c>
      <c r="FS225" s="36">
        <f t="shared" si="260"/>
        <v>74.471483436765666</v>
      </c>
      <c r="FT225" s="36">
        <f t="shared" ref="FT225:GI240" si="272">IFERROR(FS225*(1+$P225),"n/a")</f>
        <v>77.555645451815863</v>
      </c>
      <c r="FU225" s="36">
        <f t="shared" si="272"/>
        <v>80.767534952557355</v>
      </c>
      <c r="FV225" s="36">
        <f t="shared" si="272"/>
        <v>84.112441645082555</v>
      </c>
      <c r="FW225" s="36">
        <f t="shared" si="272"/>
        <v>87.595874303371986</v>
      </c>
      <c r="FX225" s="36">
        <f t="shared" si="272"/>
        <v>91.22356984177182</v>
      </c>
      <c r="FY225" s="36">
        <f t="shared" si="272"/>
        <v>95.001502763198943</v>
      </c>
      <c r="FZ225" s="36">
        <f t="shared" si="272"/>
        <v>98.935894998634055</v>
      </c>
      <c r="GA225" s="36">
        <f t="shared" si="272"/>
        <v>103.03322615410747</v>
      </c>
      <c r="GB225" s="36">
        <f t="shared" si="272"/>
        <v>107.30024418205366</v>
      </c>
      <c r="GC225" s="36">
        <f t="shared" si="272"/>
        <v>111.74397649460921</v>
      </c>
      <c r="GD225" s="36">
        <f t="shared" si="272"/>
        <v>116.37174153715694</v>
      </c>
      <c r="GE225" s="36">
        <f t="shared" si="272"/>
        <v>121.19116084117674</v>
      </c>
      <c r="GF225" s="36">
        <f t="shared" si="272"/>
        <v>126.21017157625322</v>
      </c>
      <c r="GG225" s="36">
        <f t="shared" si="272"/>
        <v>131.43703962191213</v>
      </c>
      <c r="GH225" s="36">
        <f t="shared" si="272"/>
        <v>136.88037318081399</v>
      </c>
      <c r="GI225" s="36">
        <f t="shared" si="272"/>
        <v>142.54913695572421</v>
      </c>
      <c r="GJ225" s="36">
        <f t="shared" ref="GJ225:GY254" si="273">IFERROR(GI225*(1+$P225),"n/a")</f>
        <v>148.45266691360854</v>
      </c>
      <c r="GK225" s="36">
        <f t="shared" si="273"/>
        <v>154.60068566116871</v>
      </c>
      <c r="GL225" s="36">
        <f t="shared" si="273"/>
        <v>161.00331845714032</v>
      </c>
      <c r="GM225" s="36">
        <f t="shared" si="273"/>
        <v>167.6711098877243</v>
      </c>
      <c r="GN225" s="36">
        <f t="shared" si="273"/>
        <v>174.61504123261449</v>
      </c>
      <c r="GO225" s="36">
        <f t="shared" si="273"/>
        <v>181.84654855022197</v>
      </c>
      <c r="GP225" s="36">
        <f t="shared" si="273"/>
        <v>189.37754151188082</v>
      </c>
      <c r="GQ225" s="36">
        <f t="shared" si="273"/>
        <v>197.22042301605381</v>
      </c>
      <c r="GR225" s="36">
        <f t="shared" si="273"/>
        <v>205.38810961484063</v>
      </c>
      <c r="GS225" s="36">
        <f t="shared" si="273"/>
        <v>213.8940527864296</v>
      </c>
      <c r="GT225" s="36">
        <f t="shared" si="273"/>
        <v>222.75226108852675</v>
      </c>
      <c r="GU225" s="36">
        <f t="shared" si="273"/>
        <v>231.97732322924696</v>
      </c>
      <c r="GV225" s="36">
        <f t="shared" si="273"/>
        <v>241.58443209346296</v>
      </c>
      <c r="GW225" s="36">
        <f t="shared" si="273"/>
        <v>251.5894097641816</v>
      </c>
      <c r="GX225" s="36">
        <f t="shared" si="273"/>
        <v>262.00873358015536</v>
      </c>
      <c r="GY225" s="36">
        <f t="shared" si="273"/>
        <v>272.85956327264387</v>
      </c>
      <c r="GZ225" s="36">
        <f t="shared" si="271"/>
        <v>284.15976922601709</v>
      </c>
      <c r="HA225" s="36">
        <f t="shared" si="271"/>
        <v>295.92796190874333</v>
      </c>
      <c r="HB225" s="36">
        <f t="shared" si="271"/>
        <v>308.183522523232</v>
      </c>
      <c r="HC225" s="36">
        <f t="shared" si="271"/>
        <v>320.94663492500911</v>
      </c>
      <c r="HD225" s="36">
        <f t="shared" si="271"/>
        <v>334.23831886379338</v>
      </c>
      <c r="HE225" s="36">
        <f t="shared" si="271"/>
        <v>348.08046460121847</v>
      </c>
      <c r="HF225" s="36">
        <f t="shared" si="271"/>
        <v>362.49586896221325</v>
      </c>
      <c r="HG225" s="36">
        <f t="shared" si="271"/>
        <v>377.50827287941428</v>
      </c>
      <c r="HH225" s="36">
        <f t="shared" si="271"/>
        <v>393.14240049244228</v>
      </c>
      <c r="HI225" s="36">
        <f t="shared" si="271"/>
        <v>409.42399986643619</v>
      </c>
      <c r="HJ225" s="36">
        <f t="shared" si="271"/>
        <v>426.37988539690474</v>
      </c>
      <c r="HK225" s="36">
        <f t="shared" si="271"/>
        <v>444.03798197073206</v>
      </c>
      <c r="HL225" s="36">
        <f t="shared" si="271"/>
        <v>462.42737095606788</v>
      </c>
      <c r="HM225" s="36">
        <f t="shared" si="271"/>
        <v>481.5783380968424</v>
      </c>
    </row>
    <row r="226" spans="1:221" x14ac:dyDescent="0.25">
      <c r="A226" s="7" t="s">
        <v>551</v>
      </c>
      <c r="B226" s="16" t="s">
        <v>550</v>
      </c>
      <c r="C226" s="15">
        <v>385.95</v>
      </c>
      <c r="D226" s="15">
        <v>557.1</v>
      </c>
      <c r="E226" s="14">
        <f t="shared" si="241"/>
        <v>215012.745</v>
      </c>
      <c r="F226" s="12">
        <f>IF(OR(G226="n/a",J226="n/a"),0%,E226/SUMIFS(E$13:E$515,G$13:G$515,"&lt;&gt;n/a",$J$13:$J$515,"&lt;&gt;n/a"))</f>
        <v>0</v>
      </c>
      <c r="G226" s="13">
        <v>2.5130138215760183E-3</v>
      </c>
      <c r="H226" s="13" t="str">
        <f t="shared" si="255"/>
        <v>n/a</v>
      </c>
      <c r="I226" s="33" t="str">
        <f t="shared" si="256"/>
        <v>n/a</v>
      </c>
      <c r="J226" s="13" t="s">
        <v>227</v>
      </c>
      <c r="K226" s="41" t="str">
        <f t="shared" si="242"/>
        <v>n/a</v>
      </c>
      <c r="L226" s="1" t="str">
        <f t="shared" si="243"/>
        <v>n/a</v>
      </c>
      <c r="M226" s="1" t="str">
        <f t="shared" si="244"/>
        <v>n/a</v>
      </c>
      <c r="N226" s="1" t="str">
        <f t="shared" si="245"/>
        <v>n/a</v>
      </c>
      <c r="O226" s="1" t="str">
        <f t="shared" si="246"/>
        <v>n/a</v>
      </c>
      <c r="P226" s="5">
        <v>4.141399999999984E-2</v>
      </c>
      <c r="Q226" s="1" t="str">
        <f t="shared" si="247"/>
        <v>n/a</v>
      </c>
      <c r="R226" s="12" t="str">
        <f t="shared" si="248"/>
        <v>n/a</v>
      </c>
      <c r="S226" s="12">
        <f t="shared" si="249"/>
        <v>0</v>
      </c>
      <c r="T226" s="7"/>
      <c r="U226" s="42">
        <f t="shared" si="250"/>
        <v>-557.1</v>
      </c>
      <c r="V226" s="36" t="str">
        <f t="shared" si="251"/>
        <v>n/a</v>
      </c>
      <c r="W226" s="36" t="str">
        <f t="shared" si="252"/>
        <v>n/a</v>
      </c>
      <c r="X226" s="36" t="str">
        <f t="shared" si="270"/>
        <v>n/a</v>
      </c>
      <c r="Y226" s="36" t="str">
        <f t="shared" si="270"/>
        <v>n/a</v>
      </c>
      <c r="Z226" s="36" t="str">
        <f t="shared" si="270"/>
        <v>n/a</v>
      </c>
      <c r="AA226" s="36" t="str">
        <f t="shared" si="253"/>
        <v>n/a</v>
      </c>
      <c r="AB226" s="36" t="str">
        <f t="shared" si="269"/>
        <v>n/a</v>
      </c>
      <c r="AC226" s="36" t="str">
        <f t="shared" si="269"/>
        <v>n/a</v>
      </c>
      <c r="AD226" s="36" t="str">
        <f t="shared" si="269"/>
        <v>n/a</v>
      </c>
      <c r="AE226" s="36" t="str">
        <f t="shared" si="269"/>
        <v>n/a</v>
      </c>
      <c r="AF226" s="36" t="str">
        <f t="shared" si="254"/>
        <v>n/a</v>
      </c>
      <c r="AG226" s="36" t="str">
        <f t="shared" si="265"/>
        <v>n/a</v>
      </c>
      <c r="AH226" s="36" t="str">
        <f t="shared" si="265"/>
        <v>n/a</v>
      </c>
      <c r="AI226" s="36" t="str">
        <f t="shared" si="265"/>
        <v>n/a</v>
      </c>
      <c r="AJ226" s="36" t="str">
        <f t="shared" si="265"/>
        <v>n/a</v>
      </c>
      <c r="AK226" s="36" t="str">
        <f t="shared" si="265"/>
        <v>n/a</v>
      </c>
      <c r="AL226" s="36" t="str">
        <f t="shared" si="265"/>
        <v>n/a</v>
      </c>
      <c r="AM226" s="36" t="str">
        <f t="shared" si="265"/>
        <v>n/a</v>
      </c>
      <c r="AN226" s="36" t="str">
        <f t="shared" si="265"/>
        <v>n/a</v>
      </c>
      <c r="AO226" s="36" t="str">
        <f t="shared" si="265"/>
        <v>n/a</v>
      </c>
      <c r="AP226" s="36" t="str">
        <f t="shared" si="265"/>
        <v>n/a</v>
      </c>
      <c r="AQ226" s="36" t="str">
        <f t="shared" si="265"/>
        <v>n/a</v>
      </c>
      <c r="AR226" s="36" t="str">
        <f t="shared" si="265"/>
        <v>n/a</v>
      </c>
      <c r="AS226" s="36" t="str">
        <f t="shared" si="265"/>
        <v>n/a</v>
      </c>
      <c r="AT226" s="36" t="str">
        <f t="shared" si="265"/>
        <v>n/a</v>
      </c>
      <c r="AU226" s="36" t="str">
        <f t="shared" si="265"/>
        <v>n/a</v>
      </c>
      <c r="AV226" s="36" t="str">
        <f t="shared" si="265"/>
        <v>n/a</v>
      </c>
      <c r="AW226" s="36" t="str">
        <f t="shared" si="261"/>
        <v>n/a</v>
      </c>
      <c r="AX226" s="36" t="str">
        <f t="shared" si="261"/>
        <v>n/a</v>
      </c>
      <c r="AY226" s="36" t="str">
        <f t="shared" si="261"/>
        <v>n/a</v>
      </c>
      <c r="AZ226" s="36" t="str">
        <f t="shared" si="261"/>
        <v>n/a</v>
      </c>
      <c r="BA226" s="36" t="str">
        <f t="shared" si="261"/>
        <v>n/a</v>
      </c>
      <c r="BB226" s="36" t="str">
        <f t="shared" si="261"/>
        <v>n/a</v>
      </c>
      <c r="BC226" s="36" t="str">
        <f t="shared" si="261"/>
        <v>n/a</v>
      </c>
      <c r="BD226" s="36" t="str">
        <f t="shared" si="261"/>
        <v>n/a</v>
      </c>
      <c r="BE226" s="36" t="str">
        <f t="shared" si="261"/>
        <v>n/a</v>
      </c>
      <c r="BF226" s="36" t="str">
        <f t="shared" si="261"/>
        <v>n/a</v>
      </c>
      <c r="BG226" s="36" t="str">
        <f t="shared" si="261"/>
        <v>n/a</v>
      </c>
      <c r="BH226" s="36" t="str">
        <f t="shared" si="261"/>
        <v>n/a</v>
      </c>
      <c r="BI226" s="36" t="str">
        <f t="shared" si="261"/>
        <v>n/a</v>
      </c>
      <c r="BJ226" s="36" t="str">
        <f t="shared" si="261"/>
        <v>n/a</v>
      </c>
      <c r="BK226" s="36" t="str">
        <f t="shared" si="261"/>
        <v>n/a</v>
      </c>
      <c r="BL226" s="36" t="str">
        <f t="shared" ref="BL226:CA226" si="274">IFERROR(BK226*(1+$P226),"n/a")</f>
        <v>n/a</v>
      </c>
      <c r="BM226" s="36" t="str">
        <f t="shared" si="274"/>
        <v>n/a</v>
      </c>
      <c r="BN226" s="36" t="str">
        <f t="shared" si="274"/>
        <v>n/a</v>
      </c>
      <c r="BO226" s="36" t="str">
        <f t="shared" si="274"/>
        <v>n/a</v>
      </c>
      <c r="BP226" s="36" t="str">
        <f t="shared" si="274"/>
        <v>n/a</v>
      </c>
      <c r="BQ226" s="36" t="str">
        <f t="shared" si="274"/>
        <v>n/a</v>
      </c>
      <c r="BR226" s="36" t="str">
        <f t="shared" si="274"/>
        <v>n/a</v>
      </c>
      <c r="BS226" s="36" t="str">
        <f t="shared" si="274"/>
        <v>n/a</v>
      </c>
      <c r="BT226" s="36" t="str">
        <f t="shared" si="274"/>
        <v>n/a</v>
      </c>
      <c r="BU226" s="36" t="str">
        <f t="shared" si="274"/>
        <v>n/a</v>
      </c>
      <c r="BV226" s="36" t="str">
        <f t="shared" si="274"/>
        <v>n/a</v>
      </c>
      <c r="BW226" s="36" t="str">
        <f t="shared" si="274"/>
        <v>n/a</v>
      </c>
      <c r="BX226" s="36" t="str">
        <f t="shared" si="274"/>
        <v>n/a</v>
      </c>
      <c r="BY226" s="36" t="str">
        <f t="shared" si="274"/>
        <v>n/a</v>
      </c>
      <c r="BZ226" s="36" t="str">
        <f t="shared" si="274"/>
        <v>n/a</v>
      </c>
      <c r="CA226" s="36" t="str">
        <f t="shared" si="274"/>
        <v>n/a</v>
      </c>
      <c r="CB226" s="36" t="str">
        <f t="shared" si="266"/>
        <v>n/a</v>
      </c>
      <c r="CC226" s="36" t="str">
        <f t="shared" si="262"/>
        <v>n/a</v>
      </c>
      <c r="CD226" s="36" t="str">
        <f t="shared" si="262"/>
        <v>n/a</v>
      </c>
      <c r="CE226" s="36" t="str">
        <f t="shared" si="262"/>
        <v>n/a</v>
      </c>
      <c r="CF226" s="36" t="str">
        <f t="shared" si="262"/>
        <v>n/a</v>
      </c>
      <c r="CG226" s="36" t="str">
        <f t="shared" si="262"/>
        <v>n/a</v>
      </c>
      <c r="CH226" s="36" t="str">
        <f t="shared" si="262"/>
        <v>n/a</v>
      </c>
      <c r="CI226" s="36" t="str">
        <f t="shared" si="262"/>
        <v>n/a</v>
      </c>
      <c r="CJ226" s="36" t="str">
        <f t="shared" si="262"/>
        <v>n/a</v>
      </c>
      <c r="CK226" s="36" t="str">
        <f t="shared" si="262"/>
        <v>n/a</v>
      </c>
      <c r="CL226" s="36" t="str">
        <f t="shared" si="262"/>
        <v>n/a</v>
      </c>
      <c r="CM226" s="36" t="str">
        <f t="shared" si="262"/>
        <v>n/a</v>
      </c>
      <c r="CN226" s="36" t="str">
        <f t="shared" si="262"/>
        <v>n/a</v>
      </c>
      <c r="CO226" s="36" t="str">
        <f t="shared" si="262"/>
        <v>n/a</v>
      </c>
      <c r="CP226" s="36" t="str">
        <f t="shared" si="262"/>
        <v>n/a</v>
      </c>
      <c r="CQ226" s="36" t="str">
        <f t="shared" si="262"/>
        <v>n/a</v>
      </c>
      <c r="CR226" s="36" t="str">
        <f t="shared" ref="AG226:CR230" si="275">IFERROR(CQ226*(1+$P226),"n/a")</f>
        <v>n/a</v>
      </c>
      <c r="CS226" s="36" t="str">
        <f t="shared" si="267"/>
        <v>n/a</v>
      </c>
      <c r="CT226" s="36" t="str">
        <f t="shared" si="267"/>
        <v>n/a</v>
      </c>
      <c r="CU226" s="36" t="str">
        <f t="shared" si="267"/>
        <v>n/a</v>
      </c>
      <c r="CV226" s="36" t="str">
        <f t="shared" si="267"/>
        <v>n/a</v>
      </c>
      <c r="CW226" s="36" t="str">
        <f t="shared" si="267"/>
        <v>n/a</v>
      </c>
      <c r="CX226" s="36" t="str">
        <f t="shared" si="267"/>
        <v>n/a</v>
      </c>
      <c r="CY226" s="36" t="str">
        <f t="shared" si="267"/>
        <v>n/a</v>
      </c>
      <c r="CZ226" s="36" t="str">
        <f t="shared" si="267"/>
        <v>n/a</v>
      </c>
      <c r="DA226" s="36" t="str">
        <f t="shared" si="267"/>
        <v>n/a</v>
      </c>
      <c r="DB226" s="36" t="str">
        <f t="shared" si="267"/>
        <v>n/a</v>
      </c>
      <c r="DC226" s="36" t="str">
        <f t="shared" si="267"/>
        <v>n/a</v>
      </c>
      <c r="DD226" s="36" t="str">
        <f t="shared" si="267"/>
        <v>n/a</v>
      </c>
      <c r="DE226" s="36" t="str">
        <f t="shared" si="267"/>
        <v>n/a</v>
      </c>
      <c r="DF226" s="36" t="str">
        <f t="shared" si="267"/>
        <v>n/a</v>
      </c>
      <c r="DG226" s="36" t="str">
        <f t="shared" si="267"/>
        <v>n/a</v>
      </c>
      <c r="DH226" s="36" t="str">
        <f t="shared" si="267"/>
        <v>n/a</v>
      </c>
      <c r="DI226" s="36" t="str">
        <f t="shared" si="263"/>
        <v>n/a</v>
      </c>
      <c r="DJ226" s="36" t="str">
        <f t="shared" si="263"/>
        <v>n/a</v>
      </c>
      <c r="DK226" s="36" t="str">
        <f t="shared" si="263"/>
        <v>n/a</v>
      </c>
      <c r="DL226" s="36" t="str">
        <f t="shared" si="263"/>
        <v>n/a</v>
      </c>
      <c r="DM226" s="36" t="str">
        <f t="shared" si="263"/>
        <v>n/a</v>
      </c>
      <c r="DN226" s="36" t="str">
        <f t="shared" si="263"/>
        <v>n/a</v>
      </c>
      <c r="DO226" s="36" t="str">
        <f t="shared" si="263"/>
        <v>n/a</v>
      </c>
      <c r="DP226" s="36" t="str">
        <f t="shared" si="263"/>
        <v>n/a</v>
      </c>
      <c r="DQ226" s="36" t="str">
        <f t="shared" si="263"/>
        <v>n/a</v>
      </c>
      <c r="DR226" s="36" t="str">
        <f t="shared" si="263"/>
        <v>n/a</v>
      </c>
      <c r="DS226" s="36" t="str">
        <f t="shared" si="263"/>
        <v>n/a</v>
      </c>
      <c r="DT226" s="36" t="str">
        <f t="shared" si="263"/>
        <v>n/a</v>
      </c>
      <c r="DU226" s="36" t="str">
        <f t="shared" si="263"/>
        <v>n/a</v>
      </c>
      <c r="DV226" s="36" t="str">
        <f t="shared" si="263"/>
        <v>n/a</v>
      </c>
      <c r="DW226" s="36" t="str">
        <f t="shared" si="263"/>
        <v>n/a</v>
      </c>
      <c r="DX226" s="36" t="str">
        <f t="shared" ref="DX226:EM241" si="276">IFERROR(DW226*(1+$P226),"n/a")</f>
        <v>n/a</v>
      </c>
      <c r="DY226" s="36" t="str">
        <f t="shared" si="276"/>
        <v>n/a</v>
      </c>
      <c r="DZ226" s="36" t="str">
        <f t="shared" si="276"/>
        <v>n/a</v>
      </c>
      <c r="EA226" s="36" t="str">
        <f t="shared" si="276"/>
        <v>n/a</v>
      </c>
      <c r="EB226" s="36" t="str">
        <f t="shared" si="276"/>
        <v>n/a</v>
      </c>
      <c r="EC226" s="36" t="str">
        <f t="shared" si="276"/>
        <v>n/a</v>
      </c>
      <c r="ED226" s="36" t="str">
        <f t="shared" si="276"/>
        <v>n/a</v>
      </c>
      <c r="EE226" s="36" t="str">
        <f t="shared" si="276"/>
        <v>n/a</v>
      </c>
      <c r="EF226" s="36" t="str">
        <f t="shared" si="276"/>
        <v>n/a</v>
      </c>
      <c r="EG226" s="36" t="str">
        <f t="shared" si="276"/>
        <v>n/a</v>
      </c>
      <c r="EH226" s="36" t="str">
        <f t="shared" si="276"/>
        <v>n/a</v>
      </c>
      <c r="EI226" s="36" t="str">
        <f t="shared" si="276"/>
        <v>n/a</v>
      </c>
      <c r="EJ226" s="36" t="str">
        <f t="shared" si="276"/>
        <v>n/a</v>
      </c>
      <c r="EK226" s="36" t="str">
        <f t="shared" si="276"/>
        <v>n/a</v>
      </c>
      <c r="EL226" s="36" t="str">
        <f t="shared" si="276"/>
        <v>n/a</v>
      </c>
      <c r="EM226" s="36" t="str">
        <f t="shared" si="276"/>
        <v>n/a</v>
      </c>
      <c r="EN226" s="36" t="str">
        <f t="shared" si="268"/>
        <v>n/a</v>
      </c>
      <c r="EO226" s="36" t="str">
        <f t="shared" si="264"/>
        <v>n/a</v>
      </c>
      <c r="EP226" s="36" t="str">
        <f t="shared" si="264"/>
        <v>n/a</v>
      </c>
      <c r="EQ226" s="36" t="str">
        <f t="shared" si="264"/>
        <v>n/a</v>
      </c>
      <c r="ER226" s="36" t="str">
        <f t="shared" si="264"/>
        <v>n/a</v>
      </c>
      <c r="ES226" s="36" t="str">
        <f t="shared" si="264"/>
        <v>n/a</v>
      </c>
      <c r="ET226" s="36" t="str">
        <f t="shared" si="264"/>
        <v>n/a</v>
      </c>
      <c r="EU226" s="36" t="str">
        <f t="shared" si="264"/>
        <v>n/a</v>
      </c>
      <c r="EV226" s="36" t="str">
        <f t="shared" si="264"/>
        <v>n/a</v>
      </c>
      <c r="EW226" s="36" t="str">
        <f t="shared" si="264"/>
        <v>n/a</v>
      </c>
      <c r="EX226" s="36" t="str">
        <f t="shared" si="264"/>
        <v>n/a</v>
      </c>
      <c r="EY226" s="36" t="str">
        <f t="shared" si="264"/>
        <v>n/a</v>
      </c>
      <c r="EZ226" s="36" t="str">
        <f t="shared" si="264"/>
        <v>n/a</v>
      </c>
      <c r="FA226" s="36" t="str">
        <f t="shared" si="264"/>
        <v>n/a</v>
      </c>
      <c r="FB226" s="36" t="str">
        <f t="shared" si="264"/>
        <v>n/a</v>
      </c>
      <c r="FC226" s="36" t="str">
        <f t="shared" si="264"/>
        <v>n/a</v>
      </c>
      <c r="FD226" s="36" t="str">
        <f t="shared" ref="FD226:FS242" si="277">IFERROR(FC226*(1+$P226),"n/a")</f>
        <v>n/a</v>
      </c>
      <c r="FE226" s="36" t="str">
        <f t="shared" si="277"/>
        <v>n/a</v>
      </c>
      <c r="FF226" s="36" t="str">
        <f t="shared" si="277"/>
        <v>n/a</v>
      </c>
      <c r="FG226" s="36" t="str">
        <f t="shared" si="277"/>
        <v>n/a</v>
      </c>
      <c r="FH226" s="36" t="str">
        <f t="shared" si="277"/>
        <v>n/a</v>
      </c>
      <c r="FI226" s="36" t="str">
        <f t="shared" si="277"/>
        <v>n/a</v>
      </c>
      <c r="FJ226" s="36" t="str">
        <f t="shared" si="277"/>
        <v>n/a</v>
      </c>
      <c r="FK226" s="36" t="str">
        <f t="shared" si="277"/>
        <v>n/a</v>
      </c>
      <c r="FL226" s="36" t="str">
        <f t="shared" si="277"/>
        <v>n/a</v>
      </c>
      <c r="FM226" s="36" t="str">
        <f t="shared" si="277"/>
        <v>n/a</v>
      </c>
      <c r="FN226" s="36" t="str">
        <f t="shared" si="277"/>
        <v>n/a</v>
      </c>
      <c r="FO226" s="36" t="str">
        <f t="shared" si="277"/>
        <v>n/a</v>
      </c>
      <c r="FP226" s="36" t="str">
        <f t="shared" si="277"/>
        <v>n/a</v>
      </c>
      <c r="FQ226" s="36" t="str">
        <f t="shared" si="277"/>
        <v>n/a</v>
      </c>
      <c r="FR226" s="36" t="str">
        <f t="shared" si="277"/>
        <v>n/a</v>
      </c>
      <c r="FS226" s="36" t="str">
        <f t="shared" si="277"/>
        <v>n/a</v>
      </c>
      <c r="FT226" s="36" t="str">
        <f t="shared" si="272"/>
        <v>n/a</v>
      </c>
      <c r="FU226" s="36" t="str">
        <f t="shared" si="272"/>
        <v>n/a</v>
      </c>
      <c r="FV226" s="36" t="str">
        <f t="shared" si="272"/>
        <v>n/a</v>
      </c>
      <c r="FW226" s="36" t="str">
        <f t="shared" si="272"/>
        <v>n/a</v>
      </c>
      <c r="FX226" s="36" t="str">
        <f t="shared" si="272"/>
        <v>n/a</v>
      </c>
      <c r="FY226" s="36" t="str">
        <f t="shared" si="272"/>
        <v>n/a</v>
      </c>
      <c r="FZ226" s="36" t="str">
        <f t="shared" si="272"/>
        <v>n/a</v>
      </c>
      <c r="GA226" s="36" t="str">
        <f t="shared" si="272"/>
        <v>n/a</v>
      </c>
      <c r="GB226" s="36" t="str">
        <f t="shared" si="272"/>
        <v>n/a</v>
      </c>
      <c r="GC226" s="36" t="str">
        <f t="shared" si="272"/>
        <v>n/a</v>
      </c>
      <c r="GD226" s="36" t="str">
        <f t="shared" si="272"/>
        <v>n/a</v>
      </c>
      <c r="GE226" s="36" t="str">
        <f t="shared" si="272"/>
        <v>n/a</v>
      </c>
      <c r="GF226" s="36" t="str">
        <f t="shared" si="272"/>
        <v>n/a</v>
      </c>
      <c r="GG226" s="36" t="str">
        <f t="shared" si="272"/>
        <v>n/a</v>
      </c>
      <c r="GH226" s="36" t="str">
        <f t="shared" si="272"/>
        <v>n/a</v>
      </c>
      <c r="GI226" s="36" t="str">
        <f t="shared" si="272"/>
        <v>n/a</v>
      </c>
      <c r="GJ226" s="36" t="str">
        <f t="shared" si="273"/>
        <v>n/a</v>
      </c>
      <c r="GK226" s="36" t="str">
        <f t="shared" si="273"/>
        <v>n/a</v>
      </c>
      <c r="GL226" s="36" t="str">
        <f t="shared" si="273"/>
        <v>n/a</v>
      </c>
      <c r="GM226" s="36" t="str">
        <f t="shared" si="273"/>
        <v>n/a</v>
      </c>
      <c r="GN226" s="36" t="str">
        <f t="shared" si="273"/>
        <v>n/a</v>
      </c>
      <c r="GO226" s="36" t="str">
        <f t="shared" si="273"/>
        <v>n/a</v>
      </c>
      <c r="GP226" s="36" t="str">
        <f t="shared" si="273"/>
        <v>n/a</v>
      </c>
      <c r="GQ226" s="36" t="str">
        <f t="shared" si="273"/>
        <v>n/a</v>
      </c>
      <c r="GR226" s="36" t="str">
        <f t="shared" si="273"/>
        <v>n/a</v>
      </c>
      <c r="GS226" s="36" t="str">
        <f t="shared" si="273"/>
        <v>n/a</v>
      </c>
      <c r="GT226" s="36" t="str">
        <f t="shared" si="273"/>
        <v>n/a</v>
      </c>
      <c r="GU226" s="36" t="str">
        <f t="shared" si="273"/>
        <v>n/a</v>
      </c>
      <c r="GV226" s="36" t="str">
        <f t="shared" si="273"/>
        <v>n/a</v>
      </c>
      <c r="GW226" s="36" t="str">
        <f t="shared" si="273"/>
        <v>n/a</v>
      </c>
      <c r="GX226" s="36" t="str">
        <f t="shared" si="273"/>
        <v>n/a</v>
      </c>
      <c r="GY226" s="36" t="str">
        <f t="shared" si="273"/>
        <v>n/a</v>
      </c>
      <c r="GZ226" s="36" t="str">
        <f t="shared" si="271"/>
        <v>n/a</v>
      </c>
      <c r="HA226" s="36" t="str">
        <f t="shared" si="271"/>
        <v>n/a</v>
      </c>
      <c r="HB226" s="36" t="str">
        <f t="shared" si="271"/>
        <v>n/a</v>
      </c>
      <c r="HC226" s="36" t="str">
        <f t="shared" si="271"/>
        <v>n/a</v>
      </c>
      <c r="HD226" s="36" t="str">
        <f t="shared" si="271"/>
        <v>n/a</v>
      </c>
      <c r="HE226" s="36" t="str">
        <f t="shared" si="271"/>
        <v>n/a</v>
      </c>
      <c r="HF226" s="36" t="str">
        <f t="shared" si="271"/>
        <v>n/a</v>
      </c>
      <c r="HG226" s="36" t="str">
        <f t="shared" si="271"/>
        <v>n/a</v>
      </c>
      <c r="HH226" s="36" t="str">
        <f t="shared" si="271"/>
        <v>n/a</v>
      </c>
      <c r="HI226" s="36" t="str">
        <f t="shared" si="271"/>
        <v>n/a</v>
      </c>
      <c r="HJ226" s="36" t="str">
        <f t="shared" si="271"/>
        <v>n/a</v>
      </c>
      <c r="HK226" s="36" t="str">
        <f t="shared" si="271"/>
        <v>n/a</v>
      </c>
      <c r="HL226" s="36" t="str">
        <f t="shared" si="271"/>
        <v>n/a</v>
      </c>
      <c r="HM226" s="36" t="str">
        <f t="shared" si="271"/>
        <v>n/a</v>
      </c>
    </row>
    <row r="227" spans="1:221" x14ac:dyDescent="0.25">
      <c r="A227" s="7" t="s">
        <v>549</v>
      </c>
      <c r="B227" s="16" t="s">
        <v>548</v>
      </c>
      <c r="C227" s="15">
        <v>1144.0809999999999</v>
      </c>
      <c r="D227" s="15">
        <v>92.48</v>
      </c>
      <c r="E227" s="14">
        <f t="shared" si="241"/>
        <v>105804.61087999999</v>
      </c>
      <c r="F227" s="12">
        <f>IF(OR(G227="n/a",J227="n/a"),0%,E227/SUMIFS(E$13:E$515,G$13:G$515,"&lt;&gt;n/a",$J$13:$J$515,"&lt;&gt;n/a"))</f>
        <v>3.6971880249277566E-3</v>
      </c>
      <c r="G227" s="13">
        <v>1.4381487889273356E-2</v>
      </c>
      <c r="H227" s="13">
        <f t="shared" si="255"/>
        <v>1.5100562283737025E-2</v>
      </c>
      <c r="I227" s="33">
        <f t="shared" si="256"/>
        <v>1.3965000000000001</v>
      </c>
      <c r="J227" s="13">
        <v>0.1</v>
      </c>
      <c r="K227" s="41">
        <f t="shared" si="242"/>
        <v>9.0235666666666645E-2</v>
      </c>
      <c r="L227" s="1">
        <f t="shared" si="243"/>
        <v>8.0471333333333284E-2</v>
      </c>
      <c r="M227" s="1">
        <f t="shared" si="244"/>
        <v>7.0706999999999923E-2</v>
      </c>
      <c r="N227" s="1">
        <f t="shared" si="245"/>
        <v>6.0942666666666562E-2</v>
      </c>
      <c r="O227" s="1">
        <f t="shared" si="246"/>
        <v>5.1178333333333201E-2</v>
      </c>
      <c r="P227" s="5">
        <v>4.141399999999984E-2</v>
      </c>
      <c r="Q227" s="1">
        <f t="shared" si="247"/>
        <v>6.4230427672191226E-2</v>
      </c>
      <c r="R227" s="12">
        <f t="shared" si="248"/>
        <v>2.374719680256138E-4</v>
      </c>
      <c r="S227" s="12">
        <f t="shared" si="249"/>
        <v>3.6971880249277566E-3</v>
      </c>
      <c r="T227" s="7"/>
      <c r="U227" s="42">
        <f t="shared" si="250"/>
        <v>-92.48</v>
      </c>
      <c r="V227" s="36">
        <f t="shared" si="251"/>
        <v>1.5361500000000001</v>
      </c>
      <c r="W227" s="36">
        <f t="shared" si="252"/>
        <v>1.6897650000000002</v>
      </c>
      <c r="X227" s="36">
        <f t="shared" si="270"/>
        <v>1.8587415000000003</v>
      </c>
      <c r="Y227" s="36">
        <f t="shared" si="270"/>
        <v>2.0446156500000003</v>
      </c>
      <c r="Z227" s="36">
        <f t="shared" si="270"/>
        <v>2.2490772150000007</v>
      </c>
      <c r="AA227" s="36">
        <f t="shared" si="253"/>
        <v>2.4520241968803358</v>
      </c>
      <c r="AB227" s="36">
        <f t="shared" si="269"/>
        <v>2.6493418533688922</v>
      </c>
      <c r="AC227" s="36">
        <f t="shared" si="269"/>
        <v>2.836668867795046</v>
      </c>
      <c r="AD227" s="36">
        <f t="shared" si="269"/>
        <v>3.0095430330487902</v>
      </c>
      <c r="AE227" s="36">
        <f t="shared" si="269"/>
        <v>3.1635664295751718</v>
      </c>
      <c r="AF227" s="36">
        <f t="shared" si="254"/>
        <v>3.2945823696895973</v>
      </c>
      <c r="AG227" s="36">
        <f t="shared" si="275"/>
        <v>3.4310242039479215</v>
      </c>
      <c r="AH227" s="36">
        <f t="shared" si="275"/>
        <v>3.5731166403302201</v>
      </c>
      <c r="AI227" s="36">
        <f t="shared" si="275"/>
        <v>3.7210936928728553</v>
      </c>
      <c r="AJ227" s="36">
        <f t="shared" si="275"/>
        <v>3.8751990670694911</v>
      </c>
      <c r="AK227" s="36">
        <f t="shared" si="275"/>
        <v>4.0356865612331063</v>
      </c>
      <c r="AL227" s="36">
        <f t="shared" si="275"/>
        <v>4.2028204844800134</v>
      </c>
      <c r="AM227" s="36">
        <f t="shared" si="275"/>
        <v>4.3768760920242684</v>
      </c>
      <c r="AN227" s="36">
        <f t="shared" si="275"/>
        <v>4.5581400384993609</v>
      </c>
      <c r="AO227" s="36">
        <f t="shared" si="275"/>
        <v>4.7469108500537729</v>
      </c>
      <c r="AP227" s="36">
        <f t="shared" si="275"/>
        <v>4.9434994159978993</v>
      </c>
      <c r="AQ227" s="36">
        <f t="shared" si="275"/>
        <v>5.1482295008120351</v>
      </c>
      <c r="AR227" s="36">
        <f t="shared" si="275"/>
        <v>5.3614382773586637</v>
      </c>
      <c r="AS227" s="36">
        <f t="shared" si="275"/>
        <v>5.5834768821771945</v>
      </c>
      <c r="AT227" s="36">
        <f t="shared" si="275"/>
        <v>5.8147109937756802</v>
      </c>
      <c r="AU227" s="36">
        <f t="shared" si="275"/>
        <v>6.0555214348719053</v>
      </c>
      <c r="AV227" s="36">
        <f t="shared" si="275"/>
        <v>6.3063047995756891</v>
      </c>
      <c r="AW227" s="36">
        <f t="shared" si="275"/>
        <v>6.5674741065453155</v>
      </c>
      <c r="AX227" s="36">
        <f t="shared" si="275"/>
        <v>6.8394594791937822</v>
      </c>
      <c r="AY227" s="36">
        <f t="shared" si="275"/>
        <v>7.1227088540651122</v>
      </c>
      <c r="AZ227" s="36">
        <f t="shared" si="275"/>
        <v>7.4176887185473639</v>
      </c>
      <c r="BA227" s="36">
        <f t="shared" si="275"/>
        <v>7.7248848791372833</v>
      </c>
      <c r="BB227" s="36">
        <f t="shared" si="275"/>
        <v>8.0448032615218743</v>
      </c>
      <c r="BC227" s="36">
        <f t="shared" si="275"/>
        <v>8.3779707437945401</v>
      </c>
      <c r="BD227" s="36">
        <f t="shared" si="275"/>
        <v>8.7249360241780458</v>
      </c>
      <c r="BE227" s="36">
        <f t="shared" si="275"/>
        <v>9.0862705246833535</v>
      </c>
      <c r="BF227" s="36">
        <f t="shared" si="275"/>
        <v>9.4625693321925883</v>
      </c>
      <c r="BG227" s="36">
        <f t="shared" si="275"/>
        <v>9.8544521785160111</v>
      </c>
      <c r="BH227" s="36">
        <f t="shared" si="275"/>
        <v>10.262564461037071</v>
      </c>
      <c r="BI227" s="36">
        <f t="shared" si="275"/>
        <v>10.687578305626458</v>
      </c>
      <c r="BJ227" s="36">
        <f t="shared" si="275"/>
        <v>11.13019367357567</v>
      </c>
      <c r="BK227" s="36">
        <f t="shared" si="275"/>
        <v>11.591139514373131</v>
      </c>
      <c r="BL227" s="36">
        <f t="shared" si="275"/>
        <v>12.071174966221378</v>
      </c>
      <c r="BM227" s="36">
        <f t="shared" si="275"/>
        <v>12.571090606272469</v>
      </c>
      <c r="BN227" s="36">
        <f t="shared" si="275"/>
        <v>13.091709752640634</v>
      </c>
      <c r="BO227" s="36">
        <f t="shared" si="275"/>
        <v>13.633889820336492</v>
      </c>
      <c r="BP227" s="36">
        <f t="shared" si="275"/>
        <v>14.198523733355906</v>
      </c>
      <c r="BQ227" s="36">
        <f t="shared" si="275"/>
        <v>14.786541395249104</v>
      </c>
      <c r="BR227" s="36">
        <f t="shared" si="275"/>
        <v>15.398911220591948</v>
      </c>
      <c r="BS227" s="36">
        <f t="shared" si="275"/>
        <v>16.036641729881541</v>
      </c>
      <c r="BT227" s="36">
        <f t="shared" si="275"/>
        <v>16.700783210482854</v>
      </c>
      <c r="BU227" s="36">
        <f t="shared" si="275"/>
        <v>17.392429446361788</v>
      </c>
      <c r="BV227" s="36">
        <f t="shared" si="275"/>
        <v>18.112719519453414</v>
      </c>
      <c r="BW227" s="36">
        <f t="shared" si="275"/>
        <v>18.862839685632053</v>
      </c>
      <c r="BX227" s="36">
        <f t="shared" si="275"/>
        <v>19.644025328372816</v>
      </c>
      <c r="BY227" s="36">
        <f t="shared" si="275"/>
        <v>20.457562993322046</v>
      </c>
      <c r="BZ227" s="36">
        <f t="shared" si="275"/>
        <v>21.30479250712748</v>
      </c>
      <c r="CA227" s="36">
        <f t="shared" si="275"/>
        <v>22.187109184017654</v>
      </c>
      <c r="CB227" s="36">
        <f t="shared" si="275"/>
        <v>23.105966123764556</v>
      </c>
      <c r="CC227" s="36">
        <f t="shared" si="275"/>
        <v>24.062876604814139</v>
      </c>
      <c r="CD227" s="36">
        <f t="shared" si="275"/>
        <v>25.059416576525908</v>
      </c>
      <c r="CE227" s="36">
        <f t="shared" si="275"/>
        <v>26.097227254626148</v>
      </c>
      <c r="CF227" s="36">
        <f t="shared" si="275"/>
        <v>27.178017824149229</v>
      </c>
      <c r="CG227" s="36">
        <f t="shared" si="275"/>
        <v>28.303568254318542</v>
      </c>
      <c r="CH227" s="36">
        <f t="shared" si="275"/>
        <v>29.475732230002887</v>
      </c>
      <c r="CI227" s="36">
        <f t="shared" si="275"/>
        <v>30.69644020457622</v>
      </c>
      <c r="CJ227" s="36">
        <f t="shared" si="275"/>
        <v>31.967702579208535</v>
      </c>
      <c r="CK227" s="36">
        <f t="shared" si="275"/>
        <v>33.29161301382387</v>
      </c>
      <c r="CL227" s="36">
        <f t="shared" si="275"/>
        <v>34.670351875178369</v>
      </c>
      <c r="CM227" s="36">
        <f t="shared" si="275"/>
        <v>36.106189827736998</v>
      </c>
      <c r="CN227" s="36">
        <f t="shared" si="275"/>
        <v>37.601491573262891</v>
      </c>
      <c r="CO227" s="36">
        <f t="shared" si="275"/>
        <v>39.158719745277992</v>
      </c>
      <c r="CP227" s="36">
        <f t="shared" si="275"/>
        <v>40.78043896480893</v>
      </c>
      <c r="CQ227" s="36">
        <f t="shared" si="275"/>
        <v>42.469320064097523</v>
      </c>
      <c r="CR227" s="36">
        <f t="shared" si="275"/>
        <v>44.22814448523205</v>
      </c>
      <c r="CS227" s="36">
        <f t="shared" si="267"/>
        <v>46.059808860943441</v>
      </c>
      <c r="CT227" s="36">
        <f t="shared" si="267"/>
        <v>47.967329785110543</v>
      </c>
      <c r="CU227" s="36">
        <f t="shared" si="267"/>
        <v>49.953848780831102</v>
      </c>
      <c r="CV227" s="36">
        <f t="shared" si="267"/>
        <v>52.022637474240433</v>
      </c>
      <c r="CW227" s="36">
        <f t="shared" si="267"/>
        <v>54.177102982598619</v>
      </c>
      <c r="CX227" s="36">
        <f t="shared" si="267"/>
        <v>56.420793525519947</v>
      </c>
      <c r="CY227" s="36">
        <f t="shared" si="267"/>
        <v>58.757404268585823</v>
      </c>
      <c r="CZ227" s="36">
        <f t="shared" si="267"/>
        <v>61.190783408965025</v>
      </c>
      <c r="DA227" s="36">
        <f t="shared" si="267"/>
        <v>63.72493851306389</v>
      </c>
      <c r="DB227" s="36">
        <f t="shared" si="267"/>
        <v>66.364043116643913</v>
      </c>
      <c r="DC227" s="36">
        <f t="shared" si="267"/>
        <v>69.112443598276599</v>
      </c>
      <c r="DD227" s="36">
        <f t="shared" si="267"/>
        <v>71.974666337455616</v>
      </c>
      <c r="DE227" s="36">
        <f t="shared" si="267"/>
        <v>74.955425169154992</v>
      </c>
      <c r="DF227" s="36">
        <f t="shared" si="267"/>
        <v>78.059629147110371</v>
      </c>
      <c r="DG227" s="36">
        <f t="shared" si="267"/>
        <v>81.292390628608786</v>
      </c>
      <c r="DH227" s="36">
        <f t="shared" ref="DH227:DW242" si="278">IFERROR(DG227*(1+$P227),"n/a")</f>
        <v>84.659033694101979</v>
      </c>
      <c r="DI227" s="36">
        <f t="shared" si="278"/>
        <v>88.165102915509507</v>
      </c>
      <c r="DJ227" s="36">
        <f t="shared" si="278"/>
        <v>91.816372487652401</v>
      </c>
      <c r="DK227" s="36">
        <f t="shared" si="278"/>
        <v>95.618855737856023</v>
      </c>
      <c r="DL227" s="36">
        <f t="shared" si="278"/>
        <v>99.578815029383577</v>
      </c>
      <c r="DM227" s="36">
        <f t="shared" si="278"/>
        <v>103.70277207501046</v>
      </c>
      <c r="DN227" s="36">
        <f t="shared" si="278"/>
        <v>107.99751867772493</v>
      </c>
      <c r="DO227" s="36">
        <f t="shared" si="278"/>
        <v>112.47012791624421</v>
      </c>
      <c r="DP227" s="36">
        <f t="shared" si="278"/>
        <v>117.12796579376753</v>
      </c>
      <c r="DQ227" s="36">
        <f t="shared" si="278"/>
        <v>121.97870336915059</v>
      </c>
      <c r="DR227" s="36">
        <f t="shared" si="278"/>
        <v>127.03032939048057</v>
      </c>
      <c r="DS227" s="36">
        <f t="shared" si="278"/>
        <v>132.29116345185793</v>
      </c>
      <c r="DT227" s="36">
        <f t="shared" si="278"/>
        <v>137.76986969505316</v>
      </c>
      <c r="DU227" s="36">
        <f t="shared" si="278"/>
        <v>143.47547107860407</v>
      </c>
      <c r="DV227" s="36">
        <f t="shared" si="278"/>
        <v>149.41736423785335</v>
      </c>
      <c r="DW227" s="36">
        <f t="shared" si="278"/>
        <v>155.60533496039977</v>
      </c>
      <c r="DX227" s="36">
        <f t="shared" si="276"/>
        <v>162.04957430244974</v>
      </c>
      <c r="DY227" s="36">
        <f t="shared" si="276"/>
        <v>168.76069537261137</v>
      </c>
      <c r="DZ227" s="36">
        <f t="shared" si="276"/>
        <v>175.74975081077267</v>
      </c>
      <c r="EA227" s="36">
        <f t="shared" si="276"/>
        <v>183.02825099084998</v>
      </c>
      <c r="EB227" s="36">
        <f t="shared" si="276"/>
        <v>190.60818297738501</v>
      </c>
      <c r="EC227" s="36">
        <f t="shared" si="276"/>
        <v>198.50203026721042</v>
      </c>
      <c r="ED227" s="36">
        <f t="shared" si="276"/>
        <v>206.72279334869663</v>
      </c>
      <c r="EE227" s="36">
        <f t="shared" si="276"/>
        <v>215.28401111243952</v>
      </c>
      <c r="EF227" s="36">
        <f t="shared" si="276"/>
        <v>224.19978314865006</v>
      </c>
      <c r="EG227" s="36">
        <f t="shared" si="276"/>
        <v>233.48479296796822</v>
      </c>
      <c r="EH227" s="36">
        <f t="shared" si="276"/>
        <v>243.15433218394361</v>
      </c>
      <c r="EI227" s="36">
        <f t="shared" si="276"/>
        <v>253.22432569700942</v>
      </c>
      <c r="EJ227" s="36">
        <f t="shared" si="276"/>
        <v>263.7113579214253</v>
      </c>
      <c r="EK227" s="36">
        <f t="shared" si="276"/>
        <v>274.63270009838317</v>
      </c>
      <c r="EL227" s="36">
        <f t="shared" si="276"/>
        <v>286.00633874025755</v>
      </c>
      <c r="EM227" s="36">
        <f t="shared" si="276"/>
        <v>297.85100525284651</v>
      </c>
      <c r="EN227" s="36">
        <f t="shared" si="268"/>
        <v>310.18620678438782</v>
      </c>
      <c r="EO227" s="36">
        <f t="shared" si="264"/>
        <v>323.03225835215642</v>
      </c>
      <c r="EP227" s="36">
        <f t="shared" si="264"/>
        <v>336.41031629955256</v>
      </c>
      <c r="EQ227" s="36">
        <f t="shared" si="264"/>
        <v>350.34241313878221</v>
      </c>
      <c r="ER227" s="36">
        <f t="shared" si="264"/>
        <v>364.85149383651168</v>
      </c>
      <c r="ES227" s="36">
        <f t="shared" si="264"/>
        <v>379.96145360225694</v>
      </c>
      <c r="ET227" s="36">
        <f t="shared" si="264"/>
        <v>395.69717724174075</v>
      </c>
      <c r="EU227" s="36">
        <f t="shared" si="264"/>
        <v>412.08458014003014</v>
      </c>
      <c r="EV227" s="36">
        <f t="shared" si="264"/>
        <v>429.15065094194927</v>
      </c>
      <c r="EW227" s="36">
        <f t="shared" si="264"/>
        <v>446.92349600005906</v>
      </c>
      <c r="EX227" s="36">
        <f t="shared" si="264"/>
        <v>465.43238566340546</v>
      </c>
      <c r="EY227" s="36">
        <f t="shared" si="264"/>
        <v>484.70780248326963</v>
      </c>
      <c r="EZ227" s="36">
        <f t="shared" si="264"/>
        <v>504.78149141531168</v>
      </c>
      <c r="FA227" s="36">
        <f t="shared" si="264"/>
        <v>525.68651210078531</v>
      </c>
      <c r="FB227" s="36">
        <f t="shared" si="264"/>
        <v>547.45729331292716</v>
      </c>
      <c r="FC227" s="36">
        <f t="shared" ref="FC227:FD227" si="279">IFERROR(FB227*(1+$P227),"n/a")</f>
        <v>570.12968965818868</v>
      </c>
      <c r="FD227" s="36">
        <f t="shared" si="279"/>
        <v>593.74104062569279</v>
      </c>
      <c r="FE227" s="36">
        <f t="shared" si="277"/>
        <v>618.33023208216514</v>
      </c>
      <c r="FF227" s="36">
        <f t="shared" si="277"/>
        <v>643.93776031361585</v>
      </c>
      <c r="FG227" s="36">
        <f t="shared" si="277"/>
        <v>670.60579871924381</v>
      </c>
      <c r="FH227" s="36">
        <f t="shared" si="277"/>
        <v>698.37826726740241</v>
      </c>
      <c r="FI227" s="36">
        <f t="shared" si="277"/>
        <v>727.3009048280145</v>
      </c>
      <c r="FJ227" s="36">
        <f t="shared" si="277"/>
        <v>757.42134450056176</v>
      </c>
      <c r="FK227" s="36">
        <f t="shared" si="277"/>
        <v>788.78919206170792</v>
      </c>
      <c r="FL227" s="36">
        <f t="shared" si="277"/>
        <v>821.45610766175139</v>
      </c>
      <c r="FM227" s="36">
        <f t="shared" si="277"/>
        <v>855.47589090445501</v>
      </c>
      <c r="FN227" s="36">
        <f t="shared" si="277"/>
        <v>890.90456945037192</v>
      </c>
      <c r="FO227" s="36">
        <f t="shared" si="277"/>
        <v>927.80049128958944</v>
      </c>
      <c r="FP227" s="36">
        <f t="shared" si="277"/>
        <v>966.22442083585634</v>
      </c>
      <c r="FQ227" s="36">
        <f t="shared" si="277"/>
        <v>1006.2396390003523</v>
      </c>
      <c r="FR227" s="36">
        <f t="shared" si="277"/>
        <v>1047.9120474099127</v>
      </c>
      <c r="FS227" s="36">
        <f t="shared" si="277"/>
        <v>1091.3102769413467</v>
      </c>
      <c r="FT227" s="36">
        <f t="shared" si="272"/>
        <v>1136.5058007505954</v>
      </c>
      <c r="FU227" s="36">
        <f t="shared" si="272"/>
        <v>1183.5730519828803</v>
      </c>
      <c r="FV227" s="36">
        <f t="shared" si="272"/>
        <v>1232.5895463576992</v>
      </c>
      <c r="FW227" s="36">
        <f t="shared" si="272"/>
        <v>1283.6360098305568</v>
      </c>
      <c r="FX227" s="36">
        <f t="shared" si="272"/>
        <v>1336.7965115416791</v>
      </c>
      <c r="FY227" s="36">
        <f t="shared" si="272"/>
        <v>1392.1586022706661</v>
      </c>
      <c r="FZ227" s="36">
        <f t="shared" si="272"/>
        <v>1449.8134586251033</v>
      </c>
      <c r="GA227" s="36">
        <f t="shared" si="272"/>
        <v>1509.8560332006032</v>
      </c>
      <c r="GB227" s="36">
        <f t="shared" si="272"/>
        <v>1572.3852109595728</v>
      </c>
      <c r="GC227" s="36">
        <f t="shared" si="272"/>
        <v>1637.5039720862524</v>
      </c>
      <c r="GD227" s="36">
        <f t="shared" si="272"/>
        <v>1705.3195615862321</v>
      </c>
      <c r="GE227" s="36">
        <f t="shared" si="272"/>
        <v>1775.9436659097641</v>
      </c>
      <c r="GF227" s="36">
        <f t="shared" si="272"/>
        <v>1849.4925968897508</v>
      </c>
      <c r="GG227" s="36">
        <f t="shared" si="272"/>
        <v>1926.0874832973425</v>
      </c>
      <c r="GH227" s="36">
        <f t="shared" si="272"/>
        <v>2005.8544703306184</v>
      </c>
      <c r="GI227" s="36">
        <f t="shared" si="272"/>
        <v>2088.9249273648902</v>
      </c>
      <c r="GJ227" s="36">
        <f t="shared" si="273"/>
        <v>2175.4356643067795</v>
      </c>
      <c r="GK227" s="36">
        <f t="shared" si="273"/>
        <v>2265.5291569083802</v>
      </c>
      <c r="GL227" s="36">
        <f t="shared" si="273"/>
        <v>2359.3537814125834</v>
      </c>
      <c r="GM227" s="36">
        <f t="shared" si="273"/>
        <v>2457.0640589160039</v>
      </c>
      <c r="GN227" s="36">
        <f t="shared" si="273"/>
        <v>2558.820909851951</v>
      </c>
      <c r="GO227" s="36">
        <f t="shared" si="273"/>
        <v>2664.7919190125594</v>
      </c>
      <c r="GP227" s="36">
        <f t="shared" si="273"/>
        <v>2775.1516115465452</v>
      </c>
      <c r="GQ227" s="36">
        <f t="shared" si="273"/>
        <v>2890.0817403871333</v>
      </c>
      <c r="GR227" s="36">
        <f t="shared" si="273"/>
        <v>3009.7715855835254</v>
      </c>
      <c r="GS227" s="36">
        <f t="shared" si="273"/>
        <v>3134.4182660288811</v>
      </c>
      <c r="GT227" s="36">
        <f t="shared" si="273"/>
        <v>3264.2270640982006</v>
      </c>
      <c r="GU227" s="36">
        <f t="shared" si="273"/>
        <v>3399.4117637307631</v>
      </c>
      <c r="GV227" s="36">
        <f t="shared" si="273"/>
        <v>3540.1950025139085</v>
      </c>
      <c r="GW227" s="36">
        <f t="shared" si="273"/>
        <v>3686.808638348019</v>
      </c>
      <c r="GX227" s="36">
        <f t="shared" si="273"/>
        <v>3839.4941312965634</v>
      </c>
      <c r="GY227" s="36">
        <f t="shared" si="273"/>
        <v>3998.5029412500785</v>
      </c>
      <c r="GZ227" s="36">
        <f t="shared" si="271"/>
        <v>4164.0969420590091</v>
      </c>
      <c r="HA227" s="36">
        <f t="shared" si="271"/>
        <v>4336.5488528174401</v>
      </c>
      <c r="HB227" s="36">
        <f t="shared" si="271"/>
        <v>4516.1426870080213</v>
      </c>
      <c r="HC227" s="36">
        <f t="shared" si="271"/>
        <v>4703.1742202477708</v>
      </c>
      <c r="HD227" s="36">
        <f t="shared" si="271"/>
        <v>4897.9514774051113</v>
      </c>
      <c r="HE227" s="36">
        <f t="shared" si="271"/>
        <v>5100.7952398903653</v>
      </c>
      <c r="HF227" s="36">
        <f t="shared" si="271"/>
        <v>5312.0395739551841</v>
      </c>
      <c r="HG227" s="36">
        <f t="shared" si="271"/>
        <v>5532.0323808709636</v>
      </c>
      <c r="HH227" s="36">
        <f t="shared" si="271"/>
        <v>5761.1359698923525</v>
      </c>
      <c r="HI227" s="36">
        <f t="shared" si="271"/>
        <v>5999.7276549494736</v>
      </c>
      <c r="HJ227" s="36">
        <f t="shared" si="271"/>
        <v>6248.2003760515499</v>
      </c>
      <c r="HK227" s="36">
        <f t="shared" si="271"/>
        <v>6506.9633464253475</v>
      </c>
      <c r="HL227" s="36">
        <f t="shared" si="271"/>
        <v>6776.4427264542055</v>
      </c>
      <c r="HM227" s="36">
        <f t="shared" si="271"/>
        <v>7057.0823255275791</v>
      </c>
    </row>
    <row r="228" spans="1:221" x14ac:dyDescent="0.25">
      <c r="A228" s="7" t="s">
        <v>1340</v>
      </c>
      <c r="B228" s="16" t="s">
        <v>1341</v>
      </c>
      <c r="C228" s="15">
        <v>94.82</v>
      </c>
      <c r="D228" s="15">
        <v>111.57</v>
      </c>
      <c r="E228" s="14">
        <f t="shared" si="241"/>
        <v>10579.067399999998</v>
      </c>
      <c r="F228" s="12">
        <f>IF(OR(G228="n/a",J228="n/a"),0%,E228/SUMIFS(E$13:E$515,G$13:G$515,"&lt;&gt;n/a",$J$13:$J$515,"&lt;&gt;n/a"))</f>
        <v>0</v>
      </c>
      <c r="G228" s="13">
        <v>8.0666845926324286E-3</v>
      </c>
      <c r="H228" s="13" t="str">
        <f t="shared" si="255"/>
        <v>n/a</v>
      </c>
      <c r="I228" s="33" t="str">
        <f t="shared" si="256"/>
        <v>n/a</v>
      </c>
      <c r="J228" s="13" t="s">
        <v>227</v>
      </c>
      <c r="K228" s="41" t="str">
        <f t="shared" si="242"/>
        <v>n/a</v>
      </c>
      <c r="L228" s="1" t="str">
        <f t="shared" si="243"/>
        <v>n/a</v>
      </c>
      <c r="M228" s="1" t="str">
        <f t="shared" si="244"/>
        <v>n/a</v>
      </c>
      <c r="N228" s="1" t="str">
        <f t="shared" si="245"/>
        <v>n/a</v>
      </c>
      <c r="O228" s="1" t="str">
        <f t="shared" si="246"/>
        <v>n/a</v>
      </c>
      <c r="P228" s="5">
        <v>4.141399999999984E-2</v>
      </c>
      <c r="Q228" s="1" t="str">
        <f t="shared" si="247"/>
        <v>n/a</v>
      </c>
      <c r="R228" s="12" t="str">
        <f t="shared" si="248"/>
        <v>n/a</v>
      </c>
      <c r="S228" s="12">
        <f t="shared" si="249"/>
        <v>0</v>
      </c>
      <c r="T228" s="7"/>
      <c r="U228" s="42">
        <f t="shared" si="250"/>
        <v>-111.57</v>
      </c>
      <c r="V228" s="36" t="str">
        <f t="shared" si="251"/>
        <v>n/a</v>
      </c>
      <c r="W228" s="36" t="str">
        <f t="shared" si="252"/>
        <v>n/a</v>
      </c>
      <c r="X228" s="36" t="str">
        <f t="shared" si="270"/>
        <v>n/a</v>
      </c>
      <c r="Y228" s="36" t="str">
        <f t="shared" si="270"/>
        <v>n/a</v>
      </c>
      <c r="Z228" s="36" t="str">
        <f t="shared" si="270"/>
        <v>n/a</v>
      </c>
      <c r="AA228" s="36" t="str">
        <f t="shared" si="253"/>
        <v>n/a</v>
      </c>
      <c r="AB228" s="36" t="str">
        <f t="shared" si="269"/>
        <v>n/a</v>
      </c>
      <c r="AC228" s="36" t="str">
        <f t="shared" si="269"/>
        <v>n/a</v>
      </c>
      <c r="AD228" s="36" t="str">
        <f t="shared" si="269"/>
        <v>n/a</v>
      </c>
      <c r="AE228" s="36" t="str">
        <f t="shared" si="269"/>
        <v>n/a</v>
      </c>
      <c r="AF228" s="36" t="str">
        <f t="shared" si="254"/>
        <v>n/a</v>
      </c>
      <c r="AG228" s="36" t="str">
        <f t="shared" si="275"/>
        <v>n/a</v>
      </c>
      <c r="AH228" s="36" t="str">
        <f t="shared" si="275"/>
        <v>n/a</v>
      </c>
      <c r="AI228" s="36" t="str">
        <f t="shared" si="275"/>
        <v>n/a</v>
      </c>
      <c r="AJ228" s="36" t="str">
        <f t="shared" si="275"/>
        <v>n/a</v>
      </c>
      <c r="AK228" s="36" t="str">
        <f t="shared" si="275"/>
        <v>n/a</v>
      </c>
      <c r="AL228" s="36" t="str">
        <f t="shared" si="275"/>
        <v>n/a</v>
      </c>
      <c r="AM228" s="36" t="str">
        <f t="shared" si="275"/>
        <v>n/a</v>
      </c>
      <c r="AN228" s="36" t="str">
        <f t="shared" si="275"/>
        <v>n/a</v>
      </c>
      <c r="AO228" s="36" t="str">
        <f t="shared" si="275"/>
        <v>n/a</v>
      </c>
      <c r="AP228" s="36" t="str">
        <f t="shared" si="275"/>
        <v>n/a</v>
      </c>
      <c r="AQ228" s="36" t="str">
        <f t="shared" si="275"/>
        <v>n/a</v>
      </c>
      <c r="AR228" s="36" t="str">
        <f t="shared" si="275"/>
        <v>n/a</v>
      </c>
      <c r="AS228" s="36" t="str">
        <f t="shared" si="275"/>
        <v>n/a</v>
      </c>
      <c r="AT228" s="36" t="str">
        <f t="shared" si="275"/>
        <v>n/a</v>
      </c>
      <c r="AU228" s="36" t="str">
        <f t="shared" si="275"/>
        <v>n/a</v>
      </c>
      <c r="AV228" s="36" t="str">
        <f t="shared" si="275"/>
        <v>n/a</v>
      </c>
      <c r="AW228" s="36" t="str">
        <f t="shared" si="275"/>
        <v>n/a</v>
      </c>
      <c r="AX228" s="36" t="str">
        <f t="shared" si="275"/>
        <v>n/a</v>
      </c>
      <c r="AY228" s="36" t="str">
        <f t="shared" si="275"/>
        <v>n/a</v>
      </c>
      <c r="AZ228" s="36" t="str">
        <f t="shared" si="275"/>
        <v>n/a</v>
      </c>
      <c r="BA228" s="36" t="str">
        <f t="shared" si="275"/>
        <v>n/a</v>
      </c>
      <c r="BB228" s="36" t="str">
        <f t="shared" si="275"/>
        <v>n/a</v>
      </c>
      <c r="BC228" s="36" t="str">
        <f t="shared" si="275"/>
        <v>n/a</v>
      </c>
      <c r="BD228" s="36" t="str">
        <f t="shared" si="275"/>
        <v>n/a</v>
      </c>
      <c r="BE228" s="36" t="str">
        <f t="shared" si="275"/>
        <v>n/a</v>
      </c>
      <c r="BF228" s="36" t="str">
        <f t="shared" si="275"/>
        <v>n/a</v>
      </c>
      <c r="BG228" s="36" t="str">
        <f t="shared" si="275"/>
        <v>n/a</v>
      </c>
      <c r="BH228" s="36" t="str">
        <f t="shared" si="275"/>
        <v>n/a</v>
      </c>
      <c r="BI228" s="36" t="str">
        <f t="shared" si="275"/>
        <v>n/a</v>
      </c>
      <c r="BJ228" s="36" t="str">
        <f t="shared" si="275"/>
        <v>n/a</v>
      </c>
      <c r="BK228" s="36" t="str">
        <f t="shared" si="275"/>
        <v>n/a</v>
      </c>
      <c r="BL228" s="36" t="str">
        <f t="shared" si="275"/>
        <v>n/a</v>
      </c>
      <c r="BM228" s="36" t="str">
        <f t="shared" si="275"/>
        <v>n/a</v>
      </c>
      <c r="BN228" s="36" t="str">
        <f t="shared" si="275"/>
        <v>n/a</v>
      </c>
      <c r="BO228" s="36" t="str">
        <f t="shared" si="275"/>
        <v>n/a</v>
      </c>
      <c r="BP228" s="36" t="str">
        <f t="shared" si="275"/>
        <v>n/a</v>
      </c>
      <c r="BQ228" s="36" t="str">
        <f t="shared" si="275"/>
        <v>n/a</v>
      </c>
      <c r="BR228" s="36" t="str">
        <f t="shared" si="275"/>
        <v>n/a</v>
      </c>
      <c r="BS228" s="36" t="str">
        <f t="shared" si="275"/>
        <v>n/a</v>
      </c>
      <c r="BT228" s="36" t="str">
        <f t="shared" si="275"/>
        <v>n/a</v>
      </c>
      <c r="BU228" s="36" t="str">
        <f t="shared" si="275"/>
        <v>n/a</v>
      </c>
      <c r="BV228" s="36" t="str">
        <f t="shared" si="275"/>
        <v>n/a</v>
      </c>
      <c r="BW228" s="36" t="str">
        <f t="shared" si="275"/>
        <v>n/a</v>
      </c>
      <c r="BX228" s="36" t="str">
        <f t="shared" si="275"/>
        <v>n/a</v>
      </c>
      <c r="BY228" s="36" t="str">
        <f t="shared" si="275"/>
        <v>n/a</v>
      </c>
      <c r="BZ228" s="36" t="str">
        <f t="shared" si="275"/>
        <v>n/a</v>
      </c>
      <c r="CA228" s="36" t="str">
        <f t="shared" si="275"/>
        <v>n/a</v>
      </c>
      <c r="CB228" s="36" t="str">
        <f t="shared" si="275"/>
        <v>n/a</v>
      </c>
      <c r="CC228" s="36" t="str">
        <f t="shared" si="275"/>
        <v>n/a</v>
      </c>
      <c r="CD228" s="36" t="str">
        <f t="shared" si="275"/>
        <v>n/a</v>
      </c>
      <c r="CE228" s="36" t="str">
        <f t="shared" si="275"/>
        <v>n/a</v>
      </c>
      <c r="CF228" s="36" t="str">
        <f t="shared" si="275"/>
        <v>n/a</v>
      </c>
      <c r="CG228" s="36" t="str">
        <f t="shared" si="275"/>
        <v>n/a</v>
      </c>
      <c r="CH228" s="36" t="str">
        <f t="shared" si="275"/>
        <v>n/a</v>
      </c>
      <c r="CI228" s="36" t="str">
        <f t="shared" si="275"/>
        <v>n/a</v>
      </c>
      <c r="CJ228" s="36" t="str">
        <f t="shared" si="275"/>
        <v>n/a</v>
      </c>
      <c r="CK228" s="36" t="str">
        <f t="shared" si="275"/>
        <v>n/a</v>
      </c>
      <c r="CL228" s="36" t="str">
        <f t="shared" si="275"/>
        <v>n/a</v>
      </c>
      <c r="CM228" s="36" t="str">
        <f t="shared" si="275"/>
        <v>n/a</v>
      </c>
      <c r="CN228" s="36" t="str">
        <f t="shared" si="275"/>
        <v>n/a</v>
      </c>
      <c r="CO228" s="36" t="str">
        <f t="shared" si="275"/>
        <v>n/a</v>
      </c>
      <c r="CP228" s="36" t="str">
        <f t="shared" si="275"/>
        <v>n/a</v>
      </c>
      <c r="CQ228" s="36" t="str">
        <f t="shared" si="275"/>
        <v>n/a</v>
      </c>
      <c r="CR228" s="36" t="str">
        <f t="shared" si="275"/>
        <v>n/a</v>
      </c>
      <c r="CS228" s="36" t="str">
        <f t="shared" ref="CS228:DH243" si="280">IFERROR(CR228*(1+$P228),"n/a")</f>
        <v>n/a</v>
      </c>
      <c r="CT228" s="36" t="str">
        <f t="shared" si="280"/>
        <v>n/a</v>
      </c>
      <c r="CU228" s="36" t="str">
        <f t="shared" si="280"/>
        <v>n/a</v>
      </c>
      <c r="CV228" s="36" t="str">
        <f t="shared" si="280"/>
        <v>n/a</v>
      </c>
      <c r="CW228" s="36" t="str">
        <f t="shared" si="280"/>
        <v>n/a</v>
      </c>
      <c r="CX228" s="36" t="str">
        <f t="shared" si="280"/>
        <v>n/a</v>
      </c>
      <c r="CY228" s="36" t="str">
        <f t="shared" si="280"/>
        <v>n/a</v>
      </c>
      <c r="CZ228" s="36" t="str">
        <f t="shared" si="280"/>
        <v>n/a</v>
      </c>
      <c r="DA228" s="36" t="str">
        <f t="shared" si="280"/>
        <v>n/a</v>
      </c>
      <c r="DB228" s="36" t="str">
        <f t="shared" si="280"/>
        <v>n/a</v>
      </c>
      <c r="DC228" s="36" t="str">
        <f t="shared" si="280"/>
        <v>n/a</v>
      </c>
      <c r="DD228" s="36" t="str">
        <f t="shared" si="280"/>
        <v>n/a</v>
      </c>
      <c r="DE228" s="36" t="str">
        <f t="shared" si="280"/>
        <v>n/a</v>
      </c>
      <c r="DF228" s="36" t="str">
        <f t="shared" si="280"/>
        <v>n/a</v>
      </c>
      <c r="DG228" s="36" t="str">
        <f t="shared" si="280"/>
        <v>n/a</v>
      </c>
      <c r="DH228" s="36" t="str">
        <f t="shared" si="280"/>
        <v>n/a</v>
      </c>
      <c r="DI228" s="36" t="str">
        <f t="shared" si="278"/>
        <v>n/a</v>
      </c>
      <c r="DJ228" s="36" t="str">
        <f t="shared" si="278"/>
        <v>n/a</v>
      </c>
      <c r="DK228" s="36" t="str">
        <f t="shared" si="278"/>
        <v>n/a</v>
      </c>
      <c r="DL228" s="36" t="str">
        <f t="shared" si="278"/>
        <v>n/a</v>
      </c>
      <c r="DM228" s="36" t="str">
        <f t="shared" si="278"/>
        <v>n/a</v>
      </c>
      <c r="DN228" s="36" t="str">
        <f t="shared" si="278"/>
        <v>n/a</v>
      </c>
      <c r="DO228" s="36" t="str">
        <f t="shared" si="278"/>
        <v>n/a</v>
      </c>
      <c r="DP228" s="36" t="str">
        <f t="shared" si="278"/>
        <v>n/a</v>
      </c>
      <c r="DQ228" s="36" t="str">
        <f t="shared" si="278"/>
        <v>n/a</v>
      </c>
      <c r="DR228" s="36" t="str">
        <f t="shared" si="278"/>
        <v>n/a</v>
      </c>
      <c r="DS228" s="36" t="str">
        <f t="shared" si="278"/>
        <v>n/a</v>
      </c>
      <c r="DT228" s="36" t="str">
        <f t="shared" si="278"/>
        <v>n/a</v>
      </c>
      <c r="DU228" s="36" t="str">
        <f t="shared" si="278"/>
        <v>n/a</v>
      </c>
      <c r="DV228" s="36" t="str">
        <f t="shared" si="278"/>
        <v>n/a</v>
      </c>
      <c r="DW228" s="36" t="str">
        <f t="shared" si="278"/>
        <v>n/a</v>
      </c>
      <c r="DX228" s="36" t="str">
        <f t="shared" si="276"/>
        <v>n/a</v>
      </c>
      <c r="DY228" s="36" t="str">
        <f t="shared" si="276"/>
        <v>n/a</v>
      </c>
      <c r="DZ228" s="36" t="str">
        <f t="shared" si="276"/>
        <v>n/a</v>
      </c>
      <c r="EA228" s="36" t="str">
        <f t="shared" si="276"/>
        <v>n/a</v>
      </c>
      <c r="EB228" s="36" t="str">
        <f t="shared" si="276"/>
        <v>n/a</v>
      </c>
      <c r="EC228" s="36" t="str">
        <f t="shared" si="276"/>
        <v>n/a</v>
      </c>
      <c r="ED228" s="36" t="str">
        <f t="shared" si="276"/>
        <v>n/a</v>
      </c>
      <c r="EE228" s="36" t="str">
        <f t="shared" si="276"/>
        <v>n/a</v>
      </c>
      <c r="EF228" s="36" t="str">
        <f t="shared" si="276"/>
        <v>n/a</v>
      </c>
      <c r="EG228" s="36" t="str">
        <f t="shared" si="276"/>
        <v>n/a</v>
      </c>
      <c r="EH228" s="36" t="str">
        <f t="shared" si="276"/>
        <v>n/a</v>
      </c>
      <c r="EI228" s="36" t="str">
        <f t="shared" si="276"/>
        <v>n/a</v>
      </c>
      <c r="EJ228" s="36" t="str">
        <f t="shared" si="276"/>
        <v>n/a</v>
      </c>
      <c r="EK228" s="36" t="str">
        <f t="shared" si="276"/>
        <v>n/a</v>
      </c>
      <c r="EL228" s="36" t="str">
        <f t="shared" si="276"/>
        <v>n/a</v>
      </c>
      <c r="EM228" s="36" t="str">
        <f t="shared" si="276"/>
        <v>n/a</v>
      </c>
      <c r="EN228" s="36" t="str">
        <f t="shared" si="268"/>
        <v>n/a</v>
      </c>
      <c r="EO228" s="36" t="str">
        <f t="shared" ref="EO228:FD264" si="281">IFERROR(EN228*(1+$P228),"n/a")</f>
        <v>n/a</v>
      </c>
      <c r="EP228" s="36" t="str">
        <f t="shared" si="281"/>
        <v>n/a</v>
      </c>
      <c r="EQ228" s="36" t="str">
        <f t="shared" si="281"/>
        <v>n/a</v>
      </c>
      <c r="ER228" s="36" t="str">
        <f t="shared" si="281"/>
        <v>n/a</v>
      </c>
      <c r="ES228" s="36" t="str">
        <f t="shared" si="281"/>
        <v>n/a</v>
      </c>
      <c r="ET228" s="36" t="str">
        <f t="shared" si="281"/>
        <v>n/a</v>
      </c>
      <c r="EU228" s="36" t="str">
        <f t="shared" si="281"/>
        <v>n/a</v>
      </c>
      <c r="EV228" s="36" t="str">
        <f t="shared" si="281"/>
        <v>n/a</v>
      </c>
      <c r="EW228" s="36" t="str">
        <f t="shared" si="281"/>
        <v>n/a</v>
      </c>
      <c r="EX228" s="36" t="str">
        <f t="shared" si="281"/>
        <v>n/a</v>
      </c>
      <c r="EY228" s="36" t="str">
        <f t="shared" si="281"/>
        <v>n/a</v>
      </c>
      <c r="EZ228" s="36" t="str">
        <f t="shared" si="281"/>
        <v>n/a</v>
      </c>
      <c r="FA228" s="36" t="str">
        <f t="shared" si="281"/>
        <v>n/a</v>
      </c>
      <c r="FB228" s="36" t="str">
        <f t="shared" si="281"/>
        <v>n/a</v>
      </c>
      <c r="FC228" s="36" t="str">
        <f t="shared" si="281"/>
        <v>n/a</v>
      </c>
      <c r="FD228" s="36" t="str">
        <f t="shared" si="281"/>
        <v>n/a</v>
      </c>
      <c r="FE228" s="36" t="str">
        <f t="shared" si="277"/>
        <v>n/a</v>
      </c>
      <c r="FF228" s="36" t="str">
        <f t="shared" si="277"/>
        <v>n/a</v>
      </c>
      <c r="FG228" s="36" t="str">
        <f t="shared" si="277"/>
        <v>n/a</v>
      </c>
      <c r="FH228" s="36" t="str">
        <f t="shared" si="277"/>
        <v>n/a</v>
      </c>
      <c r="FI228" s="36" t="str">
        <f t="shared" si="277"/>
        <v>n/a</v>
      </c>
      <c r="FJ228" s="36" t="str">
        <f t="shared" si="277"/>
        <v>n/a</v>
      </c>
      <c r="FK228" s="36" t="str">
        <f t="shared" si="277"/>
        <v>n/a</v>
      </c>
      <c r="FL228" s="36" t="str">
        <f t="shared" si="277"/>
        <v>n/a</v>
      </c>
      <c r="FM228" s="36" t="str">
        <f t="shared" si="277"/>
        <v>n/a</v>
      </c>
      <c r="FN228" s="36" t="str">
        <f t="shared" si="277"/>
        <v>n/a</v>
      </c>
      <c r="FO228" s="36" t="str">
        <f t="shared" si="277"/>
        <v>n/a</v>
      </c>
      <c r="FP228" s="36" t="str">
        <f t="shared" si="277"/>
        <v>n/a</v>
      </c>
      <c r="FQ228" s="36" t="str">
        <f t="shared" si="277"/>
        <v>n/a</v>
      </c>
      <c r="FR228" s="36" t="str">
        <f t="shared" si="277"/>
        <v>n/a</v>
      </c>
      <c r="FS228" s="36" t="str">
        <f t="shared" si="277"/>
        <v>n/a</v>
      </c>
      <c r="FT228" s="36" t="str">
        <f t="shared" si="272"/>
        <v>n/a</v>
      </c>
      <c r="FU228" s="36" t="str">
        <f t="shared" si="272"/>
        <v>n/a</v>
      </c>
      <c r="FV228" s="36" t="str">
        <f t="shared" si="272"/>
        <v>n/a</v>
      </c>
      <c r="FW228" s="36" t="str">
        <f t="shared" si="272"/>
        <v>n/a</v>
      </c>
      <c r="FX228" s="36" t="str">
        <f t="shared" si="272"/>
        <v>n/a</v>
      </c>
      <c r="FY228" s="36" t="str">
        <f t="shared" si="272"/>
        <v>n/a</v>
      </c>
      <c r="FZ228" s="36" t="str">
        <f t="shared" si="272"/>
        <v>n/a</v>
      </c>
      <c r="GA228" s="36" t="str">
        <f t="shared" si="272"/>
        <v>n/a</v>
      </c>
      <c r="GB228" s="36" t="str">
        <f t="shared" si="272"/>
        <v>n/a</v>
      </c>
      <c r="GC228" s="36" t="str">
        <f t="shared" si="272"/>
        <v>n/a</v>
      </c>
      <c r="GD228" s="36" t="str">
        <f t="shared" si="272"/>
        <v>n/a</v>
      </c>
      <c r="GE228" s="36" t="str">
        <f t="shared" si="272"/>
        <v>n/a</v>
      </c>
      <c r="GF228" s="36" t="str">
        <f t="shared" si="272"/>
        <v>n/a</v>
      </c>
      <c r="GG228" s="36" t="str">
        <f t="shared" si="272"/>
        <v>n/a</v>
      </c>
      <c r="GH228" s="36" t="str">
        <f t="shared" si="272"/>
        <v>n/a</v>
      </c>
      <c r="GI228" s="36" t="str">
        <f t="shared" si="272"/>
        <v>n/a</v>
      </c>
      <c r="GJ228" s="36" t="str">
        <f t="shared" si="273"/>
        <v>n/a</v>
      </c>
      <c r="GK228" s="36" t="str">
        <f t="shared" si="273"/>
        <v>n/a</v>
      </c>
      <c r="GL228" s="36" t="str">
        <f t="shared" si="273"/>
        <v>n/a</v>
      </c>
      <c r="GM228" s="36" t="str">
        <f t="shared" si="273"/>
        <v>n/a</v>
      </c>
      <c r="GN228" s="36" t="str">
        <f t="shared" si="273"/>
        <v>n/a</v>
      </c>
      <c r="GO228" s="36" t="str">
        <f t="shared" si="273"/>
        <v>n/a</v>
      </c>
      <c r="GP228" s="36" t="str">
        <f t="shared" si="273"/>
        <v>n/a</v>
      </c>
      <c r="GQ228" s="36" t="str">
        <f t="shared" si="273"/>
        <v>n/a</v>
      </c>
      <c r="GR228" s="36" t="str">
        <f t="shared" si="273"/>
        <v>n/a</v>
      </c>
      <c r="GS228" s="36" t="str">
        <f t="shared" si="273"/>
        <v>n/a</v>
      </c>
      <c r="GT228" s="36" t="str">
        <f t="shared" si="273"/>
        <v>n/a</v>
      </c>
      <c r="GU228" s="36" t="str">
        <f t="shared" si="273"/>
        <v>n/a</v>
      </c>
      <c r="GV228" s="36" t="str">
        <f t="shared" si="273"/>
        <v>n/a</v>
      </c>
      <c r="GW228" s="36" t="str">
        <f t="shared" si="273"/>
        <v>n/a</v>
      </c>
      <c r="GX228" s="36" t="str">
        <f t="shared" si="273"/>
        <v>n/a</v>
      </c>
      <c r="GY228" s="36" t="str">
        <f t="shared" si="273"/>
        <v>n/a</v>
      </c>
      <c r="GZ228" s="36" t="str">
        <f t="shared" si="271"/>
        <v>n/a</v>
      </c>
      <c r="HA228" s="36" t="str">
        <f t="shared" si="271"/>
        <v>n/a</v>
      </c>
      <c r="HB228" s="36" t="str">
        <f t="shared" si="271"/>
        <v>n/a</v>
      </c>
      <c r="HC228" s="36" t="str">
        <f t="shared" si="271"/>
        <v>n/a</v>
      </c>
      <c r="HD228" s="36" t="str">
        <f t="shared" si="271"/>
        <v>n/a</v>
      </c>
      <c r="HE228" s="36" t="str">
        <f t="shared" si="271"/>
        <v>n/a</v>
      </c>
      <c r="HF228" s="36" t="str">
        <f t="shared" si="271"/>
        <v>n/a</v>
      </c>
      <c r="HG228" s="36" t="str">
        <f t="shared" si="271"/>
        <v>n/a</v>
      </c>
      <c r="HH228" s="36" t="str">
        <f t="shared" si="271"/>
        <v>n/a</v>
      </c>
      <c r="HI228" s="36" t="str">
        <f t="shared" si="271"/>
        <v>n/a</v>
      </c>
      <c r="HJ228" s="36" t="str">
        <f t="shared" si="271"/>
        <v>n/a</v>
      </c>
      <c r="HK228" s="36" t="str">
        <f t="shared" si="271"/>
        <v>n/a</v>
      </c>
      <c r="HL228" s="36" t="str">
        <f t="shared" si="271"/>
        <v>n/a</v>
      </c>
      <c r="HM228" s="36" t="str">
        <f t="shared" si="271"/>
        <v>n/a</v>
      </c>
    </row>
    <row r="229" spans="1:221" x14ac:dyDescent="0.25">
      <c r="A229" s="7" t="s">
        <v>1342</v>
      </c>
      <c r="B229" s="16" t="s">
        <v>660</v>
      </c>
      <c r="C229" s="15">
        <v>680.32</v>
      </c>
      <c r="D229" s="15">
        <v>59.06</v>
      </c>
      <c r="E229" s="14">
        <f t="shared" si="241"/>
        <v>40179.699200000003</v>
      </c>
      <c r="F229" s="12">
        <f>IF(OR(G229="n/a",J229="n/a"),0%,E229/SUMIFS(E$13:E$515,G$13:G$515,"&lt;&gt;n/a",$J$13:$J$515,"&lt;&gt;n/a"))</f>
        <v>1.4040210676255112E-3</v>
      </c>
      <c r="G229" s="13">
        <v>2.5059261767693866E-2</v>
      </c>
      <c r="H229" s="13">
        <f t="shared" si="255"/>
        <v>2.7016390111750759E-2</v>
      </c>
      <c r="I229" s="33">
        <f t="shared" si="256"/>
        <v>1.595588</v>
      </c>
      <c r="J229" s="13">
        <v>0.15620000000000001</v>
      </c>
      <c r="K229" s="41">
        <f t="shared" si="242"/>
        <v>0.13706899999999997</v>
      </c>
      <c r="L229" s="1">
        <f t="shared" si="243"/>
        <v>0.11793799999999995</v>
      </c>
      <c r="M229" s="1">
        <f t="shared" si="244"/>
        <v>9.8806999999999923E-2</v>
      </c>
      <c r="N229" s="1">
        <f t="shared" si="245"/>
        <v>7.96759999999999E-2</v>
      </c>
      <c r="O229" s="1">
        <f t="shared" si="246"/>
        <v>6.0544999999999877E-2</v>
      </c>
      <c r="P229" s="5">
        <v>4.141399999999984E-2</v>
      </c>
      <c r="Q229" s="1">
        <f t="shared" si="247"/>
        <v>9.7201027732356726E-2</v>
      </c>
      <c r="R229" s="12">
        <f t="shared" si="248"/>
        <v>1.3647229073108041E-4</v>
      </c>
      <c r="S229" s="12">
        <f t="shared" si="249"/>
        <v>1.4040210676255112E-3</v>
      </c>
      <c r="T229" s="7"/>
      <c r="U229" s="42">
        <f t="shared" si="250"/>
        <v>-59.06</v>
      </c>
      <c r="V229" s="36">
        <f t="shared" si="251"/>
        <v>1.8448188456000001</v>
      </c>
      <c r="W229" s="36">
        <f t="shared" si="252"/>
        <v>2.1329795492827204</v>
      </c>
      <c r="X229" s="36">
        <f t="shared" si="270"/>
        <v>2.4661509548806815</v>
      </c>
      <c r="Y229" s="36">
        <f t="shared" si="270"/>
        <v>2.8513637340330442</v>
      </c>
      <c r="Z229" s="36">
        <f t="shared" si="270"/>
        <v>3.2967467492890061</v>
      </c>
      <c r="AA229" s="36">
        <f t="shared" si="253"/>
        <v>3.7486285294673007</v>
      </c>
      <c r="AB229" s="36">
        <f t="shared" si="269"/>
        <v>4.1907342809756152</v>
      </c>
      <c r="AC229" s="36">
        <f t="shared" si="269"/>
        <v>4.6048081630759725</v>
      </c>
      <c r="AD229" s="36">
        <f t="shared" si="269"/>
        <v>4.9717008582772131</v>
      </c>
      <c r="AE229" s="36">
        <f t="shared" si="269"/>
        <v>5.2727124867416064</v>
      </c>
      <c r="AF229" s="36">
        <f t="shared" si="254"/>
        <v>5.4910766016675225</v>
      </c>
      <c r="AG229" s="36">
        <f t="shared" si="275"/>
        <v>5.71848404804898</v>
      </c>
      <c r="AH229" s="36">
        <f t="shared" si="275"/>
        <v>5.9553093464148796</v>
      </c>
      <c r="AI229" s="36">
        <f t="shared" si="275"/>
        <v>6.2019425276873044</v>
      </c>
      <c r="AJ229" s="36">
        <f t="shared" si="275"/>
        <v>6.4587897755289454</v>
      </c>
      <c r="AK229" s="36">
        <f t="shared" si="275"/>
        <v>6.7262740952927</v>
      </c>
      <c r="AL229" s="36">
        <f t="shared" si="275"/>
        <v>7.0048360106751506</v>
      </c>
      <c r="AM229" s="36">
        <f t="shared" si="275"/>
        <v>7.2949342892212501</v>
      </c>
      <c r="AN229" s="36">
        <f t="shared" si="275"/>
        <v>7.5970466978750579</v>
      </c>
      <c r="AO229" s="36">
        <f t="shared" si="275"/>
        <v>7.911670789820854</v>
      </c>
      <c r="AP229" s="36">
        <f t="shared" si="275"/>
        <v>8.2393247239104941</v>
      </c>
      <c r="AQ229" s="36">
        <f t="shared" si="275"/>
        <v>8.5805481180265222</v>
      </c>
      <c r="AR229" s="36">
        <f t="shared" si="275"/>
        <v>8.9359029377864712</v>
      </c>
      <c r="AS229" s="36">
        <f t="shared" si="275"/>
        <v>9.3059744220519587</v>
      </c>
      <c r="AT229" s="36">
        <f t="shared" si="275"/>
        <v>9.6913720467668174</v>
      </c>
      <c r="AU229" s="36">
        <f t="shared" si="275"/>
        <v>10.092730528711616</v>
      </c>
      <c r="AV229" s="36">
        <f t="shared" si="275"/>
        <v>10.510710870827678</v>
      </c>
      <c r="AW229" s="36">
        <f t="shared" si="275"/>
        <v>10.946001450832133</v>
      </c>
      <c r="AX229" s="36">
        <f t="shared" si="275"/>
        <v>11.399319154916894</v>
      </c>
      <c r="AY229" s="36">
        <f t="shared" si="275"/>
        <v>11.871410558398621</v>
      </c>
      <c r="AZ229" s="36">
        <f t="shared" si="275"/>
        <v>12.36305315526414</v>
      </c>
      <c r="BA229" s="36">
        <f t="shared" si="275"/>
        <v>12.875056638636247</v>
      </c>
      <c r="BB229" s="36">
        <f t="shared" si="275"/>
        <v>13.408264234268726</v>
      </c>
      <c r="BC229" s="36">
        <f t="shared" si="275"/>
        <v>13.963554089266729</v>
      </c>
      <c r="BD229" s="36">
        <f t="shared" si="275"/>
        <v>14.541840718319619</v>
      </c>
      <c r="BE229" s="36">
        <f t="shared" si="275"/>
        <v>15.144076509828105</v>
      </c>
      <c r="BF229" s="36">
        <f t="shared" si="275"/>
        <v>15.771253294406124</v>
      </c>
      <c r="BG229" s="36">
        <f t="shared" si="275"/>
        <v>16.424403978340656</v>
      </c>
      <c r="BH229" s="36">
        <f t="shared" si="275"/>
        <v>17.104604244699654</v>
      </c>
      <c r="BI229" s="36">
        <f t="shared" si="275"/>
        <v>17.812974324889645</v>
      </c>
      <c r="BJ229" s="36">
        <f t="shared" si="275"/>
        <v>18.550680843580622</v>
      </c>
      <c r="BK229" s="36">
        <f t="shared" si="275"/>
        <v>19.318938740036668</v>
      </c>
      <c r="BL229" s="36">
        <f t="shared" si="275"/>
        <v>20.119013269016545</v>
      </c>
      <c r="BM229" s="36">
        <f t="shared" si="275"/>
        <v>20.952222084539592</v>
      </c>
      <c r="BN229" s="36">
        <f t="shared" si="275"/>
        <v>21.819937409948711</v>
      </c>
      <c r="BO229" s="36">
        <f t="shared" si="275"/>
        <v>22.723588297844323</v>
      </c>
      <c r="BP229" s="36">
        <f t="shared" si="275"/>
        <v>23.664662983611244</v>
      </c>
      <c r="BQ229" s="36">
        <f t="shared" si="275"/>
        <v>24.644711336414517</v>
      </c>
      <c r="BR229" s="36">
        <f t="shared" si="275"/>
        <v>25.665347411700782</v>
      </c>
      <c r="BS229" s="36">
        <f t="shared" si="275"/>
        <v>26.728252109408956</v>
      </c>
      <c r="BT229" s="36">
        <f t="shared" si="275"/>
        <v>27.835175942268013</v>
      </c>
      <c r="BU229" s="36">
        <f t="shared" si="275"/>
        <v>28.987941918741097</v>
      </c>
      <c r="BV229" s="36">
        <f t="shared" si="275"/>
        <v>30.188448545363837</v>
      </c>
      <c r="BW229" s="36">
        <f t="shared" si="275"/>
        <v>31.438672953421531</v>
      </c>
      <c r="BX229" s="36">
        <f t="shared" si="275"/>
        <v>32.740674155114526</v>
      </c>
      <c r="BY229" s="36">
        <f t="shared" si="275"/>
        <v>34.096596434574437</v>
      </c>
      <c r="BZ229" s="36">
        <f t="shared" si="275"/>
        <v>35.508672879315895</v>
      </c>
      <c r="CA229" s="36">
        <f t="shared" si="275"/>
        <v>36.979229057939875</v>
      </c>
      <c r="CB229" s="36">
        <f t="shared" si="275"/>
        <v>38.51068685014539</v>
      </c>
      <c r="CC229" s="36">
        <f t="shared" si="275"/>
        <v>40.105568435357306</v>
      </c>
      <c r="CD229" s="36">
        <f t="shared" si="275"/>
        <v>41.766500446539183</v>
      </c>
      <c r="CE229" s="36">
        <f t="shared" si="275"/>
        <v>43.496218296032147</v>
      </c>
      <c r="CF229" s="36">
        <f t="shared" si="275"/>
        <v>45.297570680544013</v>
      </c>
      <c r="CG229" s="36">
        <f t="shared" si="275"/>
        <v>47.173524272708057</v>
      </c>
      <c r="CH229" s="36">
        <f t="shared" si="275"/>
        <v>49.127168606937978</v>
      </c>
      <c r="CI229" s="36">
        <f t="shared" si="275"/>
        <v>51.1617211676257</v>
      </c>
      <c r="CJ229" s="36">
        <f t="shared" si="275"/>
        <v>53.28053268806174</v>
      </c>
      <c r="CK229" s="36">
        <f t="shared" si="275"/>
        <v>55.487092668805118</v>
      </c>
      <c r="CL229" s="36">
        <f t="shared" si="275"/>
        <v>57.785035124591005</v>
      </c>
      <c r="CM229" s="36">
        <f t="shared" si="275"/>
        <v>60.178144569240807</v>
      </c>
      <c r="CN229" s="36">
        <f t="shared" si="275"/>
        <v>62.670362248431339</v>
      </c>
      <c r="CO229" s="36">
        <f t="shared" si="275"/>
        <v>65.265792630587868</v>
      </c>
      <c r="CP229" s="36">
        <f t="shared" si="275"/>
        <v>67.968710166591023</v>
      </c>
      <c r="CQ229" s="36">
        <f t="shared" si="275"/>
        <v>70.783566329430215</v>
      </c>
      <c r="CR229" s="36">
        <f t="shared" si="275"/>
        <v>73.714996945397232</v>
      </c>
      <c r="CS229" s="36">
        <f t="shared" si="280"/>
        <v>76.767829828893895</v>
      </c>
      <c r="CT229" s="36">
        <f t="shared" si="280"/>
        <v>79.947092733427695</v>
      </c>
      <c r="CU229" s="36">
        <f t="shared" si="280"/>
        <v>83.258021631889861</v>
      </c>
      <c r="CV229" s="36">
        <f t="shared" si="280"/>
        <v>86.706069339752929</v>
      </c>
      <c r="CW229" s="36">
        <f t="shared" si="280"/>
        <v>90.296914495389444</v>
      </c>
      <c r="CX229" s="36">
        <f t="shared" si="280"/>
        <v>94.036470912301482</v>
      </c>
      <c r="CY229" s="36">
        <f t="shared" si="280"/>
        <v>97.930897318663526</v>
      </c>
      <c r="CZ229" s="36">
        <f t="shared" si="280"/>
        <v>101.98660750021864</v>
      </c>
      <c r="DA229" s="36">
        <f t="shared" si="280"/>
        <v>106.21028086323268</v>
      </c>
      <c r="DB229" s="36">
        <f t="shared" si="280"/>
        <v>110.60887343490258</v>
      </c>
      <c r="DC229" s="36">
        <f t="shared" si="280"/>
        <v>115.18962931933561</v>
      </c>
      <c r="DD229" s="36">
        <f t="shared" si="280"/>
        <v>119.96009262796656</v>
      </c>
      <c r="DE229" s="36">
        <f t="shared" si="280"/>
        <v>124.92811990406115</v>
      </c>
      <c r="DF229" s="36">
        <f t="shared" si="280"/>
        <v>130.10189306176792</v>
      </c>
      <c r="DG229" s="36">
        <f t="shared" si="280"/>
        <v>135.48993286102797</v>
      </c>
      <c r="DH229" s="36">
        <f t="shared" si="280"/>
        <v>141.10111294053456</v>
      </c>
      <c r="DI229" s="36">
        <f t="shared" si="278"/>
        <v>146.94467443185383</v>
      </c>
      <c r="DJ229" s="36">
        <f t="shared" si="278"/>
        <v>153.03024117877459</v>
      </c>
      <c r="DK229" s="36">
        <f t="shared" si="278"/>
        <v>159.36783558695234</v>
      </c>
      <c r="DL229" s="36">
        <f t="shared" si="278"/>
        <v>165.96789512995036</v>
      </c>
      <c r="DM229" s="36">
        <f t="shared" si="278"/>
        <v>172.8412895388621</v>
      </c>
      <c r="DN229" s="36">
        <f t="shared" si="278"/>
        <v>179.99933870382452</v>
      </c>
      <c r="DO229" s="36">
        <f t="shared" si="278"/>
        <v>187.45383131690468</v>
      </c>
      <c r="DP229" s="36">
        <f t="shared" si="278"/>
        <v>195.21704428706295</v>
      </c>
      <c r="DQ229" s="36">
        <f t="shared" si="278"/>
        <v>203.30176295916735</v>
      </c>
      <c r="DR229" s="36">
        <f t="shared" si="278"/>
        <v>211.72130217035829</v>
      </c>
      <c r="DS229" s="36">
        <f t="shared" si="278"/>
        <v>220.48952817844147</v>
      </c>
      <c r="DT229" s="36">
        <f t="shared" si="278"/>
        <v>229.62088149842342</v>
      </c>
      <c r="DU229" s="36">
        <f t="shared" si="278"/>
        <v>239.1304006847991</v>
      </c>
      <c r="DV229" s="36">
        <f t="shared" si="278"/>
        <v>249.03374709875933</v>
      </c>
      <c r="DW229" s="36">
        <f t="shared" si="278"/>
        <v>259.34723070110732</v>
      </c>
      <c r="DX229" s="36">
        <f t="shared" si="276"/>
        <v>270.08783691336293</v>
      </c>
      <c r="DY229" s="36">
        <f t="shared" si="276"/>
        <v>281.27325459129293</v>
      </c>
      <c r="DZ229" s="36">
        <f t="shared" si="276"/>
        <v>292.9219051569367</v>
      </c>
      <c r="EA229" s="36">
        <f t="shared" si="276"/>
        <v>305.05297293710601</v>
      </c>
      <c r="EB229" s="36">
        <f t="shared" si="276"/>
        <v>317.68643675832328</v>
      </c>
      <c r="EC229" s="36">
        <f t="shared" si="276"/>
        <v>330.84310285023241</v>
      </c>
      <c r="ED229" s="36">
        <f t="shared" si="276"/>
        <v>344.54463911167187</v>
      </c>
      <c r="EE229" s="36">
        <f t="shared" si="276"/>
        <v>358.81361079584258</v>
      </c>
      <c r="EF229" s="36">
        <f t="shared" si="276"/>
        <v>373.67351767334156</v>
      </c>
      <c r="EG229" s="36">
        <f t="shared" si="276"/>
        <v>389.14883273426528</v>
      </c>
      <c r="EH229" s="36">
        <f t="shared" si="276"/>
        <v>405.26504249312211</v>
      </c>
      <c r="EI229" s="36">
        <f t="shared" si="276"/>
        <v>422.0486889629322</v>
      </c>
      <c r="EJ229" s="36">
        <f t="shared" si="276"/>
        <v>439.52741336764302</v>
      </c>
      <c r="EK229" s="36">
        <f t="shared" si="276"/>
        <v>457.73000166485053</v>
      </c>
      <c r="EL229" s="36">
        <f t="shared" si="276"/>
        <v>476.6864319537986</v>
      </c>
      <c r="EM229" s="36">
        <f t="shared" si="276"/>
        <v>496.42792384673317</v>
      </c>
      <c r="EN229" s="36">
        <f t="shared" si="268"/>
        <v>516.98698988492174</v>
      </c>
      <c r="EO229" s="36">
        <f t="shared" si="281"/>
        <v>538.39748908401577</v>
      </c>
      <c r="EP229" s="36">
        <f t="shared" si="281"/>
        <v>560.69468269694107</v>
      </c>
      <c r="EQ229" s="36">
        <f t="shared" si="281"/>
        <v>583.91529228615207</v>
      </c>
      <c r="ER229" s="36">
        <f t="shared" si="281"/>
        <v>608.09756020089071</v>
      </c>
      <c r="ES229" s="36">
        <f t="shared" si="281"/>
        <v>633.28131255905032</v>
      </c>
      <c r="ET229" s="36">
        <f t="shared" si="281"/>
        <v>659.50802483737073</v>
      </c>
      <c r="EU229" s="36">
        <f t="shared" si="281"/>
        <v>686.82089017798546</v>
      </c>
      <c r="EV229" s="36">
        <f t="shared" si="281"/>
        <v>715.26489052381646</v>
      </c>
      <c r="EW229" s="36">
        <f t="shared" si="281"/>
        <v>744.88687069996968</v>
      </c>
      <c r="EX229" s="36">
        <f t="shared" si="281"/>
        <v>775.73561556313814</v>
      </c>
      <c r="EY229" s="36">
        <f t="shared" si="281"/>
        <v>807.86193034606981</v>
      </c>
      <c r="EZ229" s="36">
        <f t="shared" si="281"/>
        <v>841.3187243294218</v>
      </c>
      <c r="FA229" s="36">
        <f t="shared" si="281"/>
        <v>876.16109797880029</v>
      </c>
      <c r="FB229" s="36">
        <f t="shared" si="281"/>
        <v>912.44643369049413</v>
      </c>
      <c r="FC229" s="36">
        <f t="shared" si="281"/>
        <v>950.23449029535209</v>
      </c>
      <c r="FD229" s="36">
        <f t="shared" si="281"/>
        <v>989.58750147644366</v>
      </c>
      <c r="FE229" s="36">
        <f t="shared" si="277"/>
        <v>1030.570278262589</v>
      </c>
      <c r="FF229" s="36">
        <f t="shared" si="277"/>
        <v>1073.2503157665558</v>
      </c>
      <c r="FG229" s="36">
        <f t="shared" si="277"/>
        <v>1117.6979043437118</v>
      </c>
      <c r="FH229" s="36">
        <f t="shared" si="277"/>
        <v>1163.9862453542021</v>
      </c>
      <c r="FI229" s="36">
        <f t="shared" si="277"/>
        <v>1212.1915717193008</v>
      </c>
      <c r="FJ229" s="36">
        <f t="shared" si="277"/>
        <v>1262.3932734704838</v>
      </c>
      <c r="FK229" s="36">
        <f t="shared" si="277"/>
        <v>1314.6740284979901</v>
      </c>
      <c r="FL229" s="36">
        <f t="shared" si="277"/>
        <v>1369.1199387142055</v>
      </c>
      <c r="FM229" s="36">
        <f t="shared" si="277"/>
        <v>1425.8206718561155</v>
      </c>
      <c r="FN229" s="36">
        <f t="shared" si="277"/>
        <v>1484.8696091603645</v>
      </c>
      <c r="FO229" s="36">
        <f t="shared" si="277"/>
        <v>1546.3639991541315</v>
      </c>
      <c r="FP229" s="36">
        <f t="shared" si="277"/>
        <v>1610.4051178151005</v>
      </c>
      <c r="FQ229" s="36">
        <f t="shared" si="277"/>
        <v>1677.0984353642948</v>
      </c>
      <c r="FR229" s="36">
        <f t="shared" si="277"/>
        <v>1746.5537899664714</v>
      </c>
      <c r="FS229" s="36">
        <f t="shared" si="277"/>
        <v>1818.8855686241425</v>
      </c>
      <c r="FT229" s="36">
        <f t="shared" si="272"/>
        <v>1894.2128955631424</v>
      </c>
      <c r="FU229" s="36">
        <f t="shared" si="272"/>
        <v>1972.659828419994</v>
      </c>
      <c r="FV229" s="36">
        <f t="shared" si="272"/>
        <v>2054.3555625541794</v>
      </c>
      <c r="FW229" s="36">
        <f t="shared" si="272"/>
        <v>2139.4346438217981</v>
      </c>
      <c r="FX229" s="36">
        <f t="shared" si="272"/>
        <v>2228.0371901610338</v>
      </c>
      <c r="FY229" s="36">
        <f t="shared" si="272"/>
        <v>2320.3091223543624</v>
      </c>
      <c r="FZ229" s="36">
        <f t="shared" si="272"/>
        <v>2416.4024043475456</v>
      </c>
      <c r="GA229" s="36">
        <f t="shared" si="272"/>
        <v>2516.4752935211945</v>
      </c>
      <c r="GB229" s="36">
        <f t="shared" si="272"/>
        <v>2620.6926013270809</v>
      </c>
      <c r="GC229" s="36">
        <f t="shared" si="272"/>
        <v>2729.2259647184401</v>
      </c>
      <c r="GD229" s="36">
        <f t="shared" si="272"/>
        <v>2842.2541288212892</v>
      </c>
      <c r="GE229" s="36">
        <f t="shared" si="272"/>
        <v>2959.9632413122936</v>
      </c>
      <c r="GF229" s="36">
        <f t="shared" si="272"/>
        <v>3082.5471589880003</v>
      </c>
      <c r="GG229" s="36">
        <f t="shared" si="272"/>
        <v>3210.2077670303288</v>
      </c>
      <c r="GH229" s="36">
        <f t="shared" si="272"/>
        <v>3343.1553114941225</v>
      </c>
      <c r="GI229" s="36">
        <f t="shared" si="272"/>
        <v>3481.6087455643396</v>
      </c>
      <c r="GJ229" s="36">
        <f t="shared" si="273"/>
        <v>3625.7960901531405</v>
      </c>
      <c r="GK229" s="36">
        <f t="shared" si="273"/>
        <v>3775.954809430742</v>
      </c>
      <c r="GL229" s="36">
        <f t="shared" si="273"/>
        <v>3932.3322019085062</v>
      </c>
      <c r="GM229" s="36">
        <f t="shared" si="273"/>
        <v>4095.1858077183447</v>
      </c>
      <c r="GN229" s="36">
        <f t="shared" si="273"/>
        <v>4264.7838327591917</v>
      </c>
      <c r="GO229" s="36">
        <f t="shared" si="273"/>
        <v>4441.4055904090801</v>
      </c>
      <c r="GP229" s="36">
        <f t="shared" si="273"/>
        <v>4625.341961530281</v>
      </c>
      <c r="GQ229" s="36">
        <f t="shared" si="273"/>
        <v>4816.8958735250953</v>
      </c>
      <c r="GR229" s="36">
        <f t="shared" si="273"/>
        <v>5016.3827992312627</v>
      </c>
      <c r="GS229" s="36">
        <f t="shared" si="273"/>
        <v>5224.1312764786253</v>
      </c>
      <c r="GT229" s="36">
        <f t="shared" si="273"/>
        <v>5440.4834491627098</v>
      </c>
      <c r="GU229" s="36">
        <f t="shared" si="273"/>
        <v>5665.795630726333</v>
      </c>
      <c r="GV229" s="36">
        <f t="shared" si="273"/>
        <v>5900.4388909772324</v>
      </c>
      <c r="GW229" s="36">
        <f t="shared" si="273"/>
        <v>6144.7996672081626</v>
      </c>
      <c r="GX229" s="36">
        <f t="shared" si="273"/>
        <v>6399.2804006259203</v>
      </c>
      <c r="GY229" s="36">
        <f t="shared" si="273"/>
        <v>6664.3001991374413</v>
      </c>
      <c r="GZ229" s="36">
        <f t="shared" si="271"/>
        <v>6940.2955275845179</v>
      </c>
      <c r="HA229" s="36">
        <f t="shared" si="271"/>
        <v>7227.7209265639021</v>
      </c>
      <c r="HB229" s="36">
        <f t="shared" si="271"/>
        <v>7527.0497610166185</v>
      </c>
      <c r="HC229" s="36">
        <f t="shared" si="271"/>
        <v>7838.7749998193594</v>
      </c>
      <c r="HD229" s="36">
        <f t="shared" si="271"/>
        <v>8163.4100276618774</v>
      </c>
      <c r="HE229" s="36">
        <f t="shared" si="271"/>
        <v>8501.4894905474648</v>
      </c>
      <c r="HF229" s="36">
        <f t="shared" si="271"/>
        <v>8853.5701763089965</v>
      </c>
      <c r="HG229" s="36">
        <f t="shared" si="271"/>
        <v>9220.2319315906552</v>
      </c>
      <c r="HH229" s="36">
        <f t="shared" si="271"/>
        <v>9602.0786168055492</v>
      </c>
      <c r="HI229" s="36">
        <f t="shared" si="271"/>
        <v>9999.739100641933</v>
      </c>
      <c r="HJ229" s="36">
        <f t="shared" si="271"/>
        <v>10413.868295755916</v>
      </c>
      <c r="HK229" s="36">
        <f t="shared" si="271"/>
        <v>10845.14823735635</v>
      </c>
      <c r="HL229" s="36">
        <f t="shared" si="271"/>
        <v>11294.289206458225</v>
      </c>
      <c r="HM229" s="36">
        <f t="shared" si="271"/>
        <v>11762.030899654485</v>
      </c>
    </row>
    <row r="230" spans="1:221" x14ac:dyDescent="0.25">
      <c r="A230" s="7" t="s">
        <v>1343</v>
      </c>
      <c r="B230" s="16" t="s">
        <v>1344</v>
      </c>
      <c r="C230" s="15">
        <v>49.228999999999999</v>
      </c>
      <c r="D230" s="15">
        <v>415.03</v>
      </c>
      <c r="E230" s="14">
        <f t="shared" si="241"/>
        <v>20431.511869999998</v>
      </c>
      <c r="F230" s="12">
        <f>IF(OR(G230="n/a",J230="n/a"),0%,E230/SUMIFS(E$13:E$515,G$13:G$515,"&lt;&gt;n/a",$J$13:$J$515,"&lt;&gt;n/a"))</f>
        <v>0</v>
      </c>
      <c r="G230" s="13" t="s">
        <v>227</v>
      </c>
      <c r="H230" s="13" t="str">
        <f t="shared" si="255"/>
        <v>n/a</v>
      </c>
      <c r="I230" s="33" t="str">
        <f t="shared" si="256"/>
        <v>n/a</v>
      </c>
      <c r="J230" s="13">
        <v>6.54E-2</v>
      </c>
      <c r="K230" s="41">
        <f t="shared" si="242"/>
        <v>6.1402333333333309E-2</v>
      </c>
      <c r="L230" s="1">
        <f t="shared" si="243"/>
        <v>5.7404666666666618E-2</v>
      </c>
      <c r="M230" s="1">
        <f t="shared" si="244"/>
        <v>5.3406999999999927E-2</v>
      </c>
      <c r="N230" s="1">
        <f t="shared" si="245"/>
        <v>4.9409333333333236E-2</v>
      </c>
      <c r="O230" s="1">
        <f t="shared" si="246"/>
        <v>4.5411666666666545E-2</v>
      </c>
      <c r="P230" s="5">
        <v>4.141399999999984E-2</v>
      </c>
      <c r="Q230" s="1" t="str">
        <f t="shared" si="247"/>
        <v>n/a</v>
      </c>
      <c r="R230" s="12" t="str">
        <f t="shared" si="248"/>
        <v>n/a</v>
      </c>
      <c r="S230" s="12">
        <f t="shared" si="249"/>
        <v>0</v>
      </c>
      <c r="T230" s="7"/>
      <c r="U230" s="42">
        <f t="shared" si="250"/>
        <v>-415.03</v>
      </c>
      <c r="V230" s="36" t="str">
        <f t="shared" si="251"/>
        <v>n/a</v>
      </c>
      <c r="W230" s="36" t="str">
        <f t="shared" si="252"/>
        <v>n/a</v>
      </c>
      <c r="X230" s="36" t="str">
        <f t="shared" si="270"/>
        <v>n/a</v>
      </c>
      <c r="Y230" s="36" t="str">
        <f t="shared" si="270"/>
        <v>n/a</v>
      </c>
      <c r="Z230" s="36" t="str">
        <f t="shared" si="270"/>
        <v>n/a</v>
      </c>
      <c r="AA230" s="36" t="str">
        <f t="shared" si="253"/>
        <v>n/a</v>
      </c>
      <c r="AB230" s="36" t="str">
        <f t="shared" si="269"/>
        <v>n/a</v>
      </c>
      <c r="AC230" s="36" t="str">
        <f t="shared" si="269"/>
        <v>n/a</v>
      </c>
      <c r="AD230" s="36" t="str">
        <f t="shared" si="269"/>
        <v>n/a</v>
      </c>
      <c r="AE230" s="36" t="str">
        <f t="shared" si="269"/>
        <v>n/a</v>
      </c>
      <c r="AF230" s="36" t="str">
        <f t="shared" si="254"/>
        <v>n/a</v>
      </c>
      <c r="AG230" s="36" t="str">
        <f t="shared" si="275"/>
        <v>n/a</v>
      </c>
      <c r="AH230" s="36" t="str">
        <f t="shared" si="275"/>
        <v>n/a</v>
      </c>
      <c r="AI230" s="36" t="str">
        <f t="shared" si="275"/>
        <v>n/a</v>
      </c>
      <c r="AJ230" s="36" t="str">
        <f t="shared" si="275"/>
        <v>n/a</v>
      </c>
      <c r="AK230" s="36" t="str">
        <f t="shared" si="275"/>
        <v>n/a</v>
      </c>
      <c r="AL230" s="36" t="str">
        <f t="shared" si="275"/>
        <v>n/a</v>
      </c>
      <c r="AM230" s="36" t="str">
        <f t="shared" si="275"/>
        <v>n/a</v>
      </c>
      <c r="AN230" s="36" t="str">
        <f t="shared" si="275"/>
        <v>n/a</v>
      </c>
      <c r="AO230" s="36" t="str">
        <f t="shared" si="275"/>
        <v>n/a</v>
      </c>
      <c r="AP230" s="36" t="str">
        <f t="shared" si="275"/>
        <v>n/a</v>
      </c>
      <c r="AQ230" s="36" t="str">
        <f t="shared" si="275"/>
        <v>n/a</v>
      </c>
      <c r="AR230" s="36" t="str">
        <f t="shared" si="275"/>
        <v>n/a</v>
      </c>
      <c r="AS230" s="36" t="str">
        <f t="shared" si="275"/>
        <v>n/a</v>
      </c>
      <c r="AT230" s="36" t="str">
        <f t="shared" si="275"/>
        <v>n/a</v>
      </c>
      <c r="AU230" s="36" t="str">
        <f t="shared" si="275"/>
        <v>n/a</v>
      </c>
      <c r="AV230" s="36" t="str">
        <f t="shared" si="275"/>
        <v>n/a</v>
      </c>
      <c r="AW230" s="36" t="str">
        <f t="shared" si="275"/>
        <v>n/a</v>
      </c>
      <c r="AX230" s="36" t="str">
        <f t="shared" si="275"/>
        <v>n/a</v>
      </c>
      <c r="AY230" s="36" t="str">
        <f t="shared" si="275"/>
        <v>n/a</v>
      </c>
      <c r="AZ230" s="36" t="str">
        <f t="shared" si="275"/>
        <v>n/a</v>
      </c>
      <c r="BA230" s="36" t="str">
        <f t="shared" si="275"/>
        <v>n/a</v>
      </c>
      <c r="BB230" s="36" t="str">
        <f t="shared" si="275"/>
        <v>n/a</v>
      </c>
      <c r="BC230" s="36" t="str">
        <f t="shared" si="275"/>
        <v>n/a</v>
      </c>
      <c r="BD230" s="36" t="str">
        <f t="shared" si="275"/>
        <v>n/a</v>
      </c>
      <c r="BE230" s="36" t="str">
        <f t="shared" si="275"/>
        <v>n/a</v>
      </c>
      <c r="BF230" s="36" t="str">
        <f t="shared" si="275"/>
        <v>n/a</v>
      </c>
      <c r="BG230" s="36" t="str">
        <f t="shared" si="275"/>
        <v>n/a</v>
      </c>
      <c r="BH230" s="36" t="str">
        <f t="shared" si="275"/>
        <v>n/a</v>
      </c>
      <c r="BI230" s="36" t="str">
        <f t="shared" si="275"/>
        <v>n/a</v>
      </c>
      <c r="BJ230" s="36" t="str">
        <f t="shared" si="275"/>
        <v>n/a</v>
      </c>
      <c r="BK230" s="36" t="str">
        <f t="shared" si="275"/>
        <v>n/a</v>
      </c>
      <c r="BL230" s="36" t="str">
        <f t="shared" si="275"/>
        <v>n/a</v>
      </c>
      <c r="BM230" s="36" t="str">
        <f t="shared" si="275"/>
        <v>n/a</v>
      </c>
      <c r="BN230" s="36" t="str">
        <f t="shared" si="275"/>
        <v>n/a</v>
      </c>
      <c r="BO230" s="36" t="str">
        <f t="shared" si="275"/>
        <v>n/a</v>
      </c>
      <c r="BP230" s="36" t="str">
        <f t="shared" si="275"/>
        <v>n/a</v>
      </c>
      <c r="BQ230" s="36" t="str">
        <f t="shared" si="275"/>
        <v>n/a</v>
      </c>
      <c r="BR230" s="36" t="str">
        <f t="shared" si="275"/>
        <v>n/a</v>
      </c>
      <c r="BS230" s="36" t="str">
        <f t="shared" si="275"/>
        <v>n/a</v>
      </c>
      <c r="BT230" s="36" t="str">
        <f t="shared" si="275"/>
        <v>n/a</v>
      </c>
      <c r="BU230" s="36" t="str">
        <f t="shared" si="275"/>
        <v>n/a</v>
      </c>
      <c r="BV230" s="36" t="str">
        <f t="shared" si="275"/>
        <v>n/a</v>
      </c>
      <c r="BW230" s="36" t="str">
        <f t="shared" si="275"/>
        <v>n/a</v>
      </c>
      <c r="BX230" s="36" t="str">
        <f t="shared" si="275"/>
        <v>n/a</v>
      </c>
      <c r="BY230" s="36" t="str">
        <f t="shared" si="275"/>
        <v>n/a</v>
      </c>
      <c r="BZ230" s="36" t="str">
        <f t="shared" si="275"/>
        <v>n/a</v>
      </c>
      <c r="CA230" s="36" t="str">
        <f t="shared" si="275"/>
        <v>n/a</v>
      </c>
      <c r="CB230" s="36" t="str">
        <f t="shared" si="275"/>
        <v>n/a</v>
      </c>
      <c r="CC230" s="36" t="str">
        <f t="shared" si="275"/>
        <v>n/a</v>
      </c>
      <c r="CD230" s="36" t="str">
        <f t="shared" si="275"/>
        <v>n/a</v>
      </c>
      <c r="CE230" s="36" t="str">
        <f t="shared" si="275"/>
        <v>n/a</v>
      </c>
      <c r="CF230" s="36" t="str">
        <f t="shared" si="275"/>
        <v>n/a</v>
      </c>
      <c r="CG230" s="36" t="str">
        <f t="shared" si="275"/>
        <v>n/a</v>
      </c>
      <c r="CH230" s="36" t="str">
        <f t="shared" si="275"/>
        <v>n/a</v>
      </c>
      <c r="CI230" s="36" t="str">
        <f t="shared" si="275"/>
        <v>n/a</v>
      </c>
      <c r="CJ230" s="36" t="str">
        <f t="shared" si="275"/>
        <v>n/a</v>
      </c>
      <c r="CK230" s="36" t="str">
        <f t="shared" si="275"/>
        <v>n/a</v>
      </c>
      <c r="CL230" s="36" t="str">
        <f t="shared" si="275"/>
        <v>n/a</v>
      </c>
      <c r="CM230" s="36" t="str">
        <f t="shared" si="275"/>
        <v>n/a</v>
      </c>
      <c r="CN230" s="36" t="str">
        <f t="shared" si="275"/>
        <v>n/a</v>
      </c>
      <c r="CO230" s="36" t="str">
        <f t="shared" si="275"/>
        <v>n/a</v>
      </c>
      <c r="CP230" s="36" t="str">
        <f t="shared" si="275"/>
        <v>n/a</v>
      </c>
      <c r="CQ230" s="36" t="str">
        <f t="shared" ref="CQ230:CR230" si="282">IFERROR(CP230*(1+$P230),"n/a")</f>
        <v>n/a</v>
      </c>
      <c r="CR230" s="36" t="str">
        <f t="shared" si="282"/>
        <v>n/a</v>
      </c>
      <c r="CS230" s="36" t="str">
        <f t="shared" si="280"/>
        <v>n/a</v>
      </c>
      <c r="CT230" s="36" t="str">
        <f t="shared" si="280"/>
        <v>n/a</v>
      </c>
      <c r="CU230" s="36" t="str">
        <f t="shared" si="280"/>
        <v>n/a</v>
      </c>
      <c r="CV230" s="36" t="str">
        <f t="shared" si="280"/>
        <v>n/a</v>
      </c>
      <c r="CW230" s="36" t="str">
        <f t="shared" si="280"/>
        <v>n/a</v>
      </c>
      <c r="CX230" s="36" t="str">
        <f t="shared" si="280"/>
        <v>n/a</v>
      </c>
      <c r="CY230" s="36" t="str">
        <f t="shared" si="280"/>
        <v>n/a</v>
      </c>
      <c r="CZ230" s="36" t="str">
        <f t="shared" si="280"/>
        <v>n/a</v>
      </c>
      <c r="DA230" s="36" t="str">
        <f t="shared" si="280"/>
        <v>n/a</v>
      </c>
      <c r="DB230" s="36" t="str">
        <f t="shared" si="280"/>
        <v>n/a</v>
      </c>
      <c r="DC230" s="36" t="str">
        <f t="shared" si="280"/>
        <v>n/a</v>
      </c>
      <c r="DD230" s="36" t="str">
        <f t="shared" si="280"/>
        <v>n/a</v>
      </c>
      <c r="DE230" s="36" t="str">
        <f t="shared" si="280"/>
        <v>n/a</v>
      </c>
      <c r="DF230" s="36" t="str">
        <f t="shared" si="280"/>
        <v>n/a</v>
      </c>
      <c r="DG230" s="36" t="str">
        <f t="shared" si="280"/>
        <v>n/a</v>
      </c>
      <c r="DH230" s="36" t="str">
        <f t="shared" si="280"/>
        <v>n/a</v>
      </c>
      <c r="DI230" s="36" t="str">
        <f t="shared" si="278"/>
        <v>n/a</v>
      </c>
      <c r="DJ230" s="36" t="str">
        <f t="shared" si="278"/>
        <v>n/a</v>
      </c>
      <c r="DK230" s="36" t="str">
        <f t="shared" si="278"/>
        <v>n/a</v>
      </c>
      <c r="DL230" s="36" t="str">
        <f t="shared" si="278"/>
        <v>n/a</v>
      </c>
      <c r="DM230" s="36" t="str">
        <f t="shared" si="278"/>
        <v>n/a</v>
      </c>
      <c r="DN230" s="36" t="str">
        <f t="shared" si="278"/>
        <v>n/a</v>
      </c>
      <c r="DO230" s="36" t="str">
        <f t="shared" si="278"/>
        <v>n/a</v>
      </c>
      <c r="DP230" s="36" t="str">
        <f t="shared" si="278"/>
        <v>n/a</v>
      </c>
      <c r="DQ230" s="36" t="str">
        <f t="shared" si="278"/>
        <v>n/a</v>
      </c>
      <c r="DR230" s="36" t="str">
        <f t="shared" si="278"/>
        <v>n/a</v>
      </c>
      <c r="DS230" s="36" t="str">
        <f t="shared" si="278"/>
        <v>n/a</v>
      </c>
      <c r="DT230" s="36" t="str">
        <f t="shared" si="278"/>
        <v>n/a</v>
      </c>
      <c r="DU230" s="36" t="str">
        <f t="shared" si="278"/>
        <v>n/a</v>
      </c>
      <c r="DV230" s="36" t="str">
        <f t="shared" si="278"/>
        <v>n/a</v>
      </c>
      <c r="DW230" s="36" t="str">
        <f t="shared" si="278"/>
        <v>n/a</v>
      </c>
      <c r="DX230" s="36" t="str">
        <f t="shared" si="276"/>
        <v>n/a</v>
      </c>
      <c r="DY230" s="36" t="str">
        <f t="shared" si="276"/>
        <v>n/a</v>
      </c>
      <c r="DZ230" s="36" t="str">
        <f t="shared" si="276"/>
        <v>n/a</v>
      </c>
      <c r="EA230" s="36" t="str">
        <f t="shared" si="276"/>
        <v>n/a</v>
      </c>
      <c r="EB230" s="36" t="str">
        <f t="shared" si="276"/>
        <v>n/a</v>
      </c>
      <c r="EC230" s="36" t="str">
        <f t="shared" si="276"/>
        <v>n/a</v>
      </c>
      <c r="ED230" s="36" t="str">
        <f t="shared" si="276"/>
        <v>n/a</v>
      </c>
      <c r="EE230" s="36" t="str">
        <f t="shared" si="276"/>
        <v>n/a</v>
      </c>
      <c r="EF230" s="36" t="str">
        <f t="shared" si="276"/>
        <v>n/a</v>
      </c>
      <c r="EG230" s="36" t="str">
        <f t="shared" si="276"/>
        <v>n/a</v>
      </c>
      <c r="EH230" s="36" t="str">
        <f t="shared" si="276"/>
        <v>n/a</v>
      </c>
      <c r="EI230" s="36" t="str">
        <f t="shared" si="276"/>
        <v>n/a</v>
      </c>
      <c r="EJ230" s="36" t="str">
        <f t="shared" si="276"/>
        <v>n/a</v>
      </c>
      <c r="EK230" s="36" t="str">
        <f t="shared" si="276"/>
        <v>n/a</v>
      </c>
      <c r="EL230" s="36" t="str">
        <f t="shared" si="276"/>
        <v>n/a</v>
      </c>
      <c r="EM230" s="36" t="str">
        <f t="shared" si="276"/>
        <v>n/a</v>
      </c>
      <c r="EN230" s="36" t="str">
        <f t="shared" si="268"/>
        <v>n/a</v>
      </c>
      <c r="EO230" s="36" t="str">
        <f t="shared" si="281"/>
        <v>n/a</v>
      </c>
      <c r="EP230" s="36" t="str">
        <f t="shared" si="281"/>
        <v>n/a</v>
      </c>
      <c r="EQ230" s="36" t="str">
        <f t="shared" si="281"/>
        <v>n/a</v>
      </c>
      <c r="ER230" s="36" t="str">
        <f t="shared" si="281"/>
        <v>n/a</v>
      </c>
      <c r="ES230" s="36" t="str">
        <f t="shared" si="281"/>
        <v>n/a</v>
      </c>
      <c r="ET230" s="36" t="str">
        <f t="shared" si="281"/>
        <v>n/a</v>
      </c>
      <c r="EU230" s="36" t="str">
        <f t="shared" si="281"/>
        <v>n/a</v>
      </c>
      <c r="EV230" s="36" t="str">
        <f t="shared" si="281"/>
        <v>n/a</v>
      </c>
      <c r="EW230" s="36" t="str">
        <f t="shared" si="281"/>
        <v>n/a</v>
      </c>
      <c r="EX230" s="36" t="str">
        <f t="shared" si="281"/>
        <v>n/a</v>
      </c>
      <c r="EY230" s="36" t="str">
        <f t="shared" si="281"/>
        <v>n/a</v>
      </c>
      <c r="EZ230" s="36" t="str">
        <f t="shared" si="281"/>
        <v>n/a</v>
      </c>
      <c r="FA230" s="36" t="str">
        <f t="shared" si="281"/>
        <v>n/a</v>
      </c>
      <c r="FB230" s="36" t="str">
        <f t="shared" si="281"/>
        <v>n/a</v>
      </c>
      <c r="FC230" s="36" t="str">
        <f t="shared" si="281"/>
        <v>n/a</v>
      </c>
      <c r="FD230" s="36" t="str">
        <f t="shared" si="281"/>
        <v>n/a</v>
      </c>
      <c r="FE230" s="36" t="str">
        <f t="shared" si="277"/>
        <v>n/a</v>
      </c>
      <c r="FF230" s="36" t="str">
        <f t="shared" si="277"/>
        <v>n/a</v>
      </c>
      <c r="FG230" s="36" t="str">
        <f t="shared" si="277"/>
        <v>n/a</v>
      </c>
      <c r="FH230" s="36" t="str">
        <f t="shared" si="277"/>
        <v>n/a</v>
      </c>
      <c r="FI230" s="36" t="str">
        <f t="shared" si="277"/>
        <v>n/a</v>
      </c>
      <c r="FJ230" s="36" t="str">
        <f t="shared" si="277"/>
        <v>n/a</v>
      </c>
      <c r="FK230" s="36" t="str">
        <f t="shared" si="277"/>
        <v>n/a</v>
      </c>
      <c r="FL230" s="36" t="str">
        <f t="shared" si="277"/>
        <v>n/a</v>
      </c>
      <c r="FM230" s="36" t="str">
        <f t="shared" si="277"/>
        <v>n/a</v>
      </c>
      <c r="FN230" s="36" t="str">
        <f t="shared" si="277"/>
        <v>n/a</v>
      </c>
      <c r="FO230" s="36" t="str">
        <f t="shared" si="277"/>
        <v>n/a</v>
      </c>
      <c r="FP230" s="36" t="str">
        <f t="shared" si="277"/>
        <v>n/a</v>
      </c>
      <c r="FQ230" s="36" t="str">
        <f t="shared" si="277"/>
        <v>n/a</v>
      </c>
      <c r="FR230" s="36" t="str">
        <f t="shared" si="277"/>
        <v>n/a</v>
      </c>
      <c r="FS230" s="36" t="str">
        <f t="shared" si="277"/>
        <v>n/a</v>
      </c>
      <c r="FT230" s="36" t="str">
        <f t="shared" si="272"/>
        <v>n/a</v>
      </c>
      <c r="FU230" s="36" t="str">
        <f t="shared" si="272"/>
        <v>n/a</v>
      </c>
      <c r="FV230" s="36" t="str">
        <f t="shared" si="272"/>
        <v>n/a</v>
      </c>
      <c r="FW230" s="36" t="str">
        <f t="shared" si="272"/>
        <v>n/a</v>
      </c>
      <c r="FX230" s="36" t="str">
        <f t="shared" si="272"/>
        <v>n/a</v>
      </c>
      <c r="FY230" s="36" t="str">
        <f t="shared" si="272"/>
        <v>n/a</v>
      </c>
      <c r="FZ230" s="36" t="str">
        <f t="shared" si="272"/>
        <v>n/a</v>
      </c>
      <c r="GA230" s="36" t="str">
        <f t="shared" si="272"/>
        <v>n/a</v>
      </c>
      <c r="GB230" s="36" t="str">
        <f t="shared" si="272"/>
        <v>n/a</v>
      </c>
      <c r="GC230" s="36" t="str">
        <f t="shared" si="272"/>
        <v>n/a</v>
      </c>
      <c r="GD230" s="36" t="str">
        <f t="shared" si="272"/>
        <v>n/a</v>
      </c>
      <c r="GE230" s="36" t="str">
        <f t="shared" si="272"/>
        <v>n/a</v>
      </c>
      <c r="GF230" s="36" t="str">
        <f t="shared" si="272"/>
        <v>n/a</v>
      </c>
      <c r="GG230" s="36" t="str">
        <f t="shared" si="272"/>
        <v>n/a</v>
      </c>
      <c r="GH230" s="36" t="str">
        <f t="shared" si="272"/>
        <v>n/a</v>
      </c>
      <c r="GI230" s="36" t="str">
        <f t="shared" si="272"/>
        <v>n/a</v>
      </c>
      <c r="GJ230" s="36" t="str">
        <f t="shared" si="273"/>
        <v>n/a</v>
      </c>
      <c r="GK230" s="36" t="str">
        <f t="shared" si="273"/>
        <v>n/a</v>
      </c>
      <c r="GL230" s="36" t="str">
        <f t="shared" si="273"/>
        <v>n/a</v>
      </c>
      <c r="GM230" s="36" t="str">
        <f t="shared" si="273"/>
        <v>n/a</v>
      </c>
      <c r="GN230" s="36" t="str">
        <f t="shared" si="273"/>
        <v>n/a</v>
      </c>
      <c r="GO230" s="36" t="str">
        <f t="shared" si="273"/>
        <v>n/a</v>
      </c>
      <c r="GP230" s="36" t="str">
        <f t="shared" si="273"/>
        <v>n/a</v>
      </c>
      <c r="GQ230" s="36" t="str">
        <f t="shared" si="273"/>
        <v>n/a</v>
      </c>
      <c r="GR230" s="36" t="str">
        <f t="shared" si="273"/>
        <v>n/a</v>
      </c>
      <c r="GS230" s="36" t="str">
        <f t="shared" si="273"/>
        <v>n/a</v>
      </c>
      <c r="GT230" s="36" t="str">
        <f t="shared" si="273"/>
        <v>n/a</v>
      </c>
      <c r="GU230" s="36" t="str">
        <f t="shared" si="273"/>
        <v>n/a</v>
      </c>
      <c r="GV230" s="36" t="str">
        <f t="shared" si="273"/>
        <v>n/a</v>
      </c>
      <c r="GW230" s="36" t="str">
        <f t="shared" si="273"/>
        <v>n/a</v>
      </c>
      <c r="GX230" s="36" t="str">
        <f t="shared" si="273"/>
        <v>n/a</v>
      </c>
      <c r="GY230" s="36" t="str">
        <f t="shared" si="273"/>
        <v>n/a</v>
      </c>
      <c r="GZ230" s="36" t="str">
        <f t="shared" si="271"/>
        <v>n/a</v>
      </c>
      <c r="HA230" s="36" t="str">
        <f t="shared" si="271"/>
        <v>n/a</v>
      </c>
      <c r="HB230" s="36" t="str">
        <f t="shared" si="271"/>
        <v>n/a</v>
      </c>
      <c r="HC230" s="36" t="str">
        <f t="shared" si="271"/>
        <v>n/a</v>
      </c>
      <c r="HD230" s="36" t="str">
        <f t="shared" si="271"/>
        <v>n/a</v>
      </c>
      <c r="HE230" s="36" t="str">
        <f t="shared" si="271"/>
        <v>n/a</v>
      </c>
      <c r="HF230" s="36" t="str">
        <f t="shared" si="271"/>
        <v>n/a</v>
      </c>
      <c r="HG230" s="36" t="str">
        <f t="shared" si="271"/>
        <v>n/a</v>
      </c>
      <c r="HH230" s="36" t="str">
        <f t="shared" si="271"/>
        <v>n/a</v>
      </c>
      <c r="HI230" s="36" t="str">
        <f t="shared" si="271"/>
        <v>n/a</v>
      </c>
      <c r="HJ230" s="36" t="str">
        <f t="shared" si="271"/>
        <v>n/a</v>
      </c>
      <c r="HK230" s="36" t="str">
        <f t="shared" si="271"/>
        <v>n/a</v>
      </c>
      <c r="HL230" s="36" t="str">
        <f t="shared" si="271"/>
        <v>n/a</v>
      </c>
      <c r="HM230" s="36" t="str">
        <f t="shared" si="271"/>
        <v>n/a</v>
      </c>
    </row>
    <row r="231" spans="1:221" x14ac:dyDescent="0.25">
      <c r="A231" s="7" t="s">
        <v>547</v>
      </c>
      <c r="B231" s="16" t="s">
        <v>546</v>
      </c>
      <c r="C231" s="15">
        <v>609.45600000000002</v>
      </c>
      <c r="D231" s="15">
        <v>220.57</v>
      </c>
      <c r="E231" s="14">
        <f t="shared" si="241"/>
        <v>134427.70991999999</v>
      </c>
      <c r="F231" s="12">
        <f>IF(OR(G231="n/a",J231="n/a"),0%,E231/SUMIFS(E$13:E$515,G$13:G$515,"&lt;&gt;n/a",$J$13:$J$515,"&lt;&gt;n/a"))</f>
        <v>4.6973805319162499E-3</v>
      </c>
      <c r="G231" s="13">
        <v>2.3575282223330465E-2</v>
      </c>
      <c r="H231" s="13">
        <f t="shared" si="255"/>
        <v>2.4341478895588704E-2</v>
      </c>
      <c r="I231" s="33">
        <f t="shared" si="256"/>
        <v>5.3689999999999998</v>
      </c>
      <c r="J231" s="13">
        <v>6.5000000000000002E-2</v>
      </c>
      <c r="K231" s="41">
        <f t="shared" si="242"/>
        <v>6.1068999999999977E-2</v>
      </c>
      <c r="L231" s="1">
        <f t="shared" si="243"/>
        <v>5.7137999999999953E-2</v>
      </c>
      <c r="M231" s="1">
        <f t="shared" si="244"/>
        <v>5.3206999999999928E-2</v>
      </c>
      <c r="N231" s="1">
        <f t="shared" si="245"/>
        <v>4.9275999999999903E-2</v>
      </c>
      <c r="O231" s="1">
        <f t="shared" si="246"/>
        <v>4.5344999999999878E-2</v>
      </c>
      <c r="P231" s="5">
        <v>4.141399999999984E-2</v>
      </c>
      <c r="Q231" s="1">
        <f t="shared" si="247"/>
        <v>7.086392667592567E-2</v>
      </c>
      <c r="R231" s="12">
        <f t="shared" si="248"/>
        <v>3.3287482958263385E-4</v>
      </c>
      <c r="S231" s="12">
        <f t="shared" si="249"/>
        <v>4.6973805319162499E-3</v>
      </c>
      <c r="T231" s="7"/>
      <c r="U231" s="42">
        <f t="shared" si="250"/>
        <v>-220.57</v>
      </c>
      <c r="V231" s="36">
        <f t="shared" si="251"/>
        <v>5.7179849999999997</v>
      </c>
      <c r="W231" s="36">
        <f t="shared" si="252"/>
        <v>6.0896540249999997</v>
      </c>
      <c r="X231" s="36">
        <f t="shared" si="270"/>
        <v>6.4854815366249996</v>
      </c>
      <c r="Y231" s="36">
        <f t="shared" si="270"/>
        <v>6.9070378365056246</v>
      </c>
      <c r="Z231" s="36">
        <f t="shared" si="270"/>
        <v>7.3559952958784898</v>
      </c>
      <c r="AA231" s="36">
        <f t="shared" si="253"/>
        <v>7.8052185726024934</v>
      </c>
      <c r="AB231" s="36">
        <f t="shared" si="269"/>
        <v>8.2511931514038537</v>
      </c>
      <c r="AC231" s="36">
        <f t="shared" si="269"/>
        <v>8.6902143854105987</v>
      </c>
      <c r="AD231" s="36">
        <f t="shared" si="269"/>
        <v>9.1184333894660909</v>
      </c>
      <c r="AE231" s="36">
        <f t="shared" si="269"/>
        <v>9.5319087515114305</v>
      </c>
      <c r="AF231" s="36">
        <f t="shared" si="254"/>
        <v>9.9266632205465228</v>
      </c>
      <c r="AG231" s="36">
        <f t="shared" ref="AG231:AV246" si="283">IFERROR(AF231*(1+$P231),"n/a")</f>
        <v>10.337766051162236</v>
      </c>
      <c r="AH231" s="36">
        <f t="shared" si="283"/>
        <v>10.765894294405067</v>
      </c>
      <c r="AI231" s="36">
        <f t="shared" si="283"/>
        <v>11.211753040713557</v>
      </c>
      <c r="AJ231" s="36">
        <f t="shared" si="283"/>
        <v>11.676076581141666</v>
      </c>
      <c r="AK231" s="36">
        <f t="shared" si="283"/>
        <v>12.159629616673065</v>
      </c>
      <c r="AL231" s="36">
        <f t="shared" si="283"/>
        <v>12.663208517617962</v>
      </c>
      <c r="AM231" s="36">
        <f t="shared" si="283"/>
        <v>13.18764263516659</v>
      </c>
      <c r="AN231" s="36">
        <f t="shared" si="283"/>
        <v>13.733795667259377</v>
      </c>
      <c r="AO231" s="36">
        <f t="shared" si="283"/>
        <v>14.302567081023255</v>
      </c>
      <c r="AP231" s="36">
        <f t="shared" si="283"/>
        <v>14.89489359411675</v>
      </c>
      <c r="AQ231" s="36">
        <f t="shared" si="283"/>
        <v>15.511750717423499</v>
      </c>
      <c r="AR231" s="36">
        <f t="shared" si="283"/>
        <v>16.154154361634873</v>
      </c>
      <c r="AS231" s="36">
        <f t="shared" si="283"/>
        <v>16.823162510367617</v>
      </c>
      <c r="AT231" s="36">
        <f t="shared" si="283"/>
        <v>17.519876962571978</v>
      </c>
      <c r="AU231" s="36">
        <f t="shared" si="283"/>
        <v>18.245445147099932</v>
      </c>
      <c r="AV231" s="36">
        <f t="shared" si="283"/>
        <v>19.001062012421926</v>
      </c>
      <c r="AW231" s="36">
        <f t="shared" ref="AW231:BL260" si="284">IFERROR(AV231*(1+$P231),"n/a")</f>
        <v>19.787971994604366</v>
      </c>
      <c r="AX231" s="36">
        <f t="shared" si="284"/>
        <v>20.607471066788907</v>
      </c>
      <c r="AY231" s="36">
        <f t="shared" si="284"/>
        <v>21.460908873548899</v>
      </c>
      <c r="AZ231" s="36">
        <f t="shared" si="284"/>
        <v>22.349690953638049</v>
      </c>
      <c r="BA231" s="36">
        <f t="shared" si="284"/>
        <v>23.275281054792011</v>
      </c>
      <c r="BB231" s="36">
        <f t="shared" si="284"/>
        <v>24.239203544395163</v>
      </c>
      <c r="BC231" s="36">
        <f t="shared" si="284"/>
        <v>25.243045919982741</v>
      </c>
      <c r="BD231" s="36">
        <f t="shared" si="284"/>
        <v>26.288461423712903</v>
      </c>
      <c r="BE231" s="36">
        <f t="shared" si="284"/>
        <v>27.377171765114547</v>
      </c>
      <c r="BF231" s="36">
        <f t="shared" si="284"/>
        <v>28.510969956594995</v>
      </c>
      <c r="BG231" s="36">
        <f t="shared" si="284"/>
        <v>29.691723266377416</v>
      </c>
      <c r="BH231" s="36">
        <f t="shared" si="284"/>
        <v>30.921376293731164</v>
      </c>
      <c r="BI231" s="36">
        <f t="shared" si="284"/>
        <v>32.201954171559741</v>
      </c>
      <c r="BJ231" s="36">
        <f t="shared" si="284"/>
        <v>33.535565901620714</v>
      </c>
      <c r="BK231" s="36">
        <f t="shared" si="284"/>
        <v>34.924407827870432</v>
      </c>
      <c r="BL231" s="36">
        <f t="shared" si="284"/>
        <v>36.370767253653852</v>
      </c>
      <c r="BM231" s="36">
        <f t="shared" ref="BM231:CB246" si="285">IFERROR(BL231*(1+$P231),"n/a")</f>
        <v>37.87702620869667</v>
      </c>
      <c r="BN231" s="36">
        <f t="shared" si="285"/>
        <v>39.445665372103626</v>
      </c>
      <c r="BO231" s="36">
        <f t="shared" si="285"/>
        <v>41.079268157823918</v>
      </c>
      <c r="BP231" s="36">
        <f t="shared" si="285"/>
        <v>42.780524969312033</v>
      </c>
      <c r="BQ231" s="36">
        <f t="shared" si="285"/>
        <v>44.552237630391112</v>
      </c>
      <c r="BR231" s="36">
        <f t="shared" si="285"/>
        <v>46.39732399961612</v>
      </c>
      <c r="BS231" s="36">
        <f t="shared" si="285"/>
        <v>48.318822775736216</v>
      </c>
      <c r="BT231" s="36">
        <f t="shared" si="285"/>
        <v>50.319898502170545</v>
      </c>
      <c r="BU231" s="36">
        <f t="shared" si="285"/>
        <v>52.403846778739428</v>
      </c>
      <c r="BV231" s="36">
        <f t="shared" si="285"/>
        <v>54.574099689234131</v>
      </c>
      <c r="BW231" s="36">
        <f t="shared" si="285"/>
        <v>56.834231453764062</v>
      </c>
      <c r="BX231" s="36">
        <f t="shared" si="285"/>
        <v>59.187964315190236</v>
      </c>
      <c r="BY231" s="36">
        <f t="shared" si="285"/>
        <v>61.639174669339518</v>
      </c>
      <c r="BZ231" s="36">
        <f t="shared" si="285"/>
        <v>64.19189944909553</v>
      </c>
      <c r="CA231" s="36">
        <f t="shared" si="285"/>
        <v>66.850342772880367</v>
      </c>
      <c r="CB231" s="36">
        <f t="shared" si="285"/>
        <v>69.618882868476419</v>
      </c>
      <c r="CC231" s="36">
        <f t="shared" ref="CC231:CR260" si="286">IFERROR(CB231*(1+$P231),"n/a")</f>
        <v>72.502079283591485</v>
      </c>
      <c r="CD231" s="36">
        <f t="shared" si="286"/>
        <v>75.504680395042129</v>
      </c>
      <c r="CE231" s="36">
        <f t="shared" si="286"/>
        <v>78.631631228922387</v>
      </c>
      <c r="CF231" s="36">
        <f t="shared" si="286"/>
        <v>81.888081604636966</v>
      </c>
      <c r="CG231" s="36">
        <f t="shared" si="286"/>
        <v>85.279394616211391</v>
      </c>
      <c r="CH231" s="36">
        <f t="shared" si="286"/>
        <v>88.811155464847161</v>
      </c>
      <c r="CI231" s="36">
        <f t="shared" si="286"/>
        <v>92.489180657268321</v>
      </c>
      <c r="CJ231" s="36">
        <f t="shared" si="286"/>
        <v>96.319527585008416</v>
      </c>
      <c r="CK231" s="36">
        <f t="shared" si="286"/>
        <v>100.30850450041395</v>
      </c>
      <c r="CL231" s="36">
        <f t="shared" si="286"/>
        <v>104.46268090579407</v>
      </c>
      <c r="CM231" s="36">
        <f t="shared" si="286"/>
        <v>108.78889837282661</v>
      </c>
      <c r="CN231" s="36">
        <f t="shared" si="286"/>
        <v>113.29428181003883</v>
      </c>
      <c r="CO231" s="36">
        <f t="shared" si="286"/>
        <v>117.98625119691975</v>
      </c>
      <c r="CP231" s="36">
        <f t="shared" si="286"/>
        <v>122.87253380398897</v>
      </c>
      <c r="CQ231" s="36">
        <f t="shared" si="286"/>
        <v>127.96117691894734</v>
      </c>
      <c r="CR231" s="36">
        <f t="shared" si="286"/>
        <v>133.2605610998686</v>
      </c>
      <c r="CS231" s="36">
        <f t="shared" si="280"/>
        <v>138.77941397725854</v>
      </c>
      <c r="CT231" s="36">
        <f t="shared" si="280"/>
        <v>144.5268246277127</v>
      </c>
      <c r="CU231" s="36">
        <f t="shared" si="280"/>
        <v>150.51225854284476</v>
      </c>
      <c r="CV231" s="36">
        <f t="shared" si="280"/>
        <v>156.74557321813811</v>
      </c>
      <c r="CW231" s="36">
        <f t="shared" si="280"/>
        <v>163.23703438739406</v>
      </c>
      <c r="CX231" s="36">
        <f t="shared" si="280"/>
        <v>169.99733292951356</v>
      </c>
      <c r="CY231" s="36">
        <f t="shared" si="280"/>
        <v>177.0376024754564</v>
      </c>
      <c r="CZ231" s="36">
        <f t="shared" si="280"/>
        <v>184.36943774437492</v>
      </c>
      <c r="DA231" s="36">
        <f t="shared" si="280"/>
        <v>192.00491363912045</v>
      </c>
      <c r="DB231" s="36">
        <f t="shared" si="280"/>
        <v>199.95660513257096</v>
      </c>
      <c r="DC231" s="36">
        <f t="shared" si="280"/>
        <v>208.23760797753121</v>
      </c>
      <c r="DD231" s="36">
        <f t="shared" si="280"/>
        <v>216.86156027431267</v>
      </c>
      <c r="DE231" s="36">
        <f t="shared" si="280"/>
        <v>225.84266493151301</v>
      </c>
      <c r="DF231" s="36">
        <f t="shared" si="280"/>
        <v>235.19571305698665</v>
      </c>
      <c r="DG231" s="36">
        <f t="shared" si="280"/>
        <v>244.93610831752866</v>
      </c>
      <c r="DH231" s="36">
        <f t="shared" si="280"/>
        <v>255.07989230739076</v>
      </c>
      <c r="DI231" s="36">
        <f t="shared" si="278"/>
        <v>265.64377096740901</v>
      </c>
      <c r="DJ231" s="36">
        <f t="shared" si="278"/>
        <v>276.64514209825325</v>
      </c>
      <c r="DK231" s="36">
        <f t="shared" si="278"/>
        <v>288.10212401311026</v>
      </c>
      <c r="DL231" s="36">
        <f t="shared" si="278"/>
        <v>300.03358537698915</v>
      </c>
      <c r="DM231" s="36">
        <f t="shared" si="278"/>
        <v>312.45917628179171</v>
      </c>
      <c r="DN231" s="36">
        <f t="shared" si="278"/>
        <v>325.39936060832576</v>
      </c>
      <c r="DO231" s="36">
        <f t="shared" si="278"/>
        <v>338.87544972855892</v>
      </c>
      <c r="DP231" s="36">
        <f t="shared" si="278"/>
        <v>352.9096376036174</v>
      </c>
      <c r="DQ231" s="36">
        <f t="shared" si="278"/>
        <v>367.52503733533354</v>
      </c>
      <c r="DR231" s="36">
        <f t="shared" si="278"/>
        <v>382.745719231539</v>
      </c>
      <c r="DS231" s="36">
        <f t="shared" si="278"/>
        <v>398.59675044779391</v>
      </c>
      <c r="DT231" s="36">
        <f t="shared" si="278"/>
        <v>415.10423627083878</v>
      </c>
      <c r="DU231" s="36">
        <f t="shared" si="278"/>
        <v>432.29536311175923</v>
      </c>
      <c r="DV231" s="36">
        <f t="shared" si="278"/>
        <v>450.19844327966956</v>
      </c>
      <c r="DW231" s="36">
        <f t="shared" si="278"/>
        <v>468.84296160965374</v>
      </c>
      <c r="DX231" s="36">
        <f t="shared" si="276"/>
        <v>488.25962402175588</v>
      </c>
      <c r="DY231" s="36">
        <f t="shared" si="276"/>
        <v>508.4804080909928</v>
      </c>
      <c r="DZ231" s="36">
        <f t="shared" si="276"/>
        <v>529.53861571167306</v>
      </c>
      <c r="EA231" s="36">
        <f t="shared" si="276"/>
        <v>551.46892794275618</v>
      </c>
      <c r="EB231" s="36">
        <f t="shared" si="276"/>
        <v>574.30746212457734</v>
      </c>
      <c r="EC231" s="36">
        <f t="shared" si="276"/>
        <v>598.09183136100455</v>
      </c>
      <c r="ED231" s="36">
        <f t="shared" si="276"/>
        <v>622.8612064649891</v>
      </c>
      <c r="EE231" s="36">
        <f t="shared" si="276"/>
        <v>648.65638046953006</v>
      </c>
      <c r="EF231" s="36">
        <f t="shared" si="276"/>
        <v>675.51983581029504</v>
      </c>
      <c r="EG231" s="36">
        <f t="shared" si="276"/>
        <v>703.49581429054251</v>
      </c>
      <c r="EH231" s="36">
        <f t="shared" si="276"/>
        <v>732.63038994357089</v>
      </c>
      <c r="EI231" s="36">
        <f t="shared" si="276"/>
        <v>762.97154491269384</v>
      </c>
      <c r="EJ231" s="36">
        <f t="shared" si="276"/>
        <v>794.56924847370806</v>
      </c>
      <c r="EK231" s="36">
        <f t="shared" si="276"/>
        <v>827.47553932999813</v>
      </c>
      <c r="EL231" s="36">
        <f t="shared" si="276"/>
        <v>861.74461131581052</v>
      </c>
      <c r="EM231" s="36">
        <f t="shared" si="276"/>
        <v>897.43290264884331</v>
      </c>
      <c r="EN231" s="36">
        <f t="shared" si="268"/>
        <v>934.59918887914239</v>
      </c>
      <c r="EO231" s="36">
        <f t="shared" si="281"/>
        <v>973.30467968738299</v>
      </c>
      <c r="EP231" s="36">
        <f t="shared" si="281"/>
        <v>1013.6131196919561</v>
      </c>
      <c r="EQ231" s="36">
        <f t="shared" si="281"/>
        <v>1055.5908934308786</v>
      </c>
      <c r="ER231" s="36">
        <f t="shared" si="281"/>
        <v>1099.3071346914248</v>
      </c>
      <c r="ES231" s="36">
        <f t="shared" si="281"/>
        <v>1144.8338403675352</v>
      </c>
      <c r="ET231" s="36">
        <f t="shared" si="281"/>
        <v>1192.2459890325163</v>
      </c>
      <c r="EU231" s="36">
        <f t="shared" si="281"/>
        <v>1241.6216644223086</v>
      </c>
      <c r="EV231" s="36">
        <f t="shared" si="281"/>
        <v>1293.042184032694</v>
      </c>
      <c r="EW231" s="36">
        <f t="shared" si="281"/>
        <v>1346.5922330422238</v>
      </c>
      <c r="EX231" s="36">
        <f t="shared" si="281"/>
        <v>1402.3600037814342</v>
      </c>
      <c r="EY231" s="36">
        <f t="shared" si="281"/>
        <v>1460.4373409780383</v>
      </c>
      <c r="EZ231" s="36">
        <f t="shared" si="281"/>
        <v>1520.9198930173025</v>
      </c>
      <c r="FA231" s="36">
        <f t="shared" si="281"/>
        <v>1583.9072694667207</v>
      </c>
      <c r="FB231" s="36">
        <f t="shared" si="281"/>
        <v>1649.5032051244152</v>
      </c>
      <c r="FC231" s="36">
        <f t="shared" si="281"/>
        <v>1717.8157308614375</v>
      </c>
      <c r="FD231" s="36">
        <f t="shared" si="281"/>
        <v>1788.9573515393329</v>
      </c>
      <c r="FE231" s="36">
        <f t="shared" si="277"/>
        <v>1863.0452312959826</v>
      </c>
      <c r="FF231" s="36">
        <f t="shared" si="277"/>
        <v>1940.2013865048741</v>
      </c>
      <c r="FG231" s="36">
        <f t="shared" si="277"/>
        <v>2020.5528867255866</v>
      </c>
      <c r="FH231" s="36">
        <f t="shared" si="277"/>
        <v>2104.2320639764398</v>
      </c>
      <c r="FI231" s="36">
        <f t="shared" si="277"/>
        <v>2191.3767306739596</v>
      </c>
      <c r="FJ231" s="36">
        <f t="shared" si="277"/>
        <v>2282.1304065980908</v>
      </c>
      <c r="FK231" s="36">
        <f t="shared" si="277"/>
        <v>2376.6425552569435</v>
      </c>
      <c r="FL231" s="36">
        <f t="shared" si="277"/>
        <v>2475.068830040354</v>
      </c>
      <c r="FM231" s="36">
        <f t="shared" si="277"/>
        <v>2577.571330567645</v>
      </c>
      <c r="FN231" s="36">
        <f t="shared" si="277"/>
        <v>2684.3188696517732</v>
      </c>
      <c r="FO231" s="36">
        <f t="shared" si="277"/>
        <v>2795.4872513195314</v>
      </c>
      <c r="FP231" s="36">
        <f t="shared" si="277"/>
        <v>2911.259560345678</v>
      </c>
      <c r="FQ231" s="36">
        <f t="shared" si="277"/>
        <v>3031.8264637778334</v>
      </c>
      <c r="FR231" s="36">
        <f t="shared" si="277"/>
        <v>3157.386524948728</v>
      </c>
      <c r="FS231" s="36">
        <f t="shared" si="277"/>
        <v>3288.1465304929543</v>
      </c>
      <c r="FT231" s="36">
        <f t="shared" si="272"/>
        <v>3424.3218309067888</v>
      </c>
      <c r="FU231" s="36">
        <f t="shared" si="272"/>
        <v>3566.136695211962</v>
      </c>
      <c r="FV231" s="36">
        <f t="shared" si="272"/>
        <v>3713.8246803074694</v>
      </c>
      <c r="FW231" s="36">
        <f t="shared" si="272"/>
        <v>3867.6290156177224</v>
      </c>
      <c r="FX231" s="36">
        <f t="shared" si="272"/>
        <v>4027.803003670514</v>
      </c>
      <c r="FY231" s="36">
        <f t="shared" si="272"/>
        <v>4194.6104372645241</v>
      </c>
      <c r="FZ231" s="36">
        <f t="shared" si="272"/>
        <v>4368.3260339133967</v>
      </c>
      <c r="GA231" s="36">
        <f t="shared" si="272"/>
        <v>4549.2358882818853</v>
      </c>
      <c r="GB231" s="36">
        <f t="shared" si="272"/>
        <v>4737.637943359191</v>
      </c>
      <c r="GC231" s="36">
        <f t="shared" si="272"/>
        <v>4933.8424811454679</v>
      </c>
      <c r="GD231" s="36">
        <f t="shared" si="272"/>
        <v>5138.1726336596257</v>
      </c>
      <c r="GE231" s="36">
        <f t="shared" si="272"/>
        <v>5350.9649151100048</v>
      </c>
      <c r="GF231" s="36">
        <f t="shared" si="272"/>
        <v>5572.5697761043693</v>
      </c>
      <c r="GG231" s="36">
        <f t="shared" si="272"/>
        <v>5803.3521808119549</v>
      </c>
      <c r="GH231" s="36">
        <f t="shared" si="272"/>
        <v>6043.6922080281001</v>
      </c>
      <c r="GI231" s="36">
        <f t="shared" si="272"/>
        <v>6293.9856771313753</v>
      </c>
      <c r="GJ231" s="36">
        <f t="shared" si="273"/>
        <v>6554.6447999640932</v>
      </c>
      <c r="GK231" s="36">
        <f t="shared" si="273"/>
        <v>6826.0988597098049</v>
      </c>
      <c r="GL231" s="36">
        <f t="shared" si="273"/>
        <v>7108.7949178858253</v>
      </c>
      <c r="GM231" s="36">
        <f t="shared" si="273"/>
        <v>7403.1985506151477</v>
      </c>
      <c r="GN231" s="36">
        <f t="shared" si="273"/>
        <v>7709.7946153903222</v>
      </c>
      <c r="GO231" s="36">
        <f t="shared" si="273"/>
        <v>8029.0880495920956</v>
      </c>
      <c r="GP231" s="36">
        <f t="shared" si="273"/>
        <v>8361.6047020779006</v>
      </c>
      <c r="GQ231" s="36">
        <f t="shared" si="273"/>
        <v>8707.892199209753</v>
      </c>
      <c r="GR231" s="36">
        <f t="shared" si="273"/>
        <v>9068.5208467478242</v>
      </c>
      <c r="GS231" s="36">
        <f t="shared" si="273"/>
        <v>9444.0845690950373</v>
      </c>
      <c r="GT231" s="36">
        <f t="shared" si="273"/>
        <v>9835.201887439538</v>
      </c>
      <c r="GU231" s="36">
        <f t="shared" si="273"/>
        <v>10242.516938405957</v>
      </c>
      <c r="GV231" s="36">
        <f t="shared" si="273"/>
        <v>10666.7005348931</v>
      </c>
      <c r="GW231" s="36">
        <f t="shared" si="273"/>
        <v>11108.45127084516</v>
      </c>
      <c r="GX231" s="36">
        <f t="shared" si="273"/>
        <v>11568.49667177594</v>
      </c>
      <c r="GY231" s="36">
        <f t="shared" si="273"/>
        <v>12047.594392940866</v>
      </c>
      <c r="GZ231" s="36">
        <f t="shared" si="271"/>
        <v>12546.533467130117</v>
      </c>
      <c r="HA231" s="36">
        <f t="shared" si="271"/>
        <v>13066.135604137842</v>
      </c>
      <c r="HB231" s="36">
        <f t="shared" si="271"/>
        <v>13607.256544047605</v>
      </c>
      <c r="HC231" s="36">
        <f t="shared" si="271"/>
        <v>14170.78746656279</v>
      </c>
      <c r="HD231" s="36">
        <f t="shared" si="271"/>
        <v>14757.656458703019</v>
      </c>
      <c r="HE231" s="36">
        <f t="shared" si="271"/>
        <v>15368.830043283744</v>
      </c>
      <c r="HF231" s="36">
        <f t="shared" si="271"/>
        <v>16005.314770696295</v>
      </c>
      <c r="HG231" s="36">
        <f t="shared" si="271"/>
        <v>16668.158876609908</v>
      </c>
      <c r="HH231" s="36">
        <f t="shared" si="271"/>
        <v>17358.454008325829</v>
      </c>
      <c r="HI231" s="36">
        <f t="shared" si="271"/>
        <v>18077.337022626631</v>
      </c>
      <c r="HJ231" s="36">
        <f t="shared" si="271"/>
        <v>18825.991858081688</v>
      </c>
      <c r="HK231" s="36">
        <f t="shared" si="271"/>
        <v>19605.651484892282</v>
      </c>
      <c r="HL231" s="36">
        <f t="shared" si="271"/>
        <v>20417.599935487608</v>
      </c>
      <c r="HM231" s="36">
        <f t="shared" si="271"/>
        <v>21263.174419215888</v>
      </c>
    </row>
    <row r="232" spans="1:221" x14ac:dyDescent="0.25">
      <c r="A232" s="7" t="s">
        <v>1345</v>
      </c>
      <c r="B232" s="16" t="s">
        <v>1346</v>
      </c>
      <c r="C232" s="15">
        <v>177.57499999999999</v>
      </c>
      <c r="D232" s="15">
        <v>133.30000000000001</v>
      </c>
      <c r="E232" s="14">
        <f t="shared" si="241"/>
        <v>23670.747500000001</v>
      </c>
      <c r="F232" s="12">
        <f>IF(OR(G232="n/a",J232="n/a"),0%,E232/SUMIFS(E$13:E$515,G$13:G$515,"&lt;&gt;n/a",$J$13:$J$515,"&lt;&gt;n/a"))</f>
        <v>0</v>
      </c>
      <c r="G232" s="13" t="s">
        <v>227</v>
      </c>
      <c r="H232" s="13" t="str">
        <f t="shared" si="255"/>
        <v>n/a</v>
      </c>
      <c r="I232" s="33" t="str">
        <f t="shared" si="256"/>
        <v>n/a</v>
      </c>
      <c r="J232" s="13">
        <v>2.5150000000000002E-2</v>
      </c>
      <c r="K232" s="41">
        <f t="shared" si="242"/>
        <v>2.7860666666666641E-2</v>
      </c>
      <c r="L232" s="1">
        <f t="shared" si="243"/>
        <v>3.057133333333328E-2</v>
      </c>
      <c r="M232" s="1">
        <f t="shared" si="244"/>
        <v>3.3281999999999923E-2</v>
      </c>
      <c r="N232" s="1">
        <f t="shared" si="245"/>
        <v>3.5992666666666562E-2</v>
      </c>
      <c r="O232" s="1">
        <f t="shared" si="246"/>
        <v>3.8703333333333201E-2</v>
      </c>
      <c r="P232" s="5">
        <v>4.141399999999984E-2</v>
      </c>
      <c r="Q232" s="1" t="str">
        <f t="shared" si="247"/>
        <v>n/a</v>
      </c>
      <c r="R232" s="12" t="str">
        <f t="shared" si="248"/>
        <v>n/a</v>
      </c>
      <c r="S232" s="12">
        <f t="shared" si="249"/>
        <v>0</v>
      </c>
      <c r="T232" s="7"/>
      <c r="U232" s="42">
        <f t="shared" si="250"/>
        <v>-133.30000000000001</v>
      </c>
      <c r="V232" s="36" t="str">
        <f t="shared" si="251"/>
        <v>n/a</v>
      </c>
      <c r="W232" s="36" t="str">
        <f t="shared" si="252"/>
        <v>n/a</v>
      </c>
      <c r="X232" s="36" t="str">
        <f t="shared" si="270"/>
        <v>n/a</v>
      </c>
      <c r="Y232" s="36" t="str">
        <f t="shared" si="270"/>
        <v>n/a</v>
      </c>
      <c r="Z232" s="36" t="str">
        <f t="shared" si="270"/>
        <v>n/a</v>
      </c>
      <c r="AA232" s="36" t="str">
        <f t="shared" si="253"/>
        <v>n/a</v>
      </c>
      <c r="AB232" s="36" t="str">
        <f t="shared" si="269"/>
        <v>n/a</v>
      </c>
      <c r="AC232" s="36" t="str">
        <f t="shared" si="269"/>
        <v>n/a</v>
      </c>
      <c r="AD232" s="36" t="str">
        <f t="shared" si="269"/>
        <v>n/a</v>
      </c>
      <c r="AE232" s="36" t="str">
        <f t="shared" si="269"/>
        <v>n/a</v>
      </c>
      <c r="AF232" s="36" t="str">
        <f t="shared" si="254"/>
        <v>n/a</v>
      </c>
      <c r="AG232" s="36" t="str">
        <f t="shared" si="283"/>
        <v>n/a</v>
      </c>
      <c r="AH232" s="36" t="str">
        <f t="shared" si="283"/>
        <v>n/a</v>
      </c>
      <c r="AI232" s="36" t="str">
        <f t="shared" si="283"/>
        <v>n/a</v>
      </c>
      <c r="AJ232" s="36" t="str">
        <f t="shared" si="283"/>
        <v>n/a</v>
      </c>
      <c r="AK232" s="36" t="str">
        <f t="shared" si="283"/>
        <v>n/a</v>
      </c>
      <c r="AL232" s="36" t="str">
        <f t="shared" si="283"/>
        <v>n/a</v>
      </c>
      <c r="AM232" s="36" t="str">
        <f t="shared" si="283"/>
        <v>n/a</v>
      </c>
      <c r="AN232" s="36" t="str">
        <f t="shared" si="283"/>
        <v>n/a</v>
      </c>
      <c r="AO232" s="36" t="str">
        <f t="shared" si="283"/>
        <v>n/a</v>
      </c>
      <c r="AP232" s="36" t="str">
        <f t="shared" si="283"/>
        <v>n/a</v>
      </c>
      <c r="AQ232" s="36" t="str">
        <f t="shared" si="283"/>
        <v>n/a</v>
      </c>
      <c r="AR232" s="36" t="str">
        <f t="shared" si="283"/>
        <v>n/a</v>
      </c>
      <c r="AS232" s="36" t="str">
        <f t="shared" si="283"/>
        <v>n/a</v>
      </c>
      <c r="AT232" s="36" t="str">
        <f t="shared" si="283"/>
        <v>n/a</v>
      </c>
      <c r="AU232" s="36" t="str">
        <f t="shared" si="283"/>
        <v>n/a</v>
      </c>
      <c r="AV232" s="36" t="str">
        <f t="shared" si="283"/>
        <v>n/a</v>
      </c>
      <c r="AW232" s="36" t="str">
        <f t="shared" si="284"/>
        <v>n/a</v>
      </c>
      <c r="AX232" s="36" t="str">
        <f t="shared" si="284"/>
        <v>n/a</v>
      </c>
      <c r="AY232" s="36" t="str">
        <f t="shared" si="284"/>
        <v>n/a</v>
      </c>
      <c r="AZ232" s="36" t="str">
        <f t="shared" si="284"/>
        <v>n/a</v>
      </c>
      <c r="BA232" s="36" t="str">
        <f t="shared" si="284"/>
        <v>n/a</v>
      </c>
      <c r="BB232" s="36" t="str">
        <f t="shared" si="284"/>
        <v>n/a</v>
      </c>
      <c r="BC232" s="36" t="str">
        <f t="shared" si="284"/>
        <v>n/a</v>
      </c>
      <c r="BD232" s="36" t="str">
        <f t="shared" si="284"/>
        <v>n/a</v>
      </c>
      <c r="BE232" s="36" t="str">
        <f t="shared" si="284"/>
        <v>n/a</v>
      </c>
      <c r="BF232" s="36" t="str">
        <f t="shared" si="284"/>
        <v>n/a</v>
      </c>
      <c r="BG232" s="36" t="str">
        <f t="shared" si="284"/>
        <v>n/a</v>
      </c>
      <c r="BH232" s="36" t="str">
        <f t="shared" si="284"/>
        <v>n/a</v>
      </c>
      <c r="BI232" s="36" t="str">
        <f t="shared" si="284"/>
        <v>n/a</v>
      </c>
      <c r="BJ232" s="36" t="str">
        <f t="shared" si="284"/>
        <v>n/a</v>
      </c>
      <c r="BK232" s="36" t="str">
        <f t="shared" si="284"/>
        <v>n/a</v>
      </c>
      <c r="BL232" s="36" t="str">
        <f t="shared" si="284"/>
        <v>n/a</v>
      </c>
      <c r="BM232" s="36" t="str">
        <f t="shared" si="285"/>
        <v>n/a</v>
      </c>
      <c r="BN232" s="36" t="str">
        <f t="shared" si="285"/>
        <v>n/a</v>
      </c>
      <c r="BO232" s="36" t="str">
        <f t="shared" si="285"/>
        <v>n/a</v>
      </c>
      <c r="BP232" s="36" t="str">
        <f t="shared" si="285"/>
        <v>n/a</v>
      </c>
      <c r="BQ232" s="36" t="str">
        <f t="shared" si="285"/>
        <v>n/a</v>
      </c>
      <c r="BR232" s="36" t="str">
        <f t="shared" si="285"/>
        <v>n/a</v>
      </c>
      <c r="BS232" s="36" t="str">
        <f t="shared" si="285"/>
        <v>n/a</v>
      </c>
      <c r="BT232" s="36" t="str">
        <f t="shared" si="285"/>
        <v>n/a</v>
      </c>
      <c r="BU232" s="36" t="str">
        <f t="shared" si="285"/>
        <v>n/a</v>
      </c>
      <c r="BV232" s="36" t="str">
        <f t="shared" si="285"/>
        <v>n/a</v>
      </c>
      <c r="BW232" s="36" t="str">
        <f t="shared" si="285"/>
        <v>n/a</v>
      </c>
      <c r="BX232" s="36" t="str">
        <f t="shared" si="285"/>
        <v>n/a</v>
      </c>
      <c r="BY232" s="36" t="str">
        <f t="shared" si="285"/>
        <v>n/a</v>
      </c>
      <c r="BZ232" s="36" t="str">
        <f t="shared" si="285"/>
        <v>n/a</v>
      </c>
      <c r="CA232" s="36" t="str">
        <f t="shared" si="285"/>
        <v>n/a</v>
      </c>
      <c r="CB232" s="36" t="str">
        <f t="shared" si="285"/>
        <v>n/a</v>
      </c>
      <c r="CC232" s="36" t="str">
        <f t="shared" si="286"/>
        <v>n/a</v>
      </c>
      <c r="CD232" s="36" t="str">
        <f t="shared" si="286"/>
        <v>n/a</v>
      </c>
      <c r="CE232" s="36" t="str">
        <f t="shared" si="286"/>
        <v>n/a</v>
      </c>
      <c r="CF232" s="36" t="str">
        <f t="shared" si="286"/>
        <v>n/a</v>
      </c>
      <c r="CG232" s="36" t="str">
        <f t="shared" si="286"/>
        <v>n/a</v>
      </c>
      <c r="CH232" s="36" t="str">
        <f t="shared" si="286"/>
        <v>n/a</v>
      </c>
      <c r="CI232" s="36" t="str">
        <f t="shared" si="286"/>
        <v>n/a</v>
      </c>
      <c r="CJ232" s="36" t="str">
        <f t="shared" si="286"/>
        <v>n/a</v>
      </c>
      <c r="CK232" s="36" t="str">
        <f t="shared" si="286"/>
        <v>n/a</v>
      </c>
      <c r="CL232" s="36" t="str">
        <f t="shared" si="286"/>
        <v>n/a</v>
      </c>
      <c r="CM232" s="36" t="str">
        <f t="shared" si="286"/>
        <v>n/a</v>
      </c>
      <c r="CN232" s="36" t="str">
        <f t="shared" si="286"/>
        <v>n/a</v>
      </c>
      <c r="CO232" s="36" t="str">
        <f t="shared" si="286"/>
        <v>n/a</v>
      </c>
      <c r="CP232" s="36" t="str">
        <f t="shared" si="286"/>
        <v>n/a</v>
      </c>
      <c r="CQ232" s="36" t="str">
        <f t="shared" si="286"/>
        <v>n/a</v>
      </c>
      <c r="CR232" s="36" t="str">
        <f t="shared" si="286"/>
        <v>n/a</v>
      </c>
      <c r="CS232" s="36" t="str">
        <f t="shared" si="280"/>
        <v>n/a</v>
      </c>
      <c r="CT232" s="36" t="str">
        <f t="shared" si="280"/>
        <v>n/a</v>
      </c>
      <c r="CU232" s="36" t="str">
        <f t="shared" si="280"/>
        <v>n/a</v>
      </c>
      <c r="CV232" s="36" t="str">
        <f t="shared" si="280"/>
        <v>n/a</v>
      </c>
      <c r="CW232" s="36" t="str">
        <f t="shared" si="280"/>
        <v>n/a</v>
      </c>
      <c r="CX232" s="36" t="str">
        <f t="shared" si="280"/>
        <v>n/a</v>
      </c>
      <c r="CY232" s="36" t="str">
        <f t="shared" si="280"/>
        <v>n/a</v>
      </c>
      <c r="CZ232" s="36" t="str">
        <f t="shared" si="280"/>
        <v>n/a</v>
      </c>
      <c r="DA232" s="36" t="str">
        <f t="shared" si="280"/>
        <v>n/a</v>
      </c>
      <c r="DB232" s="36" t="str">
        <f t="shared" si="280"/>
        <v>n/a</v>
      </c>
      <c r="DC232" s="36" t="str">
        <f t="shared" si="280"/>
        <v>n/a</v>
      </c>
      <c r="DD232" s="36" t="str">
        <f t="shared" si="280"/>
        <v>n/a</v>
      </c>
      <c r="DE232" s="36" t="str">
        <f t="shared" si="280"/>
        <v>n/a</v>
      </c>
      <c r="DF232" s="36" t="str">
        <f t="shared" si="280"/>
        <v>n/a</v>
      </c>
      <c r="DG232" s="36" t="str">
        <f t="shared" si="280"/>
        <v>n/a</v>
      </c>
      <c r="DH232" s="36" t="str">
        <f t="shared" si="280"/>
        <v>n/a</v>
      </c>
      <c r="DI232" s="36" t="str">
        <f t="shared" si="278"/>
        <v>n/a</v>
      </c>
      <c r="DJ232" s="36" t="str">
        <f t="shared" si="278"/>
        <v>n/a</v>
      </c>
      <c r="DK232" s="36" t="str">
        <f t="shared" si="278"/>
        <v>n/a</v>
      </c>
      <c r="DL232" s="36" t="str">
        <f t="shared" si="278"/>
        <v>n/a</v>
      </c>
      <c r="DM232" s="36" t="str">
        <f t="shared" si="278"/>
        <v>n/a</v>
      </c>
      <c r="DN232" s="36" t="str">
        <f t="shared" si="278"/>
        <v>n/a</v>
      </c>
      <c r="DO232" s="36" t="str">
        <f t="shared" si="278"/>
        <v>n/a</v>
      </c>
      <c r="DP232" s="36" t="str">
        <f t="shared" si="278"/>
        <v>n/a</v>
      </c>
      <c r="DQ232" s="36" t="str">
        <f t="shared" si="278"/>
        <v>n/a</v>
      </c>
      <c r="DR232" s="36" t="str">
        <f t="shared" si="278"/>
        <v>n/a</v>
      </c>
      <c r="DS232" s="36" t="str">
        <f t="shared" si="278"/>
        <v>n/a</v>
      </c>
      <c r="DT232" s="36" t="str">
        <f t="shared" si="278"/>
        <v>n/a</v>
      </c>
      <c r="DU232" s="36" t="str">
        <f t="shared" si="278"/>
        <v>n/a</v>
      </c>
      <c r="DV232" s="36" t="str">
        <f t="shared" si="278"/>
        <v>n/a</v>
      </c>
      <c r="DW232" s="36" t="str">
        <f t="shared" si="278"/>
        <v>n/a</v>
      </c>
      <c r="DX232" s="36" t="str">
        <f t="shared" si="276"/>
        <v>n/a</v>
      </c>
      <c r="DY232" s="36" t="str">
        <f t="shared" si="276"/>
        <v>n/a</v>
      </c>
      <c r="DZ232" s="36" t="str">
        <f t="shared" si="276"/>
        <v>n/a</v>
      </c>
      <c r="EA232" s="36" t="str">
        <f t="shared" si="276"/>
        <v>n/a</v>
      </c>
      <c r="EB232" s="36" t="str">
        <f t="shared" si="276"/>
        <v>n/a</v>
      </c>
      <c r="EC232" s="36" t="str">
        <f t="shared" si="276"/>
        <v>n/a</v>
      </c>
      <c r="ED232" s="36" t="str">
        <f t="shared" si="276"/>
        <v>n/a</v>
      </c>
      <c r="EE232" s="36" t="str">
        <f t="shared" si="276"/>
        <v>n/a</v>
      </c>
      <c r="EF232" s="36" t="str">
        <f t="shared" si="276"/>
        <v>n/a</v>
      </c>
      <c r="EG232" s="36" t="str">
        <f t="shared" si="276"/>
        <v>n/a</v>
      </c>
      <c r="EH232" s="36" t="str">
        <f t="shared" si="276"/>
        <v>n/a</v>
      </c>
      <c r="EI232" s="36" t="str">
        <f t="shared" si="276"/>
        <v>n/a</v>
      </c>
      <c r="EJ232" s="36" t="str">
        <f t="shared" si="276"/>
        <v>n/a</v>
      </c>
      <c r="EK232" s="36" t="str">
        <f t="shared" si="276"/>
        <v>n/a</v>
      </c>
      <c r="EL232" s="36" t="str">
        <f t="shared" si="276"/>
        <v>n/a</v>
      </c>
      <c r="EM232" s="36" t="str">
        <f t="shared" si="276"/>
        <v>n/a</v>
      </c>
      <c r="EN232" s="36" t="str">
        <f t="shared" si="268"/>
        <v>n/a</v>
      </c>
      <c r="EO232" s="36" t="str">
        <f t="shared" si="281"/>
        <v>n/a</v>
      </c>
      <c r="EP232" s="36" t="str">
        <f t="shared" si="281"/>
        <v>n/a</v>
      </c>
      <c r="EQ232" s="36" t="str">
        <f t="shared" si="281"/>
        <v>n/a</v>
      </c>
      <c r="ER232" s="36" t="str">
        <f t="shared" si="281"/>
        <v>n/a</v>
      </c>
      <c r="ES232" s="36" t="str">
        <f t="shared" si="281"/>
        <v>n/a</v>
      </c>
      <c r="ET232" s="36" t="str">
        <f t="shared" si="281"/>
        <v>n/a</v>
      </c>
      <c r="EU232" s="36" t="str">
        <f t="shared" si="281"/>
        <v>n/a</v>
      </c>
      <c r="EV232" s="36" t="str">
        <f t="shared" si="281"/>
        <v>n/a</v>
      </c>
      <c r="EW232" s="36" t="str">
        <f t="shared" si="281"/>
        <v>n/a</v>
      </c>
      <c r="EX232" s="36" t="str">
        <f t="shared" si="281"/>
        <v>n/a</v>
      </c>
      <c r="EY232" s="36" t="str">
        <f t="shared" si="281"/>
        <v>n/a</v>
      </c>
      <c r="EZ232" s="36" t="str">
        <f t="shared" si="281"/>
        <v>n/a</v>
      </c>
      <c r="FA232" s="36" t="str">
        <f t="shared" si="281"/>
        <v>n/a</v>
      </c>
      <c r="FB232" s="36" t="str">
        <f t="shared" si="281"/>
        <v>n/a</v>
      </c>
      <c r="FC232" s="36" t="str">
        <f t="shared" si="281"/>
        <v>n/a</v>
      </c>
      <c r="FD232" s="36" t="str">
        <f t="shared" si="281"/>
        <v>n/a</v>
      </c>
      <c r="FE232" s="36" t="str">
        <f t="shared" si="277"/>
        <v>n/a</v>
      </c>
      <c r="FF232" s="36" t="str">
        <f t="shared" si="277"/>
        <v>n/a</v>
      </c>
      <c r="FG232" s="36" t="str">
        <f t="shared" si="277"/>
        <v>n/a</v>
      </c>
      <c r="FH232" s="36" t="str">
        <f t="shared" si="277"/>
        <v>n/a</v>
      </c>
      <c r="FI232" s="36" t="str">
        <f t="shared" si="277"/>
        <v>n/a</v>
      </c>
      <c r="FJ232" s="36" t="str">
        <f t="shared" si="277"/>
        <v>n/a</v>
      </c>
      <c r="FK232" s="36" t="str">
        <f t="shared" si="277"/>
        <v>n/a</v>
      </c>
      <c r="FL232" s="36" t="str">
        <f t="shared" si="277"/>
        <v>n/a</v>
      </c>
      <c r="FM232" s="36" t="str">
        <f t="shared" si="277"/>
        <v>n/a</v>
      </c>
      <c r="FN232" s="36" t="str">
        <f t="shared" si="277"/>
        <v>n/a</v>
      </c>
      <c r="FO232" s="36" t="str">
        <f t="shared" si="277"/>
        <v>n/a</v>
      </c>
      <c r="FP232" s="36" t="str">
        <f t="shared" si="277"/>
        <v>n/a</v>
      </c>
      <c r="FQ232" s="36" t="str">
        <f t="shared" si="277"/>
        <v>n/a</v>
      </c>
      <c r="FR232" s="36" t="str">
        <f t="shared" si="277"/>
        <v>n/a</v>
      </c>
      <c r="FS232" s="36" t="str">
        <f t="shared" si="277"/>
        <v>n/a</v>
      </c>
      <c r="FT232" s="36" t="str">
        <f t="shared" si="272"/>
        <v>n/a</v>
      </c>
      <c r="FU232" s="36" t="str">
        <f t="shared" si="272"/>
        <v>n/a</v>
      </c>
      <c r="FV232" s="36" t="str">
        <f t="shared" si="272"/>
        <v>n/a</v>
      </c>
      <c r="FW232" s="36" t="str">
        <f t="shared" si="272"/>
        <v>n/a</v>
      </c>
      <c r="FX232" s="36" t="str">
        <f t="shared" si="272"/>
        <v>n/a</v>
      </c>
      <c r="FY232" s="36" t="str">
        <f t="shared" si="272"/>
        <v>n/a</v>
      </c>
      <c r="FZ232" s="36" t="str">
        <f t="shared" si="272"/>
        <v>n/a</v>
      </c>
      <c r="GA232" s="36" t="str">
        <f t="shared" si="272"/>
        <v>n/a</v>
      </c>
      <c r="GB232" s="36" t="str">
        <f t="shared" si="272"/>
        <v>n/a</v>
      </c>
      <c r="GC232" s="36" t="str">
        <f t="shared" si="272"/>
        <v>n/a</v>
      </c>
      <c r="GD232" s="36" t="str">
        <f t="shared" si="272"/>
        <v>n/a</v>
      </c>
      <c r="GE232" s="36" t="str">
        <f t="shared" si="272"/>
        <v>n/a</v>
      </c>
      <c r="GF232" s="36" t="str">
        <f t="shared" si="272"/>
        <v>n/a</v>
      </c>
      <c r="GG232" s="36" t="str">
        <f t="shared" si="272"/>
        <v>n/a</v>
      </c>
      <c r="GH232" s="36" t="str">
        <f t="shared" si="272"/>
        <v>n/a</v>
      </c>
      <c r="GI232" s="36" t="str">
        <f t="shared" si="272"/>
        <v>n/a</v>
      </c>
      <c r="GJ232" s="36" t="str">
        <f t="shared" si="273"/>
        <v>n/a</v>
      </c>
      <c r="GK232" s="36" t="str">
        <f t="shared" si="273"/>
        <v>n/a</v>
      </c>
      <c r="GL232" s="36" t="str">
        <f t="shared" si="273"/>
        <v>n/a</v>
      </c>
      <c r="GM232" s="36" t="str">
        <f t="shared" si="273"/>
        <v>n/a</v>
      </c>
      <c r="GN232" s="36" t="str">
        <f t="shared" si="273"/>
        <v>n/a</v>
      </c>
      <c r="GO232" s="36" t="str">
        <f t="shared" si="273"/>
        <v>n/a</v>
      </c>
      <c r="GP232" s="36" t="str">
        <f t="shared" si="273"/>
        <v>n/a</v>
      </c>
      <c r="GQ232" s="36" t="str">
        <f t="shared" si="273"/>
        <v>n/a</v>
      </c>
      <c r="GR232" s="36" t="str">
        <f t="shared" si="273"/>
        <v>n/a</v>
      </c>
      <c r="GS232" s="36" t="str">
        <f t="shared" si="273"/>
        <v>n/a</v>
      </c>
      <c r="GT232" s="36" t="str">
        <f t="shared" si="273"/>
        <v>n/a</v>
      </c>
      <c r="GU232" s="36" t="str">
        <f t="shared" si="273"/>
        <v>n/a</v>
      </c>
      <c r="GV232" s="36" t="str">
        <f t="shared" si="273"/>
        <v>n/a</v>
      </c>
      <c r="GW232" s="36" t="str">
        <f t="shared" si="273"/>
        <v>n/a</v>
      </c>
      <c r="GX232" s="36" t="str">
        <f t="shared" si="273"/>
        <v>n/a</v>
      </c>
      <c r="GY232" s="36" t="str">
        <f t="shared" si="273"/>
        <v>n/a</v>
      </c>
      <c r="GZ232" s="36" t="str">
        <f t="shared" si="271"/>
        <v>n/a</v>
      </c>
      <c r="HA232" s="36" t="str">
        <f t="shared" si="271"/>
        <v>n/a</v>
      </c>
      <c r="HB232" s="36" t="str">
        <f t="shared" si="271"/>
        <v>n/a</v>
      </c>
      <c r="HC232" s="36" t="str">
        <f t="shared" si="271"/>
        <v>n/a</v>
      </c>
      <c r="HD232" s="36" t="str">
        <f t="shared" si="271"/>
        <v>n/a</v>
      </c>
      <c r="HE232" s="36" t="str">
        <f t="shared" si="271"/>
        <v>n/a</v>
      </c>
      <c r="HF232" s="36" t="str">
        <f t="shared" si="271"/>
        <v>n/a</v>
      </c>
      <c r="HG232" s="36" t="str">
        <f t="shared" si="271"/>
        <v>n/a</v>
      </c>
      <c r="HH232" s="36" t="str">
        <f t="shared" si="271"/>
        <v>n/a</v>
      </c>
      <c r="HI232" s="36" t="str">
        <f t="shared" si="271"/>
        <v>n/a</v>
      </c>
      <c r="HJ232" s="36" t="str">
        <f t="shared" si="271"/>
        <v>n/a</v>
      </c>
      <c r="HK232" s="36" t="str">
        <f t="shared" si="271"/>
        <v>n/a</v>
      </c>
      <c r="HL232" s="36" t="str">
        <f t="shared" si="271"/>
        <v>n/a</v>
      </c>
      <c r="HM232" s="36" t="str">
        <f t="shared" si="271"/>
        <v>n/a</v>
      </c>
    </row>
    <row r="233" spans="1:221" x14ac:dyDescent="0.25">
      <c r="A233" s="7" t="s">
        <v>545</v>
      </c>
      <c r="B233" s="16" t="s">
        <v>544</v>
      </c>
      <c r="C233" s="15">
        <v>926.30499999999995</v>
      </c>
      <c r="D233" s="15">
        <v>476.58</v>
      </c>
      <c r="E233" s="14">
        <f t="shared" si="241"/>
        <v>441458.43689999997</v>
      </c>
      <c r="F233" s="12">
        <f>IF(OR(G233="n/a",J233="n/a"),0%,E233/SUMIFS(E$13:E$515,G$13:G$515,"&lt;&gt;n/a",$J$13:$J$515,"&lt;&gt;n/a"))</f>
        <v>1.5426122102194018E-2</v>
      </c>
      <c r="G233" s="13">
        <v>1.5779092702169626E-2</v>
      </c>
      <c r="H233" s="13">
        <f t="shared" si="255"/>
        <v>1.6717554240631163E-2</v>
      </c>
      <c r="I233" s="33">
        <f t="shared" si="256"/>
        <v>7.9672519999999993</v>
      </c>
      <c r="J233" s="13">
        <v>0.11895</v>
      </c>
      <c r="K233" s="41">
        <f t="shared" si="242"/>
        <v>0.10602733333333331</v>
      </c>
      <c r="L233" s="1">
        <f t="shared" si="243"/>
        <v>9.3104666666666613E-2</v>
      </c>
      <c r="M233" s="1">
        <f t="shared" si="244"/>
        <v>8.018199999999992E-2</v>
      </c>
      <c r="N233" s="1">
        <f t="shared" si="245"/>
        <v>6.7259333333333227E-2</v>
      </c>
      <c r="O233" s="1">
        <f t="shared" si="246"/>
        <v>5.4336666666666533E-2</v>
      </c>
      <c r="P233" s="5">
        <v>4.141399999999984E-2</v>
      </c>
      <c r="Q233" s="1">
        <f t="shared" si="247"/>
        <v>6.9980332035404214E-2</v>
      </c>
      <c r="R233" s="12">
        <f t="shared" si="248"/>
        <v>1.079525146730225E-3</v>
      </c>
      <c r="S233" s="12">
        <f t="shared" si="249"/>
        <v>1.5426122102194018E-2</v>
      </c>
      <c r="T233" s="7"/>
      <c r="U233" s="42">
        <f t="shared" si="250"/>
        <v>-476.58</v>
      </c>
      <c r="V233" s="36">
        <f t="shared" si="251"/>
        <v>8.9149566253999986</v>
      </c>
      <c r="W233" s="36">
        <f t="shared" si="252"/>
        <v>9.9753907159913275</v>
      </c>
      <c r="X233" s="36">
        <f t="shared" si="270"/>
        <v>11.161963441658495</v>
      </c>
      <c r="Y233" s="36">
        <f t="shared" si="270"/>
        <v>12.489678993043771</v>
      </c>
      <c r="Z233" s="36">
        <f t="shared" si="270"/>
        <v>13.975326309266327</v>
      </c>
      <c r="AA233" s="36">
        <f t="shared" si="253"/>
        <v>15.457092890301009</v>
      </c>
      <c r="AB233" s="36">
        <f t="shared" si="269"/>
        <v>16.896220371488187</v>
      </c>
      <c r="AC233" s="36">
        <f t="shared" si="269"/>
        <v>18.250993113314852</v>
      </c>
      <c r="AD233" s="36">
        <f t="shared" si="269"/>
        <v>19.478542742787667</v>
      </c>
      <c r="AE233" s="36">
        <f t="shared" si="269"/>
        <v>20.536941826954937</v>
      </c>
      <c r="AF233" s="36">
        <f t="shared" si="254"/>
        <v>21.387458735776445</v>
      </c>
      <c r="AG233" s="36">
        <f t="shared" si="283"/>
        <v>22.273198951859886</v>
      </c>
      <c r="AH233" s="36">
        <f t="shared" si="283"/>
        <v>23.195621213252206</v>
      </c>
      <c r="AI233" s="36">
        <f t="shared" si="283"/>
        <v>24.156244670177831</v>
      </c>
      <c r="AJ233" s="36">
        <f t="shared" si="283"/>
        <v>25.156651386948571</v>
      </c>
      <c r="AK233" s="36">
        <f t="shared" si="283"/>
        <v>26.198488947487654</v>
      </c>
      <c r="AL233" s="36">
        <f t="shared" si="283"/>
        <v>27.283473168758903</v>
      </c>
      <c r="AM233" s="36">
        <f t="shared" si="283"/>
        <v>28.413390926569878</v>
      </c>
      <c r="AN233" s="36">
        <f t="shared" si="283"/>
        <v>29.590103098402839</v>
      </c>
      <c r="AO233" s="36">
        <f t="shared" si="283"/>
        <v>30.81554762812009</v>
      </c>
      <c r="AP233" s="36">
        <f t="shared" si="283"/>
        <v>32.091742717591053</v>
      </c>
      <c r="AQ233" s="36">
        <f t="shared" si="283"/>
        <v>33.420790150497361</v>
      </c>
      <c r="AR233" s="36">
        <f t="shared" si="283"/>
        <v>34.804878753790049</v>
      </c>
      <c r="AS233" s="36">
        <f t="shared" si="283"/>
        <v>36.246288002499504</v>
      </c>
      <c r="AT233" s="36">
        <f t="shared" si="283"/>
        <v>37.747391773835012</v>
      </c>
      <c r="AU233" s="36">
        <f t="shared" si="283"/>
        <v>39.310662256756608</v>
      </c>
      <c r="AV233" s="36">
        <f t="shared" si="283"/>
        <v>40.938674023457921</v>
      </c>
      <c r="AW233" s="36">
        <f t="shared" si="284"/>
        <v>42.634108269465401</v>
      </c>
      <c r="AX233" s="36">
        <f t="shared" si="284"/>
        <v>44.399757229337034</v>
      </c>
      <c r="AY233" s="36">
        <f t="shared" si="284"/>
        <v>46.238528775232794</v>
      </c>
      <c r="AZ233" s="36">
        <f t="shared" si="284"/>
        <v>48.153451205930274</v>
      </c>
      <c r="BA233" s="36">
        <f t="shared" si="284"/>
        <v>50.147678234172666</v>
      </c>
      <c r="BB233" s="36">
        <f t="shared" si="284"/>
        <v>52.224494180562687</v>
      </c>
      <c r="BC233" s="36">
        <f t="shared" si="284"/>
        <v>54.387319382556498</v>
      </c>
      <c r="BD233" s="36">
        <f t="shared" si="284"/>
        <v>56.639715827465686</v>
      </c>
      <c r="BE233" s="36">
        <f t="shared" si="284"/>
        <v>58.98539301874434</v>
      </c>
      <c r="BF233" s="36">
        <f t="shared" si="284"/>
        <v>61.428214085222606</v>
      </c>
      <c r="BG233" s="36">
        <f t="shared" si="284"/>
        <v>63.972202143348007</v>
      </c>
      <c r="BH233" s="36">
        <f t="shared" si="284"/>
        <v>66.621546922912614</v>
      </c>
      <c r="BI233" s="36">
        <f t="shared" si="284"/>
        <v>69.380611667178101</v>
      </c>
      <c r="BJ233" s="36">
        <f t="shared" si="284"/>
        <v>72.253940318762602</v>
      </c>
      <c r="BK233" s="36">
        <f t="shared" si="284"/>
        <v>75.246265003123824</v>
      </c>
      <c r="BL233" s="36">
        <f t="shared" si="284"/>
        <v>78.362513821963176</v>
      </c>
      <c r="BM233" s="36">
        <f t="shared" si="285"/>
        <v>81.607818969385946</v>
      </c>
      <c r="BN233" s="36">
        <f t="shared" si="285"/>
        <v>84.987525184184079</v>
      </c>
      <c r="BO233" s="36">
        <f t="shared" si="285"/>
        <v>88.507198552161867</v>
      </c>
      <c r="BP233" s="36">
        <f t="shared" si="285"/>
        <v>92.172635673001082</v>
      </c>
      <c r="BQ233" s="36">
        <f t="shared" si="285"/>
        <v>95.989873206762738</v>
      </c>
      <c r="BR233" s="36">
        <f t="shared" si="285"/>
        <v>99.965197815747601</v>
      </c>
      <c r="BS233" s="36">
        <f t="shared" si="285"/>
        <v>104.10515651808896</v>
      </c>
      <c r="BT233" s="36">
        <f t="shared" si="285"/>
        <v>108.41656747012908</v>
      </c>
      <c r="BU233" s="36">
        <f t="shared" si="285"/>
        <v>112.906531195337</v>
      </c>
      <c r="BV233" s="36">
        <f t="shared" si="285"/>
        <v>117.58244227826066</v>
      </c>
      <c r="BW233" s="36">
        <f t="shared" si="285"/>
        <v>122.45200154277252</v>
      </c>
      <c r="BX233" s="36">
        <f t="shared" si="285"/>
        <v>127.52322873466488</v>
      </c>
      <c r="BY233" s="36">
        <f t="shared" si="285"/>
        <v>132.80447572948228</v>
      </c>
      <c r="BZ233" s="36">
        <f t="shared" si="285"/>
        <v>138.30444028734303</v>
      </c>
      <c r="CA233" s="36">
        <f t="shared" si="285"/>
        <v>144.03218037740302</v>
      </c>
      <c r="CB233" s="36">
        <f t="shared" si="285"/>
        <v>149.99712909555276</v>
      </c>
      <c r="CC233" s="36">
        <f t="shared" si="286"/>
        <v>156.20911019991595</v>
      </c>
      <c r="CD233" s="36">
        <f t="shared" si="286"/>
        <v>162.67835428973524</v>
      </c>
      <c r="CE233" s="36">
        <f t="shared" si="286"/>
        <v>169.41551565429032</v>
      </c>
      <c r="CF233" s="36">
        <f t="shared" si="286"/>
        <v>176.43168981959707</v>
      </c>
      <c r="CG233" s="36">
        <f t="shared" si="286"/>
        <v>183.73843182178584</v>
      </c>
      <c r="CH233" s="36">
        <f t="shared" si="286"/>
        <v>191.34777523725324</v>
      </c>
      <c r="CI233" s="36">
        <f t="shared" si="286"/>
        <v>199.27225200092883</v>
      </c>
      <c r="CJ233" s="36">
        <f t="shared" si="286"/>
        <v>207.52491304529528</v>
      </c>
      <c r="CK233" s="36">
        <f t="shared" si="286"/>
        <v>216.11934979415309</v>
      </c>
      <c r="CL233" s="36">
        <f t="shared" si="286"/>
        <v>225.06971654652813</v>
      </c>
      <c r="CM233" s="36">
        <f t="shared" si="286"/>
        <v>234.39075378758599</v>
      </c>
      <c r="CN233" s="36">
        <f t="shared" si="286"/>
        <v>244.09781246494504</v>
      </c>
      <c r="CO233" s="36">
        <f t="shared" si="286"/>
        <v>254.20687927036823</v>
      </c>
      <c r="CP233" s="36">
        <f t="shared" si="286"/>
        <v>264.73460296847122</v>
      </c>
      <c r="CQ233" s="36">
        <f t="shared" si="286"/>
        <v>275.69832181580745</v>
      </c>
      <c r="CR233" s="36">
        <f t="shared" si="286"/>
        <v>287.11609211548728</v>
      </c>
      <c r="CS233" s="36">
        <f t="shared" si="280"/>
        <v>299.00671795435801</v>
      </c>
      <c r="CT233" s="36">
        <f t="shared" si="280"/>
        <v>311.38978217171973</v>
      </c>
      <c r="CU233" s="36">
        <f t="shared" si="280"/>
        <v>324.28567861057928</v>
      </c>
      <c r="CV233" s="36">
        <f t="shared" si="280"/>
        <v>337.71564570455774</v>
      </c>
      <c r="CW233" s="36">
        <f t="shared" si="280"/>
        <v>351.70180145576626</v>
      </c>
      <c r="CX233" s="36">
        <f t="shared" si="280"/>
        <v>366.26717986125533</v>
      </c>
      <c r="CY233" s="36">
        <f t="shared" si="280"/>
        <v>381.43576884802928</v>
      </c>
      <c r="CZ233" s="36">
        <f t="shared" si="280"/>
        <v>397.23254977910153</v>
      </c>
      <c r="DA233" s="36">
        <f t="shared" si="280"/>
        <v>413.6835385956532</v>
      </c>
      <c r="DB233" s="36">
        <f t="shared" si="280"/>
        <v>430.81582866305354</v>
      </c>
      <c r="DC233" s="36">
        <f t="shared" si="280"/>
        <v>448.65763539130518</v>
      </c>
      <c r="DD233" s="36">
        <f t="shared" si="280"/>
        <v>467.23834270340063</v>
      </c>
      <c r="DE233" s="36">
        <f t="shared" si="280"/>
        <v>486.58855142811922</v>
      </c>
      <c r="DF233" s="36">
        <f t="shared" si="280"/>
        <v>506.74012969696327</v>
      </c>
      <c r="DG233" s="36">
        <f t="shared" si="280"/>
        <v>527.72626542823321</v>
      </c>
      <c r="DH233" s="36">
        <f t="shared" si="280"/>
        <v>549.58152098467792</v>
      </c>
      <c r="DI233" s="36">
        <f t="shared" si="278"/>
        <v>572.34189009473732</v>
      </c>
      <c r="DJ233" s="36">
        <f t="shared" si="278"/>
        <v>596.04485713112069</v>
      </c>
      <c r="DK233" s="36">
        <f t="shared" si="278"/>
        <v>620.72945884434887</v>
      </c>
      <c r="DL233" s="36">
        <f t="shared" si="278"/>
        <v>646.43634865292859</v>
      </c>
      <c r="DM233" s="36">
        <f t="shared" si="278"/>
        <v>673.20786359604085</v>
      </c>
      <c r="DN233" s="36">
        <f t="shared" si="278"/>
        <v>701.08809405900718</v>
      </c>
      <c r="DO233" s="36">
        <f t="shared" si="278"/>
        <v>730.12295638636681</v>
      </c>
      <c r="DP233" s="36">
        <f t="shared" si="278"/>
        <v>760.36026850215171</v>
      </c>
      <c r="DQ233" s="36">
        <f t="shared" si="278"/>
        <v>791.84982866189966</v>
      </c>
      <c r="DR233" s="36">
        <f t="shared" si="278"/>
        <v>824.64349746610344</v>
      </c>
      <c r="DS233" s="36">
        <f t="shared" si="278"/>
        <v>858.79528327016453</v>
      </c>
      <c r="DT233" s="36">
        <f t="shared" si="278"/>
        <v>894.36143113151502</v>
      </c>
      <c r="DU233" s="36">
        <f t="shared" si="278"/>
        <v>931.40051544039545</v>
      </c>
      <c r="DV233" s="36">
        <f t="shared" si="278"/>
        <v>969.97353638684388</v>
      </c>
      <c r="DW233" s="36">
        <f t="shared" si="278"/>
        <v>1010.1440204227684</v>
      </c>
      <c r="DX233" s="36">
        <f t="shared" si="276"/>
        <v>1051.9781248845568</v>
      </c>
      <c r="DY233" s="36">
        <f t="shared" si="276"/>
        <v>1095.5447469485257</v>
      </c>
      <c r="DZ233" s="36">
        <f t="shared" si="276"/>
        <v>1140.9156370986518</v>
      </c>
      <c r="EA233" s="36">
        <f t="shared" si="276"/>
        <v>1188.1655172934552</v>
      </c>
      <c r="EB233" s="36">
        <f t="shared" si="276"/>
        <v>1237.3722040266462</v>
      </c>
      <c r="EC233" s="36">
        <f t="shared" si="276"/>
        <v>1288.6167364842054</v>
      </c>
      <c r="ED233" s="36">
        <f t="shared" si="276"/>
        <v>1341.983510008962</v>
      </c>
      <c r="EE233" s="36">
        <f t="shared" si="276"/>
        <v>1397.5604150924728</v>
      </c>
      <c r="EF233" s="36">
        <f t="shared" si="276"/>
        <v>1455.4389821231123</v>
      </c>
      <c r="EG233" s="36">
        <f t="shared" si="276"/>
        <v>1515.7145321287587</v>
      </c>
      <c r="EH233" s="36">
        <f t="shared" si="276"/>
        <v>1578.486333762339</v>
      </c>
      <c r="EI233" s="36">
        <f t="shared" si="276"/>
        <v>1643.8577667887723</v>
      </c>
      <c r="EJ233" s="36">
        <f t="shared" si="276"/>
        <v>1711.9364923425624</v>
      </c>
      <c r="EK233" s="36">
        <f t="shared" si="276"/>
        <v>1782.8346302364369</v>
      </c>
      <c r="EL233" s="36">
        <f t="shared" si="276"/>
        <v>1856.6689436130484</v>
      </c>
      <c r="EM233" s="36">
        <f t="shared" si="276"/>
        <v>1933.5610312438389</v>
      </c>
      <c r="EN233" s="36">
        <f t="shared" si="268"/>
        <v>2013.6375277917709</v>
      </c>
      <c r="EO233" s="36">
        <f t="shared" si="281"/>
        <v>2097.030312367739</v>
      </c>
      <c r="EP233" s="36">
        <f t="shared" si="281"/>
        <v>2183.8767257241361</v>
      </c>
      <c r="EQ233" s="36">
        <f t="shared" si="281"/>
        <v>2274.3197964432752</v>
      </c>
      <c r="ER233" s="36">
        <f t="shared" si="281"/>
        <v>2368.5084764931767</v>
      </c>
      <c r="ES233" s="36">
        <f t="shared" si="281"/>
        <v>2466.5978865386646</v>
      </c>
      <c r="ET233" s="36">
        <f t="shared" si="281"/>
        <v>2568.7495714117763</v>
      </c>
      <c r="EU233" s="36">
        <f t="shared" si="281"/>
        <v>2675.1317661622234</v>
      </c>
      <c r="EV233" s="36">
        <f t="shared" si="281"/>
        <v>2785.9196731260654</v>
      </c>
      <c r="EW233" s="36">
        <f t="shared" si="281"/>
        <v>2901.295750468908</v>
      </c>
      <c r="EX233" s="36">
        <f t="shared" si="281"/>
        <v>3021.4500126788266</v>
      </c>
      <c r="EY233" s="36">
        <f t="shared" si="281"/>
        <v>3146.580343503907</v>
      </c>
      <c r="EZ233" s="36">
        <f t="shared" si="281"/>
        <v>3276.8928218497772</v>
      </c>
      <c r="FA233" s="36">
        <f t="shared" si="281"/>
        <v>3412.6020611738631</v>
      </c>
      <c r="FB233" s="36">
        <f t="shared" si="281"/>
        <v>3553.9315629353168</v>
      </c>
      <c r="FC233" s="36">
        <f t="shared" si="281"/>
        <v>3701.1140846827193</v>
      </c>
      <c r="FD233" s="36">
        <f t="shared" si="281"/>
        <v>3854.3920233857689</v>
      </c>
      <c r="FE233" s="36">
        <f t="shared" si="277"/>
        <v>4014.0178146422663</v>
      </c>
      <c r="FF233" s="36">
        <f t="shared" si="277"/>
        <v>4180.2543484178605</v>
      </c>
      <c r="FG233" s="36">
        <f t="shared" si="277"/>
        <v>4353.3754020032375</v>
      </c>
      <c r="FH233" s="36">
        <f t="shared" si="277"/>
        <v>4533.6660909017992</v>
      </c>
      <c r="FI233" s="36">
        <f t="shared" si="277"/>
        <v>4721.4233383904057</v>
      </c>
      <c r="FJ233" s="36">
        <f t="shared" si="277"/>
        <v>4916.9563645265052</v>
      </c>
      <c r="FK233" s="36">
        <f t="shared" si="277"/>
        <v>5120.5871954070053</v>
      </c>
      <c r="FL233" s="36">
        <f t="shared" si="277"/>
        <v>5332.6511935175904</v>
      </c>
      <c r="FM233" s="36">
        <f t="shared" si="277"/>
        <v>5553.4976100459271</v>
      </c>
      <c r="FN233" s="36">
        <f t="shared" si="277"/>
        <v>5783.4901600683679</v>
      </c>
      <c r="FO233" s="36">
        <f t="shared" si="277"/>
        <v>6023.0076215574381</v>
      </c>
      <c r="FP233" s="36">
        <f t="shared" si="277"/>
        <v>6272.4444591966167</v>
      </c>
      <c r="FQ233" s="36">
        <f t="shared" si="277"/>
        <v>6532.2114740297848</v>
      </c>
      <c r="FR233" s="36">
        <f t="shared" si="277"/>
        <v>6802.7364800152536</v>
      </c>
      <c r="FS233" s="36">
        <f t="shared" si="277"/>
        <v>7084.4650085986041</v>
      </c>
      <c r="FT233" s="36">
        <f t="shared" si="272"/>
        <v>7377.8610424647059</v>
      </c>
      <c r="FU233" s="36">
        <f t="shared" si="272"/>
        <v>7683.4077796773381</v>
      </c>
      <c r="FV233" s="36">
        <f t="shared" si="272"/>
        <v>8001.6084294648945</v>
      </c>
      <c r="FW233" s="36">
        <f t="shared" si="272"/>
        <v>8332.9870409627529</v>
      </c>
      <c r="FX233" s="36">
        <f t="shared" si="272"/>
        <v>8678.0893662771832</v>
      </c>
      <c r="FY233" s="36">
        <f t="shared" si="272"/>
        <v>9037.4837592921849</v>
      </c>
      <c r="FZ233" s="36">
        <f t="shared" si="272"/>
        <v>9411.7621116995106</v>
      </c>
      <c r="GA233" s="36">
        <f t="shared" si="272"/>
        <v>9801.540827793433</v>
      </c>
      <c r="GB233" s="36">
        <f t="shared" si="272"/>
        <v>10207.461839635669</v>
      </c>
      <c r="GC233" s="36">
        <f t="shared" si="272"/>
        <v>10630.193664262339</v>
      </c>
      <c r="GD233" s="36">
        <f t="shared" si="272"/>
        <v>11070.432504674098</v>
      </c>
      <c r="GE233" s="36">
        <f t="shared" si="272"/>
        <v>11528.903396422669</v>
      </c>
      <c r="GF233" s="36">
        <f t="shared" si="272"/>
        <v>12006.361401682116</v>
      </c>
      <c r="GG233" s="36">
        <f t="shared" si="272"/>
        <v>12503.592852771377</v>
      </c>
      <c r="GH233" s="36">
        <f t="shared" si="272"/>
        <v>13021.416647176049</v>
      </c>
      <c r="GI233" s="36">
        <f t="shared" si="272"/>
        <v>13560.685596202196</v>
      </c>
      <c r="GJ233" s="36">
        <f t="shared" si="273"/>
        <v>14122.287829483312</v>
      </c>
      <c r="GK233" s="36">
        <f t="shared" si="273"/>
        <v>14707.148257653531</v>
      </c>
      <c r="GL233" s="36">
        <f t="shared" si="273"/>
        <v>15316.230095595993</v>
      </c>
      <c r="GM233" s="36">
        <f t="shared" si="273"/>
        <v>15950.536448775003</v>
      </c>
      <c r="GN233" s="36">
        <f t="shared" si="273"/>
        <v>16611.111965264568</v>
      </c>
      <c r="GO233" s="36">
        <f t="shared" si="273"/>
        <v>17299.044556194032</v>
      </c>
      <c r="GP233" s="36">
        <f t="shared" si="273"/>
        <v>18015.46718744425</v>
      </c>
      <c r="GQ233" s="36">
        <f t="shared" si="273"/>
        <v>18761.559745545062</v>
      </c>
      <c r="GR233" s="36">
        <f t="shared" si="273"/>
        <v>19538.550980847063</v>
      </c>
      <c r="GS233" s="36">
        <f t="shared" si="273"/>
        <v>20347.720531167859</v>
      </c>
      <c r="GT233" s="36">
        <f t="shared" si="273"/>
        <v>21190.401029245641</v>
      </c>
      <c r="GU233" s="36">
        <f t="shared" si="273"/>
        <v>22067.980297470815</v>
      </c>
      <c r="GV233" s="36">
        <f t="shared" si="273"/>
        <v>22981.903633510268</v>
      </c>
      <c r="GW233" s="36">
        <f t="shared" si="273"/>
        <v>23933.67619058846</v>
      </c>
      <c r="GX233" s="36">
        <f t="shared" si="273"/>
        <v>24924.865456345487</v>
      </c>
      <c r="GY233" s="36">
        <f t="shared" si="273"/>
        <v>25957.103834354577</v>
      </c>
      <c r="GZ233" s="36">
        <f t="shared" si="271"/>
        <v>27032.091332550532</v>
      </c>
      <c r="HA233" s="36">
        <f t="shared" si="271"/>
        <v>28151.598362996774</v>
      </c>
      <c r="HB233" s="36">
        <f t="shared" si="271"/>
        <v>29317.468657601919</v>
      </c>
      <c r="HC233" s="36">
        <f t="shared" si="271"/>
        <v>30531.62230458784</v>
      </c>
      <c r="HD233" s="36">
        <f t="shared" si="271"/>
        <v>31796.058910710035</v>
      </c>
      <c r="HE233" s="36">
        <f t="shared" si="271"/>
        <v>33112.860894438178</v>
      </c>
      <c r="HF233" s="36">
        <f t="shared" si="271"/>
        <v>34484.196915520435</v>
      </c>
      <c r="HG233" s="36">
        <f t="shared" si="271"/>
        <v>35912.325446579795</v>
      </c>
      <c r="HH233" s="36">
        <f t="shared" si="271"/>
        <v>37399.598492624442</v>
      </c>
      <c r="HI233" s="36">
        <f t="shared" si="271"/>
        <v>38948.465464597983</v>
      </c>
      <c r="HJ233" s="36">
        <f t="shared" si="271"/>
        <v>40561.477213348837</v>
      </c>
      <c r="HK233" s="36">
        <f t="shared" si="271"/>
        <v>42241.29023066246</v>
      </c>
      <c r="HL233" s="36">
        <f t="shared" si="271"/>
        <v>43990.671024275107</v>
      </c>
      <c r="HM233" s="36">
        <f t="shared" si="271"/>
        <v>45812.500674074428</v>
      </c>
    </row>
    <row r="234" spans="1:221" x14ac:dyDescent="0.25">
      <c r="A234" s="7" t="s">
        <v>543</v>
      </c>
      <c r="B234" s="16" t="s">
        <v>542</v>
      </c>
      <c r="C234" s="15">
        <v>605.68700000000001</v>
      </c>
      <c r="D234" s="15">
        <v>26.35</v>
      </c>
      <c r="E234" s="14">
        <f t="shared" si="241"/>
        <v>15959.85245</v>
      </c>
      <c r="F234" s="12">
        <f>IF(OR(G234="n/a",J234="n/a"),0%,E234/SUMIFS(E$13:E$515,G$13:G$515,"&lt;&gt;n/a",$J$13:$J$515,"&lt;&gt;n/a"))</f>
        <v>5.5769379866324714E-4</v>
      </c>
      <c r="G234" s="13">
        <v>1.5180265654648957E-2</v>
      </c>
      <c r="H234" s="13">
        <f t="shared" si="255"/>
        <v>1.4368121442125237E-2</v>
      </c>
      <c r="I234" s="33">
        <f t="shared" si="256"/>
        <v>0.37859999999999999</v>
      </c>
      <c r="J234" s="13">
        <v>-0.107</v>
      </c>
      <c r="K234" s="41">
        <f t="shared" si="242"/>
        <v>-8.2264333333333356E-2</v>
      </c>
      <c r="L234" s="1">
        <f t="shared" si="243"/>
        <v>-5.7528666666666714E-2</v>
      </c>
      <c r="M234" s="1">
        <f t="shared" si="244"/>
        <v>-3.2793000000000072E-2</v>
      </c>
      <c r="N234" s="1">
        <f t="shared" si="245"/>
        <v>-8.0573333333334336E-3</v>
      </c>
      <c r="O234" s="1">
        <f t="shared" si="246"/>
        <v>1.6678333333333205E-2</v>
      </c>
      <c r="P234" s="5">
        <v>4.141399999999984E-2</v>
      </c>
      <c r="Q234" s="1">
        <f t="shared" si="247"/>
        <v>4.0800846918161993E-2</v>
      </c>
      <c r="R234" s="12">
        <f t="shared" si="248"/>
        <v>2.2754379306467402E-5</v>
      </c>
      <c r="S234" s="12">
        <f t="shared" si="249"/>
        <v>5.5769379866324714E-4</v>
      </c>
      <c r="T234" s="7"/>
      <c r="U234" s="42">
        <f t="shared" si="250"/>
        <v>-26.35</v>
      </c>
      <c r="V234" s="36">
        <f t="shared" si="251"/>
        <v>0.3380898</v>
      </c>
      <c r="W234" s="36">
        <f t="shared" si="252"/>
        <v>0.30191419139999998</v>
      </c>
      <c r="X234" s="36">
        <f t="shared" si="270"/>
        <v>0.26960937292019999</v>
      </c>
      <c r="Y234" s="36">
        <f t="shared" si="270"/>
        <v>0.24076117001773858</v>
      </c>
      <c r="Z234" s="36">
        <f t="shared" si="270"/>
        <v>0.21499972482584057</v>
      </c>
      <c r="AA234" s="36">
        <f t="shared" si="253"/>
        <v>0.19731291579619267</v>
      </c>
      <c r="AB234" s="36">
        <f t="shared" si="269"/>
        <v>0.18596176683432544</v>
      </c>
      <c r="AC234" s="36">
        <f t="shared" si="269"/>
        <v>0.1798635226145274</v>
      </c>
      <c r="AD234" s="36">
        <f t="shared" si="269"/>
        <v>0.17841430225831459</v>
      </c>
      <c r="AE234" s="36">
        <f t="shared" si="269"/>
        <v>0.18138995546281281</v>
      </c>
      <c r="AF234" s="36">
        <f t="shared" si="254"/>
        <v>0.18890203907834971</v>
      </c>
      <c r="AG234" s="36">
        <f t="shared" si="283"/>
        <v>0.19672522812474044</v>
      </c>
      <c r="AH234" s="36">
        <f t="shared" si="283"/>
        <v>0.20487240672229842</v>
      </c>
      <c r="AI234" s="36">
        <f t="shared" si="283"/>
        <v>0.21335699257429566</v>
      </c>
      <c r="AJ234" s="36">
        <f t="shared" si="283"/>
        <v>0.22219295906476752</v>
      </c>
      <c r="AK234" s="36">
        <f t="shared" si="283"/>
        <v>0.23139485827147577</v>
      </c>
      <c r="AL234" s="36">
        <f t="shared" si="283"/>
        <v>0.24097784493193064</v>
      </c>
      <c r="AM234" s="36">
        <f t="shared" si="283"/>
        <v>0.25095770140194157</v>
      </c>
      <c r="AN234" s="36">
        <f t="shared" si="283"/>
        <v>0.26135086364780152</v>
      </c>
      <c r="AO234" s="36">
        <f t="shared" si="283"/>
        <v>0.27217444831491155</v>
      </c>
      <c r="AP234" s="36">
        <f t="shared" si="283"/>
        <v>0.28344628091742524</v>
      </c>
      <c r="AQ234" s="36">
        <f t="shared" si="283"/>
        <v>0.29518492519533945</v>
      </c>
      <c r="AR234" s="36">
        <f t="shared" si="283"/>
        <v>0.30740971368737918</v>
      </c>
      <c r="AS234" s="36">
        <f t="shared" si="283"/>
        <v>0.32014077957002823</v>
      </c>
      <c r="AT234" s="36">
        <f t="shared" si="283"/>
        <v>0.33339908981514133</v>
      </c>
      <c r="AU234" s="36">
        <f t="shared" si="283"/>
        <v>0.34720647972074553</v>
      </c>
      <c r="AV234" s="36">
        <f t="shared" si="283"/>
        <v>0.36158568887190046</v>
      </c>
      <c r="AW234" s="36">
        <f t="shared" si="284"/>
        <v>0.37656039859084128</v>
      </c>
      <c r="AX234" s="36">
        <f t="shared" si="284"/>
        <v>0.39215527093808233</v>
      </c>
      <c r="AY234" s="36">
        <f t="shared" si="284"/>
        <v>0.40839598932871202</v>
      </c>
      <c r="AZ234" s="36">
        <f t="shared" si="284"/>
        <v>0.42530930083077123</v>
      </c>
      <c r="BA234" s="36">
        <f t="shared" si="284"/>
        <v>0.4429230602153767</v>
      </c>
      <c r="BB234" s="36">
        <f t="shared" si="284"/>
        <v>0.46126627583113622</v>
      </c>
      <c r="BC234" s="36">
        <f t="shared" si="284"/>
        <v>0.4803691573784068</v>
      </c>
      <c r="BD234" s="36">
        <f t="shared" si="284"/>
        <v>0.50026316566207607</v>
      </c>
      <c r="BE234" s="36">
        <f t="shared" si="284"/>
        <v>0.52098106440480518</v>
      </c>
      <c r="BF234" s="36">
        <f t="shared" si="284"/>
        <v>0.54255697420606575</v>
      </c>
      <c r="BG234" s="36">
        <f t="shared" si="284"/>
        <v>0.56502642873583564</v>
      </c>
      <c r="BH234" s="36">
        <f t="shared" si="284"/>
        <v>0.58842643325550148</v>
      </c>
      <c r="BI234" s="36">
        <f t="shared" si="284"/>
        <v>0.61279552556234473</v>
      </c>
      <c r="BJ234" s="36">
        <f t="shared" si="284"/>
        <v>0.63817383945798356</v>
      </c>
      <c r="BK234" s="36">
        <f t="shared" si="284"/>
        <v>0.66460317084529641</v>
      </c>
      <c r="BL234" s="36">
        <f t="shared" si="284"/>
        <v>0.69212704656268342</v>
      </c>
      <c r="BM234" s="36">
        <f t="shared" si="285"/>
        <v>0.72079079606903029</v>
      </c>
      <c r="BN234" s="36">
        <f t="shared" si="285"/>
        <v>0.75064162609743301</v>
      </c>
      <c r="BO234" s="36">
        <f t="shared" si="285"/>
        <v>0.78172869840063197</v>
      </c>
      <c r="BP234" s="36">
        <f t="shared" si="285"/>
        <v>0.81410321071619562</v>
      </c>
      <c r="BQ234" s="36">
        <f t="shared" si="285"/>
        <v>0.84781848108479607</v>
      </c>
      <c r="BR234" s="36">
        <f t="shared" si="285"/>
        <v>0.8829300356604417</v>
      </c>
      <c r="BS234" s="36">
        <f t="shared" si="285"/>
        <v>0.9194957001572831</v>
      </c>
      <c r="BT234" s="36">
        <f t="shared" si="285"/>
        <v>0.95757569508359663</v>
      </c>
      <c r="BU234" s="36">
        <f t="shared" si="285"/>
        <v>0.99723273491978859</v>
      </c>
      <c r="BV234" s="36">
        <f t="shared" si="285"/>
        <v>1.0385321314037566</v>
      </c>
      <c r="BW234" s="36">
        <f t="shared" si="285"/>
        <v>1.0815419010937115</v>
      </c>
      <c r="BX234" s="36">
        <f t="shared" si="285"/>
        <v>1.1263328773856063</v>
      </c>
      <c r="BY234" s="36">
        <f t="shared" si="285"/>
        <v>1.1729788271696535</v>
      </c>
      <c r="BZ234" s="36">
        <f t="shared" si="285"/>
        <v>1.2215565723180573</v>
      </c>
      <c r="CA234" s="36">
        <f t="shared" si="285"/>
        <v>1.2721461162040371</v>
      </c>
      <c r="CB234" s="36">
        <f t="shared" si="285"/>
        <v>1.3248307754605109</v>
      </c>
      <c r="CC234" s="36">
        <f t="shared" si="286"/>
        <v>1.3796973171954323</v>
      </c>
      <c r="CD234" s="36">
        <f t="shared" si="286"/>
        <v>1.4368361018897637</v>
      </c>
      <c r="CE234" s="36">
        <f t="shared" si="286"/>
        <v>1.4963412322134262</v>
      </c>
      <c r="CF234" s="36">
        <f t="shared" si="286"/>
        <v>1.5583107080043128</v>
      </c>
      <c r="CG234" s="36">
        <f t="shared" si="286"/>
        <v>1.6228465876656031</v>
      </c>
      <c r="CH234" s="36">
        <f t="shared" si="286"/>
        <v>1.6900551562471862</v>
      </c>
      <c r="CI234" s="36">
        <f t="shared" si="286"/>
        <v>1.7600471004880069</v>
      </c>
      <c r="CJ234" s="36">
        <f t="shared" si="286"/>
        <v>1.832937691107617</v>
      </c>
      <c r="CK234" s="36">
        <f t="shared" si="286"/>
        <v>1.9088469726471475</v>
      </c>
      <c r="CL234" s="36">
        <f t="shared" si="286"/>
        <v>1.9878999611723562</v>
      </c>
      <c r="CM234" s="36">
        <f t="shared" si="286"/>
        <v>2.0702268501643477</v>
      </c>
      <c r="CN234" s="36">
        <f t="shared" si="286"/>
        <v>2.1559632249370537</v>
      </c>
      <c r="CO234" s="36">
        <f t="shared" si="286"/>
        <v>2.2452502859345964</v>
      </c>
      <c r="CP234" s="36">
        <f t="shared" si="286"/>
        <v>2.3382350812762915</v>
      </c>
      <c r="CQ234" s="36">
        <f t="shared" si="286"/>
        <v>2.4350707489322674</v>
      </c>
      <c r="CR234" s="36">
        <f t="shared" si="286"/>
        <v>2.5359167689285478</v>
      </c>
      <c r="CS234" s="36">
        <f t="shared" si="280"/>
        <v>2.6409392259969544</v>
      </c>
      <c r="CT234" s="36">
        <f t="shared" si="280"/>
        <v>2.750311083102392</v>
      </c>
      <c r="CU234" s="36">
        <f t="shared" si="280"/>
        <v>2.8642124662979942</v>
      </c>
      <c r="CV234" s="36">
        <f t="shared" si="280"/>
        <v>2.982830961377259</v>
      </c>
      <c r="CW234" s="36">
        <f t="shared" si="280"/>
        <v>3.1063619228117365</v>
      </c>
      <c r="CX234" s="36">
        <f t="shared" si="280"/>
        <v>3.2350087954830613</v>
      </c>
      <c r="CY234" s="36">
        <f t="shared" si="280"/>
        <v>3.3689834497391962</v>
      </c>
      <c r="CZ234" s="36">
        <f t="shared" si="280"/>
        <v>3.5085065303266947</v>
      </c>
      <c r="DA234" s="36">
        <f t="shared" si="280"/>
        <v>3.6538078197736437</v>
      </c>
      <c r="DB234" s="36">
        <f t="shared" si="280"/>
        <v>3.8051266168217488</v>
      </c>
      <c r="DC234" s="36">
        <f t="shared" si="280"/>
        <v>3.9627121305308042</v>
      </c>
      <c r="DD234" s="36">
        <f t="shared" si="280"/>
        <v>4.126823890704606</v>
      </c>
      <c r="DE234" s="36">
        <f t="shared" si="280"/>
        <v>4.2977321753142457</v>
      </c>
      <c r="DF234" s="36">
        <f t="shared" si="280"/>
        <v>4.475718455622709</v>
      </c>
      <c r="DG234" s="36">
        <f t="shared" si="280"/>
        <v>4.6610758597438675</v>
      </c>
      <c r="DH234" s="36">
        <f t="shared" si="280"/>
        <v>4.8541096553992995</v>
      </c>
      <c r="DI234" s="36">
        <f t="shared" si="278"/>
        <v>5.0551377526680055</v>
      </c>
      <c r="DJ234" s="36">
        <f t="shared" si="278"/>
        <v>5.2644912275569977</v>
      </c>
      <c r="DK234" s="36">
        <f t="shared" si="278"/>
        <v>5.4825148672550421</v>
      </c>
      <c r="DL234" s="36">
        <f t="shared" si="278"/>
        <v>5.7095677379675411</v>
      </c>
      <c r="DM234" s="36">
        <f t="shared" si="278"/>
        <v>5.9460237762677277</v>
      </c>
      <c r="DN234" s="36">
        <f t="shared" si="278"/>
        <v>6.1922724049380786</v>
      </c>
      <c r="DO234" s="36">
        <f t="shared" si="278"/>
        <v>6.4487191743161834</v>
      </c>
      <c r="DP234" s="36">
        <f t="shared" si="278"/>
        <v>6.7157864302013124</v>
      </c>
      <c r="DQ234" s="36">
        <f t="shared" si="278"/>
        <v>6.9939140094216681</v>
      </c>
      <c r="DR234" s="36">
        <f t="shared" si="278"/>
        <v>7.2835599642078561</v>
      </c>
      <c r="DS234" s="36">
        <f t="shared" si="278"/>
        <v>7.5852013165655592</v>
      </c>
      <c r="DT234" s="36">
        <f t="shared" si="278"/>
        <v>7.8993348438898039</v>
      </c>
      <c r="DU234" s="36">
        <f t="shared" si="278"/>
        <v>8.2264778971146555</v>
      </c>
      <c r="DV234" s="36">
        <f t="shared" si="278"/>
        <v>8.5671692527457601</v>
      </c>
      <c r="DW234" s="36">
        <f t="shared" si="278"/>
        <v>8.9219700001789715</v>
      </c>
      <c r="DX234" s="36">
        <f t="shared" si="276"/>
        <v>9.2914644657663814</v>
      </c>
      <c r="DY234" s="36">
        <f t="shared" si="276"/>
        <v>9.6762611751516285</v>
      </c>
      <c r="DZ234" s="36">
        <f t="shared" si="276"/>
        <v>10.076993855459357</v>
      </c>
      <c r="EA234" s="36">
        <f t="shared" si="276"/>
        <v>10.494322478989348</v>
      </c>
      <c r="EB234" s="36">
        <f t="shared" si="276"/>
        <v>10.928934350134211</v>
      </c>
      <c r="EC234" s="36">
        <f t="shared" si="276"/>
        <v>11.381545237310668</v>
      </c>
      <c r="ED234" s="36">
        <f t="shared" si="276"/>
        <v>11.85290055176865</v>
      </c>
      <c r="EE234" s="36">
        <f t="shared" si="276"/>
        <v>12.343776575219595</v>
      </c>
      <c r="EF234" s="36">
        <f t="shared" si="276"/>
        <v>12.854981738305737</v>
      </c>
      <c r="EG234" s="36">
        <f t="shared" si="276"/>
        <v>13.387357952015929</v>
      </c>
      <c r="EH234" s="36">
        <f t="shared" si="276"/>
        <v>13.941781994240715</v>
      </c>
      <c r="EI234" s="36">
        <f t="shared" si="276"/>
        <v>14.519166953750197</v>
      </c>
      <c r="EJ234" s="36">
        <f t="shared" si="276"/>
        <v>15.120463733972805</v>
      </c>
      <c r="EK234" s="36">
        <f t="shared" si="276"/>
        <v>15.746662619051552</v>
      </c>
      <c r="EL234" s="36">
        <f t="shared" si="276"/>
        <v>16.398794904756951</v>
      </c>
      <c r="EM234" s="36">
        <f t="shared" si="276"/>
        <v>17.077934596942551</v>
      </c>
      <c r="EN234" s="36">
        <f t="shared" si="268"/>
        <v>17.785200180340329</v>
      </c>
      <c r="EO234" s="36">
        <f t="shared" si="281"/>
        <v>18.521756460608941</v>
      </c>
      <c r="EP234" s="36">
        <f t="shared" si="281"/>
        <v>19.288816482668597</v>
      </c>
      <c r="EQ234" s="36">
        <f t="shared" si="281"/>
        <v>20.087643528481831</v>
      </c>
      <c r="ER234" s="36">
        <f t="shared" si="281"/>
        <v>20.919553197570373</v>
      </c>
      <c r="ES234" s="36">
        <f t="shared" si="281"/>
        <v>21.785915573694549</v>
      </c>
      <c r="ET234" s="36">
        <f t="shared" si="281"/>
        <v>22.688157481263531</v>
      </c>
      <c r="EU234" s="36">
        <f t="shared" si="281"/>
        <v>23.627764835192576</v>
      </c>
      <c r="EV234" s="36">
        <f t="shared" si="281"/>
        <v>24.606285088077236</v>
      </c>
      <c r="EW234" s="36">
        <f t="shared" si="281"/>
        <v>25.625329778714864</v>
      </c>
      <c r="EX234" s="36">
        <f t="shared" si="281"/>
        <v>26.686577186170556</v>
      </c>
      <c r="EY234" s="36">
        <f t="shared" si="281"/>
        <v>27.79177509375862</v>
      </c>
      <c r="EZ234" s="36">
        <f t="shared" si="281"/>
        <v>28.942743667491534</v>
      </c>
      <c r="FA234" s="36">
        <f t="shared" si="281"/>
        <v>30.141378453737023</v>
      </c>
      <c r="FB234" s="36">
        <f t="shared" si="281"/>
        <v>31.389653501020081</v>
      </c>
      <c r="FC234" s="36">
        <f t="shared" si="281"/>
        <v>32.68962461111132</v>
      </c>
      <c r="FD234" s="36">
        <f t="shared" si="281"/>
        <v>34.043432724755881</v>
      </c>
      <c r="FE234" s="36">
        <f t="shared" si="277"/>
        <v>35.453307447618919</v>
      </c>
      <c r="FF234" s="36">
        <f t="shared" si="277"/>
        <v>36.9215707222546</v>
      </c>
      <c r="FG234" s="36">
        <f t="shared" si="277"/>
        <v>38.450640652146049</v>
      </c>
      <c r="FH234" s="36">
        <f t="shared" si="277"/>
        <v>40.043035484114021</v>
      </c>
      <c r="FI234" s="36">
        <f t="shared" si="277"/>
        <v>41.701377755653112</v>
      </c>
      <c r="FJ234" s="36">
        <f t="shared" si="277"/>
        <v>43.428398614025724</v>
      </c>
      <c r="FK234" s="36">
        <f t="shared" si="277"/>
        <v>45.226942314226982</v>
      </c>
      <c r="FL234" s="36">
        <f t="shared" si="277"/>
        <v>47.099970903228368</v>
      </c>
      <c r="FM234" s="36">
        <f t="shared" si="277"/>
        <v>49.050569098214659</v>
      </c>
      <c r="FN234" s="36">
        <f t="shared" si="277"/>
        <v>51.081949366848114</v>
      </c>
      <c r="FO234" s="36">
        <f t="shared" si="277"/>
        <v>53.197457217926754</v>
      </c>
      <c r="FP234" s="36">
        <f t="shared" si="277"/>
        <v>55.400576711149967</v>
      </c>
      <c r="FQ234" s="36">
        <f t="shared" si="277"/>
        <v>57.694936195065523</v>
      </c>
      <c r="FR234" s="36">
        <f t="shared" si="277"/>
        <v>60.084314282647959</v>
      </c>
      <c r="FS234" s="36">
        <f t="shared" si="277"/>
        <v>62.572646074349535</v>
      </c>
      <c r="FT234" s="36">
        <f t="shared" si="272"/>
        <v>65.164029638872634</v>
      </c>
      <c r="FU234" s="36">
        <f t="shared" si="272"/>
        <v>67.86273276233689</v>
      </c>
      <c r="FV234" s="36">
        <f t="shared" si="272"/>
        <v>70.673199976956298</v>
      </c>
      <c r="FW234" s="36">
        <f t="shared" si="272"/>
        <v>73.60005988080195</v>
      </c>
      <c r="FX234" s="36">
        <f t="shared" si="272"/>
        <v>76.648132760705465</v>
      </c>
      <c r="FY234" s="36">
        <f t="shared" si="272"/>
        <v>79.822438530857312</v>
      </c>
      <c r="FZ234" s="36">
        <f t="shared" si="272"/>
        <v>83.128205000174219</v>
      </c>
      <c r="GA234" s="36">
        <f t="shared" si="272"/>
        <v>86.570876482051418</v>
      </c>
      <c r="GB234" s="36">
        <f t="shared" si="272"/>
        <v>90.156122760679082</v>
      </c>
      <c r="GC234" s="36">
        <f t="shared" si="272"/>
        <v>93.889848428689831</v>
      </c>
      <c r="GD234" s="36">
        <f t="shared" si="272"/>
        <v>97.778202611515582</v>
      </c>
      <c r="GE234" s="36">
        <f t="shared" si="272"/>
        <v>101.82758909446888</v>
      </c>
      <c r="GF234" s="36">
        <f t="shared" si="272"/>
        <v>106.04467686922719</v>
      </c>
      <c r="GG234" s="36">
        <f t="shared" si="272"/>
        <v>110.43641111708935</v>
      </c>
      <c r="GH234" s="36">
        <f t="shared" si="272"/>
        <v>115.01002464709246</v>
      </c>
      <c r="GI234" s="36">
        <f t="shared" si="272"/>
        <v>119.77304980782714</v>
      </c>
      <c r="GJ234" s="36">
        <f t="shared" si="273"/>
        <v>124.73333089256847</v>
      </c>
      <c r="GK234" s="36">
        <f t="shared" si="273"/>
        <v>129.89903705815328</v>
      </c>
      <c r="GL234" s="36">
        <f t="shared" si="273"/>
        <v>135.27867577887963</v>
      </c>
      <c r="GM234" s="36">
        <f t="shared" si="273"/>
        <v>140.88110685758613</v>
      </c>
      <c r="GN234" s="36">
        <f t="shared" si="273"/>
        <v>146.7155570169862</v>
      </c>
      <c r="GO234" s="36">
        <f t="shared" si="273"/>
        <v>152.79163509528763</v>
      </c>
      <c r="GP234" s="36">
        <f t="shared" si="273"/>
        <v>159.11934787112384</v>
      </c>
      <c r="GQ234" s="36">
        <f t="shared" si="273"/>
        <v>165.70911654385853</v>
      </c>
      <c r="GR234" s="36">
        <f t="shared" si="273"/>
        <v>172.57179389640586</v>
      </c>
      <c r="GS234" s="36">
        <f t="shared" si="273"/>
        <v>179.71868216883158</v>
      </c>
      <c r="GT234" s="36">
        <f t="shared" si="273"/>
        <v>187.16155167217153</v>
      </c>
      <c r="GU234" s="36">
        <f t="shared" si="273"/>
        <v>194.91266017312282</v>
      </c>
      <c r="GV234" s="36">
        <f t="shared" si="273"/>
        <v>202.9847730815325</v>
      </c>
      <c r="GW234" s="36">
        <f t="shared" si="273"/>
        <v>211.39118447393105</v>
      </c>
      <c r="GX234" s="36">
        <f t="shared" si="273"/>
        <v>220.1457389877344</v>
      </c>
      <c r="GY234" s="36">
        <f t="shared" si="273"/>
        <v>229.2628546221724</v>
      </c>
      <c r="GZ234" s="36">
        <f t="shared" si="271"/>
        <v>238.75754648349502</v>
      </c>
      <c r="HA234" s="36">
        <f t="shared" si="271"/>
        <v>248.64545151356245</v>
      </c>
      <c r="HB234" s="36">
        <f t="shared" si="271"/>
        <v>258.94285424254508</v>
      </c>
      <c r="HC234" s="36">
        <f t="shared" si="271"/>
        <v>269.66671360814581</v>
      </c>
      <c r="HD234" s="36">
        <f t="shared" si="271"/>
        <v>280.83469088551351</v>
      </c>
      <c r="HE234" s="36">
        <f t="shared" si="271"/>
        <v>292.46517877384611</v>
      </c>
      <c r="HF234" s="36">
        <f t="shared" si="271"/>
        <v>304.57733168758614</v>
      </c>
      <c r="HG234" s="36">
        <f t="shared" si="271"/>
        <v>317.19109730209578</v>
      </c>
      <c r="HH234" s="36">
        <f t="shared" si="271"/>
        <v>330.32724940576475</v>
      </c>
      <c r="HI234" s="36">
        <f t="shared" si="271"/>
        <v>344.00742211265504</v>
      </c>
      <c r="HJ234" s="36">
        <f t="shared" si="271"/>
        <v>358.2541454920285</v>
      </c>
      <c r="HK234" s="36">
        <f t="shared" si="271"/>
        <v>373.09088267343532</v>
      </c>
      <c r="HL234" s="36">
        <f t="shared" si="271"/>
        <v>388.54206848847292</v>
      </c>
      <c r="HM234" s="36">
        <f t="shared" si="271"/>
        <v>404.6331497128545</v>
      </c>
    </row>
    <row r="235" spans="1:221" x14ac:dyDescent="0.25">
      <c r="A235" s="7" t="s">
        <v>1347</v>
      </c>
      <c r="B235" s="16" t="s">
        <v>1348</v>
      </c>
      <c r="C235" s="15">
        <v>24.004000000000001</v>
      </c>
      <c r="D235" s="15">
        <v>400.2</v>
      </c>
      <c r="E235" s="14">
        <f t="shared" si="241"/>
        <v>9606.4007999999994</v>
      </c>
      <c r="F235" s="12">
        <f>IF(OR(G235="n/a",J235="n/a"),0%,E235/SUMIFS(E$13:E$515,G$13:G$515,"&lt;&gt;n/a",$J$13:$J$515,"&lt;&gt;n/a"))</f>
        <v>0</v>
      </c>
      <c r="G235" s="13" t="s">
        <v>227</v>
      </c>
      <c r="H235" s="13" t="str">
        <f t="shared" si="255"/>
        <v>n/a</v>
      </c>
      <c r="I235" s="33" t="str">
        <f t="shared" si="256"/>
        <v>n/a</v>
      </c>
      <c r="J235" s="13">
        <v>0.06</v>
      </c>
      <c r="K235" s="41">
        <f t="shared" si="242"/>
        <v>5.6902333333333305E-2</v>
      </c>
      <c r="L235" s="1">
        <f t="shared" si="243"/>
        <v>5.3804666666666612E-2</v>
      </c>
      <c r="M235" s="1">
        <f t="shared" si="244"/>
        <v>5.0706999999999919E-2</v>
      </c>
      <c r="N235" s="1">
        <f t="shared" si="245"/>
        <v>4.7609333333333226E-2</v>
      </c>
      <c r="O235" s="1">
        <f t="shared" si="246"/>
        <v>4.4511666666666533E-2</v>
      </c>
      <c r="P235" s="5">
        <v>4.141399999999984E-2</v>
      </c>
      <c r="Q235" s="1" t="str">
        <f t="shared" si="247"/>
        <v>n/a</v>
      </c>
      <c r="R235" s="12" t="str">
        <f t="shared" si="248"/>
        <v>n/a</v>
      </c>
      <c r="S235" s="12">
        <f t="shared" si="249"/>
        <v>0</v>
      </c>
      <c r="T235" s="7"/>
      <c r="U235" s="42">
        <f t="shared" si="250"/>
        <v>-400.2</v>
      </c>
      <c r="V235" s="36" t="str">
        <f t="shared" si="251"/>
        <v>n/a</v>
      </c>
      <c r="W235" s="36" t="str">
        <f t="shared" si="252"/>
        <v>n/a</v>
      </c>
      <c r="X235" s="36" t="str">
        <f t="shared" si="270"/>
        <v>n/a</v>
      </c>
      <c r="Y235" s="36" t="str">
        <f t="shared" si="270"/>
        <v>n/a</v>
      </c>
      <c r="Z235" s="36" t="str">
        <f t="shared" si="270"/>
        <v>n/a</v>
      </c>
      <c r="AA235" s="36" t="str">
        <f t="shared" si="253"/>
        <v>n/a</v>
      </c>
      <c r="AB235" s="36" t="str">
        <f t="shared" si="269"/>
        <v>n/a</v>
      </c>
      <c r="AC235" s="36" t="str">
        <f t="shared" si="269"/>
        <v>n/a</v>
      </c>
      <c r="AD235" s="36" t="str">
        <f t="shared" si="269"/>
        <v>n/a</v>
      </c>
      <c r="AE235" s="36" t="str">
        <f t="shared" si="269"/>
        <v>n/a</v>
      </c>
      <c r="AF235" s="36" t="str">
        <f t="shared" si="254"/>
        <v>n/a</v>
      </c>
      <c r="AG235" s="36" t="str">
        <f t="shared" si="283"/>
        <v>n/a</v>
      </c>
      <c r="AH235" s="36" t="str">
        <f t="shared" si="283"/>
        <v>n/a</v>
      </c>
      <c r="AI235" s="36" t="str">
        <f t="shared" si="283"/>
        <v>n/a</v>
      </c>
      <c r="AJ235" s="36" t="str">
        <f t="shared" si="283"/>
        <v>n/a</v>
      </c>
      <c r="AK235" s="36" t="str">
        <f t="shared" si="283"/>
        <v>n/a</v>
      </c>
      <c r="AL235" s="36" t="str">
        <f t="shared" si="283"/>
        <v>n/a</v>
      </c>
      <c r="AM235" s="36" t="str">
        <f t="shared" si="283"/>
        <v>n/a</v>
      </c>
      <c r="AN235" s="36" t="str">
        <f t="shared" si="283"/>
        <v>n/a</v>
      </c>
      <c r="AO235" s="36" t="str">
        <f t="shared" si="283"/>
        <v>n/a</v>
      </c>
      <c r="AP235" s="36" t="str">
        <f t="shared" si="283"/>
        <v>n/a</v>
      </c>
      <c r="AQ235" s="36" t="str">
        <f t="shared" si="283"/>
        <v>n/a</v>
      </c>
      <c r="AR235" s="36" t="str">
        <f t="shared" si="283"/>
        <v>n/a</v>
      </c>
      <c r="AS235" s="36" t="str">
        <f t="shared" si="283"/>
        <v>n/a</v>
      </c>
      <c r="AT235" s="36" t="str">
        <f t="shared" si="283"/>
        <v>n/a</v>
      </c>
      <c r="AU235" s="36" t="str">
        <f t="shared" si="283"/>
        <v>n/a</v>
      </c>
      <c r="AV235" s="36" t="str">
        <f t="shared" si="283"/>
        <v>n/a</v>
      </c>
      <c r="AW235" s="36" t="str">
        <f t="shared" si="284"/>
        <v>n/a</v>
      </c>
      <c r="AX235" s="36" t="str">
        <f t="shared" si="284"/>
        <v>n/a</v>
      </c>
      <c r="AY235" s="36" t="str">
        <f t="shared" si="284"/>
        <v>n/a</v>
      </c>
      <c r="AZ235" s="36" t="str">
        <f t="shared" si="284"/>
        <v>n/a</v>
      </c>
      <c r="BA235" s="36" t="str">
        <f t="shared" si="284"/>
        <v>n/a</v>
      </c>
      <c r="BB235" s="36" t="str">
        <f t="shared" si="284"/>
        <v>n/a</v>
      </c>
      <c r="BC235" s="36" t="str">
        <f t="shared" si="284"/>
        <v>n/a</v>
      </c>
      <c r="BD235" s="36" t="str">
        <f t="shared" si="284"/>
        <v>n/a</v>
      </c>
      <c r="BE235" s="36" t="str">
        <f t="shared" si="284"/>
        <v>n/a</v>
      </c>
      <c r="BF235" s="36" t="str">
        <f t="shared" si="284"/>
        <v>n/a</v>
      </c>
      <c r="BG235" s="36" t="str">
        <f t="shared" si="284"/>
        <v>n/a</v>
      </c>
      <c r="BH235" s="36" t="str">
        <f t="shared" si="284"/>
        <v>n/a</v>
      </c>
      <c r="BI235" s="36" t="str">
        <f t="shared" si="284"/>
        <v>n/a</v>
      </c>
      <c r="BJ235" s="36" t="str">
        <f t="shared" si="284"/>
        <v>n/a</v>
      </c>
      <c r="BK235" s="36" t="str">
        <f t="shared" si="284"/>
        <v>n/a</v>
      </c>
      <c r="BL235" s="36" t="str">
        <f t="shared" si="284"/>
        <v>n/a</v>
      </c>
      <c r="BM235" s="36" t="str">
        <f t="shared" si="285"/>
        <v>n/a</v>
      </c>
      <c r="BN235" s="36" t="str">
        <f t="shared" si="285"/>
        <v>n/a</v>
      </c>
      <c r="BO235" s="36" t="str">
        <f t="shared" si="285"/>
        <v>n/a</v>
      </c>
      <c r="BP235" s="36" t="str">
        <f t="shared" si="285"/>
        <v>n/a</v>
      </c>
      <c r="BQ235" s="36" t="str">
        <f t="shared" si="285"/>
        <v>n/a</v>
      </c>
      <c r="BR235" s="36" t="str">
        <f t="shared" si="285"/>
        <v>n/a</v>
      </c>
      <c r="BS235" s="36" t="str">
        <f t="shared" si="285"/>
        <v>n/a</v>
      </c>
      <c r="BT235" s="36" t="str">
        <f t="shared" si="285"/>
        <v>n/a</v>
      </c>
      <c r="BU235" s="36" t="str">
        <f t="shared" si="285"/>
        <v>n/a</v>
      </c>
      <c r="BV235" s="36" t="str">
        <f t="shared" si="285"/>
        <v>n/a</v>
      </c>
      <c r="BW235" s="36" t="str">
        <f t="shared" si="285"/>
        <v>n/a</v>
      </c>
      <c r="BX235" s="36" t="str">
        <f t="shared" si="285"/>
        <v>n/a</v>
      </c>
      <c r="BY235" s="36" t="str">
        <f t="shared" si="285"/>
        <v>n/a</v>
      </c>
      <c r="BZ235" s="36" t="str">
        <f t="shared" si="285"/>
        <v>n/a</v>
      </c>
      <c r="CA235" s="36" t="str">
        <f t="shared" si="285"/>
        <v>n/a</v>
      </c>
      <c r="CB235" s="36" t="str">
        <f t="shared" si="285"/>
        <v>n/a</v>
      </c>
      <c r="CC235" s="36" t="str">
        <f t="shared" si="286"/>
        <v>n/a</v>
      </c>
      <c r="CD235" s="36" t="str">
        <f t="shared" si="286"/>
        <v>n/a</v>
      </c>
      <c r="CE235" s="36" t="str">
        <f t="shared" si="286"/>
        <v>n/a</v>
      </c>
      <c r="CF235" s="36" t="str">
        <f t="shared" si="286"/>
        <v>n/a</v>
      </c>
      <c r="CG235" s="36" t="str">
        <f t="shared" si="286"/>
        <v>n/a</v>
      </c>
      <c r="CH235" s="36" t="str">
        <f t="shared" si="286"/>
        <v>n/a</v>
      </c>
      <c r="CI235" s="36" t="str">
        <f t="shared" si="286"/>
        <v>n/a</v>
      </c>
      <c r="CJ235" s="36" t="str">
        <f t="shared" si="286"/>
        <v>n/a</v>
      </c>
      <c r="CK235" s="36" t="str">
        <f t="shared" si="286"/>
        <v>n/a</v>
      </c>
      <c r="CL235" s="36" t="str">
        <f t="shared" si="286"/>
        <v>n/a</v>
      </c>
      <c r="CM235" s="36" t="str">
        <f t="shared" si="286"/>
        <v>n/a</v>
      </c>
      <c r="CN235" s="36" t="str">
        <f t="shared" si="286"/>
        <v>n/a</v>
      </c>
      <c r="CO235" s="36" t="str">
        <f t="shared" si="286"/>
        <v>n/a</v>
      </c>
      <c r="CP235" s="36" t="str">
        <f t="shared" si="286"/>
        <v>n/a</v>
      </c>
      <c r="CQ235" s="36" t="str">
        <f t="shared" si="286"/>
        <v>n/a</v>
      </c>
      <c r="CR235" s="36" t="str">
        <f t="shared" si="286"/>
        <v>n/a</v>
      </c>
      <c r="CS235" s="36" t="str">
        <f t="shared" si="280"/>
        <v>n/a</v>
      </c>
      <c r="CT235" s="36" t="str">
        <f t="shared" si="280"/>
        <v>n/a</v>
      </c>
      <c r="CU235" s="36" t="str">
        <f t="shared" si="280"/>
        <v>n/a</v>
      </c>
      <c r="CV235" s="36" t="str">
        <f t="shared" si="280"/>
        <v>n/a</v>
      </c>
      <c r="CW235" s="36" t="str">
        <f t="shared" si="280"/>
        <v>n/a</v>
      </c>
      <c r="CX235" s="36" t="str">
        <f t="shared" si="280"/>
        <v>n/a</v>
      </c>
      <c r="CY235" s="36" t="str">
        <f t="shared" si="280"/>
        <v>n/a</v>
      </c>
      <c r="CZ235" s="36" t="str">
        <f t="shared" si="280"/>
        <v>n/a</v>
      </c>
      <c r="DA235" s="36" t="str">
        <f t="shared" si="280"/>
        <v>n/a</v>
      </c>
      <c r="DB235" s="36" t="str">
        <f t="shared" si="280"/>
        <v>n/a</v>
      </c>
      <c r="DC235" s="36" t="str">
        <f t="shared" si="280"/>
        <v>n/a</v>
      </c>
      <c r="DD235" s="36" t="str">
        <f t="shared" si="280"/>
        <v>n/a</v>
      </c>
      <c r="DE235" s="36" t="str">
        <f t="shared" si="280"/>
        <v>n/a</v>
      </c>
      <c r="DF235" s="36" t="str">
        <f t="shared" si="280"/>
        <v>n/a</v>
      </c>
      <c r="DG235" s="36" t="str">
        <f t="shared" si="280"/>
        <v>n/a</v>
      </c>
      <c r="DH235" s="36" t="str">
        <f t="shared" si="280"/>
        <v>n/a</v>
      </c>
      <c r="DI235" s="36" t="str">
        <f t="shared" si="278"/>
        <v>n/a</v>
      </c>
      <c r="DJ235" s="36" t="str">
        <f t="shared" si="278"/>
        <v>n/a</v>
      </c>
      <c r="DK235" s="36" t="str">
        <f t="shared" si="278"/>
        <v>n/a</v>
      </c>
      <c r="DL235" s="36" t="str">
        <f t="shared" si="278"/>
        <v>n/a</v>
      </c>
      <c r="DM235" s="36" t="str">
        <f t="shared" si="278"/>
        <v>n/a</v>
      </c>
      <c r="DN235" s="36" t="str">
        <f t="shared" si="278"/>
        <v>n/a</v>
      </c>
      <c r="DO235" s="36" t="str">
        <f t="shared" si="278"/>
        <v>n/a</v>
      </c>
      <c r="DP235" s="36" t="str">
        <f t="shared" si="278"/>
        <v>n/a</v>
      </c>
      <c r="DQ235" s="36" t="str">
        <f t="shared" si="278"/>
        <v>n/a</v>
      </c>
      <c r="DR235" s="36" t="str">
        <f t="shared" si="278"/>
        <v>n/a</v>
      </c>
      <c r="DS235" s="36" t="str">
        <f t="shared" si="278"/>
        <v>n/a</v>
      </c>
      <c r="DT235" s="36" t="str">
        <f t="shared" si="278"/>
        <v>n/a</v>
      </c>
      <c r="DU235" s="36" t="str">
        <f t="shared" si="278"/>
        <v>n/a</v>
      </c>
      <c r="DV235" s="36" t="str">
        <f t="shared" si="278"/>
        <v>n/a</v>
      </c>
      <c r="DW235" s="36" t="str">
        <f t="shared" si="278"/>
        <v>n/a</v>
      </c>
      <c r="DX235" s="36" t="str">
        <f t="shared" si="276"/>
        <v>n/a</v>
      </c>
      <c r="DY235" s="36" t="str">
        <f t="shared" si="276"/>
        <v>n/a</v>
      </c>
      <c r="DZ235" s="36" t="str">
        <f t="shared" si="276"/>
        <v>n/a</v>
      </c>
      <c r="EA235" s="36" t="str">
        <f t="shared" si="276"/>
        <v>n/a</v>
      </c>
      <c r="EB235" s="36" t="str">
        <f t="shared" si="276"/>
        <v>n/a</v>
      </c>
      <c r="EC235" s="36" t="str">
        <f t="shared" si="276"/>
        <v>n/a</v>
      </c>
      <c r="ED235" s="36" t="str">
        <f t="shared" si="276"/>
        <v>n/a</v>
      </c>
      <c r="EE235" s="36" t="str">
        <f t="shared" si="276"/>
        <v>n/a</v>
      </c>
      <c r="EF235" s="36" t="str">
        <f t="shared" si="276"/>
        <v>n/a</v>
      </c>
      <c r="EG235" s="36" t="str">
        <f t="shared" si="276"/>
        <v>n/a</v>
      </c>
      <c r="EH235" s="36" t="str">
        <f t="shared" si="276"/>
        <v>n/a</v>
      </c>
      <c r="EI235" s="36" t="str">
        <f t="shared" si="276"/>
        <v>n/a</v>
      </c>
      <c r="EJ235" s="36" t="str">
        <f t="shared" si="276"/>
        <v>n/a</v>
      </c>
      <c r="EK235" s="36" t="str">
        <f t="shared" si="276"/>
        <v>n/a</v>
      </c>
      <c r="EL235" s="36" t="str">
        <f t="shared" si="276"/>
        <v>n/a</v>
      </c>
      <c r="EM235" s="36" t="str">
        <f t="shared" si="276"/>
        <v>n/a</v>
      </c>
      <c r="EN235" s="36" t="str">
        <f t="shared" si="268"/>
        <v>n/a</v>
      </c>
      <c r="EO235" s="36" t="str">
        <f t="shared" si="281"/>
        <v>n/a</v>
      </c>
      <c r="EP235" s="36" t="str">
        <f t="shared" si="281"/>
        <v>n/a</v>
      </c>
      <c r="EQ235" s="36" t="str">
        <f t="shared" si="281"/>
        <v>n/a</v>
      </c>
      <c r="ER235" s="36" t="str">
        <f t="shared" si="281"/>
        <v>n/a</v>
      </c>
      <c r="ES235" s="36" t="str">
        <f t="shared" si="281"/>
        <v>n/a</v>
      </c>
      <c r="ET235" s="36" t="str">
        <f t="shared" si="281"/>
        <v>n/a</v>
      </c>
      <c r="EU235" s="36" t="str">
        <f t="shared" si="281"/>
        <v>n/a</v>
      </c>
      <c r="EV235" s="36" t="str">
        <f t="shared" si="281"/>
        <v>n/a</v>
      </c>
      <c r="EW235" s="36" t="str">
        <f t="shared" si="281"/>
        <v>n/a</v>
      </c>
      <c r="EX235" s="36" t="str">
        <f t="shared" si="281"/>
        <v>n/a</v>
      </c>
      <c r="EY235" s="36" t="str">
        <f t="shared" si="281"/>
        <v>n/a</v>
      </c>
      <c r="EZ235" s="36" t="str">
        <f t="shared" si="281"/>
        <v>n/a</v>
      </c>
      <c r="FA235" s="36" t="str">
        <f t="shared" si="281"/>
        <v>n/a</v>
      </c>
      <c r="FB235" s="36" t="str">
        <f t="shared" si="281"/>
        <v>n/a</v>
      </c>
      <c r="FC235" s="36" t="str">
        <f t="shared" si="281"/>
        <v>n/a</v>
      </c>
      <c r="FD235" s="36" t="str">
        <f t="shared" si="281"/>
        <v>n/a</v>
      </c>
      <c r="FE235" s="36" t="str">
        <f t="shared" si="277"/>
        <v>n/a</v>
      </c>
      <c r="FF235" s="36" t="str">
        <f t="shared" si="277"/>
        <v>n/a</v>
      </c>
      <c r="FG235" s="36" t="str">
        <f t="shared" si="277"/>
        <v>n/a</v>
      </c>
      <c r="FH235" s="36" t="str">
        <f t="shared" si="277"/>
        <v>n/a</v>
      </c>
      <c r="FI235" s="36" t="str">
        <f t="shared" si="277"/>
        <v>n/a</v>
      </c>
      <c r="FJ235" s="36" t="str">
        <f t="shared" si="277"/>
        <v>n/a</v>
      </c>
      <c r="FK235" s="36" t="str">
        <f t="shared" si="277"/>
        <v>n/a</v>
      </c>
      <c r="FL235" s="36" t="str">
        <f t="shared" si="277"/>
        <v>n/a</v>
      </c>
      <c r="FM235" s="36" t="str">
        <f t="shared" si="277"/>
        <v>n/a</v>
      </c>
      <c r="FN235" s="36" t="str">
        <f t="shared" si="277"/>
        <v>n/a</v>
      </c>
      <c r="FO235" s="36" t="str">
        <f t="shared" si="277"/>
        <v>n/a</v>
      </c>
      <c r="FP235" s="36" t="str">
        <f t="shared" si="277"/>
        <v>n/a</v>
      </c>
      <c r="FQ235" s="36" t="str">
        <f t="shared" si="277"/>
        <v>n/a</v>
      </c>
      <c r="FR235" s="36" t="str">
        <f t="shared" si="277"/>
        <v>n/a</v>
      </c>
      <c r="FS235" s="36" t="str">
        <f t="shared" si="277"/>
        <v>n/a</v>
      </c>
      <c r="FT235" s="36" t="str">
        <f t="shared" si="272"/>
        <v>n/a</v>
      </c>
      <c r="FU235" s="36" t="str">
        <f t="shared" si="272"/>
        <v>n/a</v>
      </c>
      <c r="FV235" s="36" t="str">
        <f t="shared" si="272"/>
        <v>n/a</v>
      </c>
      <c r="FW235" s="36" t="str">
        <f t="shared" si="272"/>
        <v>n/a</v>
      </c>
      <c r="FX235" s="36" t="str">
        <f t="shared" si="272"/>
        <v>n/a</v>
      </c>
      <c r="FY235" s="36" t="str">
        <f t="shared" si="272"/>
        <v>n/a</v>
      </c>
      <c r="FZ235" s="36" t="str">
        <f t="shared" si="272"/>
        <v>n/a</v>
      </c>
      <c r="GA235" s="36" t="str">
        <f t="shared" si="272"/>
        <v>n/a</v>
      </c>
      <c r="GB235" s="36" t="str">
        <f t="shared" si="272"/>
        <v>n/a</v>
      </c>
      <c r="GC235" s="36" t="str">
        <f t="shared" si="272"/>
        <v>n/a</v>
      </c>
      <c r="GD235" s="36" t="str">
        <f t="shared" si="272"/>
        <v>n/a</v>
      </c>
      <c r="GE235" s="36" t="str">
        <f t="shared" si="272"/>
        <v>n/a</v>
      </c>
      <c r="GF235" s="36" t="str">
        <f t="shared" si="272"/>
        <v>n/a</v>
      </c>
      <c r="GG235" s="36" t="str">
        <f t="shared" si="272"/>
        <v>n/a</v>
      </c>
      <c r="GH235" s="36" t="str">
        <f t="shared" si="272"/>
        <v>n/a</v>
      </c>
      <c r="GI235" s="36" t="str">
        <f t="shared" si="272"/>
        <v>n/a</v>
      </c>
      <c r="GJ235" s="36" t="str">
        <f t="shared" si="273"/>
        <v>n/a</v>
      </c>
      <c r="GK235" s="36" t="str">
        <f t="shared" si="273"/>
        <v>n/a</v>
      </c>
      <c r="GL235" s="36" t="str">
        <f t="shared" si="273"/>
        <v>n/a</v>
      </c>
      <c r="GM235" s="36" t="str">
        <f t="shared" si="273"/>
        <v>n/a</v>
      </c>
      <c r="GN235" s="36" t="str">
        <f t="shared" si="273"/>
        <v>n/a</v>
      </c>
      <c r="GO235" s="36" t="str">
        <f t="shared" si="273"/>
        <v>n/a</v>
      </c>
      <c r="GP235" s="36" t="str">
        <f t="shared" si="273"/>
        <v>n/a</v>
      </c>
      <c r="GQ235" s="36" t="str">
        <f t="shared" si="273"/>
        <v>n/a</v>
      </c>
      <c r="GR235" s="36" t="str">
        <f t="shared" si="273"/>
        <v>n/a</v>
      </c>
      <c r="GS235" s="36" t="str">
        <f t="shared" si="273"/>
        <v>n/a</v>
      </c>
      <c r="GT235" s="36" t="str">
        <f t="shared" si="273"/>
        <v>n/a</v>
      </c>
      <c r="GU235" s="36" t="str">
        <f t="shared" si="273"/>
        <v>n/a</v>
      </c>
      <c r="GV235" s="36" t="str">
        <f t="shared" si="273"/>
        <v>n/a</v>
      </c>
      <c r="GW235" s="36" t="str">
        <f t="shared" si="273"/>
        <v>n/a</v>
      </c>
      <c r="GX235" s="36" t="str">
        <f t="shared" si="273"/>
        <v>n/a</v>
      </c>
      <c r="GY235" s="36" t="str">
        <f t="shared" si="273"/>
        <v>n/a</v>
      </c>
      <c r="GZ235" s="36" t="str">
        <f t="shared" si="271"/>
        <v>n/a</v>
      </c>
      <c r="HA235" s="36" t="str">
        <f t="shared" si="271"/>
        <v>n/a</v>
      </c>
      <c r="HB235" s="36" t="str">
        <f t="shared" si="271"/>
        <v>n/a</v>
      </c>
      <c r="HC235" s="36" t="str">
        <f t="shared" si="271"/>
        <v>n/a</v>
      </c>
      <c r="HD235" s="36" t="str">
        <f t="shared" si="271"/>
        <v>n/a</v>
      </c>
      <c r="HE235" s="36" t="str">
        <f t="shared" si="271"/>
        <v>n/a</v>
      </c>
      <c r="HF235" s="36" t="str">
        <f t="shared" si="271"/>
        <v>n/a</v>
      </c>
      <c r="HG235" s="36" t="str">
        <f t="shared" si="271"/>
        <v>n/a</v>
      </c>
      <c r="HH235" s="36" t="str">
        <f t="shared" si="271"/>
        <v>n/a</v>
      </c>
      <c r="HI235" s="36" t="str">
        <f t="shared" si="271"/>
        <v>n/a</v>
      </c>
      <c r="HJ235" s="36" t="str">
        <f t="shared" si="271"/>
        <v>n/a</v>
      </c>
      <c r="HK235" s="36" t="str">
        <f t="shared" si="271"/>
        <v>n/a</v>
      </c>
      <c r="HL235" s="36" t="str">
        <f t="shared" si="271"/>
        <v>n/a</v>
      </c>
      <c r="HM235" s="36" t="str">
        <f t="shared" si="271"/>
        <v>n/a</v>
      </c>
    </row>
    <row r="236" spans="1:221" x14ac:dyDescent="0.25">
      <c r="A236" s="7" t="s">
        <v>541</v>
      </c>
      <c r="B236" s="16" t="s">
        <v>540</v>
      </c>
      <c r="C236" s="15">
        <v>402.37799999999999</v>
      </c>
      <c r="D236" s="15">
        <v>43.68</v>
      </c>
      <c r="E236" s="14">
        <f t="shared" si="241"/>
        <v>17575.871039999998</v>
      </c>
      <c r="F236" s="12">
        <f>IF(OR(G236="n/a",J236="n/a"),0%,E236/SUMIFS(E$13:E$515,G$13:G$515,"&lt;&gt;n/a",$J$13:$J$515,"&lt;&gt;n/a"))</f>
        <v>6.1416321459243533E-4</v>
      </c>
      <c r="G236" s="13">
        <v>4.1208791208791201E-2</v>
      </c>
      <c r="H236" s="13">
        <f t="shared" si="255"/>
        <v>4.2881868131868124E-2</v>
      </c>
      <c r="I236" s="33">
        <f t="shared" si="256"/>
        <v>1.8730799999999996</v>
      </c>
      <c r="J236" s="13">
        <v>8.1199999999999994E-2</v>
      </c>
      <c r="K236" s="41">
        <f t="shared" si="242"/>
        <v>7.4568999999999969E-2</v>
      </c>
      <c r="L236" s="1">
        <f t="shared" si="243"/>
        <v>6.7937999999999943E-2</v>
      </c>
      <c r="M236" s="1">
        <f t="shared" si="244"/>
        <v>6.1306999999999917E-2</v>
      </c>
      <c r="N236" s="1">
        <f t="shared" si="245"/>
        <v>5.4675999999999891E-2</v>
      </c>
      <c r="O236" s="1">
        <f t="shared" si="246"/>
        <v>4.8044999999999866E-2</v>
      </c>
      <c r="P236" s="5">
        <v>4.141399999999984E-2</v>
      </c>
      <c r="Q236" s="1">
        <f t="shared" si="247"/>
        <v>9.8153690067108723E-2</v>
      </c>
      <c r="R236" s="12">
        <f t="shared" si="248"/>
        <v>6.0282385815725081E-5</v>
      </c>
      <c r="S236" s="12">
        <f t="shared" si="249"/>
        <v>6.1416321459243533E-4</v>
      </c>
      <c r="T236" s="7"/>
      <c r="U236" s="42">
        <f t="shared" si="250"/>
        <v>-43.68</v>
      </c>
      <c r="V236" s="36">
        <f t="shared" si="251"/>
        <v>2.0251740959999993</v>
      </c>
      <c r="W236" s="36">
        <f t="shared" si="252"/>
        <v>2.1896182325951989</v>
      </c>
      <c r="X236" s="36">
        <f t="shared" si="270"/>
        <v>2.3674152330819291</v>
      </c>
      <c r="Y236" s="36">
        <f t="shared" si="270"/>
        <v>2.5596493500081818</v>
      </c>
      <c r="Z236" s="36">
        <f t="shared" si="270"/>
        <v>2.7674928772288458</v>
      </c>
      <c r="AA236" s="36">
        <f t="shared" si="253"/>
        <v>2.9738620535909233</v>
      </c>
      <c r="AB236" s="36">
        <f t="shared" si="269"/>
        <v>3.1759002937877829</v>
      </c>
      <c r="AC236" s="36">
        <f t="shared" si="269"/>
        <v>3.3706052130990307</v>
      </c>
      <c r="AD236" s="36">
        <f t="shared" si="269"/>
        <v>3.5548964237304332</v>
      </c>
      <c r="AE236" s="36">
        <f t="shared" si="269"/>
        <v>3.7256914224085613</v>
      </c>
      <c r="AF236" s="36">
        <f t="shared" si="254"/>
        <v>3.8799872069761889</v>
      </c>
      <c r="AG236" s="36">
        <f t="shared" si="283"/>
        <v>4.0406729971658999</v>
      </c>
      <c r="AH236" s="36">
        <f t="shared" si="283"/>
        <v>4.2080134286705277</v>
      </c>
      <c r="AI236" s="36">
        <f t="shared" si="283"/>
        <v>4.3822840968054884</v>
      </c>
      <c r="AJ236" s="36">
        <f t="shared" si="283"/>
        <v>4.5637720103905899</v>
      </c>
      <c r="AK236" s="36">
        <f t="shared" si="283"/>
        <v>4.7527760644289048</v>
      </c>
      <c r="AL236" s="36">
        <f t="shared" si="283"/>
        <v>4.9496075323611626</v>
      </c>
      <c r="AM236" s="36">
        <f t="shared" si="283"/>
        <v>5.1545905787063671</v>
      </c>
      <c r="AN236" s="36">
        <f t="shared" si="283"/>
        <v>5.3680627929329114</v>
      </c>
      <c r="AO236" s="36">
        <f t="shared" si="283"/>
        <v>5.5903757454394345</v>
      </c>
      <c r="AP236" s="36">
        <f t="shared" si="283"/>
        <v>5.8218955665610626</v>
      </c>
      <c r="AQ236" s="36">
        <f t="shared" si="283"/>
        <v>6.0630035495546215</v>
      </c>
      <c r="AR236" s="36">
        <f t="shared" si="283"/>
        <v>6.3140967785558759</v>
      </c>
      <c r="AS236" s="36">
        <f t="shared" si="283"/>
        <v>6.5755887825429884</v>
      </c>
      <c r="AT236" s="36">
        <f t="shared" si="283"/>
        <v>6.8479102163832231</v>
      </c>
      <c r="AU236" s="36">
        <f t="shared" si="283"/>
        <v>7.1315095700845168</v>
      </c>
      <c r="AV236" s="36">
        <f t="shared" si="283"/>
        <v>7.4268539074199955</v>
      </c>
      <c r="AW236" s="36">
        <f t="shared" si="284"/>
        <v>7.7344296351418862</v>
      </c>
      <c r="AX236" s="36">
        <f t="shared" si="284"/>
        <v>8.0547433040516516</v>
      </c>
      <c r="AY236" s="36">
        <f t="shared" si="284"/>
        <v>8.3883224432456451</v>
      </c>
      <c r="AZ236" s="36">
        <f t="shared" si="284"/>
        <v>8.7357164289102194</v>
      </c>
      <c r="BA236" s="36">
        <f t="shared" si="284"/>
        <v>9.0974973890971054</v>
      </c>
      <c r="BB236" s="36">
        <f t="shared" si="284"/>
        <v>9.4742611459691712</v>
      </c>
      <c r="BC236" s="36">
        <f t="shared" si="284"/>
        <v>9.8666281970683372</v>
      </c>
      <c r="BD236" s="36">
        <f t="shared" si="284"/>
        <v>10.275244737221724</v>
      </c>
      <c r="BE236" s="36">
        <f t="shared" si="284"/>
        <v>10.700783722769023</v>
      </c>
      <c r="BF236" s="36">
        <f t="shared" si="284"/>
        <v>11.143945979863778</v>
      </c>
      <c r="BG236" s="36">
        <f t="shared" si="284"/>
        <v>11.605461358673855</v>
      </c>
      <c r="BH236" s="36">
        <f t="shared" si="284"/>
        <v>12.086089935381972</v>
      </c>
      <c r="BI236" s="36">
        <f t="shared" si="284"/>
        <v>12.58662326396588</v>
      </c>
      <c r="BJ236" s="36">
        <f t="shared" si="284"/>
        <v>13.107885679819761</v>
      </c>
      <c r="BK236" s="36">
        <f t="shared" si="284"/>
        <v>13.650735657363814</v>
      </c>
      <c r="BL236" s="36">
        <f t="shared" si="284"/>
        <v>14.216067223877877</v>
      </c>
      <c r="BM236" s="36">
        <f t="shared" si="285"/>
        <v>14.804811431887552</v>
      </c>
      <c r="BN236" s="36">
        <f t="shared" si="285"/>
        <v>15.417937892527741</v>
      </c>
      <c r="BO236" s="36">
        <f t="shared" si="285"/>
        <v>16.056456372408881</v>
      </c>
      <c r="BP236" s="36">
        <f t="shared" si="285"/>
        <v>16.721418456615819</v>
      </c>
      <c r="BQ236" s="36">
        <f t="shared" si="285"/>
        <v>17.413919280578103</v>
      </c>
      <c r="BR236" s="36">
        <f t="shared" si="285"/>
        <v>18.135099333663963</v>
      </c>
      <c r="BS236" s="36">
        <f t="shared" si="285"/>
        <v>18.886146337468318</v>
      </c>
      <c r="BT236" s="36">
        <f t="shared" si="285"/>
        <v>19.66829720188823</v>
      </c>
      <c r="BU236" s="36">
        <f t="shared" si="285"/>
        <v>20.482840062207227</v>
      </c>
      <c r="BV236" s="36">
        <f t="shared" si="285"/>
        <v>21.331116400543475</v>
      </c>
      <c r="BW236" s="36">
        <f t="shared" si="285"/>
        <v>22.21452325515558</v>
      </c>
      <c r="BX236" s="36">
        <f t="shared" si="285"/>
        <v>23.134515521244591</v>
      </c>
      <c r="BY236" s="36">
        <f t="shared" si="285"/>
        <v>24.092608347041409</v>
      </c>
      <c r="BZ236" s="36">
        <f t="shared" si="285"/>
        <v>25.090379629125778</v>
      </c>
      <c r="CA236" s="36">
        <f t="shared" si="285"/>
        <v>26.129472611086388</v>
      </c>
      <c r="CB236" s="36">
        <f t="shared" si="285"/>
        <v>27.211598589801916</v>
      </c>
      <c r="CC236" s="36">
        <f t="shared" si="286"/>
        <v>28.338539733799969</v>
      </c>
      <c r="CD236" s="36">
        <f t="shared" si="286"/>
        <v>29.512152018335556</v>
      </c>
      <c r="CE236" s="36">
        <f t="shared" si="286"/>
        <v>30.734368282022899</v>
      </c>
      <c r="CF236" s="36">
        <f t="shared" si="286"/>
        <v>32.007201410054591</v>
      </c>
      <c r="CG236" s="36">
        <f t="shared" si="286"/>
        <v>33.332747649250585</v>
      </c>
      <c r="CH236" s="36">
        <f t="shared" si="286"/>
        <v>34.713190060396641</v>
      </c>
      <c r="CI236" s="36">
        <f t="shared" si="286"/>
        <v>36.150802113557901</v>
      </c>
      <c r="CJ236" s="36">
        <f t="shared" si="286"/>
        <v>37.647951432288785</v>
      </c>
      <c r="CK236" s="36">
        <f t="shared" si="286"/>
        <v>39.207103692905584</v>
      </c>
      <c r="CL236" s="36">
        <f t="shared" si="286"/>
        <v>40.830826685243572</v>
      </c>
      <c r="CM236" s="36">
        <f t="shared" si="286"/>
        <v>42.521794541586246</v>
      </c>
      <c r="CN236" s="36">
        <f t="shared" si="286"/>
        <v>44.282792140731495</v>
      </c>
      <c r="CO236" s="36">
        <f t="shared" si="286"/>
        <v>46.116719694447738</v>
      </c>
      <c r="CP236" s="36">
        <f t="shared" si="286"/>
        <v>48.02659752387359</v>
      </c>
      <c r="CQ236" s="36">
        <f t="shared" si="286"/>
        <v>50.015571033727284</v>
      </c>
      <c r="CR236" s="36">
        <f t="shared" si="286"/>
        <v>52.086915892518057</v>
      </c>
      <c r="CS236" s="36">
        <f t="shared" si="280"/>
        <v>54.244043427290791</v>
      </c>
      <c r="CT236" s="36">
        <f t="shared" si="280"/>
        <v>56.490506241788601</v>
      </c>
      <c r="CU236" s="36">
        <f t="shared" si="280"/>
        <v>58.830004067286026</v>
      </c>
      <c r="CV236" s="36">
        <f t="shared" si="280"/>
        <v>61.266389855728598</v>
      </c>
      <c r="CW236" s="36">
        <f t="shared" si="280"/>
        <v>63.803676125213734</v>
      </c>
      <c r="CX236" s="36">
        <f t="shared" si="280"/>
        <v>66.446041568263325</v>
      </c>
      <c r="CY236" s="36">
        <f t="shared" si="280"/>
        <v>69.197837933771368</v>
      </c>
      <c r="CZ236" s="36">
        <f t="shared" si="280"/>
        <v>72.063597193960561</v>
      </c>
      <c r="DA236" s="36">
        <f t="shared" si="280"/>
        <v>75.048039008151235</v>
      </c>
      <c r="DB236" s="36">
        <f t="shared" si="280"/>
        <v>78.156078495634802</v>
      </c>
      <c r="DC236" s="36">
        <f t="shared" si="280"/>
        <v>81.392834330453013</v>
      </c>
      <c r="DD236" s="36">
        <f t="shared" si="280"/>
        <v>84.763637171414388</v>
      </c>
      <c r="DE236" s="36">
        <f t="shared" si="280"/>
        <v>88.274038441231326</v>
      </c>
      <c r="DF236" s="36">
        <f t="shared" si="280"/>
        <v>91.929819469236463</v>
      </c>
      <c r="DG236" s="36">
        <f t="shared" si="280"/>
        <v>95.737001012735405</v>
      </c>
      <c r="DH236" s="36">
        <f t="shared" si="280"/>
        <v>99.70185317267682</v>
      </c>
      <c r="DI236" s="36">
        <f t="shared" si="278"/>
        <v>103.83090571997005</v>
      </c>
      <c r="DJ236" s="36">
        <f t="shared" si="278"/>
        <v>108.13095884945687</v>
      </c>
      <c r="DK236" s="36">
        <f t="shared" si="278"/>
        <v>112.60909437924826</v>
      </c>
      <c r="DL236" s="36">
        <f t="shared" si="278"/>
        <v>117.27268741387043</v>
      </c>
      <c r="DM236" s="36">
        <f t="shared" si="278"/>
        <v>122.12941849042844</v>
      </c>
      <c r="DN236" s="36">
        <f t="shared" si="278"/>
        <v>127.18728622779102</v>
      </c>
      <c r="DO236" s="36">
        <f t="shared" si="278"/>
        <v>132.45462049962873</v>
      </c>
      <c r="DP236" s="36">
        <f t="shared" si="278"/>
        <v>137.94009615300033</v>
      </c>
      <c r="DQ236" s="36">
        <f t="shared" si="278"/>
        <v>143.65274729508067</v>
      </c>
      <c r="DR236" s="36">
        <f t="shared" si="278"/>
        <v>149.60198217155911</v>
      </c>
      <c r="DS236" s="36">
        <f t="shared" si="278"/>
        <v>155.79759866121205</v>
      </c>
      <c r="DT236" s="36">
        <f t="shared" si="278"/>
        <v>162.24980041216747</v>
      </c>
      <c r="DU236" s="36">
        <f t="shared" si="278"/>
        <v>168.96921364643694</v>
      </c>
      <c r="DV236" s="36">
        <f t="shared" si="278"/>
        <v>175.96690466039044</v>
      </c>
      <c r="DW236" s="36">
        <f t="shared" si="278"/>
        <v>183.25439804999581</v>
      </c>
      <c r="DX236" s="36">
        <f t="shared" si="276"/>
        <v>190.8436956908383</v>
      </c>
      <c r="DY236" s="36">
        <f t="shared" si="276"/>
        <v>198.74729650417865</v>
      </c>
      <c r="DZ236" s="36">
        <f t="shared" si="276"/>
        <v>206.97821704160268</v>
      </c>
      <c r="EA236" s="36">
        <f t="shared" si="276"/>
        <v>215.55001292216357</v>
      </c>
      <c r="EB236" s="36">
        <f t="shared" si="276"/>
        <v>224.47680115732203</v>
      </c>
      <c r="EC236" s="36">
        <f t="shared" si="276"/>
        <v>233.77328340045133</v>
      </c>
      <c r="ED236" s="36">
        <f t="shared" si="276"/>
        <v>243.45477015919758</v>
      </c>
      <c r="EE236" s="36">
        <f t="shared" si="276"/>
        <v>253.53720601057054</v>
      </c>
      <c r="EF236" s="36">
        <f t="shared" si="276"/>
        <v>264.03719586029229</v>
      </c>
      <c r="EG236" s="36">
        <f t="shared" si="276"/>
        <v>274.97203228965037</v>
      </c>
      <c r="EH236" s="36">
        <f t="shared" si="276"/>
        <v>286.35972403489393</v>
      </c>
      <c r="EI236" s="36">
        <f t="shared" si="276"/>
        <v>298.21902564607495</v>
      </c>
      <c r="EJ236" s="36">
        <f t="shared" si="276"/>
        <v>310.56946837418144</v>
      </c>
      <c r="EK236" s="36">
        <f t="shared" si="276"/>
        <v>323.43139233742971</v>
      </c>
      <c r="EL236" s="36">
        <f t="shared" si="276"/>
        <v>336.825980019692</v>
      </c>
      <c r="EM236" s="36">
        <f t="shared" si="276"/>
        <v>350.77529115622747</v>
      </c>
      <c r="EN236" s="36">
        <f t="shared" si="268"/>
        <v>365.30229906417139</v>
      </c>
      <c r="EO236" s="36">
        <f t="shared" si="281"/>
        <v>380.43092847761494</v>
      </c>
      <c r="EP236" s="36">
        <f t="shared" si="281"/>
        <v>396.18609494958685</v>
      </c>
      <c r="EQ236" s="36">
        <f t="shared" si="281"/>
        <v>412.59374588582898</v>
      </c>
      <c r="ER236" s="36">
        <f t="shared" si="281"/>
        <v>429.68090327794465</v>
      </c>
      <c r="ES236" s="36">
        <f t="shared" si="281"/>
        <v>447.47570820629738</v>
      </c>
      <c r="ET236" s="36">
        <f t="shared" si="281"/>
        <v>466.00746718595292</v>
      </c>
      <c r="EU236" s="36">
        <f t="shared" si="281"/>
        <v>485.30670043199189</v>
      </c>
      <c r="EV236" s="36">
        <f t="shared" si="281"/>
        <v>505.4051921236823</v>
      </c>
      <c r="EW236" s="36">
        <f t="shared" si="281"/>
        <v>526.33604275029245</v>
      </c>
      <c r="EX236" s="36">
        <f t="shared" si="281"/>
        <v>548.13372362475297</v>
      </c>
      <c r="EY236" s="36">
        <f t="shared" si="281"/>
        <v>570.83413365494846</v>
      </c>
      <c r="EZ236" s="36">
        <f t="shared" si="281"/>
        <v>594.47465846613443</v>
      </c>
      <c r="FA236" s="36">
        <f t="shared" si="281"/>
        <v>619.09423197185083</v>
      </c>
      <c r="FB236" s="36">
        <f t="shared" si="281"/>
        <v>644.73340049473302</v>
      </c>
      <c r="FC236" s="36">
        <f t="shared" si="281"/>
        <v>671.4343895428218</v>
      </c>
      <c r="FD236" s="36">
        <f t="shared" si="281"/>
        <v>699.24117335134815</v>
      </c>
      <c r="FE236" s="36">
        <f t="shared" si="277"/>
        <v>728.19954730452082</v>
      </c>
      <c r="FF236" s="36">
        <f t="shared" si="277"/>
        <v>758.35720335659016</v>
      </c>
      <c r="FG236" s="36">
        <f t="shared" si="277"/>
        <v>789.76380857639981</v>
      </c>
      <c r="FH236" s="36">
        <f t="shared" si="277"/>
        <v>822.47108694478266</v>
      </c>
      <c r="FI236" s="36">
        <f t="shared" si="277"/>
        <v>856.53290453951377</v>
      </c>
      <c r="FJ236" s="36">
        <f t="shared" si="277"/>
        <v>892.005358248113</v>
      </c>
      <c r="FK236" s="36">
        <f t="shared" si="277"/>
        <v>928.94686815460022</v>
      </c>
      <c r="FL236" s="36">
        <f t="shared" si="277"/>
        <v>967.41827375235471</v>
      </c>
      <c r="FM236" s="36">
        <f t="shared" si="277"/>
        <v>1007.4829341415345</v>
      </c>
      <c r="FN236" s="36">
        <f t="shared" si="277"/>
        <v>1049.2068323760718</v>
      </c>
      <c r="FO236" s="36">
        <f t="shared" si="277"/>
        <v>1092.6586841320943</v>
      </c>
      <c r="FP236" s="36">
        <f t="shared" si="277"/>
        <v>1137.9100508767408</v>
      </c>
      <c r="FQ236" s="36">
        <f t="shared" si="277"/>
        <v>1185.0354577237499</v>
      </c>
      <c r="FR236" s="36">
        <f t="shared" si="277"/>
        <v>1234.112516169921</v>
      </c>
      <c r="FS236" s="36">
        <f t="shared" si="277"/>
        <v>1285.2220519145819</v>
      </c>
      <c r="FT236" s="36">
        <f t="shared" si="272"/>
        <v>1338.4482379725723</v>
      </c>
      <c r="FU236" s="36">
        <f t="shared" si="272"/>
        <v>1393.8787332999682</v>
      </c>
      <c r="FV236" s="36">
        <f t="shared" si="272"/>
        <v>1451.6048271608529</v>
      </c>
      <c r="FW236" s="36">
        <f t="shared" si="272"/>
        <v>1511.7215894728922</v>
      </c>
      <c r="FX236" s="36">
        <f t="shared" si="272"/>
        <v>1574.3280273793223</v>
      </c>
      <c r="FY236" s="36">
        <f t="shared" si="272"/>
        <v>1639.5272483052092</v>
      </c>
      <c r="FZ236" s="36">
        <f t="shared" si="272"/>
        <v>1707.4266297665208</v>
      </c>
      <c r="GA236" s="36">
        <f t="shared" si="272"/>
        <v>1778.1379962116712</v>
      </c>
      <c r="GB236" s="36">
        <f t="shared" si="272"/>
        <v>1851.7778031867811</v>
      </c>
      <c r="GC236" s="36">
        <f t="shared" si="272"/>
        <v>1928.467329127958</v>
      </c>
      <c r="GD236" s="36">
        <f t="shared" si="272"/>
        <v>2008.3328750964629</v>
      </c>
      <c r="GE236" s="36">
        <f t="shared" si="272"/>
        <v>2091.5059727857074</v>
      </c>
      <c r="GF236" s="36">
        <f t="shared" si="272"/>
        <v>2178.1236011426545</v>
      </c>
      <c r="GG236" s="36">
        <f t="shared" si="272"/>
        <v>2268.3284119603759</v>
      </c>
      <c r="GH236" s="36">
        <f t="shared" si="272"/>
        <v>2362.2689648133023</v>
      </c>
      <c r="GI236" s="36">
        <f t="shared" si="272"/>
        <v>2460.0999717220802</v>
      </c>
      <c r="GJ236" s="36">
        <f t="shared" si="273"/>
        <v>2561.9825519509782</v>
      </c>
      <c r="GK236" s="36">
        <f t="shared" si="273"/>
        <v>2668.0844973574754</v>
      </c>
      <c r="GL236" s="36">
        <f t="shared" si="273"/>
        <v>2778.5805487310372</v>
      </c>
      <c r="GM236" s="36">
        <f t="shared" si="273"/>
        <v>2893.6526835761838</v>
      </c>
      <c r="GN236" s="36">
        <f t="shared" si="273"/>
        <v>3013.4904158138074</v>
      </c>
      <c r="GO236" s="36">
        <f t="shared" si="273"/>
        <v>3138.2911078943198</v>
      </c>
      <c r="GP236" s="36">
        <f t="shared" si="273"/>
        <v>3268.2602958366547</v>
      </c>
      <c r="GQ236" s="36">
        <f t="shared" si="273"/>
        <v>3403.6120277284335</v>
      </c>
      <c r="GR236" s="36">
        <f t="shared" si="273"/>
        <v>3544.5692162447785</v>
      </c>
      <c r="GS236" s="36">
        <f t="shared" si="273"/>
        <v>3691.3640057663392</v>
      </c>
      <c r="GT236" s="36">
        <f t="shared" si="273"/>
        <v>3844.238154701146</v>
      </c>
      <c r="GU236" s="36">
        <f t="shared" si="273"/>
        <v>4003.4434336399386</v>
      </c>
      <c r="GV236" s="36">
        <f t="shared" si="273"/>
        <v>4169.2420400007022</v>
      </c>
      <c r="GW236" s="36">
        <f t="shared" si="273"/>
        <v>4341.9070298452907</v>
      </c>
      <c r="GX236" s="36">
        <f t="shared" si="273"/>
        <v>4521.7227675793029</v>
      </c>
      <c r="GY236" s="36">
        <f t="shared" si="273"/>
        <v>4708.9853942758318</v>
      </c>
      <c r="GZ236" s="36">
        <f t="shared" si="271"/>
        <v>4904.0033153943705</v>
      </c>
      <c r="HA236" s="36">
        <f t="shared" si="271"/>
        <v>5107.097708698112</v>
      </c>
      <c r="HB236" s="36">
        <f t="shared" si="271"/>
        <v>5318.603053206135</v>
      </c>
      <c r="HC236" s="36">
        <f t="shared" si="271"/>
        <v>5538.8676800516132</v>
      </c>
      <c r="HD236" s="36">
        <f t="shared" si="271"/>
        <v>5768.2543461532696</v>
      </c>
      <c r="HE236" s="36">
        <f t="shared" si="271"/>
        <v>6007.1408316448606</v>
      </c>
      <c r="HF236" s="36">
        <f t="shared" si="271"/>
        <v>6255.9205620466</v>
      </c>
      <c r="HG236" s="36">
        <f t="shared" si="271"/>
        <v>6515.0032562031965</v>
      </c>
      <c r="HH236" s="36">
        <f t="shared" si="271"/>
        <v>6784.8156010555949</v>
      </c>
      <c r="HI236" s="36">
        <f t="shared" si="271"/>
        <v>7065.8019543577102</v>
      </c>
      <c r="HJ236" s="36">
        <f t="shared" si="271"/>
        <v>7358.4250764954795</v>
      </c>
      <c r="HK236" s="36">
        <f t="shared" si="271"/>
        <v>7663.1668926134626</v>
      </c>
      <c r="HL236" s="36">
        <f t="shared" si="271"/>
        <v>7980.529286304155</v>
      </c>
      <c r="HM236" s="36">
        <f t="shared" si="271"/>
        <v>8311.0349261671545</v>
      </c>
    </row>
    <row r="237" spans="1:221" x14ac:dyDescent="0.25">
      <c r="A237" s="7" t="s">
        <v>539</v>
      </c>
      <c r="B237" s="16" t="s">
        <v>538</v>
      </c>
      <c r="C237" s="15">
        <v>388.86799999999999</v>
      </c>
      <c r="D237" s="15">
        <v>19.760000000000002</v>
      </c>
      <c r="E237" s="14">
        <f t="shared" si="241"/>
        <v>7684.031680000001</v>
      </c>
      <c r="F237" s="12">
        <f>IF(OR(G237="n/a",J237="n/a"),0%,E237/SUMIFS(E$13:E$515,G$13:G$515,"&lt;&gt;n/a",$J$13:$J$515,"&lt;&gt;n/a"))</f>
        <v>2.685072954210133E-4</v>
      </c>
      <c r="G237" s="13">
        <v>6.0728744939271245E-2</v>
      </c>
      <c r="H237" s="13">
        <f t="shared" si="255"/>
        <v>6.4231882591093109E-2</v>
      </c>
      <c r="I237" s="33">
        <f t="shared" si="256"/>
        <v>1.2692219999999999</v>
      </c>
      <c r="J237" s="13">
        <v>0.11537000000000001</v>
      </c>
      <c r="K237" s="41">
        <f t="shared" si="242"/>
        <v>0.10304399999999998</v>
      </c>
      <c r="L237" s="1">
        <f t="shared" si="243"/>
        <v>9.0717999999999951E-2</v>
      </c>
      <c r="M237" s="1">
        <f t="shared" si="244"/>
        <v>7.839199999999992E-2</v>
      </c>
      <c r="N237" s="1">
        <f t="shared" si="245"/>
        <v>6.6065999999999889E-2</v>
      </c>
      <c r="O237" s="1">
        <f t="shared" si="246"/>
        <v>5.3739999999999857E-2</v>
      </c>
      <c r="P237" s="5">
        <v>4.141399999999984E-2</v>
      </c>
      <c r="Q237" s="1">
        <f t="shared" si="247"/>
        <v>0.14104672599987178</v>
      </c>
      <c r="R237" s="12">
        <f t="shared" si="248"/>
        <v>3.7872074926214294E-5</v>
      </c>
      <c r="S237" s="12">
        <f t="shared" si="249"/>
        <v>2.685072954210133E-4</v>
      </c>
      <c r="T237" s="7"/>
      <c r="U237" s="42">
        <f t="shared" si="250"/>
        <v>-19.760000000000002</v>
      </c>
      <c r="V237" s="36">
        <f t="shared" si="251"/>
        <v>1.4156521421399999</v>
      </c>
      <c r="W237" s="36">
        <f t="shared" si="252"/>
        <v>1.5789759297786916</v>
      </c>
      <c r="X237" s="36">
        <f t="shared" si="270"/>
        <v>1.7611423827972592</v>
      </c>
      <c r="Y237" s="36">
        <f t="shared" si="270"/>
        <v>1.9643253795005791</v>
      </c>
      <c r="Z237" s="36">
        <f t="shared" si="270"/>
        <v>2.1909495985335607</v>
      </c>
      <c r="AA237" s="36">
        <f t="shared" si="253"/>
        <v>2.416713808964853</v>
      </c>
      <c r="AB237" s="36">
        <f t="shared" si="269"/>
        <v>2.6359532522865261</v>
      </c>
      <c r="AC237" s="36">
        <f t="shared" si="269"/>
        <v>2.8425908996397715</v>
      </c>
      <c r="AD237" s="36">
        <f t="shared" si="269"/>
        <v>3.0303895100153726</v>
      </c>
      <c r="AE237" s="36">
        <f t="shared" si="269"/>
        <v>3.1932426422835984</v>
      </c>
      <c r="AF237" s="36">
        <f t="shared" si="254"/>
        <v>3.3254875930711307</v>
      </c>
      <c r="AG237" s="36">
        <f t="shared" si="283"/>
        <v>3.463209336250578</v>
      </c>
      <c r="AH237" s="36">
        <f t="shared" si="283"/>
        <v>3.606634687702059</v>
      </c>
      <c r="AI237" s="36">
        <f t="shared" si="283"/>
        <v>3.7559998566585513</v>
      </c>
      <c r="AJ237" s="36">
        <f t="shared" si="283"/>
        <v>3.9115508347222079</v>
      </c>
      <c r="AK237" s="36">
        <f t="shared" si="283"/>
        <v>4.0735438009913931</v>
      </c>
      <c r="AL237" s="36">
        <f t="shared" si="283"/>
        <v>4.2422455439656499</v>
      </c>
      <c r="AM237" s="36">
        <f t="shared" si="283"/>
        <v>4.4179339009234431</v>
      </c>
      <c r="AN237" s="36">
        <f t="shared" si="283"/>
        <v>4.6008982154962856</v>
      </c>
      <c r="AO237" s="36">
        <f t="shared" si="283"/>
        <v>4.7914398141928478</v>
      </c>
      <c r="AP237" s="36">
        <f t="shared" si="283"/>
        <v>4.9898725026578292</v>
      </c>
      <c r="AQ237" s="36">
        <f t="shared" si="283"/>
        <v>5.1965230824828996</v>
      </c>
      <c r="AR237" s="36">
        <f t="shared" si="283"/>
        <v>5.4117318894208459</v>
      </c>
      <c r="AS237" s="36">
        <f t="shared" si="283"/>
        <v>5.6358533538893196</v>
      </c>
      <c r="AT237" s="36">
        <f t="shared" si="283"/>
        <v>5.8692565846872906</v>
      </c>
      <c r="AU237" s="36">
        <f t="shared" si="283"/>
        <v>6.1123259768855291</v>
      </c>
      <c r="AV237" s="36">
        <f t="shared" si="283"/>
        <v>6.3654618448922653</v>
      </c>
      <c r="AW237" s="36">
        <f t="shared" si="284"/>
        <v>6.6290810817366328</v>
      </c>
      <c r="AX237" s="36">
        <f t="shared" si="284"/>
        <v>6.9036178456556723</v>
      </c>
      <c r="AY237" s="36">
        <f t="shared" si="284"/>
        <v>7.1895242751156552</v>
      </c>
      <c r="AZ237" s="36">
        <f t="shared" si="284"/>
        <v>7.487271233445294</v>
      </c>
      <c r="BA237" s="36">
        <f t="shared" si="284"/>
        <v>7.7973490843071964</v>
      </c>
      <c r="BB237" s="36">
        <f t="shared" si="284"/>
        <v>8.120268499284693</v>
      </c>
      <c r="BC237" s="36">
        <f t="shared" si="284"/>
        <v>8.4565612989140675</v>
      </c>
      <c r="BD237" s="36">
        <f t="shared" si="284"/>
        <v>8.8067813285472933</v>
      </c>
      <c r="BE237" s="36">
        <f t="shared" si="284"/>
        <v>9.1715053704877487</v>
      </c>
      <c r="BF237" s="36">
        <f t="shared" si="284"/>
        <v>9.5513340939011275</v>
      </c>
      <c r="BG237" s="36">
        <f t="shared" si="284"/>
        <v>9.9468930440659467</v>
      </c>
      <c r="BH237" s="36">
        <f t="shared" si="284"/>
        <v>10.358833672592892</v>
      </c>
      <c r="BI237" s="36">
        <f t="shared" si="284"/>
        <v>10.787834410309653</v>
      </c>
      <c r="BJ237" s="36">
        <f t="shared" si="284"/>
        <v>11.234601784578215</v>
      </c>
      <c r="BK237" s="36">
        <f t="shared" si="284"/>
        <v>11.699871582884736</v>
      </c>
      <c r="BL237" s="36">
        <f t="shared" si="284"/>
        <v>12.184410064618323</v>
      </c>
      <c r="BM237" s="36">
        <f t="shared" si="285"/>
        <v>12.689015223034424</v>
      </c>
      <c r="BN237" s="36">
        <f t="shared" si="285"/>
        <v>13.21451809948117</v>
      </c>
      <c r="BO237" s="36">
        <f t="shared" si="285"/>
        <v>13.761784152053082</v>
      </c>
      <c r="BP237" s="36">
        <f t="shared" si="285"/>
        <v>14.331714680926206</v>
      </c>
      <c r="BQ237" s="36">
        <f t="shared" si="285"/>
        <v>14.925248312722081</v>
      </c>
      <c r="BR237" s="36">
        <f t="shared" si="285"/>
        <v>15.543362546345151</v>
      </c>
      <c r="BS237" s="36">
        <f t="shared" si="285"/>
        <v>16.187075362839487</v>
      </c>
      <c r="BT237" s="36">
        <f t="shared" si="285"/>
        <v>16.85744690191612</v>
      </c>
      <c r="BU237" s="36">
        <f t="shared" si="285"/>
        <v>17.55558120791207</v>
      </c>
      <c r="BV237" s="36">
        <f t="shared" si="285"/>
        <v>18.282628048056537</v>
      </c>
      <c r="BW237" s="36">
        <f t="shared" si="285"/>
        <v>19.03978480603875</v>
      </c>
      <c r="BX237" s="36">
        <f t="shared" si="285"/>
        <v>19.828298453996034</v>
      </c>
      <c r="BY237" s="36">
        <f t="shared" si="285"/>
        <v>20.649467606169821</v>
      </c>
      <c r="BZ237" s="36">
        <f t="shared" si="285"/>
        <v>21.504644657611735</v>
      </c>
      <c r="CA237" s="36">
        <f t="shared" si="285"/>
        <v>22.395238011462062</v>
      </c>
      <c r="CB237" s="36">
        <f t="shared" si="285"/>
        <v>23.322714398468747</v>
      </c>
      <c r="CC237" s="36">
        <f t="shared" si="286"/>
        <v>24.288601292566927</v>
      </c>
      <c r="CD237" s="36">
        <f t="shared" si="286"/>
        <v>25.294489426497289</v>
      </c>
      <c r="CE237" s="36">
        <f t="shared" si="286"/>
        <v>26.342035411606243</v>
      </c>
      <c r="CF237" s="36">
        <f t="shared" si="286"/>
        <v>27.432964466142501</v>
      </c>
      <c r="CG237" s="36">
        <f t="shared" si="286"/>
        <v>28.569073256543323</v>
      </c>
      <c r="CH237" s="36">
        <f t="shared" si="286"/>
        <v>29.752232856389803</v>
      </c>
      <c r="CI237" s="36">
        <f t="shared" si="286"/>
        <v>30.984391827904325</v>
      </c>
      <c r="CJ237" s="36">
        <f t="shared" si="286"/>
        <v>32.267579431065151</v>
      </c>
      <c r="CK237" s="36">
        <f t="shared" si="286"/>
        <v>33.603908965623276</v>
      </c>
      <c r="CL237" s="36">
        <f t="shared" si="286"/>
        <v>34.995581251525593</v>
      </c>
      <c r="CM237" s="36">
        <f t="shared" si="286"/>
        <v>36.444888253476265</v>
      </c>
      <c r="CN237" s="36">
        <f t="shared" si="286"/>
        <v>37.954216855605722</v>
      </c>
      <c r="CO237" s="36">
        <f t="shared" si="286"/>
        <v>39.526052792463773</v>
      </c>
      <c r="CP237" s="36">
        <f t="shared" si="286"/>
        <v>41.162984742810863</v>
      </c>
      <c r="CQ237" s="36">
        <f t="shared" si="286"/>
        <v>42.867708592949626</v>
      </c>
      <c r="CR237" s="36">
        <f t="shared" si="286"/>
        <v>44.643031876618032</v>
      </c>
      <c r="CS237" s="36">
        <f t="shared" si="280"/>
        <v>46.491878398756285</v>
      </c>
      <c r="CT237" s="36">
        <f t="shared" si="280"/>
        <v>48.417293050762368</v>
      </c>
      <c r="CU237" s="36">
        <f t="shared" si="280"/>
        <v>50.422446825166631</v>
      </c>
      <c r="CV237" s="36">
        <f t="shared" si="280"/>
        <v>52.510642037984077</v>
      </c>
      <c r="CW237" s="36">
        <f t="shared" si="280"/>
        <v>54.68531776734514</v>
      </c>
      <c r="CX237" s="36">
        <f t="shared" si="280"/>
        <v>56.95005551736196</v>
      </c>
      <c r="CY237" s="36">
        <f t="shared" si="280"/>
        <v>59.308585116557978</v>
      </c>
      <c r="CZ237" s="36">
        <f t="shared" si="280"/>
        <v>61.764790860575104</v>
      </c>
      <c r="DA237" s="36">
        <f t="shared" si="280"/>
        <v>64.322717909274957</v>
      </c>
      <c r="DB237" s="36">
        <f t="shared" si="280"/>
        <v>66.986578948769662</v>
      </c>
      <c r="DC237" s="36">
        <f t="shared" si="280"/>
        <v>69.760761129353995</v>
      </c>
      <c r="DD237" s="36">
        <f t="shared" si="280"/>
        <v>72.649833290765045</v>
      </c>
      <c r="DE237" s="36">
        <f t="shared" si="280"/>
        <v>75.658553486668779</v>
      </c>
      <c r="DF237" s="36">
        <f t="shared" si="280"/>
        <v>78.791876820765665</v>
      </c>
      <c r="DG237" s="36">
        <f t="shared" si="280"/>
        <v>82.054963607420845</v>
      </c>
      <c r="DH237" s="36">
        <f t="shared" si="280"/>
        <v>85.45318787025856</v>
      </c>
      <c r="DI237" s="36">
        <f t="shared" si="278"/>
        <v>88.992146192717428</v>
      </c>
      <c r="DJ237" s="36">
        <f t="shared" si="278"/>
        <v>92.677666935142611</v>
      </c>
      <c r="DK237" s="36">
        <f t="shared" si="278"/>
        <v>96.515819833594591</v>
      </c>
      <c r="DL237" s="36">
        <f t="shared" si="278"/>
        <v>100.51292599618306</v>
      </c>
      <c r="DM237" s="36">
        <f t="shared" si="278"/>
        <v>104.67556831338896</v>
      </c>
      <c r="DN237" s="36">
        <f t="shared" si="278"/>
        <v>109.01060229951963</v>
      </c>
      <c r="DO237" s="36">
        <f t="shared" si="278"/>
        <v>113.52516738315192</v>
      </c>
      <c r="DP237" s="36">
        <f t="shared" si="278"/>
        <v>118.22669866515776</v>
      </c>
      <c r="DQ237" s="36">
        <f t="shared" si="278"/>
        <v>123.12293916367658</v>
      </c>
      <c r="DR237" s="36">
        <f t="shared" si="278"/>
        <v>128.22195256620105</v>
      </c>
      <c r="DS237" s="36">
        <f t="shared" si="278"/>
        <v>133.53213650977767</v>
      </c>
      <c r="DT237" s="36">
        <f t="shared" si="278"/>
        <v>139.0622364111936</v>
      </c>
      <c r="DU237" s="36">
        <f t="shared" si="278"/>
        <v>144.82135986992674</v>
      </c>
      <c r="DV237" s="36">
        <f t="shared" si="278"/>
        <v>150.81899166757987</v>
      </c>
      <c r="DW237" s="36">
        <f t="shared" si="278"/>
        <v>157.06500938850098</v>
      </c>
      <c r="DX237" s="36">
        <f t="shared" si="276"/>
        <v>163.56969968731633</v>
      </c>
      <c r="DY237" s="36">
        <f t="shared" si="276"/>
        <v>170.34377523016681</v>
      </c>
      <c r="DZ237" s="36">
        <f t="shared" si="276"/>
        <v>177.39839233754893</v>
      </c>
      <c r="EA237" s="36">
        <f t="shared" si="276"/>
        <v>184.74516935781614</v>
      </c>
      <c r="EB237" s="36">
        <f t="shared" si="276"/>
        <v>192.3962058016007</v>
      </c>
      <c r="EC237" s="36">
        <f t="shared" si="276"/>
        <v>200.36410226866815</v>
      </c>
      <c r="ED237" s="36">
        <f t="shared" si="276"/>
        <v>208.66198120002275</v>
      </c>
      <c r="EE237" s="36">
        <f t="shared" si="276"/>
        <v>217.30350848944045</v>
      </c>
      <c r="EF237" s="36">
        <f t="shared" si="276"/>
        <v>226.30291599002209</v>
      </c>
      <c r="EG237" s="36">
        <f t="shared" si="276"/>
        <v>235.67502495283281</v>
      </c>
      <c r="EH237" s="36">
        <f t="shared" si="276"/>
        <v>245.43527043622939</v>
      </c>
      <c r="EI237" s="36">
        <f t="shared" si="276"/>
        <v>255.59972672607535</v>
      </c>
      <c r="EJ237" s="36">
        <f t="shared" si="276"/>
        <v>266.185133808709</v>
      </c>
      <c r="EK237" s="36">
        <f t="shared" si="276"/>
        <v>277.20892494026282</v>
      </c>
      <c r="EL237" s="36">
        <f t="shared" si="276"/>
        <v>288.68925535773883</v>
      </c>
      <c r="EM237" s="36">
        <f t="shared" si="276"/>
        <v>300.6450321791242</v>
      </c>
      <c r="EN237" s="36">
        <f t="shared" si="268"/>
        <v>313.0959455417904</v>
      </c>
      <c r="EO237" s="36">
        <f t="shared" si="281"/>
        <v>326.06250103045807</v>
      </c>
      <c r="EP237" s="36">
        <f t="shared" si="281"/>
        <v>339.5660534481334</v>
      </c>
      <c r="EQ237" s="36">
        <f t="shared" si="281"/>
        <v>353.62884198563432</v>
      </c>
      <c r="ER237" s="36">
        <f t="shared" si="281"/>
        <v>368.27402684762734</v>
      </c>
      <c r="ES237" s="36">
        <f t="shared" si="281"/>
        <v>383.52572739549493</v>
      </c>
      <c r="ET237" s="36">
        <f t="shared" si="281"/>
        <v>399.40906186985188</v>
      </c>
      <c r="EU237" s="36">
        <f t="shared" si="281"/>
        <v>415.95018875812985</v>
      </c>
      <c r="EV237" s="36">
        <f t="shared" si="281"/>
        <v>433.17634987535899</v>
      </c>
      <c r="EW237" s="36">
        <f t="shared" si="281"/>
        <v>451.11591522909703</v>
      </c>
      <c r="EX237" s="36">
        <f t="shared" si="281"/>
        <v>469.79842974239477</v>
      </c>
      <c r="EY237" s="36">
        <f t="shared" si="281"/>
        <v>489.25466191174621</v>
      </c>
      <c r="EZ237" s="36">
        <f t="shared" si="281"/>
        <v>509.51665448015922</v>
      </c>
      <c r="FA237" s="36">
        <f t="shared" si="281"/>
        <v>530.61777720880048</v>
      </c>
      <c r="FB237" s="36">
        <f t="shared" si="281"/>
        <v>552.59278183412562</v>
      </c>
      <c r="FC237" s="36">
        <f t="shared" si="281"/>
        <v>575.47785930100406</v>
      </c>
      <c r="FD237" s="36">
        <f t="shared" si="281"/>
        <v>599.31069936609572</v>
      </c>
      <c r="FE237" s="36">
        <f t="shared" si="277"/>
        <v>624.13055266964307</v>
      </c>
      <c r="FF237" s="36">
        <f t="shared" si="277"/>
        <v>649.97829537790358</v>
      </c>
      <c r="FG237" s="36">
        <f t="shared" si="277"/>
        <v>676.89649650268393</v>
      </c>
      <c r="FH237" s="36">
        <f t="shared" si="277"/>
        <v>704.92948800884596</v>
      </c>
      <c r="FI237" s="36">
        <f t="shared" si="277"/>
        <v>734.1234378252442</v>
      </c>
      <c r="FJ237" s="36">
        <f t="shared" si="277"/>
        <v>764.52642587933872</v>
      </c>
      <c r="FK237" s="36">
        <f t="shared" si="277"/>
        <v>796.18852328070557</v>
      </c>
      <c r="FL237" s="36">
        <f t="shared" si="277"/>
        <v>829.16187478385257</v>
      </c>
      <c r="FM237" s="36">
        <f t="shared" si="277"/>
        <v>863.50078466615093</v>
      </c>
      <c r="FN237" s="36">
        <f t="shared" si="277"/>
        <v>899.26180616231477</v>
      </c>
      <c r="FO237" s="36">
        <f t="shared" si="277"/>
        <v>936.50383460272076</v>
      </c>
      <c r="FP237" s="36">
        <f t="shared" si="277"/>
        <v>975.28820440895765</v>
      </c>
      <c r="FQ237" s="36">
        <f t="shared" si="277"/>
        <v>1015.6787901063501</v>
      </c>
      <c r="FR237" s="36">
        <f t="shared" si="277"/>
        <v>1057.7421115198142</v>
      </c>
      <c r="FS237" s="36">
        <f t="shared" si="277"/>
        <v>1101.5474433262957</v>
      </c>
      <c r="FT237" s="36">
        <f t="shared" si="272"/>
        <v>1147.1669291442108</v>
      </c>
      <c r="FU237" s="36">
        <f t="shared" si="272"/>
        <v>1194.675700347789</v>
      </c>
      <c r="FV237" s="36">
        <f t="shared" si="272"/>
        <v>1244.1519998019921</v>
      </c>
      <c r="FW237" s="36">
        <f t="shared" si="272"/>
        <v>1295.6773107217916</v>
      </c>
      <c r="FX237" s="36">
        <f t="shared" si="272"/>
        <v>1349.3364908680237</v>
      </c>
      <c r="FY237" s="36">
        <f t="shared" si="272"/>
        <v>1405.2179123008318</v>
      </c>
      <c r="FZ237" s="36">
        <f t="shared" si="272"/>
        <v>1463.4136069208582</v>
      </c>
      <c r="GA237" s="36">
        <f t="shared" si="272"/>
        <v>1524.0194180378785</v>
      </c>
      <c r="GB237" s="36">
        <f t="shared" si="272"/>
        <v>1587.1351582164989</v>
      </c>
      <c r="GC237" s="36">
        <f t="shared" si="272"/>
        <v>1652.8647736588766</v>
      </c>
      <c r="GD237" s="36">
        <f t="shared" si="272"/>
        <v>1721.316515395185</v>
      </c>
      <c r="GE237" s="36">
        <f t="shared" si="272"/>
        <v>1792.6031175637609</v>
      </c>
      <c r="GF237" s="36">
        <f t="shared" si="272"/>
        <v>1866.8419830745461</v>
      </c>
      <c r="GG237" s="36">
        <f t="shared" si="272"/>
        <v>1944.155376961595</v>
      </c>
      <c r="GH237" s="36">
        <f t="shared" si="272"/>
        <v>2024.6706277430822</v>
      </c>
      <c r="GI237" s="36">
        <f t="shared" si="272"/>
        <v>2108.5203371204339</v>
      </c>
      <c r="GJ237" s="36">
        <f t="shared" si="273"/>
        <v>2195.8425983619391</v>
      </c>
      <c r="GK237" s="36">
        <f t="shared" si="273"/>
        <v>2286.7812237305002</v>
      </c>
      <c r="GL237" s="36">
        <f t="shared" si="273"/>
        <v>2381.4859813300745</v>
      </c>
      <c r="GM237" s="36">
        <f t="shared" si="273"/>
        <v>2480.1128417608779</v>
      </c>
      <c r="GN237" s="36">
        <f t="shared" si="273"/>
        <v>2582.8242349895627</v>
      </c>
      <c r="GO237" s="36">
        <f t="shared" si="273"/>
        <v>2689.78931785742</v>
      </c>
      <c r="GP237" s="36">
        <f t="shared" si="273"/>
        <v>2801.1842526671667</v>
      </c>
      <c r="GQ237" s="36">
        <f t="shared" si="273"/>
        <v>2917.1924973071241</v>
      </c>
      <c r="GR237" s="36">
        <f t="shared" si="273"/>
        <v>3038.0051073906006</v>
      </c>
      <c r="GS237" s="36">
        <f t="shared" si="273"/>
        <v>3163.8210509080745</v>
      </c>
      <c r="GT237" s="36">
        <f t="shared" si="273"/>
        <v>3294.8475359103809</v>
      </c>
      <c r="GU237" s="36">
        <f t="shared" si="273"/>
        <v>3431.300351762573</v>
      </c>
      <c r="GV237" s="36">
        <f t="shared" si="273"/>
        <v>3573.4042245304677</v>
      </c>
      <c r="GW237" s="36">
        <f t="shared" si="273"/>
        <v>3721.393187085172</v>
      </c>
      <c r="GX237" s="36">
        <f t="shared" si="273"/>
        <v>3875.5109645351167</v>
      </c>
      <c r="GY237" s="36">
        <f t="shared" si="273"/>
        <v>4036.0113756203737</v>
      </c>
      <c r="GZ237" s="36">
        <f t="shared" si="271"/>
        <v>4203.1587507303148</v>
      </c>
      <c r="HA237" s="36">
        <f t="shared" si="271"/>
        <v>4377.2283672330595</v>
      </c>
      <c r="HB237" s="36">
        <f t="shared" si="271"/>
        <v>4558.5069028336484</v>
      </c>
      <c r="HC237" s="36">
        <f t="shared" si="271"/>
        <v>4747.2929077076005</v>
      </c>
      <c r="HD237" s="36">
        <f t="shared" si="271"/>
        <v>4943.8972961874024</v>
      </c>
      <c r="HE237" s="36">
        <f t="shared" si="271"/>
        <v>5148.6438588117071</v>
      </c>
      <c r="HF237" s="36">
        <f t="shared" si="271"/>
        <v>5361.8697955805346</v>
      </c>
      <c r="HG237" s="36">
        <f t="shared" si="271"/>
        <v>5583.9262712947057</v>
      </c>
      <c r="HH237" s="36">
        <f t="shared" si="271"/>
        <v>5815.1789938941038</v>
      </c>
      <c r="HI237" s="36">
        <f t="shared" si="271"/>
        <v>6056.0088167472331</v>
      </c>
      <c r="HJ237" s="36">
        <f t="shared" si="271"/>
        <v>6306.8123658840022</v>
      </c>
      <c r="HK237" s="36">
        <f t="shared" si="271"/>
        <v>6568.0026932047213</v>
      </c>
      <c r="HL237" s="36">
        <f t="shared" si="271"/>
        <v>6840.0099567411007</v>
      </c>
      <c r="HM237" s="36">
        <f t="shared" si="271"/>
        <v>7123.2821290895754</v>
      </c>
    </row>
    <row r="238" spans="1:221" x14ac:dyDescent="0.25">
      <c r="A238" s="7" t="s">
        <v>537</v>
      </c>
      <c r="B238" s="16" t="s">
        <v>536</v>
      </c>
      <c r="C238" s="15">
        <v>132.86600000000001</v>
      </c>
      <c r="D238" s="15">
        <v>218.25</v>
      </c>
      <c r="E238" s="14">
        <f t="shared" si="241"/>
        <v>28998.004500000003</v>
      </c>
      <c r="F238" s="12">
        <f>IF(OR(G238="n/a",J238="n/a"),0%,E238/SUMIFS(E$13:E$515,G$13:G$515,"&lt;&gt;n/a",$J$13:$J$515,"&lt;&gt;n/a"))</f>
        <v>1.0132930322459802E-3</v>
      </c>
      <c r="G238" s="13">
        <v>7.8808705612829315E-3</v>
      </c>
      <c r="H238" s="13">
        <f t="shared" si="255"/>
        <v>8.7272760595647186E-3</v>
      </c>
      <c r="I238" s="33">
        <f t="shared" si="256"/>
        <v>1.9047279999999998</v>
      </c>
      <c r="J238" s="13">
        <v>0.21479999999999999</v>
      </c>
      <c r="K238" s="41">
        <f t="shared" si="242"/>
        <v>0.18590233333333331</v>
      </c>
      <c r="L238" s="1">
        <f t="shared" si="243"/>
        <v>0.15700466666666663</v>
      </c>
      <c r="M238" s="1">
        <f t="shared" si="244"/>
        <v>0.12810699999999994</v>
      </c>
      <c r="N238" s="1">
        <f t="shared" si="245"/>
        <v>9.9209333333333247E-2</v>
      </c>
      <c r="O238" s="1">
        <f t="shared" si="246"/>
        <v>7.031166666666655E-2</v>
      </c>
      <c r="P238" s="5">
        <v>4.141399999999984E-2</v>
      </c>
      <c r="Q238" s="1">
        <f t="shared" si="247"/>
        <v>6.8367728032916908E-2</v>
      </c>
      <c r="R238" s="12">
        <f t="shared" si="248"/>
        <v>6.9276542446242877E-5</v>
      </c>
      <c r="S238" s="12">
        <f t="shared" si="249"/>
        <v>1.0132930322459802E-3</v>
      </c>
      <c r="T238" s="7"/>
      <c r="U238" s="42">
        <f t="shared" si="250"/>
        <v>-218.25</v>
      </c>
      <c r="V238" s="36">
        <f t="shared" si="251"/>
        <v>2.3138635743999996</v>
      </c>
      <c r="W238" s="36">
        <f t="shared" si="252"/>
        <v>2.8108814701811191</v>
      </c>
      <c r="X238" s="36">
        <f t="shared" si="270"/>
        <v>3.4146588099760233</v>
      </c>
      <c r="Y238" s="36">
        <f t="shared" si="270"/>
        <v>4.1481275223588732</v>
      </c>
      <c r="Z238" s="36">
        <f t="shared" si="270"/>
        <v>5.0391453141615585</v>
      </c>
      <c r="AA238" s="36">
        <f t="shared" si="253"/>
        <v>5.9759341860699253</v>
      </c>
      <c r="AB238" s="36">
        <f t="shared" si="269"/>
        <v>6.9141837409757718</v>
      </c>
      <c r="AC238" s="36">
        <f t="shared" si="269"/>
        <v>7.7999390774809552</v>
      </c>
      <c r="AD238" s="36">
        <f t="shared" si="269"/>
        <v>8.5737658333984559</v>
      </c>
      <c r="AE238" s="36">
        <f t="shared" si="269"/>
        <v>9.1766015987544218</v>
      </c>
      <c r="AF238" s="36">
        <f t="shared" si="254"/>
        <v>9.5566413773652368</v>
      </c>
      <c r="AG238" s="36">
        <f t="shared" si="283"/>
        <v>9.952420123367439</v>
      </c>
      <c r="AH238" s="36">
        <f t="shared" si="283"/>
        <v>10.364589650356576</v>
      </c>
      <c r="AI238" s="36">
        <f t="shared" si="283"/>
        <v>10.793828766136441</v>
      </c>
      <c r="AJ238" s="36">
        <f t="shared" si="283"/>
        <v>11.240844390657214</v>
      </c>
      <c r="AK238" s="36">
        <f t="shared" si="283"/>
        <v>11.70637272025189</v>
      </c>
      <c r="AL238" s="36">
        <f t="shared" si="283"/>
        <v>12.191180440088401</v>
      </c>
      <c r="AM238" s="36">
        <f t="shared" si="283"/>
        <v>12.696065986834219</v>
      </c>
      <c r="AN238" s="36">
        <f t="shared" si="283"/>
        <v>13.221860863612969</v>
      </c>
      <c r="AO238" s="36">
        <f t="shared" si="283"/>
        <v>13.769431009418634</v>
      </c>
      <c r="AP238" s="36">
        <f t="shared" si="283"/>
        <v>14.339678225242695</v>
      </c>
      <c r="AQ238" s="36">
        <f t="shared" si="283"/>
        <v>14.933541659262893</v>
      </c>
      <c r="AR238" s="36">
        <f t="shared" si="283"/>
        <v>15.551999353539605</v>
      </c>
      <c r="AS238" s="36">
        <f t="shared" si="283"/>
        <v>16.196069854767092</v>
      </c>
      <c r="AT238" s="36">
        <f t="shared" si="283"/>
        <v>16.866813891732413</v>
      </c>
      <c r="AU238" s="36">
        <f t="shared" si="283"/>
        <v>17.565336122244616</v>
      </c>
      <c r="AV238" s="36">
        <f t="shared" si="283"/>
        <v>18.292786952411252</v>
      </c>
      <c r="AW238" s="36">
        <f t="shared" si="284"/>
        <v>19.050364431258409</v>
      </c>
      <c r="AX238" s="36">
        <f t="shared" si="284"/>
        <v>19.839316223814542</v>
      </c>
      <c r="AY238" s="36">
        <f t="shared" si="284"/>
        <v>20.660941665907593</v>
      </c>
      <c r="AZ238" s="36">
        <f t="shared" si="284"/>
        <v>21.516593904059487</v>
      </c>
      <c r="BA238" s="36">
        <f t="shared" si="284"/>
        <v>22.407682124002203</v>
      </c>
      <c r="BB238" s="36">
        <f t="shared" si="284"/>
        <v>23.335673871485628</v>
      </c>
      <c r="BC238" s="36">
        <f t="shared" si="284"/>
        <v>24.302097469199332</v>
      </c>
      <c r="BD238" s="36">
        <f t="shared" si="284"/>
        <v>25.308544533788748</v>
      </c>
      <c r="BE238" s="36">
        <f t="shared" si="284"/>
        <v>26.356672597111071</v>
      </c>
      <c r="BF238" s="36">
        <f t="shared" si="284"/>
        <v>27.448207836047825</v>
      </c>
      <c r="BG238" s="36">
        <f t="shared" si="284"/>
        <v>28.584947915369906</v>
      </c>
      <c r="BH238" s="36">
        <f t="shared" si="284"/>
        <v>29.768764948337029</v>
      </c>
      <c r="BI238" s="36">
        <f t="shared" si="284"/>
        <v>31.001608579907455</v>
      </c>
      <c r="BJ238" s="36">
        <f t="shared" si="284"/>
        <v>32.28550919763574</v>
      </c>
      <c r="BK238" s="36">
        <f t="shared" si="284"/>
        <v>33.622581275546622</v>
      </c>
      <c r="BL238" s="36">
        <f t="shared" si="284"/>
        <v>35.015026856492106</v>
      </c>
      <c r="BM238" s="36">
        <f t="shared" si="285"/>
        <v>36.465139178726865</v>
      </c>
      <c r="BN238" s="36">
        <f t="shared" si="285"/>
        <v>37.975306452674651</v>
      </c>
      <c r="BO238" s="36">
        <f t="shared" si="285"/>
        <v>39.548015794105716</v>
      </c>
      <c r="BP238" s="36">
        <f t="shared" si="285"/>
        <v>41.185857320202807</v>
      </c>
      <c r="BQ238" s="36">
        <f t="shared" si="285"/>
        <v>42.891528415261682</v>
      </c>
      <c r="BR238" s="36">
        <f t="shared" si="285"/>
        <v>44.667838173051322</v>
      </c>
      <c r="BS238" s="36">
        <f t="shared" si="285"/>
        <v>46.517712023150061</v>
      </c>
      <c r="BT238" s="36">
        <f t="shared" si="285"/>
        <v>48.444196548876789</v>
      </c>
      <c r="BU238" s="36">
        <f t="shared" si="285"/>
        <v>50.450464504751963</v>
      </c>
      <c r="BV238" s="36">
        <f t="shared" si="285"/>
        <v>52.539820041751753</v>
      </c>
      <c r="BW238" s="36">
        <f t="shared" si="285"/>
        <v>54.715704148960853</v>
      </c>
      <c r="BX238" s="36">
        <f t="shared" si="285"/>
        <v>56.981700320585908</v>
      </c>
      <c r="BY238" s="36">
        <f t="shared" si="285"/>
        <v>59.341540457662646</v>
      </c>
      <c r="BZ238" s="36">
        <f t="shared" si="285"/>
        <v>61.799111014176276</v>
      </c>
      <c r="CA238" s="36">
        <f t="shared" si="285"/>
        <v>64.358459397717368</v>
      </c>
      <c r="CB238" s="36">
        <f t="shared" si="285"/>
        <v>67.023800635214428</v>
      </c>
      <c r="CC238" s="36">
        <f t="shared" si="286"/>
        <v>69.799524314721182</v>
      </c>
      <c r="CD238" s="36">
        <f t="shared" si="286"/>
        <v>72.690201814691036</v>
      </c>
      <c r="CE238" s="36">
        <f t="shared" si="286"/>
        <v>75.700593832644643</v>
      </c>
      <c r="CF238" s="36">
        <f t="shared" si="286"/>
        <v>78.835658225629771</v>
      </c>
      <c r="CG238" s="36">
        <f t="shared" si="286"/>
        <v>82.100558175385984</v>
      </c>
      <c r="CH238" s="36">
        <f t="shared" si="286"/>
        <v>85.500670691661412</v>
      </c>
      <c r="CI238" s="36">
        <f t="shared" si="286"/>
        <v>89.041595467685866</v>
      </c>
      <c r="CJ238" s="36">
        <f t="shared" si="286"/>
        <v>92.729164102384601</v>
      </c>
      <c r="CK238" s="36">
        <f t="shared" si="286"/>
        <v>96.569449704520736</v>
      </c>
      <c r="CL238" s="36">
        <f t="shared" si="286"/>
        <v>100.56877689458373</v>
      </c>
      <c r="CM238" s="36">
        <f t="shared" si="286"/>
        <v>104.73373222089602</v>
      </c>
      <c r="CN238" s="36">
        <f t="shared" si="286"/>
        <v>109.07117500709219</v>
      </c>
      <c r="CO238" s="36">
        <f t="shared" si="286"/>
        <v>113.58824864883589</v>
      </c>
      <c r="CP238" s="36">
        <f t="shared" si="286"/>
        <v>118.29239237837876</v>
      </c>
      <c r="CQ238" s="36">
        <f t="shared" si="286"/>
        <v>123.19135351633692</v>
      </c>
      <c r="CR238" s="36">
        <f t="shared" si="286"/>
        <v>128.29320023086248</v>
      </c>
      <c r="CS238" s="36">
        <f t="shared" si="280"/>
        <v>133.6063348252234</v>
      </c>
      <c r="CT238" s="36">
        <f t="shared" si="280"/>
        <v>139.13950757567517</v>
      </c>
      <c r="CU238" s="36">
        <f t="shared" si="280"/>
        <v>144.90183114241415</v>
      </c>
      <c r="CV238" s="36">
        <f t="shared" si="280"/>
        <v>150.90279557734607</v>
      </c>
      <c r="CW238" s="36">
        <f t="shared" si="280"/>
        <v>157.15228395338625</v>
      </c>
      <c r="CX238" s="36">
        <f t="shared" si="280"/>
        <v>163.66058864103175</v>
      </c>
      <c r="CY238" s="36">
        <f t="shared" si="280"/>
        <v>170.4384282590114</v>
      </c>
      <c r="CZ238" s="36">
        <f t="shared" si="280"/>
        <v>177.49696532693008</v>
      </c>
      <c r="DA238" s="36">
        <f t="shared" si="280"/>
        <v>184.84782464897953</v>
      </c>
      <c r="DB238" s="36">
        <f t="shared" si="280"/>
        <v>192.50311245899235</v>
      </c>
      <c r="DC238" s="36">
        <f t="shared" si="280"/>
        <v>200.47543635836902</v>
      </c>
      <c r="DD238" s="36">
        <f t="shared" si="280"/>
        <v>208.77792607971449</v>
      </c>
      <c r="DE238" s="36">
        <f t="shared" si="280"/>
        <v>217.42425511037976</v>
      </c>
      <c r="DF238" s="36">
        <f t="shared" si="280"/>
        <v>226.42866321152098</v>
      </c>
      <c r="DG238" s="36">
        <f t="shared" si="280"/>
        <v>235.80597986976287</v>
      </c>
      <c r="DH238" s="36">
        <f t="shared" si="280"/>
        <v>245.5716487200892</v>
      </c>
      <c r="DI238" s="36">
        <f t="shared" si="278"/>
        <v>255.74175298018292</v>
      </c>
      <c r="DJ238" s="36">
        <f t="shared" si="278"/>
        <v>266.3330419381042</v>
      </c>
      <c r="DK238" s="36">
        <f t="shared" si="278"/>
        <v>277.36295853692883</v>
      </c>
      <c r="DL238" s="36">
        <f t="shared" si="278"/>
        <v>288.84966810177718</v>
      </c>
      <c r="DM238" s="36">
        <f t="shared" si="278"/>
        <v>300.81208825654414</v>
      </c>
      <c r="DN238" s="36">
        <f t="shared" si="278"/>
        <v>313.26992007960064</v>
      </c>
      <c r="DO238" s="36">
        <f t="shared" si="278"/>
        <v>326.2436805497772</v>
      </c>
      <c r="DP238" s="36">
        <f t="shared" si="278"/>
        <v>339.7547363360656</v>
      </c>
      <c r="DQ238" s="36">
        <f t="shared" si="278"/>
        <v>353.82533898668737</v>
      </c>
      <c r="DR238" s="36">
        <f t="shared" si="278"/>
        <v>368.47866157548196</v>
      </c>
      <c r="DS238" s="36">
        <f t="shared" si="278"/>
        <v>383.73883686596889</v>
      </c>
      <c r="DT238" s="36">
        <f t="shared" si="278"/>
        <v>399.63099705593606</v>
      </c>
      <c r="DU238" s="36">
        <f t="shared" si="278"/>
        <v>416.18131516801054</v>
      </c>
      <c r="DV238" s="36">
        <f t="shared" si="278"/>
        <v>433.41704815437845</v>
      </c>
      <c r="DW238" s="36">
        <f t="shared" si="278"/>
        <v>451.36658178664379</v>
      </c>
      <c r="DX238" s="36">
        <f t="shared" si="276"/>
        <v>470.0594774047558</v>
      </c>
      <c r="DY238" s="36">
        <f t="shared" si="276"/>
        <v>489.52652060199625</v>
      </c>
      <c r="DZ238" s="36">
        <f t="shared" si="276"/>
        <v>509.79977192620726</v>
      </c>
      <c r="EA238" s="36">
        <f t="shared" si="276"/>
        <v>530.91261968075912</v>
      </c>
      <c r="EB238" s="36">
        <f t="shared" si="276"/>
        <v>552.89983491221801</v>
      </c>
      <c r="EC238" s="36">
        <f t="shared" si="276"/>
        <v>575.79762867527256</v>
      </c>
      <c r="ED238" s="36">
        <f t="shared" si="276"/>
        <v>599.64371166923024</v>
      </c>
      <c r="EE238" s="36">
        <f t="shared" si="276"/>
        <v>624.47735634429966</v>
      </c>
      <c r="EF238" s="36">
        <f t="shared" si="276"/>
        <v>650.33946157994239</v>
      </c>
      <c r="EG238" s="36">
        <f t="shared" si="276"/>
        <v>677.27262004181398</v>
      </c>
      <c r="EH238" s="36">
        <f t="shared" si="276"/>
        <v>705.3211883282255</v>
      </c>
      <c r="EI238" s="36">
        <f t="shared" si="276"/>
        <v>734.53136002165047</v>
      </c>
      <c r="EJ238" s="36">
        <f t="shared" si="276"/>
        <v>764.95124176558704</v>
      </c>
      <c r="EK238" s="36">
        <f t="shared" si="276"/>
        <v>796.6309324920669</v>
      </c>
      <c r="EL238" s="36">
        <f t="shared" si="276"/>
        <v>829.62260593029328</v>
      </c>
      <c r="EM238" s="36">
        <f t="shared" si="276"/>
        <v>863.98059653229029</v>
      </c>
      <c r="EN238" s="36">
        <f t="shared" si="268"/>
        <v>899.76148895707843</v>
      </c>
      <c r="EO238" s="36">
        <f t="shared" si="281"/>
        <v>937.02421126074671</v>
      </c>
      <c r="EP238" s="36">
        <f t="shared" si="281"/>
        <v>975.8301319458991</v>
      </c>
      <c r="EQ238" s="36">
        <f t="shared" si="281"/>
        <v>1016.2431610303064</v>
      </c>
      <c r="ER238" s="36">
        <f t="shared" si="281"/>
        <v>1058.3298553012153</v>
      </c>
      <c r="ES238" s="36">
        <f t="shared" si="281"/>
        <v>1102.1595279286596</v>
      </c>
      <c r="ET238" s="36">
        <f t="shared" si="281"/>
        <v>1147.8043626182969</v>
      </c>
      <c r="EU238" s="36">
        <f t="shared" si="281"/>
        <v>1195.3395324917708</v>
      </c>
      <c r="EV238" s="36">
        <f t="shared" si="281"/>
        <v>1244.8433238903849</v>
      </c>
      <c r="EW238" s="36">
        <f t="shared" si="281"/>
        <v>1296.3972653059811</v>
      </c>
      <c r="EX238" s="36">
        <f t="shared" si="281"/>
        <v>1350.0862616513627</v>
      </c>
      <c r="EY238" s="36">
        <f t="shared" si="281"/>
        <v>1405.9987340913922</v>
      </c>
      <c r="EZ238" s="36">
        <f t="shared" si="281"/>
        <v>1464.2267656650529</v>
      </c>
      <c r="FA238" s="36">
        <f t="shared" si="281"/>
        <v>1524.8662529383053</v>
      </c>
      <c r="FB238" s="36">
        <f t="shared" si="281"/>
        <v>1588.0170639374919</v>
      </c>
      <c r="FC238" s="36">
        <f t="shared" si="281"/>
        <v>1653.7832026233989</v>
      </c>
      <c r="FD238" s="36">
        <f t="shared" si="281"/>
        <v>1722.2729801768442</v>
      </c>
      <c r="FE238" s="36">
        <f t="shared" si="277"/>
        <v>1793.5991933778878</v>
      </c>
      <c r="FF238" s="36">
        <f t="shared" si="277"/>
        <v>1867.8793103724392</v>
      </c>
      <c r="FG238" s="36">
        <f t="shared" si="277"/>
        <v>1945.2356641322031</v>
      </c>
      <c r="FH238" s="36">
        <f t="shared" si="277"/>
        <v>2025.7956539265738</v>
      </c>
      <c r="FI238" s="36">
        <f t="shared" si="277"/>
        <v>2109.6919551382884</v>
      </c>
      <c r="FJ238" s="36">
        <f t="shared" si="277"/>
        <v>2197.062737768385</v>
      </c>
      <c r="FK238" s="36">
        <f t="shared" si="277"/>
        <v>2288.0518939903245</v>
      </c>
      <c r="FL238" s="36">
        <f t="shared" si="277"/>
        <v>2382.8092751280396</v>
      </c>
      <c r="FM238" s="36">
        <f t="shared" si="277"/>
        <v>2481.4909384481921</v>
      </c>
      <c r="FN238" s="36">
        <f t="shared" si="277"/>
        <v>2584.2594041730849</v>
      </c>
      <c r="FO238" s="36">
        <f t="shared" si="277"/>
        <v>2691.2839231375087</v>
      </c>
      <c r="FP238" s="36">
        <f t="shared" si="277"/>
        <v>2802.7407555303253</v>
      </c>
      <c r="FQ238" s="36">
        <f t="shared" si="277"/>
        <v>2918.8134611798578</v>
      </c>
      <c r="FR238" s="36">
        <f t="shared" si="277"/>
        <v>3039.6932018611601</v>
      </c>
      <c r="FS238" s="36">
        <f t="shared" si="277"/>
        <v>3165.5790561230378</v>
      </c>
      <c r="FT238" s="36">
        <f t="shared" si="272"/>
        <v>3296.6783471533167</v>
      </c>
      <c r="FU238" s="36">
        <f t="shared" si="272"/>
        <v>3433.2069842223236</v>
      </c>
      <c r="FV238" s="36">
        <f t="shared" si="272"/>
        <v>3575.3898182669063</v>
      </c>
      <c r="FW238" s="36">
        <f t="shared" si="272"/>
        <v>3723.4610122006115</v>
      </c>
      <c r="FX238" s="36">
        <f t="shared" si="272"/>
        <v>3877.664426559887</v>
      </c>
      <c r="FY238" s="36">
        <f t="shared" si="272"/>
        <v>4038.2540211214377</v>
      </c>
      <c r="FZ238" s="36">
        <f t="shared" si="272"/>
        <v>4205.4942731521605</v>
      </c>
      <c r="GA238" s="36">
        <f t="shared" si="272"/>
        <v>4379.6606129804832</v>
      </c>
      <c r="GB238" s="36">
        <f t="shared" si="272"/>
        <v>4561.0398776064558</v>
      </c>
      <c r="GC238" s="36">
        <f t="shared" si="272"/>
        <v>4749.9307830976486</v>
      </c>
      <c r="GD238" s="36">
        <f t="shared" si="272"/>
        <v>4946.6444165488538</v>
      </c>
      <c r="GE238" s="36">
        <f t="shared" si="272"/>
        <v>5151.5047484158076</v>
      </c>
      <c r="GF238" s="36">
        <f t="shared" si="272"/>
        <v>5364.8491660666987</v>
      </c>
      <c r="GG238" s="36">
        <f t="shared" si="272"/>
        <v>5587.029029430184</v>
      </c>
      <c r="GH238" s="36">
        <f t="shared" si="272"/>
        <v>5818.4102496550049</v>
      </c>
      <c r="GI238" s="36">
        <f t="shared" si="272"/>
        <v>6059.3738917342162</v>
      </c>
      <c r="GJ238" s="36">
        <f t="shared" si="273"/>
        <v>6310.316802086496</v>
      </c>
      <c r="GK238" s="36">
        <f t="shared" si="273"/>
        <v>6571.6522621281047</v>
      </c>
      <c r="GL238" s="36">
        <f t="shared" si="273"/>
        <v>6843.8106689118767</v>
      </c>
      <c r="GM238" s="36">
        <f t="shared" si="273"/>
        <v>7127.240243954192</v>
      </c>
      <c r="GN238" s="36">
        <f t="shared" si="273"/>
        <v>7422.40777141731</v>
      </c>
      <c r="GO238" s="36">
        <f t="shared" si="273"/>
        <v>7729.7993668627851</v>
      </c>
      <c r="GP238" s="36">
        <f t="shared" si="273"/>
        <v>8049.9212778420388</v>
      </c>
      <c r="GQ238" s="36">
        <f t="shared" si="273"/>
        <v>8383.3007176425872</v>
      </c>
      <c r="GR238" s="36">
        <f t="shared" si="273"/>
        <v>8730.4867335630352</v>
      </c>
      <c r="GS238" s="36">
        <f t="shared" si="273"/>
        <v>9092.0511111468131</v>
      </c>
      <c r="GT238" s="36">
        <f t="shared" si="273"/>
        <v>9468.5893158638464</v>
      </c>
      <c r="GU238" s="36">
        <f t="shared" si="273"/>
        <v>9860.7214737910308</v>
      </c>
      <c r="GV238" s="36">
        <f t="shared" si="273"/>
        <v>10269.09339290661</v>
      </c>
      <c r="GW238" s="36">
        <f t="shared" si="273"/>
        <v>10694.377626680443</v>
      </c>
      <c r="GX238" s="36">
        <f t="shared" si="273"/>
        <v>11137.274581711785</v>
      </c>
      <c r="GY238" s="36">
        <f t="shared" si="273"/>
        <v>11598.513671238796</v>
      </c>
      <c r="GZ238" s="36">
        <f t="shared" si="271"/>
        <v>12078.854516419477</v>
      </c>
      <c r="HA238" s="36">
        <f t="shared" si="271"/>
        <v>12579.088197362471</v>
      </c>
      <c r="HB238" s="36">
        <f t="shared" si="271"/>
        <v>13100.038555968038</v>
      </c>
      <c r="HC238" s="36">
        <f t="shared" si="271"/>
        <v>13642.563552724896</v>
      </c>
      <c r="HD238" s="36">
        <f t="shared" si="271"/>
        <v>14207.556679697444</v>
      </c>
      <c r="HE238" s="36">
        <f t="shared" si="271"/>
        <v>14795.948432030431</v>
      </c>
      <c r="HF238" s="36">
        <f t="shared" si="271"/>
        <v>15408.707840394536</v>
      </c>
      <c r="HG238" s="36">
        <f t="shared" si="271"/>
        <v>16046.844066896632</v>
      </c>
      <c r="HH238" s="36">
        <f t="shared" si="271"/>
        <v>16711.408067083088</v>
      </c>
      <c r="HI238" s="36">
        <f t="shared" si="271"/>
        <v>17403.494320773265</v>
      </c>
      <c r="HJ238" s="36">
        <f t="shared" si="271"/>
        <v>18124.242634573766</v>
      </c>
      <c r="HK238" s="36">
        <f t="shared" si="271"/>
        <v>18874.840019042</v>
      </c>
      <c r="HL238" s="36">
        <f t="shared" si="271"/>
        <v>19656.522643590601</v>
      </c>
      <c r="HM238" s="36">
        <f t="shared" si="271"/>
        <v>20470.57787235226</v>
      </c>
    </row>
    <row r="239" spans="1:221" x14ac:dyDescent="0.25">
      <c r="A239" s="7" t="s">
        <v>535</v>
      </c>
      <c r="B239" s="16" t="s">
        <v>534</v>
      </c>
      <c r="C239" s="15">
        <v>730.74800000000005</v>
      </c>
      <c r="D239" s="15">
        <v>32.75</v>
      </c>
      <c r="E239" s="14">
        <f t="shared" si="241"/>
        <v>23931.997000000003</v>
      </c>
      <c r="F239" s="12">
        <f>IF(OR(G239="n/a",J239="n/a"),0%,E239/SUMIFS(E$13:E$515,G$13:G$515,"&lt;&gt;n/a",$J$13:$J$515,"&lt;&gt;n/a"))</f>
        <v>0</v>
      </c>
      <c r="G239" s="13">
        <v>2.3206106870229008E-2</v>
      </c>
      <c r="H239" s="13" t="str">
        <f t="shared" si="255"/>
        <v>n/a</v>
      </c>
      <c r="I239" s="33" t="str">
        <f t="shared" si="256"/>
        <v>n/a</v>
      </c>
      <c r="J239" s="13" t="s">
        <v>227</v>
      </c>
      <c r="K239" s="41" t="str">
        <f t="shared" si="242"/>
        <v>n/a</v>
      </c>
      <c r="L239" s="1" t="str">
        <f t="shared" si="243"/>
        <v>n/a</v>
      </c>
      <c r="M239" s="1" t="str">
        <f t="shared" si="244"/>
        <v>n/a</v>
      </c>
      <c r="N239" s="1" t="str">
        <f t="shared" si="245"/>
        <v>n/a</v>
      </c>
      <c r="O239" s="1" t="str">
        <f t="shared" si="246"/>
        <v>n/a</v>
      </c>
      <c r="P239" s="5">
        <v>4.141399999999984E-2</v>
      </c>
      <c r="Q239" s="1" t="str">
        <f t="shared" si="247"/>
        <v>n/a</v>
      </c>
      <c r="R239" s="12" t="str">
        <f t="shared" si="248"/>
        <v>n/a</v>
      </c>
      <c r="S239" s="12">
        <f t="shared" si="249"/>
        <v>0</v>
      </c>
      <c r="T239" s="7"/>
      <c r="U239" s="42">
        <f t="shared" si="250"/>
        <v>-32.75</v>
      </c>
      <c r="V239" s="36" t="str">
        <f t="shared" si="251"/>
        <v>n/a</v>
      </c>
      <c r="W239" s="36" t="str">
        <f t="shared" si="252"/>
        <v>n/a</v>
      </c>
      <c r="X239" s="36" t="str">
        <f t="shared" si="270"/>
        <v>n/a</v>
      </c>
      <c r="Y239" s="36" t="str">
        <f t="shared" si="270"/>
        <v>n/a</v>
      </c>
      <c r="Z239" s="36" t="str">
        <f t="shared" si="270"/>
        <v>n/a</v>
      </c>
      <c r="AA239" s="36" t="str">
        <f t="shared" si="253"/>
        <v>n/a</v>
      </c>
      <c r="AB239" s="36" t="str">
        <f t="shared" si="269"/>
        <v>n/a</v>
      </c>
      <c r="AC239" s="36" t="str">
        <f t="shared" si="269"/>
        <v>n/a</v>
      </c>
      <c r="AD239" s="36" t="str">
        <f t="shared" si="269"/>
        <v>n/a</v>
      </c>
      <c r="AE239" s="36" t="str">
        <f t="shared" si="269"/>
        <v>n/a</v>
      </c>
      <c r="AF239" s="36" t="str">
        <f t="shared" si="254"/>
        <v>n/a</v>
      </c>
      <c r="AG239" s="36" t="str">
        <f t="shared" si="283"/>
        <v>n/a</v>
      </c>
      <c r="AH239" s="36" t="str">
        <f t="shared" si="283"/>
        <v>n/a</v>
      </c>
      <c r="AI239" s="36" t="str">
        <f t="shared" si="283"/>
        <v>n/a</v>
      </c>
      <c r="AJ239" s="36" t="str">
        <f t="shared" si="283"/>
        <v>n/a</v>
      </c>
      <c r="AK239" s="36" t="str">
        <f t="shared" si="283"/>
        <v>n/a</v>
      </c>
      <c r="AL239" s="36" t="str">
        <f t="shared" si="283"/>
        <v>n/a</v>
      </c>
      <c r="AM239" s="36" t="str">
        <f t="shared" si="283"/>
        <v>n/a</v>
      </c>
      <c r="AN239" s="36" t="str">
        <f t="shared" si="283"/>
        <v>n/a</v>
      </c>
      <c r="AO239" s="36" t="str">
        <f t="shared" si="283"/>
        <v>n/a</v>
      </c>
      <c r="AP239" s="36" t="str">
        <f t="shared" si="283"/>
        <v>n/a</v>
      </c>
      <c r="AQ239" s="36" t="str">
        <f t="shared" si="283"/>
        <v>n/a</v>
      </c>
      <c r="AR239" s="36" t="str">
        <f t="shared" si="283"/>
        <v>n/a</v>
      </c>
      <c r="AS239" s="36" t="str">
        <f t="shared" si="283"/>
        <v>n/a</v>
      </c>
      <c r="AT239" s="36" t="str">
        <f t="shared" si="283"/>
        <v>n/a</v>
      </c>
      <c r="AU239" s="36" t="str">
        <f t="shared" si="283"/>
        <v>n/a</v>
      </c>
      <c r="AV239" s="36" t="str">
        <f t="shared" si="283"/>
        <v>n/a</v>
      </c>
      <c r="AW239" s="36" t="str">
        <f t="shared" si="284"/>
        <v>n/a</v>
      </c>
      <c r="AX239" s="36" t="str">
        <f t="shared" si="284"/>
        <v>n/a</v>
      </c>
      <c r="AY239" s="36" t="str">
        <f t="shared" si="284"/>
        <v>n/a</v>
      </c>
      <c r="AZ239" s="36" t="str">
        <f t="shared" si="284"/>
        <v>n/a</v>
      </c>
      <c r="BA239" s="36" t="str">
        <f t="shared" si="284"/>
        <v>n/a</v>
      </c>
      <c r="BB239" s="36" t="str">
        <f t="shared" si="284"/>
        <v>n/a</v>
      </c>
      <c r="BC239" s="36" t="str">
        <f t="shared" si="284"/>
        <v>n/a</v>
      </c>
      <c r="BD239" s="36" t="str">
        <f t="shared" si="284"/>
        <v>n/a</v>
      </c>
      <c r="BE239" s="36" t="str">
        <f t="shared" si="284"/>
        <v>n/a</v>
      </c>
      <c r="BF239" s="36" t="str">
        <f t="shared" si="284"/>
        <v>n/a</v>
      </c>
      <c r="BG239" s="36" t="str">
        <f t="shared" si="284"/>
        <v>n/a</v>
      </c>
      <c r="BH239" s="36" t="str">
        <f t="shared" si="284"/>
        <v>n/a</v>
      </c>
      <c r="BI239" s="36" t="str">
        <f t="shared" si="284"/>
        <v>n/a</v>
      </c>
      <c r="BJ239" s="36" t="str">
        <f t="shared" si="284"/>
        <v>n/a</v>
      </c>
      <c r="BK239" s="36" t="str">
        <f t="shared" si="284"/>
        <v>n/a</v>
      </c>
      <c r="BL239" s="36" t="str">
        <f t="shared" si="284"/>
        <v>n/a</v>
      </c>
      <c r="BM239" s="36" t="str">
        <f t="shared" si="285"/>
        <v>n/a</v>
      </c>
      <c r="BN239" s="36" t="str">
        <f t="shared" si="285"/>
        <v>n/a</v>
      </c>
      <c r="BO239" s="36" t="str">
        <f t="shared" si="285"/>
        <v>n/a</v>
      </c>
      <c r="BP239" s="36" t="str">
        <f t="shared" si="285"/>
        <v>n/a</v>
      </c>
      <c r="BQ239" s="36" t="str">
        <f t="shared" si="285"/>
        <v>n/a</v>
      </c>
      <c r="BR239" s="36" t="str">
        <f t="shared" si="285"/>
        <v>n/a</v>
      </c>
      <c r="BS239" s="36" t="str">
        <f t="shared" si="285"/>
        <v>n/a</v>
      </c>
      <c r="BT239" s="36" t="str">
        <f t="shared" si="285"/>
        <v>n/a</v>
      </c>
      <c r="BU239" s="36" t="str">
        <f t="shared" si="285"/>
        <v>n/a</v>
      </c>
      <c r="BV239" s="36" t="str">
        <f t="shared" si="285"/>
        <v>n/a</v>
      </c>
      <c r="BW239" s="36" t="str">
        <f t="shared" si="285"/>
        <v>n/a</v>
      </c>
      <c r="BX239" s="36" t="str">
        <f t="shared" si="285"/>
        <v>n/a</v>
      </c>
      <c r="BY239" s="36" t="str">
        <f t="shared" si="285"/>
        <v>n/a</v>
      </c>
      <c r="BZ239" s="36" t="str">
        <f t="shared" si="285"/>
        <v>n/a</v>
      </c>
      <c r="CA239" s="36" t="str">
        <f t="shared" si="285"/>
        <v>n/a</v>
      </c>
      <c r="CB239" s="36" t="str">
        <f t="shared" si="285"/>
        <v>n/a</v>
      </c>
      <c r="CC239" s="36" t="str">
        <f t="shared" si="286"/>
        <v>n/a</v>
      </c>
      <c r="CD239" s="36" t="str">
        <f t="shared" si="286"/>
        <v>n/a</v>
      </c>
      <c r="CE239" s="36" t="str">
        <f t="shared" si="286"/>
        <v>n/a</v>
      </c>
      <c r="CF239" s="36" t="str">
        <f t="shared" si="286"/>
        <v>n/a</v>
      </c>
      <c r="CG239" s="36" t="str">
        <f t="shared" si="286"/>
        <v>n/a</v>
      </c>
      <c r="CH239" s="36" t="str">
        <f t="shared" si="286"/>
        <v>n/a</v>
      </c>
      <c r="CI239" s="36" t="str">
        <f t="shared" si="286"/>
        <v>n/a</v>
      </c>
      <c r="CJ239" s="36" t="str">
        <f t="shared" si="286"/>
        <v>n/a</v>
      </c>
      <c r="CK239" s="36" t="str">
        <f t="shared" si="286"/>
        <v>n/a</v>
      </c>
      <c r="CL239" s="36" t="str">
        <f t="shared" si="286"/>
        <v>n/a</v>
      </c>
      <c r="CM239" s="36" t="str">
        <f t="shared" si="286"/>
        <v>n/a</v>
      </c>
      <c r="CN239" s="36" t="str">
        <f t="shared" si="286"/>
        <v>n/a</v>
      </c>
      <c r="CO239" s="36" t="str">
        <f t="shared" si="286"/>
        <v>n/a</v>
      </c>
      <c r="CP239" s="36" t="str">
        <f t="shared" si="286"/>
        <v>n/a</v>
      </c>
      <c r="CQ239" s="36" t="str">
        <f t="shared" si="286"/>
        <v>n/a</v>
      </c>
      <c r="CR239" s="36" t="str">
        <f t="shared" si="286"/>
        <v>n/a</v>
      </c>
      <c r="CS239" s="36" t="str">
        <f t="shared" si="280"/>
        <v>n/a</v>
      </c>
      <c r="CT239" s="36" t="str">
        <f t="shared" si="280"/>
        <v>n/a</v>
      </c>
      <c r="CU239" s="36" t="str">
        <f t="shared" si="280"/>
        <v>n/a</v>
      </c>
      <c r="CV239" s="36" t="str">
        <f t="shared" si="280"/>
        <v>n/a</v>
      </c>
      <c r="CW239" s="36" t="str">
        <f t="shared" si="280"/>
        <v>n/a</v>
      </c>
      <c r="CX239" s="36" t="str">
        <f t="shared" si="280"/>
        <v>n/a</v>
      </c>
      <c r="CY239" s="36" t="str">
        <f t="shared" si="280"/>
        <v>n/a</v>
      </c>
      <c r="CZ239" s="36" t="str">
        <f t="shared" si="280"/>
        <v>n/a</v>
      </c>
      <c r="DA239" s="36" t="str">
        <f t="shared" si="280"/>
        <v>n/a</v>
      </c>
      <c r="DB239" s="36" t="str">
        <f t="shared" si="280"/>
        <v>n/a</v>
      </c>
      <c r="DC239" s="36" t="str">
        <f t="shared" si="280"/>
        <v>n/a</v>
      </c>
      <c r="DD239" s="36" t="str">
        <f t="shared" si="280"/>
        <v>n/a</v>
      </c>
      <c r="DE239" s="36" t="str">
        <f t="shared" si="280"/>
        <v>n/a</v>
      </c>
      <c r="DF239" s="36" t="str">
        <f t="shared" si="280"/>
        <v>n/a</v>
      </c>
      <c r="DG239" s="36" t="str">
        <f t="shared" si="280"/>
        <v>n/a</v>
      </c>
      <c r="DH239" s="36" t="str">
        <f t="shared" si="280"/>
        <v>n/a</v>
      </c>
      <c r="DI239" s="36" t="str">
        <f t="shared" si="278"/>
        <v>n/a</v>
      </c>
      <c r="DJ239" s="36" t="str">
        <f t="shared" si="278"/>
        <v>n/a</v>
      </c>
      <c r="DK239" s="36" t="str">
        <f t="shared" si="278"/>
        <v>n/a</v>
      </c>
      <c r="DL239" s="36" t="str">
        <f t="shared" si="278"/>
        <v>n/a</v>
      </c>
      <c r="DM239" s="36" t="str">
        <f t="shared" si="278"/>
        <v>n/a</v>
      </c>
      <c r="DN239" s="36" t="str">
        <f t="shared" si="278"/>
        <v>n/a</v>
      </c>
      <c r="DO239" s="36" t="str">
        <f t="shared" si="278"/>
        <v>n/a</v>
      </c>
      <c r="DP239" s="36" t="str">
        <f t="shared" si="278"/>
        <v>n/a</v>
      </c>
      <c r="DQ239" s="36" t="str">
        <f t="shared" si="278"/>
        <v>n/a</v>
      </c>
      <c r="DR239" s="36" t="str">
        <f t="shared" si="278"/>
        <v>n/a</v>
      </c>
      <c r="DS239" s="36" t="str">
        <f t="shared" si="278"/>
        <v>n/a</v>
      </c>
      <c r="DT239" s="36" t="str">
        <f t="shared" si="278"/>
        <v>n/a</v>
      </c>
      <c r="DU239" s="36" t="str">
        <f t="shared" si="278"/>
        <v>n/a</v>
      </c>
      <c r="DV239" s="36" t="str">
        <f t="shared" si="278"/>
        <v>n/a</v>
      </c>
      <c r="DW239" s="36" t="str">
        <f t="shared" si="278"/>
        <v>n/a</v>
      </c>
      <c r="DX239" s="36" t="str">
        <f t="shared" si="276"/>
        <v>n/a</v>
      </c>
      <c r="DY239" s="36" t="str">
        <f t="shared" si="276"/>
        <v>n/a</v>
      </c>
      <c r="DZ239" s="36" t="str">
        <f t="shared" si="276"/>
        <v>n/a</v>
      </c>
      <c r="EA239" s="36" t="str">
        <f t="shared" si="276"/>
        <v>n/a</v>
      </c>
      <c r="EB239" s="36" t="str">
        <f t="shared" si="276"/>
        <v>n/a</v>
      </c>
      <c r="EC239" s="36" t="str">
        <f t="shared" si="276"/>
        <v>n/a</v>
      </c>
      <c r="ED239" s="36" t="str">
        <f t="shared" si="276"/>
        <v>n/a</v>
      </c>
      <c r="EE239" s="36" t="str">
        <f t="shared" si="276"/>
        <v>n/a</v>
      </c>
      <c r="EF239" s="36" t="str">
        <f t="shared" si="276"/>
        <v>n/a</v>
      </c>
      <c r="EG239" s="36" t="str">
        <f t="shared" si="276"/>
        <v>n/a</v>
      </c>
      <c r="EH239" s="36" t="str">
        <f t="shared" si="276"/>
        <v>n/a</v>
      </c>
      <c r="EI239" s="36" t="str">
        <f t="shared" si="276"/>
        <v>n/a</v>
      </c>
      <c r="EJ239" s="36" t="str">
        <f t="shared" si="276"/>
        <v>n/a</v>
      </c>
      <c r="EK239" s="36" t="str">
        <f t="shared" si="276"/>
        <v>n/a</v>
      </c>
      <c r="EL239" s="36" t="str">
        <f t="shared" si="276"/>
        <v>n/a</v>
      </c>
      <c r="EM239" s="36" t="str">
        <f t="shared" si="276"/>
        <v>n/a</v>
      </c>
      <c r="EN239" s="36" t="str">
        <f t="shared" si="268"/>
        <v>n/a</v>
      </c>
      <c r="EO239" s="36" t="str">
        <f t="shared" si="281"/>
        <v>n/a</v>
      </c>
      <c r="EP239" s="36" t="str">
        <f t="shared" si="281"/>
        <v>n/a</v>
      </c>
      <c r="EQ239" s="36" t="str">
        <f t="shared" si="281"/>
        <v>n/a</v>
      </c>
      <c r="ER239" s="36" t="str">
        <f t="shared" si="281"/>
        <v>n/a</v>
      </c>
      <c r="ES239" s="36" t="str">
        <f t="shared" si="281"/>
        <v>n/a</v>
      </c>
      <c r="ET239" s="36" t="str">
        <f t="shared" si="281"/>
        <v>n/a</v>
      </c>
      <c r="EU239" s="36" t="str">
        <f t="shared" si="281"/>
        <v>n/a</v>
      </c>
      <c r="EV239" s="36" t="str">
        <f t="shared" si="281"/>
        <v>n/a</v>
      </c>
      <c r="EW239" s="36" t="str">
        <f t="shared" si="281"/>
        <v>n/a</v>
      </c>
      <c r="EX239" s="36" t="str">
        <f t="shared" si="281"/>
        <v>n/a</v>
      </c>
      <c r="EY239" s="36" t="str">
        <f t="shared" si="281"/>
        <v>n/a</v>
      </c>
      <c r="EZ239" s="36" t="str">
        <f t="shared" si="281"/>
        <v>n/a</v>
      </c>
      <c r="FA239" s="36" t="str">
        <f t="shared" si="281"/>
        <v>n/a</v>
      </c>
      <c r="FB239" s="36" t="str">
        <f t="shared" si="281"/>
        <v>n/a</v>
      </c>
      <c r="FC239" s="36" t="str">
        <f t="shared" si="281"/>
        <v>n/a</v>
      </c>
      <c r="FD239" s="36" t="str">
        <f t="shared" si="281"/>
        <v>n/a</v>
      </c>
      <c r="FE239" s="36" t="str">
        <f t="shared" si="277"/>
        <v>n/a</v>
      </c>
      <c r="FF239" s="36" t="str">
        <f t="shared" si="277"/>
        <v>n/a</v>
      </c>
      <c r="FG239" s="36" t="str">
        <f t="shared" si="277"/>
        <v>n/a</v>
      </c>
      <c r="FH239" s="36" t="str">
        <f t="shared" si="277"/>
        <v>n/a</v>
      </c>
      <c r="FI239" s="36" t="str">
        <f t="shared" si="277"/>
        <v>n/a</v>
      </c>
      <c r="FJ239" s="36" t="str">
        <f t="shared" si="277"/>
        <v>n/a</v>
      </c>
      <c r="FK239" s="36" t="str">
        <f t="shared" si="277"/>
        <v>n/a</v>
      </c>
      <c r="FL239" s="36" t="str">
        <f t="shared" si="277"/>
        <v>n/a</v>
      </c>
      <c r="FM239" s="36" t="str">
        <f t="shared" si="277"/>
        <v>n/a</v>
      </c>
      <c r="FN239" s="36" t="str">
        <f t="shared" si="277"/>
        <v>n/a</v>
      </c>
      <c r="FO239" s="36" t="str">
        <f t="shared" si="277"/>
        <v>n/a</v>
      </c>
      <c r="FP239" s="36" t="str">
        <f t="shared" si="277"/>
        <v>n/a</v>
      </c>
      <c r="FQ239" s="36" t="str">
        <f t="shared" si="277"/>
        <v>n/a</v>
      </c>
      <c r="FR239" s="36" t="str">
        <f t="shared" si="277"/>
        <v>n/a</v>
      </c>
      <c r="FS239" s="36" t="str">
        <f t="shared" si="277"/>
        <v>n/a</v>
      </c>
      <c r="FT239" s="36" t="str">
        <f t="shared" si="272"/>
        <v>n/a</v>
      </c>
      <c r="FU239" s="36" t="str">
        <f t="shared" si="272"/>
        <v>n/a</v>
      </c>
      <c r="FV239" s="36" t="str">
        <f t="shared" si="272"/>
        <v>n/a</v>
      </c>
      <c r="FW239" s="36" t="str">
        <f t="shared" si="272"/>
        <v>n/a</v>
      </c>
      <c r="FX239" s="36" t="str">
        <f t="shared" si="272"/>
        <v>n/a</v>
      </c>
      <c r="FY239" s="36" t="str">
        <f t="shared" si="272"/>
        <v>n/a</v>
      </c>
      <c r="FZ239" s="36" t="str">
        <f t="shared" si="272"/>
        <v>n/a</v>
      </c>
      <c r="GA239" s="36" t="str">
        <f t="shared" si="272"/>
        <v>n/a</v>
      </c>
      <c r="GB239" s="36" t="str">
        <f t="shared" si="272"/>
        <v>n/a</v>
      </c>
      <c r="GC239" s="36" t="str">
        <f t="shared" si="272"/>
        <v>n/a</v>
      </c>
      <c r="GD239" s="36" t="str">
        <f t="shared" si="272"/>
        <v>n/a</v>
      </c>
      <c r="GE239" s="36" t="str">
        <f t="shared" si="272"/>
        <v>n/a</v>
      </c>
      <c r="GF239" s="36" t="str">
        <f t="shared" si="272"/>
        <v>n/a</v>
      </c>
      <c r="GG239" s="36" t="str">
        <f t="shared" si="272"/>
        <v>n/a</v>
      </c>
      <c r="GH239" s="36" t="str">
        <f t="shared" si="272"/>
        <v>n/a</v>
      </c>
      <c r="GI239" s="36" t="str">
        <f t="shared" si="272"/>
        <v>n/a</v>
      </c>
      <c r="GJ239" s="36" t="str">
        <f t="shared" si="273"/>
        <v>n/a</v>
      </c>
      <c r="GK239" s="36" t="str">
        <f t="shared" si="273"/>
        <v>n/a</v>
      </c>
      <c r="GL239" s="36" t="str">
        <f t="shared" si="273"/>
        <v>n/a</v>
      </c>
      <c r="GM239" s="36" t="str">
        <f t="shared" si="273"/>
        <v>n/a</v>
      </c>
      <c r="GN239" s="36" t="str">
        <f t="shared" si="273"/>
        <v>n/a</v>
      </c>
      <c r="GO239" s="36" t="str">
        <f t="shared" si="273"/>
        <v>n/a</v>
      </c>
      <c r="GP239" s="36" t="str">
        <f t="shared" si="273"/>
        <v>n/a</v>
      </c>
      <c r="GQ239" s="36" t="str">
        <f t="shared" si="273"/>
        <v>n/a</v>
      </c>
      <c r="GR239" s="36" t="str">
        <f t="shared" si="273"/>
        <v>n/a</v>
      </c>
      <c r="GS239" s="36" t="str">
        <f t="shared" si="273"/>
        <v>n/a</v>
      </c>
      <c r="GT239" s="36" t="str">
        <f t="shared" si="273"/>
        <v>n/a</v>
      </c>
      <c r="GU239" s="36" t="str">
        <f t="shared" si="273"/>
        <v>n/a</v>
      </c>
      <c r="GV239" s="36" t="str">
        <f t="shared" si="273"/>
        <v>n/a</v>
      </c>
      <c r="GW239" s="36" t="str">
        <f t="shared" si="273"/>
        <v>n/a</v>
      </c>
      <c r="GX239" s="36" t="str">
        <f t="shared" si="273"/>
        <v>n/a</v>
      </c>
      <c r="GY239" s="36" t="str">
        <f t="shared" si="273"/>
        <v>n/a</v>
      </c>
      <c r="GZ239" s="36" t="str">
        <f t="shared" si="271"/>
        <v>n/a</v>
      </c>
      <c r="HA239" s="36" t="str">
        <f t="shared" si="271"/>
        <v>n/a</v>
      </c>
      <c r="HB239" s="36" t="str">
        <f t="shared" si="271"/>
        <v>n/a</v>
      </c>
      <c r="HC239" s="36" t="str">
        <f t="shared" si="271"/>
        <v>n/a</v>
      </c>
      <c r="HD239" s="36" t="str">
        <f t="shared" si="271"/>
        <v>n/a</v>
      </c>
      <c r="HE239" s="36" t="str">
        <f t="shared" si="271"/>
        <v>n/a</v>
      </c>
      <c r="HF239" s="36" t="str">
        <f t="shared" si="271"/>
        <v>n/a</v>
      </c>
      <c r="HG239" s="36" t="str">
        <f t="shared" si="271"/>
        <v>n/a</v>
      </c>
      <c r="HH239" s="36" t="str">
        <f t="shared" si="271"/>
        <v>n/a</v>
      </c>
      <c r="HI239" s="36" t="str">
        <f t="shared" si="271"/>
        <v>n/a</v>
      </c>
      <c r="HJ239" s="36" t="str">
        <f t="shared" si="271"/>
        <v>n/a</v>
      </c>
      <c r="HK239" s="36" t="str">
        <f t="shared" si="271"/>
        <v>n/a</v>
      </c>
      <c r="HL239" s="36" t="str">
        <f t="shared" si="271"/>
        <v>n/a</v>
      </c>
      <c r="HM239" s="36" t="str">
        <f t="shared" si="271"/>
        <v>n/a</v>
      </c>
    </row>
    <row r="240" spans="1:221" x14ac:dyDescent="0.25">
      <c r="A240" s="7" t="s">
        <v>533</v>
      </c>
      <c r="B240" s="16" t="s">
        <v>532</v>
      </c>
      <c r="C240" s="15">
        <v>54.817999999999998</v>
      </c>
      <c r="D240" s="15">
        <v>139.96</v>
      </c>
      <c r="E240" s="14">
        <f t="shared" si="241"/>
        <v>7672.3272800000004</v>
      </c>
      <c r="F240" s="12">
        <f>IF(OR(G240="n/a",J240="n/a"),0%,E240/SUMIFS(E$13:E$515,G$13:G$515,"&lt;&gt;n/a",$J$13:$J$515,"&lt;&gt;n/a"))</f>
        <v>2.6809830221023495E-4</v>
      </c>
      <c r="G240" s="13">
        <v>5.0014289797084881E-2</v>
      </c>
      <c r="H240" s="13">
        <f t="shared" si="255"/>
        <v>4.9676693340954557E-2</v>
      </c>
      <c r="I240" s="33">
        <f t="shared" si="256"/>
        <v>6.95275</v>
      </c>
      <c r="J240" s="13">
        <v>-1.3500000000000002E-2</v>
      </c>
      <c r="K240" s="41">
        <f t="shared" si="242"/>
        <v>-4.3476666666666958E-3</v>
      </c>
      <c r="L240" s="1">
        <f t="shared" si="243"/>
        <v>4.8046666666666099E-3</v>
      </c>
      <c r="M240" s="1">
        <f t="shared" si="244"/>
        <v>1.3956999999999916E-2</v>
      </c>
      <c r="N240" s="1">
        <f t="shared" si="245"/>
        <v>2.3109333333333221E-2</v>
      </c>
      <c r="O240" s="1">
        <f t="shared" si="246"/>
        <v>3.2261666666666529E-2</v>
      </c>
      <c r="P240" s="5">
        <v>4.141399999999984E-2</v>
      </c>
      <c r="Q240" s="1">
        <f t="shared" si="247"/>
        <v>7.7593392340291834E-2</v>
      </c>
      <c r="R240" s="12">
        <f t="shared" si="248"/>
        <v>2.080265674916489E-5</v>
      </c>
      <c r="S240" s="12">
        <f t="shared" si="249"/>
        <v>2.6809830221023495E-4</v>
      </c>
      <c r="T240" s="7"/>
      <c r="U240" s="42">
        <f t="shared" si="250"/>
        <v>-139.96</v>
      </c>
      <c r="V240" s="36">
        <f t="shared" si="251"/>
        <v>6.8588878750000006</v>
      </c>
      <c r="W240" s="36">
        <f t="shared" si="252"/>
        <v>6.7662928886875013</v>
      </c>
      <c r="X240" s="36">
        <f t="shared" si="270"/>
        <v>6.6749479346902207</v>
      </c>
      <c r="Y240" s="36">
        <f t="shared" si="270"/>
        <v>6.5848361375719033</v>
      </c>
      <c r="Z240" s="36">
        <f t="shared" si="270"/>
        <v>6.4959408497146827</v>
      </c>
      <c r="AA240" s="36">
        <f t="shared" si="253"/>
        <v>6.4676986642137395</v>
      </c>
      <c r="AB240" s="36">
        <f t="shared" si="269"/>
        <v>6.4987738003957309</v>
      </c>
      <c r="AC240" s="36">
        <f t="shared" si="269"/>
        <v>6.5894771863278541</v>
      </c>
      <c r="AD240" s="36">
        <f t="shared" si="269"/>
        <v>6.7417556111190988</v>
      </c>
      <c r="AE240" s="36">
        <f t="shared" si="269"/>
        <v>6.9592558833931522</v>
      </c>
      <c r="AF240" s="36">
        <f t="shared" si="254"/>
        <v>7.2474665065479948</v>
      </c>
      <c r="AG240" s="36">
        <f t="shared" si="283"/>
        <v>7.5476130844501723</v>
      </c>
      <c r="AH240" s="36">
        <f t="shared" si="283"/>
        <v>7.8601899327295905</v>
      </c>
      <c r="AI240" s="36">
        <f t="shared" si="283"/>
        <v>8.1857118386036518</v>
      </c>
      <c r="AJ240" s="36">
        <f t="shared" si="283"/>
        <v>8.5247149086875815</v>
      </c>
      <c r="AK240" s="36">
        <f t="shared" si="283"/>
        <v>8.8777574519159685</v>
      </c>
      <c r="AL240" s="36">
        <f t="shared" si="283"/>
        <v>9.2454208990296145</v>
      </c>
      <c r="AM240" s="36">
        <f t="shared" si="283"/>
        <v>9.6283107601420248</v>
      </c>
      <c r="AN240" s="36">
        <f t="shared" si="283"/>
        <v>10.027057621962545</v>
      </c>
      <c r="AO240" s="36">
        <f t="shared" si="283"/>
        <v>10.4423181863185</v>
      </c>
      <c r="AP240" s="36">
        <f t="shared" si="283"/>
        <v>10.874776351686693</v>
      </c>
      <c r="AQ240" s="36">
        <f t="shared" si="283"/>
        <v>11.325144339515443</v>
      </c>
      <c r="AR240" s="36">
        <f t="shared" si="283"/>
        <v>11.794163867192134</v>
      </c>
      <c r="AS240" s="36">
        <f t="shared" si="283"/>
        <v>12.282607369588028</v>
      </c>
      <c r="AT240" s="36">
        <f t="shared" si="283"/>
        <v>12.791279271192145</v>
      </c>
      <c r="AU240" s="36">
        <f t="shared" si="283"/>
        <v>13.321017310929294</v>
      </c>
      <c r="AV240" s="36">
        <f t="shared" si="283"/>
        <v>13.872693921844117</v>
      </c>
      <c r="AW240" s="36">
        <f t="shared" si="284"/>
        <v>14.447217667923368</v>
      </c>
      <c r="AX240" s="36">
        <f t="shared" si="284"/>
        <v>15.045534740422745</v>
      </c>
      <c r="AY240" s="36">
        <f t="shared" si="284"/>
        <v>15.66863051616261</v>
      </c>
      <c r="AZ240" s="36">
        <f t="shared" si="284"/>
        <v>16.317531180358966</v>
      </c>
      <c r="BA240" s="36">
        <f t="shared" si="284"/>
        <v>16.993305416662349</v>
      </c>
      <c r="BB240" s="36">
        <f t="shared" si="284"/>
        <v>17.697066167188002</v>
      </c>
      <c r="BC240" s="36">
        <f t="shared" si="284"/>
        <v>18.429972465435924</v>
      </c>
      <c r="BD240" s="36">
        <f t="shared" si="284"/>
        <v>19.193231345119486</v>
      </c>
      <c r="BE240" s="36">
        <f t="shared" si="284"/>
        <v>19.988099828046263</v>
      </c>
      <c r="BF240" s="36">
        <f t="shared" si="284"/>
        <v>20.815886994324966</v>
      </c>
      <c r="BG240" s="36">
        <f t="shared" si="284"/>
        <v>21.677956138307938</v>
      </c>
      <c r="BH240" s="36">
        <f t="shared" si="284"/>
        <v>22.575727013819819</v>
      </c>
      <c r="BI240" s="36">
        <f t="shared" si="284"/>
        <v>23.510678172370149</v>
      </c>
      <c r="BJ240" s="36">
        <f t="shared" si="284"/>
        <v>24.484349398200681</v>
      </c>
      <c r="BK240" s="36">
        <f t="shared" si="284"/>
        <v>25.498344244177762</v>
      </c>
      <c r="BL240" s="36">
        <f t="shared" si="284"/>
        <v>26.554332672706135</v>
      </c>
      <c r="BM240" s="36">
        <f t="shared" si="285"/>
        <v>27.654053806013582</v>
      </c>
      <c r="BN240" s="36">
        <f t="shared" si="285"/>
        <v>28.799318790335825</v>
      </c>
      <c r="BO240" s="36">
        <f t="shared" si="285"/>
        <v>29.992013778718789</v>
      </c>
      <c r="BP240" s="36">
        <f t="shared" si="285"/>
        <v>31.234103037350643</v>
      </c>
      <c r="BQ240" s="36">
        <f t="shared" si="285"/>
        <v>32.527632180539477</v>
      </c>
      <c r="BR240" s="36">
        <f t="shared" si="285"/>
        <v>33.874731539664332</v>
      </c>
      <c r="BS240" s="36">
        <f t="shared" si="285"/>
        <v>35.277619671647983</v>
      </c>
      <c r="BT240" s="36">
        <f t="shared" si="285"/>
        <v>36.738607012729609</v>
      </c>
      <c r="BU240" s="36">
        <f t="shared" si="285"/>
        <v>38.260099683554785</v>
      </c>
      <c r="BV240" s="36">
        <f t="shared" si="285"/>
        <v>39.844603451849515</v>
      </c>
      <c r="BW240" s="36">
        <f t="shared" si="285"/>
        <v>41.494727859204403</v>
      </c>
      <c r="BX240" s="36">
        <f t="shared" si="285"/>
        <v>43.213190518765487</v>
      </c>
      <c r="BY240" s="36">
        <f t="shared" si="285"/>
        <v>45.002821590909633</v>
      </c>
      <c r="BZ240" s="36">
        <f t="shared" si="285"/>
        <v>46.866568444275558</v>
      </c>
      <c r="CA240" s="36">
        <f t="shared" si="285"/>
        <v>48.807500509826781</v>
      </c>
      <c r="CB240" s="36">
        <f t="shared" si="285"/>
        <v>50.828814335940741</v>
      </c>
      <c r="CC240" s="36">
        <f t="shared" si="286"/>
        <v>52.933838852849384</v>
      </c>
      <c r="CD240" s="36">
        <f t="shared" si="286"/>
        <v>55.12604085510128</v>
      </c>
      <c r="CE240" s="36">
        <f t="shared" si="286"/>
        <v>57.409030711074436</v>
      </c>
      <c r="CF240" s="36">
        <f t="shared" si="286"/>
        <v>59.786568308942861</v>
      </c>
      <c r="CG240" s="36">
        <f t="shared" si="286"/>
        <v>62.262569248889413</v>
      </c>
      <c r="CH240" s="36">
        <f t="shared" si="286"/>
        <v>64.841111291762914</v>
      </c>
      <c r="CI240" s="36">
        <f t="shared" si="286"/>
        <v>67.526441074799976</v>
      </c>
      <c r="CJ240" s="36">
        <f t="shared" si="286"/>
        <v>70.322981105471726</v>
      </c>
      <c r="CK240" s="36">
        <f t="shared" si="286"/>
        <v>73.235337044973718</v>
      </c>
      <c r="CL240" s="36">
        <f t="shared" si="286"/>
        <v>76.268305293354246</v>
      </c>
      <c r="CM240" s="36">
        <f t="shared" si="286"/>
        <v>79.426880888773212</v>
      </c>
      <c r="CN240" s="36">
        <f t="shared" si="286"/>
        <v>82.716265733900855</v>
      </c>
      <c r="CO240" s="36">
        <f t="shared" si="286"/>
        <v>86.141877163004608</v>
      </c>
      <c r="CP240" s="36">
        <f t="shared" si="286"/>
        <v>89.709356863833264</v>
      </c>
      <c r="CQ240" s="36">
        <f t="shared" si="286"/>
        <v>93.424580168992037</v>
      </c>
      <c r="CR240" s="36">
        <f t="shared" si="286"/>
        <v>97.293665732110654</v>
      </c>
      <c r="CS240" s="36">
        <f t="shared" si="280"/>
        <v>101.32298560474027</v>
      </c>
      <c r="CT240" s="36">
        <f t="shared" si="280"/>
        <v>105.51917573057497</v>
      </c>
      <c r="CU240" s="36">
        <f t="shared" si="280"/>
        <v>109.88914687428098</v>
      </c>
      <c r="CV240" s="36">
        <f t="shared" si="280"/>
        <v>114.44009600293244</v>
      </c>
      <c r="CW240" s="36">
        <f t="shared" si="280"/>
        <v>119.17951813879786</v>
      </c>
      <c r="CX240" s="36">
        <f t="shared" si="280"/>
        <v>124.11521870299802</v>
      </c>
      <c r="CY240" s="36">
        <f t="shared" si="280"/>
        <v>129.25532637036397</v>
      </c>
      <c r="CZ240" s="36">
        <f t="shared" si="280"/>
        <v>134.60830645666621</v>
      </c>
      <c r="DA240" s="36">
        <f t="shared" si="280"/>
        <v>140.18297486026256</v>
      </c>
      <c r="DB240" s="36">
        <f t="shared" si="280"/>
        <v>145.98851258112546</v>
      </c>
      <c r="DC240" s="36">
        <f t="shared" si="280"/>
        <v>152.03448084116016</v>
      </c>
      <c r="DD240" s="36">
        <f t="shared" si="280"/>
        <v>158.33083683071595</v>
      </c>
      <c r="DE240" s="36">
        <f t="shared" si="280"/>
        <v>164.88795010722319</v>
      </c>
      <c r="DF240" s="36">
        <f t="shared" si="280"/>
        <v>171.7166196729637</v>
      </c>
      <c r="DG240" s="36">
        <f t="shared" si="280"/>
        <v>178.8280917600998</v>
      </c>
      <c r="DH240" s="36">
        <f t="shared" si="280"/>
        <v>186.23407835225254</v>
      </c>
      <c r="DI240" s="36">
        <f t="shared" si="278"/>
        <v>193.9467764731327</v>
      </c>
      <c r="DJ240" s="36">
        <f t="shared" si="278"/>
        <v>201.97888827399098</v>
      </c>
      <c r="DK240" s="36">
        <f t="shared" si="278"/>
        <v>210.34364195297002</v>
      </c>
      <c r="DL240" s="36">
        <f t="shared" si="278"/>
        <v>219.05481354081027</v>
      </c>
      <c r="DM240" s="36">
        <f t="shared" si="278"/>
        <v>228.12674958878935</v>
      </c>
      <c r="DN240" s="36">
        <f t="shared" si="278"/>
        <v>237.57439079625945</v>
      </c>
      <c r="DO240" s="36">
        <f t="shared" si="278"/>
        <v>247.4132966166957</v>
      </c>
      <c r="DP240" s="36">
        <f t="shared" si="278"/>
        <v>257.65967088277949</v>
      </c>
      <c r="DQ240" s="36">
        <f t="shared" si="278"/>
        <v>268.3303884927189</v>
      </c>
      <c r="DR240" s="36">
        <f t="shared" si="278"/>
        <v>279.44302320175632</v>
      </c>
      <c r="DS240" s="36">
        <f t="shared" si="278"/>
        <v>291.0158765646338</v>
      </c>
      <c r="DT240" s="36">
        <f t="shared" si="278"/>
        <v>303.06800807668151</v>
      </c>
      <c r="DU240" s="36">
        <f t="shared" si="278"/>
        <v>315.61926656316916</v>
      </c>
      <c r="DV240" s="36">
        <f t="shared" si="278"/>
        <v>328.69032286861619</v>
      </c>
      <c r="DW240" s="36">
        <f t="shared" si="278"/>
        <v>342.30270389989698</v>
      </c>
      <c r="DX240" s="36">
        <f t="shared" si="276"/>
        <v>356.47882807920729</v>
      </c>
      <c r="DY240" s="36">
        <f t="shared" si="276"/>
        <v>371.24204226527951</v>
      </c>
      <c r="DZ240" s="36">
        <f t="shared" si="276"/>
        <v>386.61666020365374</v>
      </c>
      <c r="EA240" s="36">
        <f t="shared" si="276"/>
        <v>402.6280025693278</v>
      </c>
      <c r="EB240" s="36">
        <f t="shared" si="276"/>
        <v>419.3024386677339</v>
      </c>
      <c r="EC240" s="36">
        <f t="shared" si="276"/>
        <v>436.66742986271936</v>
      </c>
      <c r="ED240" s="36">
        <f t="shared" si="276"/>
        <v>454.75157480305393</v>
      </c>
      <c r="EE240" s="36">
        <f t="shared" si="276"/>
        <v>473.58465652194752</v>
      </c>
      <c r="EF240" s="36">
        <f t="shared" si="276"/>
        <v>493.19769148714738</v>
      </c>
      <c r="EG240" s="36">
        <f t="shared" si="276"/>
        <v>513.62298068239602</v>
      </c>
      <c r="EH240" s="36">
        <f t="shared" si="276"/>
        <v>534.89416280437672</v>
      </c>
      <c r="EI240" s="36">
        <f t="shared" si="276"/>
        <v>557.04626966275714</v>
      </c>
      <c r="EJ240" s="36">
        <f t="shared" si="276"/>
        <v>580.11578387457052</v>
      </c>
      <c r="EK240" s="36">
        <f t="shared" si="276"/>
        <v>604.14069894795193</v>
      </c>
      <c r="EL240" s="36">
        <f t="shared" si="276"/>
        <v>629.16058185418228</v>
      </c>
      <c r="EM240" s="36">
        <f t="shared" si="276"/>
        <v>655.21663819109131</v>
      </c>
      <c r="EN240" s="36">
        <f t="shared" si="268"/>
        <v>682.35178004513705</v>
      </c>
      <c r="EO240" s="36">
        <f t="shared" si="281"/>
        <v>710.61069666392621</v>
      </c>
      <c r="EP240" s="36">
        <f t="shared" si="281"/>
        <v>740.03992805556595</v>
      </c>
      <c r="EQ240" s="36">
        <f t="shared" si="281"/>
        <v>770.68794163605901</v>
      </c>
      <c r="ER240" s="36">
        <f t="shared" si="281"/>
        <v>802.60521205097461</v>
      </c>
      <c r="ES240" s="36">
        <f t="shared" si="281"/>
        <v>835.84430430285352</v>
      </c>
      <c r="ET240" s="36">
        <f t="shared" si="281"/>
        <v>870.45996032125174</v>
      </c>
      <c r="EU240" s="36">
        <f t="shared" si="281"/>
        <v>906.5091891179959</v>
      </c>
      <c r="EV240" s="36">
        <f t="shared" si="281"/>
        <v>944.05136067612841</v>
      </c>
      <c r="EW240" s="36">
        <f t="shared" si="281"/>
        <v>983.14830372716949</v>
      </c>
      <c r="EX240" s="36">
        <f t="shared" si="281"/>
        <v>1023.8644075777263</v>
      </c>
      <c r="EY240" s="36">
        <f t="shared" si="281"/>
        <v>1066.2667281531501</v>
      </c>
      <c r="EZ240" s="36">
        <f t="shared" si="281"/>
        <v>1110.4250984328844</v>
      </c>
      <c r="FA240" s="36">
        <f t="shared" si="281"/>
        <v>1156.4122434593837</v>
      </c>
      <c r="FB240" s="36">
        <f t="shared" si="281"/>
        <v>1204.3039001100105</v>
      </c>
      <c r="FC240" s="36">
        <f t="shared" si="281"/>
        <v>1254.1789418291664</v>
      </c>
      <c r="FD240" s="36">
        <f t="shared" si="281"/>
        <v>1306.1195085260792</v>
      </c>
      <c r="FE240" s="36">
        <f t="shared" si="277"/>
        <v>1360.2111418521781</v>
      </c>
      <c r="FF240" s="36">
        <f t="shared" si="277"/>
        <v>1416.5429260808439</v>
      </c>
      <c r="FG240" s="36">
        <f t="shared" si="277"/>
        <v>1475.2076348215558</v>
      </c>
      <c r="FH240" s="36">
        <f t="shared" si="277"/>
        <v>1536.3018838100554</v>
      </c>
      <c r="FI240" s="36">
        <f t="shared" si="277"/>
        <v>1599.9262900261649</v>
      </c>
      <c r="FJ240" s="36">
        <f t="shared" si="277"/>
        <v>1666.1856374013082</v>
      </c>
      <c r="FK240" s="36">
        <f t="shared" si="277"/>
        <v>1735.1890493886458</v>
      </c>
      <c r="FL240" s="36">
        <f t="shared" si="277"/>
        <v>1807.0501686800269</v>
      </c>
      <c r="FM240" s="36">
        <f t="shared" si="277"/>
        <v>1881.8873443657412</v>
      </c>
      <c r="FN240" s="36">
        <f t="shared" si="277"/>
        <v>1959.8238268453038</v>
      </c>
      <c r="FO240" s="36">
        <f t="shared" si="277"/>
        <v>2040.9879708102749</v>
      </c>
      <c r="FP240" s="36">
        <f t="shared" si="277"/>
        <v>2125.5134466334111</v>
      </c>
      <c r="FQ240" s="36">
        <f t="shared" si="277"/>
        <v>2213.539460512287</v>
      </c>
      <c r="FR240" s="36">
        <f t="shared" si="277"/>
        <v>2305.2109837299427</v>
      </c>
      <c r="FS240" s="36">
        <f t="shared" si="277"/>
        <v>2400.6789914101341</v>
      </c>
      <c r="FT240" s="36">
        <f t="shared" si="272"/>
        <v>2500.1007111603931</v>
      </c>
      <c r="FU240" s="36">
        <f t="shared" si="272"/>
        <v>2603.6398820123891</v>
      </c>
      <c r="FV240" s="36">
        <f t="shared" si="272"/>
        <v>2711.4670240860496</v>
      </c>
      <c r="FW240" s="36">
        <f t="shared" si="272"/>
        <v>2823.7597194215487</v>
      </c>
      <c r="FX240" s="36">
        <f t="shared" si="272"/>
        <v>2940.7029044416722</v>
      </c>
      <c r="FY240" s="36">
        <f t="shared" si="272"/>
        <v>3062.4891745262194</v>
      </c>
      <c r="FZ240" s="36">
        <f t="shared" si="272"/>
        <v>3189.3191012000475</v>
      </c>
      <c r="GA240" s="36">
        <f t="shared" si="272"/>
        <v>3321.4015624571457</v>
      </c>
      <c r="GB240" s="36">
        <f t="shared" si="272"/>
        <v>3458.9540867647456</v>
      </c>
      <c r="GC240" s="36">
        <f t="shared" si="272"/>
        <v>3602.2032113140203</v>
      </c>
      <c r="GD240" s="36">
        <f t="shared" si="272"/>
        <v>3751.3848551073784</v>
      </c>
      <c r="GE240" s="36">
        <f t="shared" si="272"/>
        <v>3906.7447074967949</v>
      </c>
      <c r="GF240" s="36">
        <f t="shared" si="272"/>
        <v>4068.5386328130667</v>
      </c>
      <c r="GG240" s="36">
        <f t="shared" si="272"/>
        <v>4237.0330917523861</v>
      </c>
      <c r="GH240" s="36">
        <f t="shared" si="272"/>
        <v>4412.5055802142188</v>
      </c>
      <c r="GI240" s="36">
        <f t="shared" ref="GI240:GX256" si="287">IFERROR(GH240*(1+$P240),"n/a")</f>
        <v>4595.2450863132099</v>
      </c>
      <c r="GJ240" s="36">
        <f t="shared" si="287"/>
        <v>4785.5525663177841</v>
      </c>
      <c r="GK240" s="36">
        <f t="shared" si="287"/>
        <v>4983.7414402992681</v>
      </c>
      <c r="GL240" s="36">
        <f t="shared" si="287"/>
        <v>5190.1381083078213</v>
      </c>
      <c r="GM240" s="36">
        <f t="shared" si="287"/>
        <v>5405.0824879252805</v>
      </c>
      <c r="GN240" s="36">
        <f t="shared" si="287"/>
        <v>5628.928574080217</v>
      </c>
      <c r="GO240" s="36">
        <f t="shared" si="287"/>
        <v>5862.0450220471739</v>
      </c>
      <c r="GP240" s="36">
        <f t="shared" si="287"/>
        <v>6104.815754590235</v>
      </c>
      <c r="GQ240" s="36">
        <f t="shared" si="287"/>
        <v>6357.6405942508336</v>
      </c>
      <c r="GR240" s="36">
        <f t="shared" si="287"/>
        <v>6620.9359218211366</v>
      </c>
      <c r="GS240" s="36">
        <f t="shared" si="287"/>
        <v>6895.1353620874361</v>
      </c>
      <c r="GT240" s="36">
        <f t="shared" si="287"/>
        <v>7180.6904979729243</v>
      </c>
      <c r="GU240" s="36">
        <f t="shared" si="287"/>
        <v>7478.0716142559741</v>
      </c>
      <c r="GV240" s="36">
        <f t="shared" si="287"/>
        <v>7787.7684720887701</v>
      </c>
      <c r="GW240" s="36">
        <f t="shared" si="287"/>
        <v>8110.2911155918528</v>
      </c>
      <c r="GX240" s="36">
        <f t="shared" si="287"/>
        <v>8446.1707118529721</v>
      </c>
      <c r="GY240" s="36">
        <f t="shared" si="273"/>
        <v>8795.9604257136489</v>
      </c>
      <c r="GZ240" s="36">
        <f t="shared" si="271"/>
        <v>9160.2363307841533</v>
      </c>
      <c r="HA240" s="36">
        <f t="shared" si="271"/>
        <v>9539.598358187246</v>
      </c>
      <c r="HB240" s="36">
        <f t="shared" si="271"/>
        <v>9934.6712845932107</v>
      </c>
      <c r="HC240" s="36">
        <f t="shared" si="271"/>
        <v>10346.105761173352</v>
      </c>
      <c r="HD240" s="36">
        <f t="shared" si="271"/>
        <v>10774.579385166584</v>
      </c>
      <c r="HE240" s="36">
        <f t="shared" si="271"/>
        <v>11220.797815823871</v>
      </c>
      <c r="HF240" s="36">
        <f t="shared" si="271"/>
        <v>11685.495936568399</v>
      </c>
      <c r="HG240" s="36">
        <f t="shared" si="271"/>
        <v>12169.43906528544</v>
      </c>
      <c r="HH240" s="36">
        <f t="shared" si="271"/>
        <v>12673.424214735169</v>
      </c>
      <c r="HI240" s="36">
        <f t="shared" si="271"/>
        <v>13198.281405164209</v>
      </c>
      <c r="HJ240" s="36">
        <f t="shared" si="271"/>
        <v>13744.875031277677</v>
      </c>
      <c r="HK240" s="36">
        <f t="shared" si="271"/>
        <v>14314.105285823009</v>
      </c>
      <c r="HL240" s="36">
        <f t="shared" si="271"/>
        <v>14906.90964213008</v>
      </c>
      <c r="HM240" s="36">
        <f t="shared" si="271"/>
        <v>15524.264398049252</v>
      </c>
    </row>
    <row r="241" spans="1:221" x14ac:dyDescent="0.25">
      <c r="A241" s="7" t="s">
        <v>531</v>
      </c>
      <c r="B241" s="16" t="s">
        <v>530</v>
      </c>
      <c r="C241" s="15">
        <v>1216.421</v>
      </c>
      <c r="D241" s="15">
        <v>34.53</v>
      </c>
      <c r="E241" s="14">
        <f t="shared" si="241"/>
        <v>42003.01713</v>
      </c>
      <c r="F241" s="12">
        <f>IF(OR(G241="n/a",J241="n/a"),0%,E241/SUMIFS(E$13:E$515,G$13:G$515,"&lt;&gt;n/a",$J$13:$J$515,"&lt;&gt;n/a"))</f>
        <v>1.4677342570637074E-3</v>
      </c>
      <c r="G241" s="13">
        <v>5.1838980596582679E-2</v>
      </c>
      <c r="H241" s="13">
        <f t="shared" si="255"/>
        <v>5.2746162757022881E-2</v>
      </c>
      <c r="I241" s="33">
        <f t="shared" si="256"/>
        <v>1.8213250000000001</v>
      </c>
      <c r="J241" s="13">
        <v>3.5000000000000003E-2</v>
      </c>
      <c r="K241" s="41">
        <f t="shared" si="242"/>
        <v>3.6068999999999976E-2</v>
      </c>
      <c r="L241" s="1">
        <f t="shared" si="243"/>
        <v>3.7137999999999949E-2</v>
      </c>
      <c r="M241" s="1">
        <f t="shared" si="244"/>
        <v>3.8206999999999922E-2</v>
      </c>
      <c r="N241" s="1">
        <f t="shared" si="245"/>
        <v>3.9275999999999894E-2</v>
      </c>
      <c r="O241" s="1">
        <f t="shared" si="246"/>
        <v>4.0344999999999867E-2</v>
      </c>
      <c r="P241" s="5">
        <v>4.141399999999984E-2</v>
      </c>
      <c r="Q241" s="1">
        <f t="shared" si="247"/>
        <v>9.4226537272460442E-2</v>
      </c>
      <c r="R241" s="12">
        <f t="shared" si="248"/>
        <v>1.3829951667928045E-4</v>
      </c>
      <c r="S241" s="12">
        <f t="shared" si="249"/>
        <v>1.4677342570637074E-3</v>
      </c>
      <c r="T241" s="7"/>
      <c r="U241" s="42">
        <f t="shared" si="250"/>
        <v>-34.53</v>
      </c>
      <c r="V241" s="36">
        <f t="shared" si="251"/>
        <v>1.8850713749999999</v>
      </c>
      <c r="W241" s="36">
        <f t="shared" si="252"/>
        <v>1.9510488731249997</v>
      </c>
      <c r="X241" s="36">
        <f t="shared" si="270"/>
        <v>2.0193355836843745</v>
      </c>
      <c r="Y241" s="36">
        <f t="shared" si="270"/>
        <v>2.0900123291133275</v>
      </c>
      <c r="Z241" s="36">
        <f t="shared" si="270"/>
        <v>2.1631627606322938</v>
      </c>
      <c r="AA241" s="36">
        <f t="shared" si="253"/>
        <v>2.2411858782455401</v>
      </c>
      <c r="AB241" s="36">
        <f t="shared" si="269"/>
        <v>2.3244190393918225</v>
      </c>
      <c r="AC241" s="36">
        <f t="shared" si="269"/>
        <v>2.4132281176298656</v>
      </c>
      <c r="AD241" s="36">
        <f t="shared" si="269"/>
        <v>2.508010065177896</v>
      </c>
      <c r="AE241" s="36">
        <f t="shared" si="269"/>
        <v>2.6091957312574978</v>
      </c>
      <c r="AF241" s="36">
        <f t="shared" si="254"/>
        <v>2.7172529632717954</v>
      </c>
      <c r="AG241" s="36">
        <f t="shared" si="283"/>
        <v>2.829785277492733</v>
      </c>
      <c r="AH241" s="36">
        <f t="shared" si="283"/>
        <v>2.9469780049748167</v>
      </c>
      <c r="AI241" s="36">
        <f t="shared" si="283"/>
        <v>3.0690241520728434</v>
      </c>
      <c r="AJ241" s="36">
        <f t="shared" si="283"/>
        <v>3.1961247183067876</v>
      </c>
      <c r="AK241" s="36">
        <f t="shared" si="283"/>
        <v>3.3284890273907441</v>
      </c>
      <c r="AL241" s="36">
        <f t="shared" si="283"/>
        <v>3.4663350719711037</v>
      </c>
      <c r="AM241" s="36">
        <f t="shared" si="283"/>
        <v>3.6098898726417143</v>
      </c>
      <c r="AN241" s="36">
        <f t="shared" si="283"/>
        <v>3.7593898518272977</v>
      </c>
      <c r="AO241" s="36">
        <f t="shared" si="283"/>
        <v>3.9150812231508727</v>
      </c>
      <c r="AP241" s="36">
        <f t="shared" si="283"/>
        <v>4.0772203969264424</v>
      </c>
      <c r="AQ241" s="36">
        <f t="shared" si="283"/>
        <v>4.2460744024447532</v>
      </c>
      <c r="AR241" s="36">
        <f t="shared" si="283"/>
        <v>4.4219213277475999</v>
      </c>
      <c r="AS241" s="36">
        <f t="shared" si="283"/>
        <v>4.6050507776149381</v>
      </c>
      <c r="AT241" s="36">
        <f t="shared" si="283"/>
        <v>4.7957643505190823</v>
      </c>
      <c r="AU241" s="36">
        <f t="shared" si="283"/>
        <v>4.9943761353314793</v>
      </c>
      <c r="AV241" s="36">
        <f t="shared" si="283"/>
        <v>5.2012132286000963</v>
      </c>
      <c r="AW241" s="36">
        <f t="shared" si="284"/>
        <v>5.4166162732493399</v>
      </c>
      <c r="AX241" s="36">
        <f t="shared" si="284"/>
        <v>5.6409400195896868</v>
      </c>
      <c r="AY241" s="36">
        <f t="shared" si="284"/>
        <v>5.8745539095609729</v>
      </c>
      <c r="AZ241" s="36">
        <f t="shared" si="284"/>
        <v>6.1178426851715297</v>
      </c>
      <c r="BA241" s="36">
        <f t="shared" si="284"/>
        <v>6.3712070221352226</v>
      </c>
      <c r="BB241" s="36">
        <f t="shared" si="284"/>
        <v>6.6350641897499294</v>
      </c>
      <c r="BC241" s="36">
        <f t="shared" si="284"/>
        <v>6.9098487381042322</v>
      </c>
      <c r="BD241" s="36">
        <f t="shared" si="284"/>
        <v>7.19601321374408</v>
      </c>
      <c r="BE241" s="36">
        <f t="shared" si="284"/>
        <v>7.4940289049780757</v>
      </c>
      <c r="BF241" s="36">
        <f t="shared" si="284"/>
        <v>7.8043866180488362</v>
      </c>
      <c r="BG241" s="36">
        <f t="shared" si="284"/>
        <v>8.1275974854487085</v>
      </c>
      <c r="BH241" s="36">
        <f t="shared" si="284"/>
        <v>8.4641938077110801</v>
      </c>
      <c r="BI241" s="36">
        <f t="shared" si="284"/>
        <v>8.8147299300636259</v>
      </c>
      <c r="BJ241" s="36">
        <f t="shared" si="284"/>
        <v>9.1797831553872804</v>
      </c>
      <c r="BK241" s="36">
        <f t="shared" si="284"/>
        <v>9.5599546949844871</v>
      </c>
      <c r="BL241" s="36">
        <f t="shared" si="284"/>
        <v>9.9558706587225725</v>
      </c>
      <c r="BM241" s="36">
        <f t="shared" si="285"/>
        <v>10.368183086182908</v>
      </c>
      <c r="BN241" s="36">
        <f t="shared" si="285"/>
        <v>10.797571020514086</v>
      </c>
      <c r="BO241" s="36">
        <f t="shared" si="285"/>
        <v>11.244741626757655</v>
      </c>
      <c r="BP241" s="36">
        <f t="shared" si="285"/>
        <v>11.710431356488195</v>
      </c>
      <c r="BQ241" s="36">
        <f t="shared" si="285"/>
        <v>12.195407160685795</v>
      </c>
      <c r="BR241" s="36">
        <f t="shared" si="285"/>
        <v>12.700467752838435</v>
      </c>
      <c r="BS241" s="36">
        <f t="shared" si="285"/>
        <v>13.226444924354483</v>
      </c>
      <c r="BT241" s="36">
        <f t="shared" si="285"/>
        <v>13.774204914451698</v>
      </c>
      <c r="BU241" s="36">
        <f t="shared" si="285"/>
        <v>14.344649836778798</v>
      </c>
      <c r="BV241" s="36">
        <f t="shared" si="285"/>
        <v>14.938719165119153</v>
      </c>
      <c r="BW241" s="36">
        <f t="shared" si="285"/>
        <v>15.557391280623396</v>
      </c>
      <c r="BX241" s="36">
        <f t="shared" si="285"/>
        <v>16.201685083119131</v>
      </c>
      <c r="BY241" s="36">
        <f t="shared" si="285"/>
        <v>16.872661669151423</v>
      </c>
      <c r="BZ241" s="36">
        <f t="shared" si="285"/>
        <v>17.571426079517657</v>
      </c>
      <c r="CA241" s="36">
        <f t="shared" si="285"/>
        <v>18.299129119174797</v>
      </c>
      <c r="CB241" s="36">
        <f t="shared" si="285"/>
        <v>19.0569692525163</v>
      </c>
      <c r="CC241" s="36">
        <f t="shared" si="286"/>
        <v>19.846194577140007</v>
      </c>
      <c r="CD241" s="36">
        <f t="shared" si="286"/>
        <v>20.668104879357681</v>
      </c>
      <c r="CE241" s="36">
        <f t="shared" si="286"/>
        <v>21.524053774831398</v>
      </c>
      <c r="CF241" s="36">
        <f t="shared" si="286"/>
        <v>22.415450937862261</v>
      </c>
      <c r="CG241" s="36">
        <f t="shared" si="286"/>
        <v>23.343764423002884</v>
      </c>
      <c r="CH241" s="36">
        <f t="shared" si="286"/>
        <v>24.310523082817124</v>
      </c>
      <c r="CI241" s="36">
        <f t="shared" si="286"/>
        <v>25.317319085768908</v>
      </c>
      <c r="CJ241" s="36">
        <f t="shared" si="286"/>
        <v>26.365810538386938</v>
      </c>
      <c r="CK241" s="36">
        <f t="shared" si="286"/>
        <v>27.457724216023692</v>
      </c>
      <c r="CL241" s="36">
        <f t="shared" si="286"/>
        <v>28.594858406706091</v>
      </c>
      <c r="CM241" s="36">
        <f t="shared" si="286"/>
        <v>29.779085872761414</v>
      </c>
      <c r="CN241" s="36">
        <f t="shared" si="286"/>
        <v>31.012356935095951</v>
      </c>
      <c r="CO241" s="36">
        <f t="shared" si="286"/>
        <v>32.296702685206007</v>
      </c>
      <c r="CP241" s="36">
        <f t="shared" si="286"/>
        <v>33.634238330211126</v>
      </c>
      <c r="CQ241" s="36">
        <f t="shared" si="286"/>
        <v>35.027166676418481</v>
      </c>
      <c r="CR241" s="36">
        <f t="shared" si="286"/>
        <v>36.477781757155668</v>
      </c>
      <c r="CS241" s="36">
        <f t="shared" si="280"/>
        <v>37.988472610846507</v>
      </c>
      <c r="CT241" s="36">
        <f t="shared" si="280"/>
        <v>39.561727215552096</v>
      </c>
      <c r="CU241" s="36">
        <f t="shared" si="280"/>
        <v>41.200136586456964</v>
      </c>
      <c r="CV241" s="36">
        <f t="shared" si="280"/>
        <v>42.906399043048488</v>
      </c>
      <c r="CW241" s="36">
        <f t="shared" si="280"/>
        <v>44.683324653017294</v>
      </c>
      <c r="CX241" s="36">
        <f t="shared" si="280"/>
        <v>46.533839860197347</v>
      </c>
      <c r="CY241" s="36">
        <f t="shared" si="280"/>
        <v>48.460992304167554</v>
      </c>
      <c r="CZ241" s="36">
        <f t="shared" si="280"/>
        <v>50.467955839452344</v>
      </c>
      <c r="DA241" s="36">
        <f t="shared" si="280"/>
        <v>52.558035762587416</v>
      </c>
      <c r="DB241" s="36">
        <f t="shared" si="280"/>
        <v>54.734674255659201</v>
      </c>
      <c r="DC241" s="36">
        <f t="shared" si="280"/>
        <v>57.001456055283064</v>
      </c>
      <c r="DD241" s="36">
        <f t="shared" si="280"/>
        <v>59.36211435635655</v>
      </c>
      <c r="DE241" s="36">
        <f t="shared" si="280"/>
        <v>61.82053696031069</v>
      </c>
      <c r="DF241" s="36">
        <f t="shared" si="280"/>
        <v>64.380772677984993</v>
      </c>
      <c r="DG241" s="36">
        <f t="shared" si="280"/>
        <v>67.047037997671055</v>
      </c>
      <c r="DH241" s="36">
        <f t="shared" si="280"/>
        <v>69.82372402930659</v>
      </c>
      <c r="DI241" s="36">
        <f t="shared" si="278"/>
        <v>72.715403736256278</v>
      </c>
      <c r="DJ241" s="36">
        <f t="shared" si="278"/>
        <v>75.726839466589581</v>
      </c>
      <c r="DK241" s="36">
        <f t="shared" si="278"/>
        <v>78.862990796258913</v>
      </c>
      <c r="DL241" s="36">
        <f t="shared" si="278"/>
        <v>82.129022697095166</v>
      </c>
      <c r="DM241" s="36">
        <f t="shared" si="278"/>
        <v>85.53031404307265</v>
      </c>
      <c r="DN241" s="36">
        <f t="shared" si="278"/>
        <v>89.072466468852454</v>
      </c>
      <c r="DO241" s="36">
        <f t="shared" si="278"/>
        <v>92.761313595193499</v>
      </c>
      <c r="DP241" s="36">
        <f t="shared" si="278"/>
        <v>96.60293063642483</v>
      </c>
      <c r="DQ241" s="36">
        <f t="shared" si="278"/>
        <v>100.60364440580172</v>
      </c>
      <c r="DR241" s="36">
        <f t="shared" si="278"/>
        <v>104.77004373522357</v>
      </c>
      <c r="DS241" s="36">
        <f t="shared" si="278"/>
        <v>109.1089903264741</v>
      </c>
      <c r="DT241" s="36">
        <f t="shared" si="278"/>
        <v>113.62763005185468</v>
      </c>
      <c r="DU241" s="36">
        <f t="shared" si="278"/>
        <v>118.33340472282217</v>
      </c>
      <c r="DV241" s="36">
        <f t="shared" si="278"/>
        <v>123.2340643460131</v>
      </c>
      <c r="DW241" s="36">
        <f t="shared" si="278"/>
        <v>128.33767988683886</v>
      </c>
      <c r="DX241" s="36">
        <f t="shared" si="276"/>
        <v>133.65265656167239</v>
      </c>
      <c r="DY241" s="36">
        <f t="shared" si="276"/>
        <v>139.18774768051748</v>
      </c>
      <c r="DZ241" s="36">
        <f t="shared" si="276"/>
        <v>144.9520690629584</v>
      </c>
      <c r="EA241" s="36">
        <f t="shared" si="276"/>
        <v>150.95511405113174</v>
      </c>
      <c r="EB241" s="36">
        <f t="shared" si="276"/>
        <v>157.2067691444453</v>
      </c>
      <c r="EC241" s="36">
        <f t="shared" si="276"/>
        <v>163.71733028179332</v>
      </c>
      <c r="ED241" s="36">
        <f t="shared" si="276"/>
        <v>170.49751979808349</v>
      </c>
      <c r="EE241" s="36">
        <f t="shared" si="276"/>
        <v>177.55850408300128</v>
      </c>
      <c r="EF241" s="36">
        <f t="shared" si="276"/>
        <v>184.91191197109467</v>
      </c>
      <c r="EG241" s="36">
        <f t="shared" si="276"/>
        <v>192.56985389346556</v>
      </c>
      <c r="EH241" s="36">
        <f t="shared" si="276"/>
        <v>200.5449418226095</v>
      </c>
      <c r="EI241" s="36">
        <f t="shared" si="276"/>
        <v>208.85031004325103</v>
      </c>
      <c r="EJ241" s="36">
        <f t="shared" si="276"/>
        <v>217.49963678338219</v>
      </c>
      <c r="EK241" s="36">
        <f t="shared" si="276"/>
        <v>226.50716674112914</v>
      </c>
      <c r="EL241" s="36">
        <f t="shared" si="276"/>
        <v>235.88773454454622</v>
      </c>
      <c r="EM241" s="36">
        <f t="shared" ref="EM241:FB256" si="288">IFERROR(EL241*(1+$P241),"n/a")</f>
        <v>245.65678918297402</v>
      </c>
      <c r="EN241" s="36">
        <f t="shared" si="288"/>
        <v>255.83041945019767</v>
      </c>
      <c r="EO241" s="36">
        <f t="shared" si="288"/>
        <v>266.42538044130811</v>
      </c>
      <c r="EP241" s="36">
        <f t="shared" si="288"/>
        <v>277.45912114690441</v>
      </c>
      <c r="EQ241" s="36">
        <f t="shared" si="288"/>
        <v>288.94981319008224</v>
      </c>
      <c r="ER241" s="36">
        <f t="shared" si="288"/>
        <v>300.91638075353626</v>
      </c>
      <c r="ES241" s="36">
        <f t="shared" si="288"/>
        <v>313.37853174606317</v>
      </c>
      <c r="ET241" s="36">
        <f t="shared" si="288"/>
        <v>326.35679025979459</v>
      </c>
      <c r="EU241" s="36">
        <f t="shared" si="288"/>
        <v>339.87253037161366</v>
      </c>
      <c r="EV241" s="36">
        <f t="shared" si="288"/>
        <v>353.94801134442361</v>
      </c>
      <c r="EW241" s="36">
        <f t="shared" si="288"/>
        <v>368.60641428624149</v>
      </c>
      <c r="EX241" s="36">
        <f t="shared" si="288"/>
        <v>383.87188032749185</v>
      </c>
      <c r="EY241" s="36">
        <f t="shared" si="288"/>
        <v>399.76955037937455</v>
      </c>
      <c r="EZ241" s="36">
        <f t="shared" si="288"/>
        <v>416.32560653878591</v>
      </c>
      <c r="FA241" s="36">
        <f t="shared" si="288"/>
        <v>433.56731520798314</v>
      </c>
      <c r="FB241" s="36">
        <f t="shared" si="288"/>
        <v>451.52307200000649</v>
      </c>
      <c r="FC241" s="36">
        <f t="shared" si="281"/>
        <v>470.22244850381469</v>
      </c>
      <c r="FD241" s="36">
        <f t="shared" si="281"/>
        <v>489.69624098615162</v>
      </c>
      <c r="FE241" s="36">
        <f t="shared" si="277"/>
        <v>509.97652111035205</v>
      </c>
      <c r="FF241" s="36">
        <f t="shared" si="277"/>
        <v>531.09668875561613</v>
      </c>
      <c r="FG241" s="36">
        <f t="shared" si="277"/>
        <v>553.09152702374115</v>
      </c>
      <c r="FH241" s="36">
        <f t="shared" si="277"/>
        <v>575.99725952390224</v>
      </c>
      <c r="FI241" s="36">
        <f t="shared" si="277"/>
        <v>599.851610029825</v>
      </c>
      <c r="FJ241" s="36">
        <f t="shared" si="277"/>
        <v>624.69386460760006</v>
      </c>
      <c r="FK241" s="36">
        <f t="shared" si="277"/>
        <v>650.56493631645913</v>
      </c>
      <c r="FL241" s="36">
        <f t="shared" si="277"/>
        <v>677.50743258906891</v>
      </c>
      <c r="FM241" s="36">
        <f t="shared" si="277"/>
        <v>705.56572540231252</v>
      </c>
      <c r="FN241" s="36">
        <f t="shared" si="277"/>
        <v>734.78602435412381</v>
      </c>
      <c r="FO241" s="36">
        <f t="shared" si="277"/>
        <v>765.21645276672541</v>
      </c>
      <c r="FP241" s="36">
        <f t="shared" si="277"/>
        <v>796.90712694160641</v>
      </c>
      <c r="FQ241" s="36">
        <f t="shared" si="277"/>
        <v>829.91023869676599</v>
      </c>
      <c r="FR241" s="36">
        <f t="shared" si="277"/>
        <v>864.28014132215367</v>
      </c>
      <c r="FS241" s="36">
        <f t="shared" si="277"/>
        <v>900.07343909486917</v>
      </c>
      <c r="FT241" s="36">
        <f t="shared" ref="FT241:GI257" si="289">IFERROR(FS241*(1+$P241),"n/a")</f>
        <v>937.34908050154399</v>
      </c>
      <c r="FU241" s="36">
        <f t="shared" si="289"/>
        <v>976.16845532143475</v>
      </c>
      <c r="FV241" s="36">
        <f t="shared" si="289"/>
        <v>1016.5954957301165</v>
      </c>
      <c r="FW241" s="36">
        <f t="shared" si="289"/>
        <v>1058.6967815902833</v>
      </c>
      <c r="FX241" s="36">
        <f t="shared" si="289"/>
        <v>1102.5416501030631</v>
      </c>
      <c r="FY241" s="36">
        <f t="shared" si="289"/>
        <v>1148.2023100004312</v>
      </c>
      <c r="FZ241" s="36">
        <f t="shared" si="289"/>
        <v>1195.7539604667888</v>
      </c>
      <c r="GA241" s="36">
        <f t="shared" si="289"/>
        <v>1245.2749149855601</v>
      </c>
      <c r="GB241" s="36">
        <f t="shared" si="289"/>
        <v>1296.846730314772</v>
      </c>
      <c r="GC241" s="36">
        <f t="shared" si="289"/>
        <v>1350.5543408040278</v>
      </c>
      <c r="GD241" s="36">
        <f t="shared" si="289"/>
        <v>1406.4861982740856</v>
      </c>
      <c r="GE241" s="36">
        <f t="shared" si="289"/>
        <v>1464.7344176894085</v>
      </c>
      <c r="GF241" s="36">
        <f t="shared" si="289"/>
        <v>1525.3949288635974</v>
      </c>
      <c r="GG241" s="36">
        <f t="shared" si="289"/>
        <v>1588.5676344475542</v>
      </c>
      <c r="GH241" s="36">
        <f t="shared" si="289"/>
        <v>1654.3565744605648</v>
      </c>
      <c r="GI241" s="36">
        <f t="shared" si="289"/>
        <v>1722.8700976352743</v>
      </c>
      <c r="GJ241" s="36">
        <f t="shared" si="287"/>
        <v>1794.2210398587413</v>
      </c>
      <c r="GK241" s="36">
        <f t="shared" si="287"/>
        <v>1868.5269100034509</v>
      </c>
      <c r="GL241" s="36">
        <f t="shared" si="287"/>
        <v>1945.9100834543335</v>
      </c>
      <c r="GM241" s="36">
        <f t="shared" si="287"/>
        <v>2026.498003650511</v>
      </c>
      <c r="GN241" s="36">
        <f t="shared" si="287"/>
        <v>2110.423391973693</v>
      </c>
      <c r="GO241" s="36">
        <f t="shared" si="287"/>
        <v>2197.824466328891</v>
      </c>
      <c r="GP241" s="36">
        <f t="shared" si="287"/>
        <v>2288.8451687774354</v>
      </c>
      <c r="GQ241" s="36">
        <f t="shared" si="287"/>
        <v>2383.6354025971837</v>
      </c>
      <c r="GR241" s="36">
        <f t="shared" si="287"/>
        <v>2482.351279160343</v>
      </c>
      <c r="GS241" s="36">
        <f t="shared" si="287"/>
        <v>2585.1553750354892</v>
      </c>
      <c r="GT241" s="36">
        <f t="shared" si="287"/>
        <v>2692.2169997372084</v>
      </c>
      <c r="GU241" s="36">
        <f t="shared" si="287"/>
        <v>2803.7124745643246</v>
      </c>
      <c r="GV241" s="36">
        <f t="shared" si="287"/>
        <v>2919.8254229859313</v>
      </c>
      <c r="GW241" s="36">
        <f t="shared" si="287"/>
        <v>3040.7470730534701</v>
      </c>
      <c r="GX241" s="36">
        <f t="shared" si="287"/>
        <v>3166.6765723369062</v>
      </c>
      <c r="GY241" s="36">
        <f t="shared" si="273"/>
        <v>3297.8213159036663</v>
      </c>
      <c r="GZ241" s="36">
        <f t="shared" si="271"/>
        <v>3434.3972878805002</v>
      </c>
      <c r="HA241" s="36">
        <f t="shared" si="271"/>
        <v>3576.6294171607829</v>
      </c>
      <c r="HB241" s="36">
        <f t="shared" si="271"/>
        <v>3724.7519478430791</v>
      </c>
      <c r="HC241" s="36">
        <f t="shared" si="271"/>
        <v>3879.0088250110516</v>
      </c>
      <c r="HD241" s="36">
        <f t="shared" si="271"/>
        <v>4039.6540964900587</v>
      </c>
      <c r="HE241" s="36">
        <f t="shared" si="271"/>
        <v>4206.952331242097</v>
      </c>
      <c r="HF241" s="36">
        <f t="shared" si="271"/>
        <v>4381.1790550881569</v>
      </c>
      <c r="HG241" s="36">
        <f t="shared" si="271"/>
        <v>4562.6212044755775</v>
      </c>
      <c r="HH241" s="36">
        <f t="shared" si="271"/>
        <v>4751.5775990377288</v>
      </c>
      <c r="HI241" s="36">
        <f t="shared" si="271"/>
        <v>4948.3594337242766</v>
      </c>
      <c r="HJ241" s="36">
        <f t="shared" si="271"/>
        <v>5153.2907913125327</v>
      </c>
      <c r="HK241" s="36">
        <f t="shared" si="271"/>
        <v>5366.7091761439488</v>
      </c>
      <c r="HL241" s="36">
        <f t="shared" si="271"/>
        <v>5588.9660699647729</v>
      </c>
      <c r="HM241" s="36">
        <f t="shared" si="271"/>
        <v>5820.4275107862932</v>
      </c>
    </row>
    <row r="242" spans="1:221" x14ac:dyDescent="0.25">
      <c r="A242" s="7" t="s">
        <v>1562</v>
      </c>
      <c r="B242" s="16" t="s">
        <v>1563</v>
      </c>
      <c r="C242" s="15">
        <v>321.59199999999998</v>
      </c>
      <c r="D242" s="15">
        <v>104.16</v>
      </c>
      <c r="E242" s="14">
        <f t="shared" si="241"/>
        <v>33497.022720000001</v>
      </c>
      <c r="F242" s="12">
        <f>IF(OR(G242="n/a",J242="n/a"),0%,E242/SUMIFS(E$13:E$515,G$13:G$515,"&lt;&gt;n/a",$J$13:$J$515,"&lt;&gt;n/a"))</f>
        <v>1.1705046712149206E-3</v>
      </c>
      <c r="G242" s="13">
        <v>1.0829493087557603E-2</v>
      </c>
      <c r="H242" s="13">
        <f t="shared" si="255"/>
        <v>1.2091129032258063E-2</v>
      </c>
      <c r="I242" s="33">
        <f t="shared" si="256"/>
        <v>1.2594119999999998</v>
      </c>
      <c r="J242" s="13">
        <v>0.23300000000000001</v>
      </c>
      <c r="K242" s="41">
        <f t="shared" si="242"/>
        <v>0.201069</v>
      </c>
      <c r="L242" s="1">
        <f t="shared" si="243"/>
        <v>0.16913799999999996</v>
      </c>
      <c r="M242" s="1">
        <f t="shared" si="244"/>
        <v>0.13720699999999991</v>
      </c>
      <c r="N242" s="1">
        <f t="shared" si="245"/>
        <v>0.10527599999999988</v>
      </c>
      <c r="O242" s="1">
        <f t="shared" si="246"/>
        <v>7.3344999999999855E-2</v>
      </c>
      <c r="P242" s="5">
        <v>4.141399999999984E-2</v>
      </c>
      <c r="Q242" s="1">
        <f t="shared" si="247"/>
        <v>8.1802777739044874E-2</v>
      </c>
      <c r="R242" s="12">
        <f t="shared" si="248"/>
        <v>9.5750533461907945E-5</v>
      </c>
      <c r="S242" s="12">
        <f t="shared" si="249"/>
        <v>1.1705046712149206E-3</v>
      </c>
      <c r="T242" s="7"/>
      <c r="U242" s="42">
        <f t="shared" si="250"/>
        <v>-104.16</v>
      </c>
      <c r="V242" s="36">
        <f t="shared" si="251"/>
        <v>1.5528549959999998</v>
      </c>
      <c r="W242" s="36">
        <f t="shared" si="252"/>
        <v>1.9146702100679998</v>
      </c>
      <c r="X242" s="36">
        <f t="shared" si="270"/>
        <v>2.3607883690138438</v>
      </c>
      <c r="Y242" s="36">
        <f t="shared" si="270"/>
        <v>2.9108520589940698</v>
      </c>
      <c r="Z242" s="36">
        <f t="shared" si="270"/>
        <v>3.5890805887396886</v>
      </c>
      <c r="AA242" s="36">
        <f t="shared" si="253"/>
        <v>4.3107334336369885</v>
      </c>
      <c r="AB242" s="36">
        <f t="shared" si="269"/>
        <v>5.0398422651354817</v>
      </c>
      <c r="AC242" s="36">
        <f t="shared" si="269"/>
        <v>5.7313439028079252</v>
      </c>
      <c r="AD242" s="36">
        <f t="shared" si="269"/>
        <v>6.3347168635199322</v>
      </c>
      <c r="AE242" s="36">
        <f t="shared" si="269"/>
        <v>6.7993366718748005</v>
      </c>
      <c r="AF242" s="36">
        <f t="shared" si="254"/>
        <v>7.0809244008038226</v>
      </c>
      <c r="AG242" s="36">
        <f t="shared" si="283"/>
        <v>7.374173803938711</v>
      </c>
      <c r="AH242" s="36">
        <f t="shared" si="283"/>
        <v>7.6795678378550276</v>
      </c>
      <c r="AI242" s="36">
        <f t="shared" si="283"/>
        <v>7.9976094602919545</v>
      </c>
      <c r="AJ242" s="36">
        <f t="shared" si="283"/>
        <v>8.3288224584804844</v>
      </c>
      <c r="AK242" s="36">
        <f t="shared" si="283"/>
        <v>8.6737523117759938</v>
      </c>
      <c r="AL242" s="36">
        <f t="shared" si="283"/>
        <v>9.0329670900158838</v>
      </c>
      <c r="AM242" s="36">
        <f t="shared" si="283"/>
        <v>9.4070583890818007</v>
      </c>
      <c r="AN242" s="36">
        <f t="shared" si="283"/>
        <v>9.7966423052072322</v>
      </c>
      <c r="AO242" s="36">
        <f t="shared" si="283"/>
        <v>10.202360449635083</v>
      </c>
      <c r="AP242" s="36">
        <f t="shared" si="283"/>
        <v>10.624881005296269</v>
      </c>
      <c r="AQ242" s="36">
        <f t="shared" si="283"/>
        <v>11.064899827249606</v>
      </c>
      <c r="AR242" s="36">
        <f t="shared" si="283"/>
        <v>11.523141588695319</v>
      </c>
      <c r="AS242" s="36">
        <f t="shared" si="283"/>
        <v>12.000360974449546</v>
      </c>
      <c r="AT242" s="36">
        <f t="shared" si="283"/>
        <v>12.497343923845397</v>
      </c>
      <c r="AU242" s="36">
        <f t="shared" si="283"/>
        <v>13.014908925107529</v>
      </c>
      <c r="AV242" s="36">
        <f t="shared" si="283"/>
        <v>13.55390836333193</v>
      </c>
      <c r="AW242" s="36">
        <f t="shared" si="284"/>
        <v>14.115229924290956</v>
      </c>
      <c r="AX242" s="36">
        <f t="shared" si="284"/>
        <v>14.69979805637554</v>
      </c>
      <c r="AY242" s="36">
        <f t="shared" si="284"/>
        <v>15.308575493082275</v>
      </c>
      <c r="AZ242" s="36">
        <f t="shared" si="284"/>
        <v>15.942564838552782</v>
      </c>
      <c r="BA242" s="36">
        <f t="shared" si="284"/>
        <v>16.602810218776604</v>
      </c>
      <c r="BB242" s="36">
        <f t="shared" si="284"/>
        <v>17.290399001177015</v>
      </c>
      <c r="BC242" s="36">
        <f t="shared" si="284"/>
        <v>18.006463585411758</v>
      </c>
      <c r="BD242" s="36">
        <f t="shared" si="284"/>
        <v>18.752183268337998</v>
      </c>
      <c r="BE242" s="36">
        <f t="shared" si="284"/>
        <v>19.528786186212944</v>
      </c>
      <c r="BF242" s="36">
        <f t="shared" si="284"/>
        <v>20.337551337328765</v>
      </c>
      <c r="BG242" s="36">
        <f t="shared" si="284"/>
        <v>21.179810688412896</v>
      </c>
      <c r="BH242" s="36">
        <f t="shared" si="284"/>
        <v>22.056951368262826</v>
      </c>
      <c r="BI242" s="36">
        <f t="shared" si="284"/>
        <v>22.970417952228058</v>
      </c>
      <c r="BJ242" s="36">
        <f t="shared" si="284"/>
        <v>23.921714841301625</v>
      </c>
      <c r="BK242" s="36">
        <f t="shared" si="284"/>
        <v>24.912408739739288</v>
      </c>
      <c r="BL242" s="36">
        <f t="shared" si="284"/>
        <v>25.944131235286847</v>
      </c>
      <c r="BM242" s="36">
        <f t="shared" si="285"/>
        <v>27.018581486265013</v>
      </c>
      <c r="BN242" s="36">
        <f t="shared" si="285"/>
        <v>28.137529019937187</v>
      </c>
      <c r="BO242" s="36">
        <f t="shared" si="285"/>
        <v>29.302816646768861</v>
      </c>
      <c r="BP242" s="36">
        <f t="shared" si="285"/>
        <v>30.51636349537814</v>
      </c>
      <c r="BQ242" s="36">
        <f t="shared" si="285"/>
        <v>31.780168173175724</v>
      </c>
      <c r="BR242" s="36">
        <f t="shared" si="285"/>
        <v>33.096312057899617</v>
      </c>
      <c r="BS242" s="36">
        <f t="shared" si="285"/>
        <v>34.466962725465464</v>
      </c>
      <c r="BT242" s="36">
        <f t="shared" si="285"/>
        <v>35.894377519777883</v>
      </c>
      <c r="BU242" s="36">
        <f t="shared" si="285"/>
        <v>37.380907270381961</v>
      </c>
      <c r="BV242" s="36">
        <f t="shared" si="285"/>
        <v>38.92900016407755</v>
      </c>
      <c r="BW242" s="36">
        <f t="shared" si="285"/>
        <v>40.541205776872651</v>
      </c>
      <c r="BX242" s="36">
        <f t="shared" si="285"/>
        <v>42.220179272916049</v>
      </c>
      <c r="BY242" s="36">
        <f t="shared" si="285"/>
        <v>43.968685777324588</v>
      </c>
      <c r="BZ242" s="36">
        <f t="shared" si="285"/>
        <v>45.789604930106698</v>
      </c>
      <c r="CA242" s="36">
        <f t="shared" si="285"/>
        <v>47.685935628682131</v>
      </c>
      <c r="CB242" s="36">
        <f t="shared" si="285"/>
        <v>49.660800966808367</v>
      </c>
      <c r="CC242" s="36">
        <f t="shared" si="286"/>
        <v>51.717453378047757</v>
      </c>
      <c r="CD242" s="36">
        <f t="shared" si="286"/>
        <v>53.859279992246222</v>
      </c>
      <c r="CE242" s="36">
        <f t="shared" si="286"/>
        <v>56.089808213845096</v>
      </c>
      <c r="CF242" s="36">
        <f t="shared" si="286"/>
        <v>58.412711531213269</v>
      </c>
      <c r="CG242" s="36">
        <f t="shared" si="286"/>
        <v>60.831815566566924</v>
      </c>
      <c r="CH242" s="36">
        <f t="shared" si="286"/>
        <v>63.351104376440716</v>
      </c>
      <c r="CI242" s="36">
        <f t="shared" si="286"/>
        <v>65.974727013086621</v>
      </c>
      <c r="CJ242" s="36">
        <f t="shared" si="286"/>
        <v>68.707004357606579</v>
      </c>
      <c r="CK242" s="36">
        <f t="shared" si="286"/>
        <v>71.552436236072481</v>
      </c>
      <c r="CL242" s="36">
        <f t="shared" si="286"/>
        <v>74.515708830353176</v>
      </c>
      <c r="CM242" s="36">
        <f t="shared" si="286"/>
        <v>77.601702395853408</v>
      </c>
      <c r="CN242" s="36">
        <f t="shared" si="286"/>
        <v>80.815499298875267</v>
      </c>
      <c r="CO242" s="36">
        <f t="shared" si="286"/>
        <v>84.162392386838874</v>
      </c>
      <c r="CP242" s="36">
        <f t="shared" si="286"/>
        <v>87.647893705147411</v>
      </c>
      <c r="CQ242" s="36">
        <f t="shared" si="286"/>
        <v>91.277743575052369</v>
      </c>
      <c r="CR242" s="36">
        <f t="shared" si="286"/>
        <v>95.05792004746958</v>
      </c>
      <c r="CS242" s="36">
        <f t="shared" si="280"/>
        <v>98.99464874831547</v>
      </c>
      <c r="CT242" s="36">
        <f t="shared" si="280"/>
        <v>103.09441313157819</v>
      </c>
      <c r="CU242" s="36">
        <f t="shared" si="280"/>
        <v>107.36396515700936</v>
      </c>
      <c r="CV242" s="36">
        <f t="shared" si="280"/>
        <v>111.81033641002173</v>
      </c>
      <c r="CW242" s="36">
        <f t="shared" si="280"/>
        <v>116.44084968210636</v>
      </c>
      <c r="CX242" s="36">
        <f t="shared" si="280"/>
        <v>121.26313103084109</v>
      </c>
      <c r="CY242" s="36">
        <f t="shared" si="280"/>
        <v>126.28512233935233</v>
      </c>
      <c r="CZ242" s="36">
        <f t="shared" si="280"/>
        <v>131.51509439591425</v>
      </c>
      <c r="DA242" s="36">
        <f t="shared" si="280"/>
        <v>136.96166051522661</v>
      </c>
      <c r="DB242" s="36">
        <f t="shared" si="280"/>
        <v>142.6337907238042</v>
      </c>
      <c r="DC242" s="36">
        <f t="shared" si="280"/>
        <v>148.54082653283979</v>
      </c>
      <c r="DD242" s="36">
        <f t="shared" si="280"/>
        <v>154.6924963228708</v>
      </c>
      <c r="DE242" s="36">
        <f t="shared" si="280"/>
        <v>161.09893136558614</v>
      </c>
      <c r="DF242" s="36">
        <f t="shared" si="280"/>
        <v>167.77068250916051</v>
      </c>
      <c r="DG242" s="36">
        <f t="shared" si="280"/>
        <v>174.71873755459487</v>
      </c>
      <c r="DH242" s="36">
        <f t="shared" si="280"/>
        <v>181.95453935168084</v>
      </c>
      <c r="DI242" s="36">
        <f t="shared" si="278"/>
        <v>189.49000464439132</v>
      </c>
      <c r="DJ242" s="36">
        <f t="shared" si="278"/>
        <v>197.33754369673412</v>
      </c>
      <c r="DK242" s="36">
        <f t="shared" si="278"/>
        <v>205.51008073139064</v>
      </c>
      <c r="DL242" s="36">
        <f t="shared" si="278"/>
        <v>214.02107521480042</v>
      </c>
      <c r="DM242" s="36">
        <f t="shared" si="278"/>
        <v>222.88454402374612</v>
      </c>
      <c r="DN242" s="36">
        <f t="shared" si="278"/>
        <v>232.11508452994551</v>
      </c>
      <c r="DO242" s="36">
        <f t="shared" si="278"/>
        <v>241.72789864066863</v>
      </c>
      <c r="DP242" s="36">
        <f t="shared" si="278"/>
        <v>251.73881783497325</v>
      </c>
      <c r="DQ242" s="36">
        <f t="shared" si="278"/>
        <v>262.16432923679076</v>
      </c>
      <c r="DR242" s="36">
        <f t="shared" si="278"/>
        <v>273.02160276780319</v>
      </c>
      <c r="DS242" s="36">
        <f t="shared" si="278"/>
        <v>284.32851942482893</v>
      </c>
      <c r="DT242" s="36">
        <f t="shared" si="278"/>
        <v>296.10370072828874</v>
      </c>
      <c r="DU242" s="36">
        <f t="shared" si="278"/>
        <v>308.36653939025007</v>
      </c>
      <c r="DV242" s="36">
        <f t="shared" si="278"/>
        <v>321.13723125255785</v>
      </c>
      <c r="DW242" s="36">
        <f t="shared" si="278"/>
        <v>334.43680854765125</v>
      </c>
      <c r="DX242" s="36">
        <f t="shared" ref="DX242:EM257" si="290">IFERROR(DW242*(1+$P242),"n/a")</f>
        <v>348.28717453684362</v>
      </c>
      <c r="DY242" s="36">
        <f t="shared" si="290"/>
        <v>362.71113958311241</v>
      </c>
      <c r="DZ242" s="36">
        <f t="shared" si="290"/>
        <v>377.73245871780739</v>
      </c>
      <c r="EA242" s="36">
        <f t="shared" si="290"/>
        <v>393.37587076314662</v>
      </c>
      <c r="EB242" s="36">
        <f t="shared" si="290"/>
        <v>409.66713907493153</v>
      </c>
      <c r="EC242" s="36">
        <f t="shared" si="290"/>
        <v>426.6330939725807</v>
      </c>
      <c r="ED242" s="36">
        <f t="shared" si="290"/>
        <v>444.3016769263611</v>
      </c>
      <c r="EE242" s="36">
        <f t="shared" si="290"/>
        <v>462.70198657458934</v>
      </c>
      <c r="EF242" s="36">
        <f t="shared" si="290"/>
        <v>481.86432664658929</v>
      </c>
      <c r="EG242" s="36">
        <f t="shared" si="290"/>
        <v>501.82025587033104</v>
      </c>
      <c r="EH242" s="36">
        <f t="shared" si="290"/>
        <v>522.60263994694481</v>
      </c>
      <c r="EI242" s="36">
        <f t="shared" si="290"/>
        <v>544.24570567770752</v>
      </c>
      <c r="EJ242" s="36">
        <f t="shared" si="290"/>
        <v>566.785097332644</v>
      </c>
      <c r="EK242" s="36">
        <f t="shared" si="290"/>
        <v>590.25793535357798</v>
      </c>
      <c r="EL242" s="36">
        <f t="shared" si="290"/>
        <v>614.70287748831095</v>
      </c>
      <c r="EM242" s="36">
        <f t="shared" si="290"/>
        <v>640.16018245661178</v>
      </c>
      <c r="EN242" s="36">
        <f t="shared" si="288"/>
        <v>666.67177625286979</v>
      </c>
      <c r="EO242" s="36">
        <f t="shared" si="288"/>
        <v>694.28132119460599</v>
      </c>
      <c r="EP242" s="36">
        <f t="shared" si="288"/>
        <v>723.03428783055926</v>
      </c>
      <c r="EQ242" s="36">
        <f t="shared" si="288"/>
        <v>752.97802982677388</v>
      </c>
      <c r="ER242" s="36">
        <f t="shared" si="288"/>
        <v>784.16186195401974</v>
      </c>
      <c r="ES242" s="36">
        <f t="shared" si="288"/>
        <v>816.6371413049834</v>
      </c>
      <c r="ET242" s="36">
        <f t="shared" si="288"/>
        <v>850.45735187498781</v>
      </c>
      <c r="EU242" s="36">
        <f t="shared" si="288"/>
        <v>885.67819264553839</v>
      </c>
      <c r="EV242" s="36">
        <f t="shared" si="288"/>
        <v>922.35766931576052</v>
      </c>
      <c r="EW242" s="36">
        <f t="shared" si="288"/>
        <v>960.55618983280328</v>
      </c>
      <c r="EX242" s="36">
        <f t="shared" si="288"/>
        <v>1000.3366638785388</v>
      </c>
      <c r="EY242" s="36">
        <f t="shared" si="288"/>
        <v>1041.7646064764044</v>
      </c>
      <c r="EZ242" s="36">
        <f t="shared" si="288"/>
        <v>1084.908245889018</v>
      </c>
      <c r="FA242" s="36">
        <f t="shared" si="288"/>
        <v>1129.8386359842655</v>
      </c>
      <c r="FB242" s="36">
        <f t="shared" si="288"/>
        <v>1176.6297732549176</v>
      </c>
      <c r="FC242" s="36">
        <f t="shared" si="281"/>
        <v>1225.3587186844966</v>
      </c>
      <c r="FD242" s="36">
        <f t="shared" si="281"/>
        <v>1276.105724660096</v>
      </c>
      <c r="FE242" s="36">
        <f t="shared" si="277"/>
        <v>1328.9543671411691</v>
      </c>
      <c r="FF242" s="36">
        <f t="shared" si="277"/>
        <v>1383.9916833019533</v>
      </c>
      <c r="FG242" s="36">
        <f t="shared" si="277"/>
        <v>1441.3083148742203</v>
      </c>
      <c r="FH242" s="36">
        <f t="shared" si="277"/>
        <v>1500.998657426421</v>
      </c>
      <c r="FI242" s="36">
        <f t="shared" si="277"/>
        <v>1563.1610158250785</v>
      </c>
      <c r="FJ242" s="36">
        <f t="shared" si="277"/>
        <v>1627.8977661344582</v>
      </c>
      <c r="FK242" s="36">
        <f t="shared" si="277"/>
        <v>1695.3155242211503</v>
      </c>
      <c r="FL242" s="36">
        <f t="shared" si="277"/>
        <v>1765.5253213412448</v>
      </c>
      <c r="FM242" s="36">
        <f t="shared" si="277"/>
        <v>1838.6427869992708</v>
      </c>
      <c r="FN242" s="36">
        <f t="shared" si="277"/>
        <v>1914.7883393800582</v>
      </c>
      <c r="FO242" s="36">
        <f t="shared" si="277"/>
        <v>1994.0873836671437</v>
      </c>
      <c r="FP242" s="36">
        <f t="shared" si="277"/>
        <v>2076.6705185743344</v>
      </c>
      <c r="FQ242" s="36">
        <f t="shared" si="277"/>
        <v>2162.6737514305714</v>
      </c>
      <c r="FR242" s="36">
        <f t="shared" si="277"/>
        <v>2252.2387221723166</v>
      </c>
      <c r="FS242" s="36">
        <f t="shared" ref="FS242:GH257" si="291">IFERROR(FR242*(1+$P242),"n/a")</f>
        <v>2345.5129366123606</v>
      </c>
      <c r="FT242" s="36">
        <f t="shared" si="291"/>
        <v>2442.6500093692243</v>
      </c>
      <c r="FU242" s="36">
        <f t="shared" si="291"/>
        <v>2543.8099168572412</v>
      </c>
      <c r="FV242" s="36">
        <f t="shared" si="291"/>
        <v>2649.1592607539665</v>
      </c>
      <c r="FW242" s="36">
        <f t="shared" si="291"/>
        <v>2758.8715423788308</v>
      </c>
      <c r="FX242" s="36">
        <f t="shared" si="291"/>
        <v>2873.1274484349074</v>
      </c>
      <c r="FY242" s="36">
        <f t="shared" si="291"/>
        <v>2992.1151485843902</v>
      </c>
      <c r="FZ242" s="36">
        <f t="shared" si="291"/>
        <v>3116.0306053478635</v>
      </c>
      <c r="GA242" s="36">
        <f t="shared" si="291"/>
        <v>3245.0778968377394</v>
      </c>
      <c r="GB242" s="36">
        <f t="shared" si="291"/>
        <v>3379.469552857377</v>
      </c>
      <c r="GC242" s="36">
        <f t="shared" si="291"/>
        <v>3519.4269049194118</v>
      </c>
      <c r="GD242" s="36">
        <f t="shared" si="291"/>
        <v>3665.1804507597435</v>
      </c>
      <c r="GE242" s="36">
        <f t="shared" si="291"/>
        <v>3816.970233947507</v>
      </c>
      <c r="GF242" s="36">
        <f t="shared" si="291"/>
        <v>3975.0462392162085</v>
      </c>
      <c r="GG242" s="36">
        <f t="shared" si="291"/>
        <v>4139.6688041671077</v>
      </c>
      <c r="GH242" s="36">
        <f t="shared" si="291"/>
        <v>4311.1090480228841</v>
      </c>
      <c r="GI242" s="36">
        <f t="shared" si="289"/>
        <v>4489.6493181377027</v>
      </c>
      <c r="GJ242" s="36">
        <f t="shared" si="287"/>
        <v>4675.5836549990572</v>
      </c>
      <c r="GK242" s="36">
        <f t="shared" si="287"/>
        <v>4869.2182764871877</v>
      </c>
      <c r="GL242" s="36">
        <f t="shared" si="287"/>
        <v>5070.8720821896277</v>
      </c>
      <c r="GM242" s="36">
        <f t="shared" si="287"/>
        <v>5280.8771786014286</v>
      </c>
      <c r="GN242" s="36">
        <f t="shared" si="287"/>
        <v>5499.5794260760276</v>
      </c>
      <c r="GO242" s="36">
        <f t="shared" si="287"/>
        <v>5727.3390084275397</v>
      </c>
      <c r="GP242" s="36">
        <f t="shared" si="287"/>
        <v>5964.5310261225568</v>
      </c>
      <c r="GQ242" s="36">
        <f t="shared" si="287"/>
        <v>6211.546114038395</v>
      </c>
      <c r="GR242" s="36">
        <f t="shared" si="287"/>
        <v>6468.7910848051797</v>
      </c>
      <c r="GS242" s="36">
        <f t="shared" si="287"/>
        <v>6736.6895987913003</v>
      </c>
      <c r="GT242" s="36">
        <f t="shared" si="287"/>
        <v>7015.6828618356421</v>
      </c>
      <c r="GU242" s="36">
        <f t="shared" si="287"/>
        <v>7306.2303518757026</v>
      </c>
      <c r="GV242" s="36">
        <f t="shared" si="287"/>
        <v>7608.8105756682817</v>
      </c>
      <c r="GW242" s="36">
        <f t="shared" si="287"/>
        <v>7923.9218568490069</v>
      </c>
      <c r="GX242" s="36">
        <f t="shared" si="287"/>
        <v>8252.0831566285506</v>
      </c>
      <c r="GY242" s="36">
        <f t="shared" si="273"/>
        <v>8593.8349284771648</v>
      </c>
      <c r="GZ242" s="36">
        <f t="shared" si="271"/>
        <v>8949.7400082051172</v>
      </c>
      <c r="HA242" s="36">
        <f t="shared" si="271"/>
        <v>9320.3845409049227</v>
      </c>
      <c r="HB242" s="36">
        <f t="shared" ref="HB242:HM242" si="292">IFERROR(HA242*(1+$P242),"n/a")</f>
        <v>9706.3789462819568</v>
      </c>
      <c r="HC242" s="36">
        <f t="shared" si="292"/>
        <v>10108.358923963277</v>
      </c>
      <c r="HD242" s="36">
        <f t="shared" si="292"/>
        <v>10526.986500440291</v>
      </c>
      <c r="HE242" s="36">
        <f t="shared" si="292"/>
        <v>10962.951119369523</v>
      </c>
      <c r="HF242" s="36">
        <f t="shared" si="292"/>
        <v>11416.970777027091</v>
      </c>
      <c r="HG242" s="36">
        <f t="shared" si="292"/>
        <v>11889.793204786889</v>
      </c>
      <c r="HH242" s="36">
        <f t="shared" si="292"/>
        <v>12382.197100569931</v>
      </c>
      <c r="HI242" s="36">
        <f t="shared" si="292"/>
        <v>12894.993411292931</v>
      </c>
      <c r="HJ242" s="36">
        <f t="shared" si="292"/>
        <v>13429.026668428214</v>
      </c>
      <c r="HK242" s="36">
        <f t="shared" si="292"/>
        <v>13985.176378874497</v>
      </c>
      <c r="HL242" s="36">
        <f t="shared" si="292"/>
        <v>14564.358473429204</v>
      </c>
      <c r="HM242" s="36">
        <f t="shared" si="292"/>
        <v>15167.526815247798</v>
      </c>
    </row>
    <row r="243" spans="1:221" x14ac:dyDescent="0.25">
      <c r="A243" s="7" t="s">
        <v>529</v>
      </c>
      <c r="B243" s="16" t="s">
        <v>528</v>
      </c>
      <c r="C243" s="15">
        <v>315.435</v>
      </c>
      <c r="D243" s="15">
        <v>84.12</v>
      </c>
      <c r="E243" s="14">
        <f t="shared" si="241"/>
        <v>26534.392200000002</v>
      </c>
      <c r="F243" s="12">
        <f>IF(OR(G243="n/a",J243="n/a"),0%,E243/SUMIFS(E$13:E$515,G$13:G$515,"&lt;&gt;n/a",$J$13:$J$515,"&lt;&gt;n/a"))</f>
        <v>9.2720568862392173E-4</v>
      </c>
      <c r="G243" s="13">
        <v>3.7089871611982878E-2</v>
      </c>
      <c r="H243" s="13">
        <f t="shared" si="255"/>
        <v>3.8249857346647639E-2</v>
      </c>
      <c r="I243" s="33">
        <f t="shared" si="256"/>
        <v>3.2175779999999996</v>
      </c>
      <c r="J243" s="13">
        <v>6.2549999999999994E-2</v>
      </c>
      <c r="K243" s="41">
        <f t="shared" si="242"/>
        <v>5.90273333333333E-2</v>
      </c>
      <c r="L243" s="1">
        <f t="shared" si="243"/>
        <v>5.5504666666666605E-2</v>
      </c>
      <c r="M243" s="1">
        <f t="shared" si="244"/>
        <v>5.198199999999991E-2</v>
      </c>
      <c r="N243" s="1">
        <f t="shared" si="245"/>
        <v>4.8459333333333215E-2</v>
      </c>
      <c r="O243" s="1">
        <f t="shared" si="246"/>
        <v>4.4936666666666521E-2</v>
      </c>
      <c r="P243" s="5">
        <v>4.141399999999984E-2</v>
      </c>
      <c r="Q243" s="1">
        <f t="shared" si="247"/>
        <v>8.6843584239164606E-2</v>
      </c>
      <c r="R243" s="12">
        <f t="shared" si="248"/>
        <v>8.0521865327044174E-5</v>
      </c>
      <c r="S243" s="12">
        <f t="shared" si="249"/>
        <v>9.2720568862392173E-4</v>
      </c>
      <c r="T243" s="7"/>
      <c r="U243" s="42">
        <f t="shared" si="250"/>
        <v>-84.12</v>
      </c>
      <c r="V243" s="36">
        <f t="shared" si="251"/>
        <v>3.4188375038999994</v>
      </c>
      <c r="W243" s="36">
        <f t="shared" si="252"/>
        <v>3.632685789768944</v>
      </c>
      <c r="X243" s="36">
        <f t="shared" si="270"/>
        <v>3.8599102859189909</v>
      </c>
      <c r="Y243" s="36">
        <f t="shared" si="270"/>
        <v>4.1013476743032236</v>
      </c>
      <c r="Z243" s="36">
        <f t="shared" si="270"/>
        <v>4.3578869713308901</v>
      </c>
      <c r="AA243" s="36">
        <f t="shared" si="253"/>
        <v>4.6151214182166287</v>
      </c>
      <c r="AB243" s="36">
        <f t="shared" si="269"/>
        <v>4.8712821941609361</v>
      </c>
      <c r="AC243" s="36">
        <f t="shared" si="269"/>
        <v>5.1245011851778095</v>
      </c>
      <c r="AD243" s="36">
        <f t="shared" si="269"/>
        <v>5.3728310962774017</v>
      </c>
      <c r="AE243" s="36">
        <f t="shared" si="269"/>
        <v>5.6142682163071207</v>
      </c>
      <c r="AF243" s="36">
        <f t="shared" si="254"/>
        <v>5.8467775202172625</v>
      </c>
      <c r="AG243" s="36">
        <f t="shared" si="283"/>
        <v>6.088915964439539</v>
      </c>
      <c r="AH243" s="36">
        <f t="shared" si="283"/>
        <v>6.3410823301908374</v>
      </c>
      <c r="AI243" s="36">
        <f t="shared" si="283"/>
        <v>6.6036919138133596</v>
      </c>
      <c r="AJ243" s="36">
        <f t="shared" si="283"/>
        <v>6.8771772107320253</v>
      </c>
      <c r="AK243" s="36">
        <f t="shared" si="283"/>
        <v>7.16198862773728</v>
      </c>
      <c r="AL243" s="36">
        <f t="shared" si="283"/>
        <v>7.4585952247663903</v>
      </c>
      <c r="AM243" s="36">
        <f t="shared" si="283"/>
        <v>7.7674854874048647</v>
      </c>
      <c r="AN243" s="36">
        <f t="shared" si="283"/>
        <v>8.0891681313802479</v>
      </c>
      <c r="AO243" s="36">
        <f t="shared" si="283"/>
        <v>8.4241729403732286</v>
      </c>
      <c r="AP243" s="36">
        <f t="shared" si="283"/>
        <v>8.7730516385258444</v>
      </c>
      <c r="AQ243" s="36">
        <f t="shared" si="283"/>
        <v>9.1363787990837526</v>
      </c>
      <c r="AR243" s="36">
        <f t="shared" si="283"/>
        <v>9.5147527906690055</v>
      </c>
      <c r="AS243" s="36">
        <f t="shared" si="283"/>
        <v>9.9087967627417708</v>
      </c>
      <c r="AT243" s="36">
        <f t="shared" si="283"/>
        <v>10.319159671873956</v>
      </c>
      <c r="AU243" s="36">
        <f t="shared" si="283"/>
        <v>10.746517350524943</v>
      </c>
      <c r="AV243" s="36">
        <f t="shared" si="283"/>
        <v>11.191573620079581</v>
      </c>
      <c r="AW243" s="36">
        <f t="shared" si="284"/>
        <v>11.655061449981554</v>
      </c>
      <c r="AX243" s="36">
        <f t="shared" si="284"/>
        <v>12.137744164871089</v>
      </c>
      <c r="AY243" s="36">
        <f t="shared" si="284"/>
        <v>12.640416701715058</v>
      </c>
      <c r="AZ243" s="36">
        <f t="shared" si="284"/>
        <v>13.163906918999883</v>
      </c>
      <c r="BA243" s="36">
        <f t="shared" si="284"/>
        <v>13.709076960143342</v>
      </c>
      <c r="BB243" s="36">
        <f t="shared" si="284"/>
        <v>14.276824673370717</v>
      </c>
      <c r="BC243" s="36">
        <f t="shared" si="284"/>
        <v>14.86808509039369</v>
      </c>
      <c r="BD243" s="36">
        <f t="shared" si="284"/>
        <v>15.483831966327251</v>
      </c>
      <c r="BE243" s="36">
        <f t="shared" si="284"/>
        <v>16.125079383380726</v>
      </c>
      <c r="BF243" s="36">
        <f t="shared" si="284"/>
        <v>16.792883420964053</v>
      </c>
      <c r="BG243" s="36">
        <f t="shared" si="284"/>
        <v>17.488343894959854</v>
      </c>
      <c r="BH243" s="36">
        <f t="shared" si="284"/>
        <v>18.212606169025719</v>
      </c>
      <c r="BI243" s="36">
        <f t="shared" si="284"/>
        <v>18.966863040909747</v>
      </c>
      <c r="BJ243" s="36">
        <f t="shared" si="284"/>
        <v>19.75235670688598</v>
      </c>
      <c r="BK243" s="36">
        <f t="shared" si="284"/>
        <v>20.570380807544954</v>
      </c>
      <c r="BL243" s="36">
        <f t="shared" si="284"/>
        <v>21.422282558308616</v>
      </c>
      <c r="BM243" s="36">
        <f t="shared" si="285"/>
        <v>22.309464968178407</v>
      </c>
      <c r="BN243" s="36">
        <f t="shared" si="285"/>
        <v>23.233389150370545</v>
      </c>
      <c r="BO243" s="36">
        <f t="shared" si="285"/>
        <v>24.195576728643989</v>
      </c>
      <c r="BP243" s="36">
        <f t="shared" si="285"/>
        <v>25.197612343284046</v>
      </c>
      <c r="BQ243" s="36">
        <f t="shared" si="285"/>
        <v>26.241146260868806</v>
      </c>
      <c r="BR243" s="36">
        <f t="shared" si="285"/>
        <v>27.327897092116423</v>
      </c>
      <c r="BS243" s="36">
        <f t="shared" si="285"/>
        <v>28.459654622289328</v>
      </c>
      <c r="BT243" s="36">
        <f t="shared" si="285"/>
        <v>29.638282758816814</v>
      </c>
      <c r="BU243" s="36">
        <f t="shared" si="285"/>
        <v>30.865722600990448</v>
      </c>
      <c r="BV243" s="36">
        <f t="shared" si="285"/>
        <v>32.143995636787864</v>
      </c>
      <c r="BW243" s="36">
        <f t="shared" si="285"/>
        <v>33.475207072089788</v>
      </c>
      <c r="BX243" s="36">
        <f t="shared" si="285"/>
        <v>34.861549297773308</v>
      </c>
      <c r="BY243" s="36">
        <f t="shared" si="285"/>
        <v>36.305305500391285</v>
      </c>
      <c r="BZ243" s="36">
        <f t="shared" si="285"/>
        <v>37.80885342238448</v>
      </c>
      <c r="CA243" s="36">
        <f t="shared" si="285"/>
        <v>39.374669278019105</v>
      </c>
      <c r="CB243" s="36">
        <f t="shared" si="285"/>
        <v>41.005331831498985</v>
      </c>
      <c r="CC243" s="36">
        <f t="shared" si="286"/>
        <v>42.703526643968679</v>
      </c>
      <c r="CD243" s="36">
        <f t="shared" si="286"/>
        <v>44.472050496401991</v>
      </c>
      <c r="CE243" s="36">
        <f t="shared" si="286"/>
        <v>46.313815995659979</v>
      </c>
      <c r="CF243" s="36">
        <f t="shared" si="286"/>
        <v>48.231856371304232</v>
      </c>
      <c r="CG243" s="36">
        <f t="shared" si="286"/>
        <v>50.229330471065417</v>
      </c>
      <c r="CH243" s="36">
        <f t="shared" si="286"/>
        <v>52.309527963194114</v>
      </c>
      <c r="CI243" s="36">
        <f t="shared" si="286"/>
        <v>54.475874754261824</v>
      </c>
      <c r="CJ243" s="36">
        <f t="shared" si="286"/>
        <v>56.731938631334813</v>
      </c>
      <c r="CK243" s="36">
        <f t="shared" si="286"/>
        <v>59.081435137812903</v>
      </c>
      <c r="CL243" s="36">
        <f t="shared" si="286"/>
        <v>61.528233692610279</v>
      </c>
      <c r="CM243" s="36">
        <f t="shared" si="286"/>
        <v>64.076363962756034</v>
      </c>
      <c r="CN243" s="36">
        <f t="shared" si="286"/>
        <v>66.730022499909609</v>
      </c>
      <c r="CO243" s="36">
        <f t="shared" si="286"/>
        <v>69.49357965172085</v>
      </c>
      <c r="CP243" s="36">
        <f t="shared" si="286"/>
        <v>72.371586759417212</v>
      </c>
      <c r="CQ243" s="36">
        <f t="shared" si="286"/>
        <v>75.368783653471709</v>
      </c>
      <c r="CR243" s="36">
        <f t="shared" si="286"/>
        <v>78.490106459696577</v>
      </c>
      <c r="CS243" s="36">
        <f t="shared" si="280"/>
        <v>81.740695728618434</v>
      </c>
      <c r="CT243" s="36">
        <f t="shared" si="280"/>
        <v>85.125904901523427</v>
      </c>
      <c r="CU243" s="36">
        <f t="shared" si="280"/>
        <v>88.651309127115098</v>
      </c>
      <c r="CV243" s="36">
        <f t="shared" si="280"/>
        <v>92.322714443305429</v>
      </c>
      <c r="CW243" s="36">
        <f t="shared" si="280"/>
        <v>96.146167339260472</v>
      </c>
      <c r="CX243" s="36">
        <f t="shared" si="280"/>
        <v>100.12796471344859</v>
      </c>
      <c r="CY243" s="36">
        <f t="shared" si="280"/>
        <v>104.27466424409134</v>
      </c>
      <c r="CZ243" s="36">
        <f t="shared" si="280"/>
        <v>108.59309518909612</v>
      </c>
      <c r="DA243" s="36">
        <f t="shared" si="280"/>
        <v>113.09036963325732</v>
      </c>
      <c r="DB243" s="36">
        <f t="shared" si="280"/>
        <v>117.77389420124902</v>
      </c>
      <c r="DC243" s="36">
        <f t="shared" si="280"/>
        <v>122.65138225569953</v>
      </c>
      <c r="DD243" s="36">
        <f t="shared" si="280"/>
        <v>127.73086660043705</v>
      </c>
      <c r="DE243" s="36">
        <f t="shared" si="280"/>
        <v>133.02071270982754</v>
      </c>
      <c r="DF243" s="36">
        <f t="shared" si="280"/>
        <v>138.52963250599231</v>
      </c>
      <c r="DG243" s="36">
        <f t="shared" si="280"/>
        <v>144.26669870659546</v>
      </c>
      <c r="DH243" s="36">
        <f t="shared" ref="DH243:DW258" si="293">IFERROR(DG243*(1+$P243),"n/a")</f>
        <v>150.24135976683039</v>
      </c>
      <c r="DI243" s="36">
        <f t="shared" si="293"/>
        <v>156.46345544021386</v>
      </c>
      <c r="DJ243" s="36">
        <f t="shared" si="293"/>
        <v>162.94323298381485</v>
      </c>
      <c r="DK243" s="36">
        <f t="shared" si="293"/>
        <v>169.69136403460652</v>
      </c>
      <c r="DL243" s="36">
        <f t="shared" si="293"/>
        <v>176.71896218473569</v>
      </c>
      <c r="DM243" s="36">
        <f t="shared" si="293"/>
        <v>184.0376012846543</v>
      </c>
      <c r="DN243" s="36">
        <f t="shared" si="293"/>
        <v>191.65933450425695</v>
      </c>
      <c r="DO243" s="36">
        <f t="shared" si="293"/>
        <v>199.59671418341622</v>
      </c>
      <c r="DP243" s="36">
        <f t="shared" si="293"/>
        <v>207.8628125046082</v>
      </c>
      <c r="DQ243" s="36">
        <f t="shared" si="293"/>
        <v>216.47124302167401</v>
      </c>
      <c r="DR243" s="36">
        <f t="shared" si="293"/>
        <v>225.43618308017358</v>
      </c>
      <c r="DS243" s="36">
        <f t="shared" si="293"/>
        <v>234.77239716625584</v>
      </c>
      <c r="DT243" s="36">
        <f t="shared" si="293"/>
        <v>244.49526122249912</v>
      </c>
      <c r="DU243" s="36">
        <f t="shared" si="293"/>
        <v>254.62078797076765</v>
      </c>
      <c r="DV243" s="36">
        <f t="shared" si="293"/>
        <v>265.16565328378897</v>
      </c>
      <c r="DW243" s="36">
        <f t="shared" si="293"/>
        <v>276.14722364888377</v>
      </c>
      <c r="DX243" s="36">
        <f t="shared" si="290"/>
        <v>287.58358476907858</v>
      </c>
      <c r="DY243" s="36">
        <f t="shared" si="290"/>
        <v>299.49357134870513</v>
      </c>
      <c r="DZ243" s="36">
        <f t="shared" si="290"/>
        <v>311.89679811254035</v>
      </c>
      <c r="EA243" s="36">
        <f t="shared" si="290"/>
        <v>324.81369210957303</v>
      </c>
      <c r="EB243" s="36">
        <f t="shared" si="290"/>
        <v>338.26552635459882</v>
      </c>
      <c r="EC243" s="36">
        <f t="shared" si="290"/>
        <v>352.27445486304811</v>
      </c>
      <c r="ED243" s="36">
        <f t="shared" si="290"/>
        <v>366.86354913674631</v>
      </c>
      <c r="EE243" s="36">
        <f t="shared" si="290"/>
        <v>382.05683616069547</v>
      </c>
      <c r="EF243" s="36">
        <f t="shared" si="290"/>
        <v>397.87933797345443</v>
      </c>
      <c r="EG243" s="36">
        <f t="shared" si="290"/>
        <v>414.35711287628698</v>
      </c>
      <c r="EH243" s="36">
        <f t="shared" si="290"/>
        <v>431.51729834894547</v>
      </c>
      <c r="EI243" s="36">
        <f t="shared" si="290"/>
        <v>449.38815574276862</v>
      </c>
      <c r="EJ243" s="36">
        <f t="shared" si="290"/>
        <v>467.99911682469957</v>
      </c>
      <c r="EK243" s="36">
        <f t="shared" si="290"/>
        <v>487.3808322488776</v>
      </c>
      <c r="EL243" s="36">
        <f t="shared" si="290"/>
        <v>507.56522203563253</v>
      </c>
      <c r="EM243" s="36">
        <f t="shared" si="290"/>
        <v>528.58552814101608</v>
      </c>
      <c r="EN243" s="36">
        <f t="shared" si="288"/>
        <v>550.47636920344803</v>
      </c>
      <c r="EO243" s="36">
        <f t="shared" si="288"/>
        <v>573.27379755763957</v>
      </c>
      <c r="EP243" s="36">
        <f t="shared" si="288"/>
        <v>597.01535860969159</v>
      </c>
      <c r="EQ243" s="36">
        <f t="shared" si="288"/>
        <v>621.74015267115328</v>
      </c>
      <c r="ER243" s="36">
        <f t="shared" si="288"/>
        <v>647.48889935387638</v>
      </c>
      <c r="ES243" s="36">
        <f t="shared" si="288"/>
        <v>674.3040046317177</v>
      </c>
      <c r="ET243" s="36">
        <f t="shared" si="288"/>
        <v>702.2296306795356</v>
      </c>
      <c r="EU243" s="36">
        <f t="shared" si="288"/>
        <v>731.31176860449773</v>
      </c>
      <c r="EV243" s="36">
        <f t="shared" si="288"/>
        <v>761.59831418948431</v>
      </c>
      <c r="EW243" s="36">
        <f t="shared" si="288"/>
        <v>793.13914677332752</v>
      </c>
      <c r="EX243" s="36">
        <f t="shared" si="288"/>
        <v>825.986211397798</v>
      </c>
      <c r="EY243" s="36">
        <f t="shared" si="288"/>
        <v>860.19360435662622</v>
      </c>
      <c r="EZ243" s="36">
        <f t="shared" si="288"/>
        <v>895.81766228745141</v>
      </c>
      <c r="FA243" s="36">
        <f t="shared" si="288"/>
        <v>932.91705495342376</v>
      </c>
      <c r="FB243" s="36">
        <f t="shared" si="288"/>
        <v>971.55288186726466</v>
      </c>
      <c r="FC243" s="36">
        <f t="shared" si="281"/>
        <v>1011.7887729169154</v>
      </c>
      <c r="FD243" s="36">
        <f t="shared" si="281"/>
        <v>1053.6909931584964</v>
      </c>
      <c r="FE243" s="36">
        <f t="shared" ref="FE243:FT258" si="294">IFERROR(FD243*(1+$P243),"n/a")</f>
        <v>1097.3285519491621</v>
      </c>
      <c r="FF243" s="36">
        <f t="shared" si="294"/>
        <v>1142.7733165995846</v>
      </c>
      <c r="FG243" s="36">
        <f t="shared" si="294"/>
        <v>1190.1001307332397</v>
      </c>
      <c r="FH243" s="36">
        <f t="shared" si="294"/>
        <v>1239.3869375474258</v>
      </c>
      <c r="FI243" s="36">
        <f t="shared" si="294"/>
        <v>1290.7149081790146</v>
      </c>
      <c r="FJ243" s="36">
        <f t="shared" si="294"/>
        <v>1344.1685753863401</v>
      </c>
      <c r="FK243" s="36">
        <f t="shared" si="294"/>
        <v>1399.8359727673896</v>
      </c>
      <c r="FL243" s="36">
        <f t="shared" si="294"/>
        <v>1457.808779743578</v>
      </c>
      <c r="FM243" s="36">
        <f t="shared" si="294"/>
        <v>1518.1824725478784</v>
      </c>
      <c r="FN243" s="36">
        <f t="shared" si="294"/>
        <v>1581.056481465976</v>
      </c>
      <c r="FO243" s="36">
        <f t="shared" si="294"/>
        <v>1646.5343545894077</v>
      </c>
      <c r="FP243" s="36">
        <f t="shared" si="294"/>
        <v>1714.7239283503732</v>
      </c>
      <c r="FQ243" s="36">
        <f t="shared" si="294"/>
        <v>1785.7375051190752</v>
      </c>
      <c r="FR243" s="36">
        <f t="shared" si="294"/>
        <v>1859.6920381560763</v>
      </c>
      <c r="FS243" s="36">
        <f t="shared" si="294"/>
        <v>1936.7093242242718</v>
      </c>
      <c r="FT243" s="36">
        <f t="shared" si="294"/>
        <v>2016.9162041776954</v>
      </c>
      <c r="FU243" s="36">
        <f t="shared" si="291"/>
        <v>2100.4447718575102</v>
      </c>
      <c r="FV243" s="36">
        <f t="shared" si="291"/>
        <v>2187.4325916392168</v>
      </c>
      <c r="FW243" s="36">
        <f t="shared" si="291"/>
        <v>2278.0229249893628</v>
      </c>
      <c r="FX243" s="36">
        <f t="shared" si="291"/>
        <v>2372.3649664048717</v>
      </c>
      <c r="FY243" s="36">
        <f t="shared" si="291"/>
        <v>2470.6140891235627</v>
      </c>
      <c r="FZ243" s="36">
        <f t="shared" si="291"/>
        <v>2572.9321010105255</v>
      </c>
      <c r="GA243" s="36">
        <f t="shared" si="291"/>
        <v>2679.4875110417747</v>
      </c>
      <c r="GB243" s="36">
        <f t="shared" si="291"/>
        <v>2790.4558068240585</v>
      </c>
      <c r="GC243" s="36">
        <f t="shared" si="291"/>
        <v>2906.0197436078697</v>
      </c>
      <c r="GD243" s="36">
        <f t="shared" si="291"/>
        <v>3026.3696452696454</v>
      </c>
      <c r="GE243" s="36">
        <f t="shared" si="291"/>
        <v>3151.7037177588418</v>
      </c>
      <c r="GF243" s="36">
        <f t="shared" si="291"/>
        <v>3282.228375526106</v>
      </c>
      <c r="GG243" s="36">
        <f t="shared" si="291"/>
        <v>3418.1585814701434</v>
      </c>
      <c r="GH243" s="36">
        <f t="shared" si="291"/>
        <v>3559.7182009631474</v>
      </c>
      <c r="GI243" s="36">
        <f t="shared" si="289"/>
        <v>3707.1403705378348</v>
      </c>
      <c r="GJ243" s="36">
        <f t="shared" si="287"/>
        <v>3860.6678818432879</v>
      </c>
      <c r="GK243" s="36">
        <f t="shared" si="287"/>
        <v>4020.5535815019452</v>
      </c>
      <c r="GL243" s="36">
        <f t="shared" si="287"/>
        <v>4187.0607875262658</v>
      </c>
      <c r="GM243" s="36">
        <f t="shared" si="287"/>
        <v>4360.4637229808777</v>
      </c>
      <c r="GN243" s="36">
        <f t="shared" si="287"/>
        <v>4541.0479676044069</v>
      </c>
      <c r="GO243" s="36">
        <f t="shared" si="287"/>
        <v>4729.1109281347753</v>
      </c>
      <c r="GP243" s="36">
        <f t="shared" si="287"/>
        <v>4924.9623281125478</v>
      </c>
      <c r="GQ243" s="36">
        <f t="shared" si="287"/>
        <v>5128.9247179690001</v>
      </c>
      <c r="GR243" s="36">
        <f t="shared" si="287"/>
        <v>5341.334006238967</v>
      </c>
      <c r="GS243" s="36">
        <f t="shared" si="287"/>
        <v>5562.5400127733465</v>
      </c>
      <c r="GT243" s="36">
        <f t="shared" si="287"/>
        <v>5792.9070448623406</v>
      </c>
      <c r="GU243" s="36">
        <f t="shared" si="287"/>
        <v>6032.814497218269</v>
      </c>
      <c r="GV243" s="36">
        <f t="shared" si="287"/>
        <v>6282.6574768060655</v>
      </c>
      <c r="GW243" s="36">
        <f t="shared" si="287"/>
        <v>6542.8474535505111</v>
      </c>
      <c r="GX243" s="36">
        <f t="shared" si="287"/>
        <v>6813.812937991851</v>
      </c>
      <c r="GY243" s="36">
        <f t="shared" si="273"/>
        <v>7096.0001870058441</v>
      </c>
      <c r="GZ243" s="36">
        <f t="shared" ref="GZ243:HM254" si="295">IFERROR(GY243*(1+$P243),"n/a")</f>
        <v>7389.8739387505029</v>
      </c>
      <c r="HA243" s="36">
        <f t="shared" si="295"/>
        <v>7695.9181780499148</v>
      </c>
      <c r="HB243" s="36">
        <f t="shared" si="295"/>
        <v>8014.6369334756728</v>
      </c>
      <c r="HC243" s="36">
        <f t="shared" si="295"/>
        <v>8346.5551074386331</v>
      </c>
      <c r="HD243" s="36">
        <f t="shared" si="295"/>
        <v>8692.2193406580955</v>
      </c>
      <c r="HE243" s="36">
        <f t="shared" si="295"/>
        <v>9052.198912432108</v>
      </c>
      <c r="HF243" s="36">
        <f t="shared" si="295"/>
        <v>9427.0866781915702</v>
      </c>
      <c r="HG243" s="36">
        <f t="shared" si="295"/>
        <v>9817.5000458821942</v>
      </c>
      <c r="HH243" s="36">
        <f t="shared" si="295"/>
        <v>10224.081992782358</v>
      </c>
      <c r="HI243" s="36">
        <f t="shared" si="295"/>
        <v>10647.502124431445</v>
      </c>
      <c r="HJ243" s="36">
        <f t="shared" si="295"/>
        <v>11088.457777412646</v>
      </c>
      <c r="HK243" s="36">
        <f t="shared" si="295"/>
        <v>11547.675167806412</v>
      </c>
      <c r="HL243" s="36">
        <f t="shared" si="295"/>
        <v>12025.910587205944</v>
      </c>
      <c r="HM243" s="36">
        <f t="shared" si="295"/>
        <v>12523.95164826449</v>
      </c>
    </row>
    <row r="244" spans="1:221" x14ac:dyDescent="0.25">
      <c r="A244" s="7" t="s">
        <v>1349</v>
      </c>
      <c r="B244" s="16" t="s">
        <v>527</v>
      </c>
      <c r="C244" s="15">
        <v>455.8</v>
      </c>
      <c r="D244" s="15">
        <v>559.34</v>
      </c>
      <c r="E244" s="14">
        <f t="shared" si="241"/>
        <v>254947.17200000002</v>
      </c>
      <c r="F244" s="12">
        <f>IF(OR(G244="n/a",J244="n/a"),0%,E244/SUMIFS(E$13:E$515,G$13:G$515,"&lt;&gt;n/a",$J$13:$J$515,"&lt;&gt;n/a"))</f>
        <v>0</v>
      </c>
      <c r="G244" s="13" t="s">
        <v>227</v>
      </c>
      <c r="H244" s="13" t="str">
        <f t="shared" si="255"/>
        <v>n/a</v>
      </c>
      <c r="I244" s="33" t="str">
        <f t="shared" si="256"/>
        <v>n/a</v>
      </c>
      <c r="J244" s="13">
        <v>0.16899999999999998</v>
      </c>
      <c r="K244" s="41">
        <f t="shared" si="242"/>
        <v>0.14773566666666663</v>
      </c>
      <c r="L244" s="1">
        <f t="shared" si="243"/>
        <v>0.12647133333333327</v>
      </c>
      <c r="M244" s="1">
        <f t="shared" si="244"/>
        <v>0.10520699999999991</v>
      </c>
      <c r="N244" s="1">
        <f t="shared" si="245"/>
        <v>8.3942666666666554E-2</v>
      </c>
      <c r="O244" s="1">
        <f t="shared" si="246"/>
        <v>6.2678333333333197E-2</v>
      </c>
      <c r="P244" s="5">
        <v>4.141399999999984E-2</v>
      </c>
      <c r="Q244" s="1" t="str">
        <f t="shared" si="247"/>
        <v>n/a</v>
      </c>
      <c r="R244" s="12" t="str">
        <f t="shared" si="248"/>
        <v>n/a</v>
      </c>
      <c r="S244" s="12">
        <f t="shared" si="249"/>
        <v>0</v>
      </c>
      <c r="T244" s="7"/>
      <c r="U244" s="42">
        <f t="shared" si="250"/>
        <v>-559.34</v>
      </c>
      <c r="V244" s="36" t="str">
        <f t="shared" si="251"/>
        <v>n/a</v>
      </c>
      <c r="W244" s="36" t="str">
        <f t="shared" si="252"/>
        <v>n/a</v>
      </c>
      <c r="X244" s="36" t="str">
        <f t="shared" si="270"/>
        <v>n/a</v>
      </c>
      <c r="Y244" s="36" t="str">
        <f t="shared" si="270"/>
        <v>n/a</v>
      </c>
      <c r="Z244" s="36" t="str">
        <f t="shared" si="270"/>
        <v>n/a</v>
      </c>
      <c r="AA244" s="36" t="str">
        <f t="shared" si="253"/>
        <v>n/a</v>
      </c>
      <c r="AB244" s="36" t="str">
        <f t="shared" si="269"/>
        <v>n/a</v>
      </c>
      <c r="AC244" s="36" t="str">
        <f t="shared" si="269"/>
        <v>n/a</v>
      </c>
      <c r="AD244" s="36" t="str">
        <f t="shared" si="269"/>
        <v>n/a</v>
      </c>
      <c r="AE244" s="36" t="str">
        <f t="shared" si="269"/>
        <v>n/a</v>
      </c>
      <c r="AF244" s="36" t="str">
        <f t="shared" si="254"/>
        <v>n/a</v>
      </c>
      <c r="AG244" s="36" t="str">
        <f t="shared" si="283"/>
        <v>n/a</v>
      </c>
      <c r="AH244" s="36" t="str">
        <f t="shared" si="283"/>
        <v>n/a</v>
      </c>
      <c r="AI244" s="36" t="str">
        <f t="shared" si="283"/>
        <v>n/a</v>
      </c>
      <c r="AJ244" s="36" t="str">
        <f t="shared" si="283"/>
        <v>n/a</v>
      </c>
      <c r="AK244" s="36" t="str">
        <f t="shared" si="283"/>
        <v>n/a</v>
      </c>
      <c r="AL244" s="36" t="str">
        <f t="shared" si="283"/>
        <v>n/a</v>
      </c>
      <c r="AM244" s="36" t="str">
        <f t="shared" si="283"/>
        <v>n/a</v>
      </c>
      <c r="AN244" s="36" t="str">
        <f t="shared" si="283"/>
        <v>n/a</v>
      </c>
      <c r="AO244" s="36" t="str">
        <f t="shared" si="283"/>
        <v>n/a</v>
      </c>
      <c r="AP244" s="36" t="str">
        <f t="shared" si="283"/>
        <v>n/a</v>
      </c>
      <c r="AQ244" s="36" t="str">
        <f t="shared" si="283"/>
        <v>n/a</v>
      </c>
      <c r="AR244" s="36" t="str">
        <f t="shared" si="283"/>
        <v>n/a</v>
      </c>
      <c r="AS244" s="36" t="str">
        <f t="shared" si="283"/>
        <v>n/a</v>
      </c>
      <c r="AT244" s="36" t="str">
        <f t="shared" si="283"/>
        <v>n/a</v>
      </c>
      <c r="AU244" s="36" t="str">
        <f t="shared" si="283"/>
        <v>n/a</v>
      </c>
      <c r="AV244" s="36" t="str">
        <f t="shared" si="283"/>
        <v>n/a</v>
      </c>
      <c r="AW244" s="36" t="str">
        <f t="shared" si="284"/>
        <v>n/a</v>
      </c>
      <c r="AX244" s="36" t="str">
        <f t="shared" si="284"/>
        <v>n/a</v>
      </c>
      <c r="AY244" s="36" t="str">
        <f t="shared" si="284"/>
        <v>n/a</v>
      </c>
      <c r="AZ244" s="36" t="str">
        <f t="shared" si="284"/>
        <v>n/a</v>
      </c>
      <c r="BA244" s="36" t="str">
        <f t="shared" si="284"/>
        <v>n/a</v>
      </c>
      <c r="BB244" s="36" t="str">
        <f t="shared" si="284"/>
        <v>n/a</v>
      </c>
      <c r="BC244" s="36" t="str">
        <f t="shared" si="284"/>
        <v>n/a</v>
      </c>
      <c r="BD244" s="36" t="str">
        <f t="shared" si="284"/>
        <v>n/a</v>
      </c>
      <c r="BE244" s="36" t="str">
        <f t="shared" si="284"/>
        <v>n/a</v>
      </c>
      <c r="BF244" s="36" t="str">
        <f t="shared" si="284"/>
        <v>n/a</v>
      </c>
      <c r="BG244" s="36" t="str">
        <f t="shared" si="284"/>
        <v>n/a</v>
      </c>
      <c r="BH244" s="36" t="str">
        <f t="shared" si="284"/>
        <v>n/a</v>
      </c>
      <c r="BI244" s="36" t="str">
        <f t="shared" si="284"/>
        <v>n/a</v>
      </c>
      <c r="BJ244" s="36" t="str">
        <f t="shared" si="284"/>
        <v>n/a</v>
      </c>
      <c r="BK244" s="36" t="str">
        <f t="shared" si="284"/>
        <v>n/a</v>
      </c>
      <c r="BL244" s="36" t="str">
        <f t="shared" si="284"/>
        <v>n/a</v>
      </c>
      <c r="BM244" s="36" t="str">
        <f t="shared" si="285"/>
        <v>n/a</v>
      </c>
      <c r="BN244" s="36" t="str">
        <f t="shared" si="285"/>
        <v>n/a</v>
      </c>
      <c r="BO244" s="36" t="str">
        <f t="shared" si="285"/>
        <v>n/a</v>
      </c>
      <c r="BP244" s="36" t="str">
        <f t="shared" si="285"/>
        <v>n/a</v>
      </c>
      <c r="BQ244" s="36" t="str">
        <f t="shared" si="285"/>
        <v>n/a</v>
      </c>
      <c r="BR244" s="36" t="str">
        <f t="shared" si="285"/>
        <v>n/a</v>
      </c>
      <c r="BS244" s="36" t="str">
        <f t="shared" si="285"/>
        <v>n/a</v>
      </c>
      <c r="BT244" s="36" t="str">
        <f t="shared" si="285"/>
        <v>n/a</v>
      </c>
      <c r="BU244" s="36" t="str">
        <f t="shared" si="285"/>
        <v>n/a</v>
      </c>
      <c r="BV244" s="36" t="str">
        <f t="shared" si="285"/>
        <v>n/a</v>
      </c>
      <c r="BW244" s="36" t="str">
        <f t="shared" si="285"/>
        <v>n/a</v>
      </c>
      <c r="BX244" s="36" t="str">
        <f t="shared" si="285"/>
        <v>n/a</v>
      </c>
      <c r="BY244" s="36" t="str">
        <f t="shared" si="285"/>
        <v>n/a</v>
      </c>
      <c r="BZ244" s="36" t="str">
        <f t="shared" si="285"/>
        <v>n/a</v>
      </c>
      <c r="CA244" s="36" t="str">
        <f t="shared" si="285"/>
        <v>n/a</v>
      </c>
      <c r="CB244" s="36" t="str">
        <f t="shared" si="285"/>
        <v>n/a</v>
      </c>
      <c r="CC244" s="36" t="str">
        <f t="shared" si="286"/>
        <v>n/a</v>
      </c>
      <c r="CD244" s="36" t="str">
        <f t="shared" si="286"/>
        <v>n/a</v>
      </c>
      <c r="CE244" s="36" t="str">
        <f t="shared" si="286"/>
        <v>n/a</v>
      </c>
      <c r="CF244" s="36" t="str">
        <f t="shared" si="286"/>
        <v>n/a</v>
      </c>
      <c r="CG244" s="36" t="str">
        <f t="shared" si="286"/>
        <v>n/a</v>
      </c>
      <c r="CH244" s="36" t="str">
        <f t="shared" si="286"/>
        <v>n/a</v>
      </c>
      <c r="CI244" s="36" t="str">
        <f t="shared" si="286"/>
        <v>n/a</v>
      </c>
      <c r="CJ244" s="36" t="str">
        <f t="shared" si="286"/>
        <v>n/a</v>
      </c>
      <c r="CK244" s="36" t="str">
        <f t="shared" si="286"/>
        <v>n/a</v>
      </c>
      <c r="CL244" s="36" t="str">
        <f t="shared" si="286"/>
        <v>n/a</v>
      </c>
      <c r="CM244" s="36" t="str">
        <f t="shared" si="286"/>
        <v>n/a</v>
      </c>
      <c r="CN244" s="36" t="str">
        <f t="shared" si="286"/>
        <v>n/a</v>
      </c>
      <c r="CO244" s="36" t="str">
        <f t="shared" si="286"/>
        <v>n/a</v>
      </c>
      <c r="CP244" s="36" t="str">
        <f t="shared" si="286"/>
        <v>n/a</v>
      </c>
      <c r="CQ244" s="36" t="str">
        <f t="shared" si="286"/>
        <v>n/a</v>
      </c>
      <c r="CR244" s="36" t="str">
        <f t="shared" si="286"/>
        <v>n/a</v>
      </c>
      <c r="CS244" s="36" t="str">
        <f t="shared" ref="CS244:DH259" si="296">IFERROR(CR244*(1+$P244),"n/a")</f>
        <v>n/a</v>
      </c>
      <c r="CT244" s="36" t="str">
        <f t="shared" si="296"/>
        <v>n/a</v>
      </c>
      <c r="CU244" s="36" t="str">
        <f t="shared" si="296"/>
        <v>n/a</v>
      </c>
      <c r="CV244" s="36" t="str">
        <f t="shared" si="296"/>
        <v>n/a</v>
      </c>
      <c r="CW244" s="36" t="str">
        <f t="shared" si="296"/>
        <v>n/a</v>
      </c>
      <c r="CX244" s="36" t="str">
        <f t="shared" si="296"/>
        <v>n/a</v>
      </c>
      <c r="CY244" s="36" t="str">
        <f t="shared" si="296"/>
        <v>n/a</v>
      </c>
      <c r="CZ244" s="36" t="str">
        <f t="shared" si="296"/>
        <v>n/a</v>
      </c>
      <c r="DA244" s="36" t="str">
        <f t="shared" si="296"/>
        <v>n/a</v>
      </c>
      <c r="DB244" s="36" t="str">
        <f t="shared" si="296"/>
        <v>n/a</v>
      </c>
      <c r="DC244" s="36" t="str">
        <f t="shared" si="296"/>
        <v>n/a</v>
      </c>
      <c r="DD244" s="36" t="str">
        <f t="shared" si="296"/>
        <v>n/a</v>
      </c>
      <c r="DE244" s="36" t="str">
        <f t="shared" si="296"/>
        <v>n/a</v>
      </c>
      <c r="DF244" s="36" t="str">
        <f t="shared" si="296"/>
        <v>n/a</v>
      </c>
      <c r="DG244" s="36" t="str">
        <f t="shared" si="296"/>
        <v>n/a</v>
      </c>
      <c r="DH244" s="36" t="str">
        <f t="shared" si="296"/>
        <v>n/a</v>
      </c>
      <c r="DI244" s="36" t="str">
        <f t="shared" si="293"/>
        <v>n/a</v>
      </c>
      <c r="DJ244" s="36" t="str">
        <f t="shared" si="293"/>
        <v>n/a</v>
      </c>
      <c r="DK244" s="36" t="str">
        <f t="shared" si="293"/>
        <v>n/a</v>
      </c>
      <c r="DL244" s="36" t="str">
        <f t="shared" si="293"/>
        <v>n/a</v>
      </c>
      <c r="DM244" s="36" t="str">
        <f t="shared" si="293"/>
        <v>n/a</v>
      </c>
      <c r="DN244" s="36" t="str">
        <f t="shared" si="293"/>
        <v>n/a</v>
      </c>
      <c r="DO244" s="36" t="str">
        <f t="shared" si="293"/>
        <v>n/a</v>
      </c>
      <c r="DP244" s="36" t="str">
        <f t="shared" si="293"/>
        <v>n/a</v>
      </c>
      <c r="DQ244" s="36" t="str">
        <f t="shared" si="293"/>
        <v>n/a</v>
      </c>
      <c r="DR244" s="36" t="str">
        <f t="shared" si="293"/>
        <v>n/a</v>
      </c>
      <c r="DS244" s="36" t="str">
        <f t="shared" si="293"/>
        <v>n/a</v>
      </c>
      <c r="DT244" s="36" t="str">
        <f t="shared" si="293"/>
        <v>n/a</v>
      </c>
      <c r="DU244" s="36" t="str">
        <f t="shared" si="293"/>
        <v>n/a</v>
      </c>
      <c r="DV244" s="36" t="str">
        <f t="shared" si="293"/>
        <v>n/a</v>
      </c>
      <c r="DW244" s="36" t="str">
        <f t="shared" si="293"/>
        <v>n/a</v>
      </c>
      <c r="DX244" s="36" t="str">
        <f t="shared" si="290"/>
        <v>n/a</v>
      </c>
      <c r="DY244" s="36" t="str">
        <f t="shared" si="290"/>
        <v>n/a</v>
      </c>
      <c r="DZ244" s="36" t="str">
        <f t="shared" si="290"/>
        <v>n/a</v>
      </c>
      <c r="EA244" s="36" t="str">
        <f t="shared" si="290"/>
        <v>n/a</v>
      </c>
      <c r="EB244" s="36" t="str">
        <f t="shared" si="290"/>
        <v>n/a</v>
      </c>
      <c r="EC244" s="36" t="str">
        <f t="shared" si="290"/>
        <v>n/a</v>
      </c>
      <c r="ED244" s="36" t="str">
        <f t="shared" si="290"/>
        <v>n/a</v>
      </c>
      <c r="EE244" s="36" t="str">
        <f t="shared" si="290"/>
        <v>n/a</v>
      </c>
      <c r="EF244" s="36" t="str">
        <f t="shared" si="290"/>
        <v>n/a</v>
      </c>
      <c r="EG244" s="36" t="str">
        <f t="shared" si="290"/>
        <v>n/a</v>
      </c>
      <c r="EH244" s="36" t="str">
        <f t="shared" si="290"/>
        <v>n/a</v>
      </c>
      <c r="EI244" s="36" t="str">
        <f t="shared" si="290"/>
        <v>n/a</v>
      </c>
      <c r="EJ244" s="36" t="str">
        <f t="shared" si="290"/>
        <v>n/a</v>
      </c>
      <c r="EK244" s="36" t="str">
        <f t="shared" si="290"/>
        <v>n/a</v>
      </c>
      <c r="EL244" s="36" t="str">
        <f t="shared" si="290"/>
        <v>n/a</v>
      </c>
      <c r="EM244" s="36" t="str">
        <f t="shared" si="290"/>
        <v>n/a</v>
      </c>
      <c r="EN244" s="36" t="str">
        <f t="shared" si="288"/>
        <v>n/a</v>
      </c>
      <c r="EO244" s="36" t="str">
        <f t="shared" si="288"/>
        <v>n/a</v>
      </c>
      <c r="EP244" s="36" t="str">
        <f t="shared" si="288"/>
        <v>n/a</v>
      </c>
      <c r="EQ244" s="36" t="str">
        <f t="shared" si="288"/>
        <v>n/a</v>
      </c>
      <c r="ER244" s="36" t="str">
        <f t="shared" si="288"/>
        <v>n/a</v>
      </c>
      <c r="ES244" s="36" t="str">
        <f t="shared" si="288"/>
        <v>n/a</v>
      </c>
      <c r="ET244" s="36" t="str">
        <f t="shared" si="288"/>
        <v>n/a</v>
      </c>
      <c r="EU244" s="36" t="str">
        <f t="shared" si="288"/>
        <v>n/a</v>
      </c>
      <c r="EV244" s="36" t="str">
        <f t="shared" si="288"/>
        <v>n/a</v>
      </c>
      <c r="EW244" s="36" t="str">
        <f t="shared" si="288"/>
        <v>n/a</v>
      </c>
      <c r="EX244" s="36" t="str">
        <f t="shared" si="288"/>
        <v>n/a</v>
      </c>
      <c r="EY244" s="36" t="str">
        <f t="shared" si="288"/>
        <v>n/a</v>
      </c>
      <c r="EZ244" s="36" t="str">
        <f t="shared" si="288"/>
        <v>n/a</v>
      </c>
      <c r="FA244" s="36" t="str">
        <f t="shared" si="288"/>
        <v>n/a</v>
      </c>
      <c r="FB244" s="36" t="str">
        <f t="shared" si="288"/>
        <v>n/a</v>
      </c>
      <c r="FC244" s="36" t="str">
        <f t="shared" si="281"/>
        <v>n/a</v>
      </c>
      <c r="FD244" s="36" t="str">
        <f t="shared" si="281"/>
        <v>n/a</v>
      </c>
      <c r="FE244" s="36" t="str">
        <f t="shared" si="294"/>
        <v>n/a</v>
      </c>
      <c r="FF244" s="36" t="str">
        <f t="shared" si="294"/>
        <v>n/a</v>
      </c>
      <c r="FG244" s="36" t="str">
        <f t="shared" si="294"/>
        <v>n/a</v>
      </c>
      <c r="FH244" s="36" t="str">
        <f t="shared" si="294"/>
        <v>n/a</v>
      </c>
      <c r="FI244" s="36" t="str">
        <f t="shared" si="294"/>
        <v>n/a</v>
      </c>
      <c r="FJ244" s="36" t="str">
        <f t="shared" si="294"/>
        <v>n/a</v>
      </c>
      <c r="FK244" s="36" t="str">
        <f t="shared" si="294"/>
        <v>n/a</v>
      </c>
      <c r="FL244" s="36" t="str">
        <f t="shared" si="294"/>
        <v>n/a</v>
      </c>
      <c r="FM244" s="36" t="str">
        <f t="shared" si="294"/>
        <v>n/a</v>
      </c>
      <c r="FN244" s="36" t="str">
        <f t="shared" si="294"/>
        <v>n/a</v>
      </c>
      <c r="FO244" s="36" t="str">
        <f t="shared" si="294"/>
        <v>n/a</v>
      </c>
      <c r="FP244" s="36" t="str">
        <f t="shared" si="294"/>
        <v>n/a</v>
      </c>
      <c r="FQ244" s="36" t="str">
        <f t="shared" si="294"/>
        <v>n/a</v>
      </c>
      <c r="FR244" s="36" t="str">
        <f t="shared" si="294"/>
        <v>n/a</v>
      </c>
      <c r="FS244" s="36" t="str">
        <f t="shared" si="294"/>
        <v>n/a</v>
      </c>
      <c r="FT244" s="36" t="str">
        <f t="shared" si="294"/>
        <v>n/a</v>
      </c>
      <c r="FU244" s="36" t="str">
        <f t="shared" si="291"/>
        <v>n/a</v>
      </c>
      <c r="FV244" s="36" t="str">
        <f t="shared" si="291"/>
        <v>n/a</v>
      </c>
      <c r="FW244" s="36" t="str">
        <f t="shared" si="291"/>
        <v>n/a</v>
      </c>
      <c r="FX244" s="36" t="str">
        <f t="shared" si="291"/>
        <v>n/a</v>
      </c>
      <c r="FY244" s="36" t="str">
        <f t="shared" si="291"/>
        <v>n/a</v>
      </c>
      <c r="FZ244" s="36" t="str">
        <f t="shared" si="291"/>
        <v>n/a</v>
      </c>
      <c r="GA244" s="36" t="str">
        <f t="shared" si="291"/>
        <v>n/a</v>
      </c>
      <c r="GB244" s="36" t="str">
        <f t="shared" si="291"/>
        <v>n/a</v>
      </c>
      <c r="GC244" s="36" t="str">
        <f t="shared" si="291"/>
        <v>n/a</v>
      </c>
      <c r="GD244" s="36" t="str">
        <f t="shared" si="291"/>
        <v>n/a</v>
      </c>
      <c r="GE244" s="36" t="str">
        <f t="shared" si="291"/>
        <v>n/a</v>
      </c>
      <c r="GF244" s="36" t="str">
        <f t="shared" si="291"/>
        <v>n/a</v>
      </c>
      <c r="GG244" s="36" t="str">
        <f t="shared" si="291"/>
        <v>n/a</v>
      </c>
      <c r="GH244" s="36" t="str">
        <f t="shared" si="291"/>
        <v>n/a</v>
      </c>
      <c r="GI244" s="36" t="str">
        <f t="shared" si="289"/>
        <v>n/a</v>
      </c>
      <c r="GJ244" s="36" t="str">
        <f t="shared" si="287"/>
        <v>n/a</v>
      </c>
      <c r="GK244" s="36" t="str">
        <f t="shared" si="287"/>
        <v>n/a</v>
      </c>
      <c r="GL244" s="36" t="str">
        <f t="shared" si="287"/>
        <v>n/a</v>
      </c>
      <c r="GM244" s="36" t="str">
        <f t="shared" si="287"/>
        <v>n/a</v>
      </c>
      <c r="GN244" s="36" t="str">
        <f t="shared" si="287"/>
        <v>n/a</v>
      </c>
      <c r="GO244" s="36" t="str">
        <f t="shared" si="287"/>
        <v>n/a</v>
      </c>
      <c r="GP244" s="36" t="str">
        <f t="shared" si="287"/>
        <v>n/a</v>
      </c>
      <c r="GQ244" s="36" t="str">
        <f t="shared" si="287"/>
        <v>n/a</v>
      </c>
      <c r="GR244" s="36" t="str">
        <f t="shared" si="287"/>
        <v>n/a</v>
      </c>
      <c r="GS244" s="36" t="str">
        <f t="shared" si="287"/>
        <v>n/a</v>
      </c>
      <c r="GT244" s="36" t="str">
        <f t="shared" si="287"/>
        <v>n/a</v>
      </c>
      <c r="GU244" s="36" t="str">
        <f t="shared" si="287"/>
        <v>n/a</v>
      </c>
      <c r="GV244" s="36" t="str">
        <f t="shared" si="287"/>
        <v>n/a</v>
      </c>
      <c r="GW244" s="36" t="str">
        <f t="shared" si="287"/>
        <v>n/a</v>
      </c>
      <c r="GX244" s="36" t="str">
        <f t="shared" si="287"/>
        <v>n/a</v>
      </c>
      <c r="GY244" s="36" t="str">
        <f t="shared" si="273"/>
        <v>n/a</v>
      </c>
      <c r="GZ244" s="36" t="str">
        <f t="shared" si="295"/>
        <v>n/a</v>
      </c>
      <c r="HA244" s="36" t="str">
        <f t="shared" si="295"/>
        <v>n/a</v>
      </c>
      <c r="HB244" s="36" t="str">
        <f t="shared" si="295"/>
        <v>n/a</v>
      </c>
      <c r="HC244" s="36" t="str">
        <f t="shared" si="295"/>
        <v>n/a</v>
      </c>
      <c r="HD244" s="36" t="str">
        <f t="shared" si="295"/>
        <v>n/a</v>
      </c>
      <c r="HE244" s="36" t="str">
        <f t="shared" si="295"/>
        <v>n/a</v>
      </c>
      <c r="HF244" s="36" t="str">
        <f t="shared" si="295"/>
        <v>n/a</v>
      </c>
      <c r="HG244" s="36" t="str">
        <f t="shared" si="295"/>
        <v>n/a</v>
      </c>
      <c r="HH244" s="36" t="str">
        <f t="shared" si="295"/>
        <v>n/a</v>
      </c>
      <c r="HI244" s="36" t="str">
        <f t="shared" si="295"/>
        <v>n/a</v>
      </c>
      <c r="HJ244" s="36" t="str">
        <f t="shared" si="295"/>
        <v>n/a</v>
      </c>
      <c r="HK244" s="36" t="str">
        <f t="shared" si="295"/>
        <v>n/a</v>
      </c>
      <c r="HL244" s="36" t="str">
        <f t="shared" si="295"/>
        <v>n/a</v>
      </c>
      <c r="HM244" s="36" t="str">
        <f t="shared" si="295"/>
        <v>n/a</v>
      </c>
    </row>
    <row r="245" spans="1:221" x14ac:dyDescent="0.25">
      <c r="A245" s="7" t="s">
        <v>1350</v>
      </c>
      <c r="B245" s="16" t="s">
        <v>526</v>
      </c>
      <c r="C245" s="15">
        <v>669.62900000000002</v>
      </c>
      <c r="D245" s="15">
        <v>17.93</v>
      </c>
      <c r="E245" s="14">
        <f t="shared" si="241"/>
        <v>12006.447969999999</v>
      </c>
      <c r="F245" s="12">
        <f>IF(OR(G245="n/a",J245="n/a"),0%,E245/SUMIFS(E$13:E$515,G$13:G$515,"&lt;&gt;n/a",$J$13:$J$515,"&lt;&gt;n/a"))</f>
        <v>4.1954783716323965E-4</v>
      </c>
      <c r="G245" s="13">
        <v>3.7010596765197988E-2</v>
      </c>
      <c r="H245" s="13">
        <f t="shared" si="255"/>
        <v>3.8698279977691021E-2</v>
      </c>
      <c r="I245" s="33">
        <f t="shared" si="256"/>
        <v>0.69386015999999995</v>
      </c>
      <c r="J245" s="13">
        <v>9.1199999999999989E-2</v>
      </c>
      <c r="K245" s="41">
        <f t="shared" si="242"/>
        <v>8.29023333333333E-2</v>
      </c>
      <c r="L245" s="1">
        <f t="shared" si="243"/>
        <v>7.4604666666666611E-2</v>
      </c>
      <c r="M245" s="1">
        <f t="shared" si="244"/>
        <v>6.6306999999999922E-2</v>
      </c>
      <c r="N245" s="1">
        <f t="shared" si="245"/>
        <v>5.8009333333333232E-2</v>
      </c>
      <c r="O245" s="1">
        <f t="shared" si="246"/>
        <v>4.9711666666666543E-2</v>
      </c>
      <c r="P245" s="5">
        <v>4.141399999999984E-2</v>
      </c>
      <c r="Q245" s="1">
        <f t="shared" si="247"/>
        <v>9.5870744300965427E-2</v>
      </c>
      <c r="R245" s="12">
        <f t="shared" si="248"/>
        <v>4.0222363418700029E-5</v>
      </c>
      <c r="S245" s="12">
        <f t="shared" si="249"/>
        <v>4.1954783716323965E-4</v>
      </c>
      <c r="T245" s="7"/>
      <c r="U245" s="42">
        <f t="shared" si="250"/>
        <v>-17.93</v>
      </c>
      <c r="V245" s="36">
        <f t="shared" si="251"/>
        <v>0.75714020659199988</v>
      </c>
      <c r="W245" s="36">
        <f t="shared" si="252"/>
        <v>0.82619139343319026</v>
      </c>
      <c r="X245" s="36">
        <f t="shared" si="270"/>
        <v>0.90154004851429714</v>
      </c>
      <c r="Y245" s="36">
        <f t="shared" si="270"/>
        <v>0.98376050093880096</v>
      </c>
      <c r="Z245" s="36">
        <f t="shared" si="270"/>
        <v>1.0734794586244196</v>
      </c>
      <c r="AA245" s="36">
        <f t="shared" si="253"/>
        <v>1.1624734105297874</v>
      </c>
      <c r="AB245" s="36">
        <f t="shared" si="269"/>
        <v>1.2491993518312252</v>
      </c>
      <c r="AC245" s="36">
        <f t="shared" si="269"/>
        <v>1.3320300132530982</v>
      </c>
      <c r="AD245" s="36">
        <f t="shared" si="269"/>
        <v>1.4093001863019015</v>
      </c>
      <c r="AE245" s="36">
        <f t="shared" si="269"/>
        <v>1.4793588473966128</v>
      </c>
      <c r="AF245" s="36">
        <f t="shared" si="254"/>
        <v>1.5406250147026959</v>
      </c>
      <c r="AG245" s="36">
        <f t="shared" si="283"/>
        <v>1.6044284590615931</v>
      </c>
      <c r="AH245" s="36">
        <f t="shared" si="283"/>
        <v>1.6708742592651697</v>
      </c>
      <c r="AI245" s="36">
        <f t="shared" si="283"/>
        <v>1.7400718458383773</v>
      </c>
      <c r="AJ245" s="36">
        <f t="shared" si="283"/>
        <v>1.8121351812619275</v>
      </c>
      <c r="AK245" s="36">
        <f t="shared" si="283"/>
        <v>1.8871829476587088</v>
      </c>
      <c r="AL245" s="36">
        <f t="shared" si="283"/>
        <v>1.9653387422530462</v>
      </c>
      <c r="AM245" s="36">
        <f t="shared" si="283"/>
        <v>2.0467312809247136</v>
      </c>
      <c r="AN245" s="36">
        <f t="shared" si="283"/>
        <v>2.1314946101929295</v>
      </c>
      <c r="AO245" s="36">
        <f t="shared" si="283"/>
        <v>2.2197683279794593</v>
      </c>
      <c r="AP245" s="36">
        <f t="shared" si="283"/>
        <v>2.3116978135144004</v>
      </c>
      <c r="AQ245" s="36">
        <f t="shared" si="283"/>
        <v>2.4074344667632852</v>
      </c>
      <c r="AR245" s="36">
        <f t="shared" si="283"/>
        <v>2.5071359577698193</v>
      </c>
      <c r="AS245" s="36">
        <f t="shared" si="283"/>
        <v>2.610966486324898</v>
      </c>
      <c r="AT245" s="36">
        <f t="shared" si="283"/>
        <v>2.7190970523895568</v>
      </c>
      <c r="AU245" s="36">
        <f t="shared" si="283"/>
        <v>2.8317057377172175</v>
      </c>
      <c r="AV245" s="36">
        <f t="shared" si="283"/>
        <v>2.9489779991390379</v>
      </c>
      <c r="AW245" s="36">
        <f t="shared" si="284"/>
        <v>3.0711069739953816</v>
      </c>
      <c r="AX245" s="36">
        <f t="shared" si="284"/>
        <v>3.1982937982164259</v>
      </c>
      <c r="AY245" s="36">
        <f t="shared" si="284"/>
        <v>3.3307479375757603</v>
      </c>
      <c r="AZ245" s="36">
        <f t="shared" si="284"/>
        <v>3.4686875326625222</v>
      </c>
      <c r="BA245" s="36">
        <f t="shared" si="284"/>
        <v>3.6123397581402075</v>
      </c>
      <c r="BB245" s="36">
        <f t="shared" si="284"/>
        <v>3.7619411968838254</v>
      </c>
      <c r="BC245" s="36">
        <f t="shared" si="284"/>
        <v>3.9177382296115715</v>
      </c>
      <c r="BD245" s="36">
        <f t="shared" si="284"/>
        <v>4.0799874406527046</v>
      </c>
      <c r="BE245" s="36">
        <f t="shared" si="284"/>
        <v>4.2489560405198947</v>
      </c>
      <c r="BF245" s="36">
        <f t="shared" si="284"/>
        <v>4.4249223059819851</v>
      </c>
      <c r="BG245" s="36">
        <f t="shared" si="284"/>
        <v>4.6081760383619219</v>
      </c>
      <c r="BH245" s="36">
        <f t="shared" si="284"/>
        <v>4.7990190408146418</v>
      </c>
      <c r="BI245" s="36">
        <f t="shared" si="284"/>
        <v>4.9977656153709384</v>
      </c>
      <c r="BJ245" s="36">
        <f t="shared" si="284"/>
        <v>5.2047430805659101</v>
      </c>
      <c r="BK245" s="36">
        <f t="shared" si="284"/>
        <v>5.4202923105044656</v>
      </c>
      <c r="BL245" s="36">
        <f t="shared" si="284"/>
        <v>5.644768296251697</v>
      </c>
      <c r="BM245" s="36">
        <f t="shared" si="285"/>
        <v>5.8785407304726638</v>
      </c>
      <c r="BN245" s="36">
        <f t="shared" si="285"/>
        <v>6.1219946162844581</v>
      </c>
      <c r="BO245" s="36">
        <f t="shared" si="285"/>
        <v>6.3755309013232617</v>
      </c>
      <c r="BP245" s="36">
        <f t="shared" si="285"/>
        <v>6.639567138070662</v>
      </c>
      <c r="BQ245" s="36">
        <f t="shared" si="285"/>
        <v>6.9145381715267193</v>
      </c>
      <c r="BR245" s="36">
        <f t="shared" si="285"/>
        <v>7.200896855362326</v>
      </c>
      <c r="BS245" s="36">
        <f t="shared" si="285"/>
        <v>7.4991147977303001</v>
      </c>
      <c r="BT245" s="36">
        <f t="shared" si="285"/>
        <v>7.8096831379635017</v>
      </c>
      <c r="BU245" s="36">
        <f t="shared" si="285"/>
        <v>8.1331133554391215</v>
      </c>
      <c r="BV245" s="36">
        <f t="shared" si="285"/>
        <v>8.4699381119412767</v>
      </c>
      <c r="BW245" s="36">
        <f t="shared" si="285"/>
        <v>8.8207121289092107</v>
      </c>
      <c r="BX245" s="36">
        <f t="shared" si="285"/>
        <v>9.1860131010158561</v>
      </c>
      <c r="BY245" s="36">
        <f t="shared" si="285"/>
        <v>9.5664426475813258</v>
      </c>
      <c r="BZ245" s="36">
        <f t="shared" si="285"/>
        <v>9.962627303388258</v>
      </c>
      <c r="CA245" s="36">
        <f t="shared" si="285"/>
        <v>10.375219550530778</v>
      </c>
      <c r="CB245" s="36">
        <f t="shared" si="285"/>
        <v>10.804898892996459</v>
      </c>
      <c r="CC245" s="36">
        <f t="shared" si="286"/>
        <v>11.252372975751012</v>
      </c>
      <c r="CD245" s="36">
        <f t="shared" si="286"/>
        <v>11.718378750168762</v>
      </c>
      <c r="CE245" s="36">
        <f t="shared" si="286"/>
        <v>12.203683687728249</v>
      </c>
      <c r="CF245" s="36">
        <f t="shared" si="286"/>
        <v>12.709087043971826</v>
      </c>
      <c r="CG245" s="36">
        <f t="shared" si="286"/>
        <v>13.235421174810872</v>
      </c>
      <c r="CH245" s="36">
        <f t="shared" si="286"/>
        <v>13.783552907344488</v>
      </c>
      <c r="CI245" s="36">
        <f t="shared" si="286"/>
        <v>14.354384967449251</v>
      </c>
      <c r="CJ245" s="36">
        <f t="shared" si="286"/>
        <v>14.948857466491193</v>
      </c>
      <c r="CK245" s="36">
        <f t="shared" si="286"/>
        <v>15.567949449608456</v>
      </c>
      <c r="CL245" s="36">
        <f t="shared" si="286"/>
        <v>16.212680508114538</v>
      </c>
      <c r="CM245" s="36">
        <f t="shared" si="286"/>
        <v>16.884112458677592</v>
      </c>
      <c r="CN245" s="36">
        <f t="shared" si="286"/>
        <v>17.583351092041262</v>
      </c>
      <c r="CO245" s="36">
        <f t="shared" si="286"/>
        <v>18.311547994167057</v>
      </c>
      <c r="CP245" s="36">
        <f t="shared" si="286"/>
        <v>19.069902442797488</v>
      </c>
      <c r="CQ245" s="36">
        <f t="shared" si="286"/>
        <v>19.8596633825635</v>
      </c>
      <c r="CR245" s="36">
        <f t="shared" si="286"/>
        <v>20.68213148188898</v>
      </c>
      <c r="CS245" s="36">
        <f t="shared" si="296"/>
        <v>21.538661275079928</v>
      </c>
      <c r="CT245" s="36">
        <f t="shared" si="296"/>
        <v>22.430663393126085</v>
      </c>
      <c r="CU245" s="36">
        <f t="shared" si="296"/>
        <v>23.359606886889004</v>
      </c>
      <c r="CV245" s="36">
        <f t="shared" si="296"/>
        <v>24.327021646502622</v>
      </c>
      <c r="CW245" s="36">
        <f t="shared" si="296"/>
        <v>25.334500920970878</v>
      </c>
      <c r="CX245" s="36">
        <f t="shared" si="296"/>
        <v>26.383703942111964</v>
      </c>
      <c r="CY245" s="36">
        <f t="shared" si="296"/>
        <v>27.476358657170586</v>
      </c>
      <c r="CZ245" s="36">
        <f t="shared" si="296"/>
        <v>28.614264574598643</v>
      </c>
      <c r="DA245" s="36">
        <f t="shared" si="296"/>
        <v>29.799295727691067</v>
      </c>
      <c r="DB245" s="36">
        <f t="shared" si="296"/>
        <v>31.033403760957661</v>
      </c>
      <c r="DC245" s="36">
        <f t="shared" si="296"/>
        <v>32.318621144313958</v>
      </c>
      <c r="DD245" s="36">
        <f t="shared" si="296"/>
        <v>33.657064520384573</v>
      </c>
      <c r="DE245" s="36">
        <f t="shared" si="296"/>
        <v>35.050938190431772</v>
      </c>
      <c r="DF245" s="36">
        <f t="shared" si="296"/>
        <v>36.502537744650304</v>
      </c>
      <c r="DG245" s="36">
        <f t="shared" si="296"/>
        <v>38.014253842807243</v>
      </c>
      <c r="DH245" s="36">
        <f t="shared" si="296"/>
        <v>39.588576151453253</v>
      </c>
      <c r="DI245" s="36">
        <f t="shared" si="293"/>
        <v>41.22809744418953</v>
      </c>
      <c r="DJ245" s="36">
        <f t="shared" si="293"/>
        <v>42.935517871743187</v>
      </c>
      <c r="DK245" s="36">
        <f t="shared" si="293"/>
        <v>44.713649408883555</v>
      </c>
      <c r="DL245" s="36">
        <f t="shared" si="293"/>
        <v>46.565420485503054</v>
      </c>
      <c r="DM245" s="36">
        <f t="shared" si="293"/>
        <v>48.493880809489667</v>
      </c>
      <c r="DN245" s="36">
        <f t="shared" si="293"/>
        <v>50.502206389333864</v>
      </c>
      <c r="DO245" s="36">
        <f t="shared" si="293"/>
        <v>52.59370476474173</v>
      </c>
      <c r="DP245" s="36">
        <f t="shared" si="293"/>
        <v>54.771820453868735</v>
      </c>
      <c r="DQ245" s="36">
        <f t="shared" si="293"/>
        <v>57.040140626145245</v>
      </c>
      <c r="DR245" s="36">
        <f t="shared" si="293"/>
        <v>59.402401010036414</v>
      </c>
      <c r="DS245" s="36">
        <f t="shared" si="293"/>
        <v>61.862492045466055</v>
      </c>
      <c r="DT245" s="36">
        <f t="shared" si="293"/>
        <v>64.424465291036981</v>
      </c>
      <c r="DU245" s="36">
        <f t="shared" si="293"/>
        <v>67.092540096599976</v>
      </c>
      <c r="DV245" s="36">
        <f t="shared" si="293"/>
        <v>69.871110552160559</v>
      </c>
      <c r="DW245" s="36">
        <f t="shared" si="293"/>
        <v>72.764752724567728</v>
      </c>
      <c r="DX245" s="36">
        <f t="shared" si="290"/>
        <v>75.778232193902966</v>
      </c>
      <c r="DY245" s="36">
        <f t="shared" si="290"/>
        <v>78.916511901981252</v>
      </c>
      <c r="DZ245" s="36">
        <f t="shared" si="290"/>
        <v>82.184760325889897</v>
      </c>
      <c r="EA245" s="36">
        <f t="shared" si="290"/>
        <v>85.588359990026291</v>
      </c>
      <c r="EB245" s="36">
        <f t="shared" si="290"/>
        <v>89.132916330653231</v>
      </c>
      <c r="EC245" s="36">
        <f t="shared" si="290"/>
        <v>92.824266927570889</v>
      </c>
      <c r="ED245" s="36">
        <f t="shared" si="290"/>
        <v>96.668491118109301</v>
      </c>
      <c r="EE245" s="36">
        <f t="shared" si="290"/>
        <v>100.67192000927466</v>
      </c>
      <c r="EF245" s="36">
        <f t="shared" si="290"/>
        <v>104.84114690453875</v>
      </c>
      <c r="EG245" s="36">
        <f t="shared" si="290"/>
        <v>109.1830381624433</v>
      </c>
      <c r="EH245" s="36">
        <f t="shared" si="290"/>
        <v>113.70474450490271</v>
      </c>
      <c r="EI245" s="36">
        <f t="shared" si="290"/>
        <v>118.41371279382872</v>
      </c>
      <c r="EJ245" s="36">
        <f t="shared" si="290"/>
        <v>123.31769829547233</v>
      </c>
      <c r="EK245" s="36">
        <f t="shared" si="290"/>
        <v>128.42477745268098</v>
      </c>
      <c r="EL245" s="36">
        <f t="shared" si="290"/>
        <v>133.74336118610628</v>
      </c>
      <c r="EM245" s="36">
        <f t="shared" si="290"/>
        <v>139.28220874626766</v>
      </c>
      <c r="EN245" s="36">
        <f t="shared" si="288"/>
        <v>145.05044213928556</v>
      </c>
      <c r="EO245" s="36">
        <f t="shared" si="288"/>
        <v>151.05756115004192</v>
      </c>
      <c r="EP245" s="36">
        <f t="shared" si="288"/>
        <v>157.31345898750973</v>
      </c>
      <c r="EQ245" s="36">
        <f t="shared" si="288"/>
        <v>163.82843857801845</v>
      </c>
      <c r="ER245" s="36">
        <f t="shared" si="288"/>
        <v>170.61322953328849</v>
      </c>
      <c r="ES245" s="36">
        <f t="shared" si="288"/>
        <v>177.67900582118008</v>
      </c>
      <c r="ET245" s="36">
        <f t="shared" si="288"/>
        <v>185.0374041682584</v>
      </c>
      <c r="EU245" s="36">
        <f t="shared" si="288"/>
        <v>192.70054322448263</v>
      </c>
      <c r="EV245" s="36">
        <f t="shared" si="288"/>
        <v>200.68104352158133</v>
      </c>
      <c r="EW245" s="36">
        <f t="shared" si="288"/>
        <v>208.99204825798407</v>
      </c>
      <c r="EX245" s="36">
        <f t="shared" si="288"/>
        <v>217.64724494454018</v>
      </c>
      <c r="EY245" s="36">
        <f t="shared" si="288"/>
        <v>226.66088794667334</v>
      </c>
      <c r="EZ245" s="36">
        <f t="shared" si="288"/>
        <v>236.04782196009683</v>
      </c>
      <c r="FA245" s="36">
        <f t="shared" si="288"/>
        <v>245.82350645875223</v>
      </c>
      <c r="FB245" s="36">
        <f t="shared" si="288"/>
        <v>256.00404115523497</v>
      </c>
      <c r="FC245" s="36">
        <f t="shared" si="281"/>
        <v>266.60619251563782</v>
      </c>
      <c r="FD245" s="36">
        <f t="shared" si="281"/>
        <v>277.64742137248038</v>
      </c>
      <c r="FE245" s="36">
        <f t="shared" si="294"/>
        <v>289.14591168120023</v>
      </c>
      <c r="FF245" s="36">
        <f t="shared" si="294"/>
        <v>301.1206004675654</v>
      </c>
      <c r="FG245" s="36">
        <f t="shared" si="294"/>
        <v>313.59120901532913</v>
      </c>
      <c r="FH245" s="36">
        <f t="shared" si="294"/>
        <v>326.57827534548994</v>
      </c>
      <c r="FI245" s="36">
        <f t="shared" si="294"/>
        <v>340.10318804064804</v>
      </c>
      <c r="FJ245" s="36">
        <f t="shared" si="294"/>
        <v>354.1882214701634</v>
      </c>
      <c r="FK245" s="36">
        <f t="shared" si="294"/>
        <v>368.85657247412871</v>
      </c>
      <c r="FL245" s="36">
        <f t="shared" si="294"/>
        <v>384.13239856657219</v>
      </c>
      <c r="FM245" s="36">
        <f t="shared" si="294"/>
        <v>400.04085772080816</v>
      </c>
      <c r="FN245" s="36">
        <f t="shared" si="294"/>
        <v>416.60814980245766</v>
      </c>
      <c r="FO245" s="36">
        <f t="shared" si="294"/>
        <v>433.86155971837655</v>
      </c>
      <c r="FP245" s="36">
        <f t="shared" si="294"/>
        <v>451.82950235255333</v>
      </c>
      <c r="FQ245" s="36">
        <f t="shared" si="294"/>
        <v>470.54156936298193</v>
      </c>
      <c r="FR245" s="36">
        <f t="shared" si="294"/>
        <v>490.02857791658039</v>
      </c>
      <c r="FS245" s="36">
        <f t="shared" si="294"/>
        <v>510.32262144241759</v>
      </c>
      <c r="FT245" s="36">
        <f t="shared" si="294"/>
        <v>531.45712248683378</v>
      </c>
      <c r="FU245" s="36">
        <f t="shared" si="291"/>
        <v>553.4668877575034</v>
      </c>
      <c r="FV245" s="36">
        <f t="shared" si="291"/>
        <v>576.38816544709255</v>
      </c>
      <c r="FW245" s="36">
        <f t="shared" si="291"/>
        <v>600.25870493091838</v>
      </c>
      <c r="FX245" s="36">
        <f t="shared" si="291"/>
        <v>625.11781893692739</v>
      </c>
      <c r="FY245" s="36">
        <f t="shared" si="291"/>
        <v>651.00644829038117</v>
      </c>
      <c r="FZ245" s="36">
        <f t="shared" si="291"/>
        <v>677.96722933987894</v>
      </c>
      <c r="GA245" s="36">
        <f t="shared" si="291"/>
        <v>706.04456417576057</v>
      </c>
      <c r="GB245" s="36">
        <f t="shared" si="291"/>
        <v>735.28469375653538</v>
      </c>
      <c r="GC245" s="36">
        <f t="shared" si="291"/>
        <v>765.73577406376842</v>
      </c>
      <c r="GD245" s="36">
        <f t="shared" si="291"/>
        <v>797.44795541084522</v>
      </c>
      <c r="GE245" s="36">
        <f t="shared" si="291"/>
        <v>830.47346503622987</v>
      </c>
      <c r="GF245" s="36">
        <f t="shared" si="291"/>
        <v>864.86669311724017</v>
      </c>
      <c r="GG245" s="36">
        <f t="shared" si="291"/>
        <v>900.68428234599742</v>
      </c>
      <c r="GH245" s="36">
        <f t="shared" si="291"/>
        <v>937.98522121507438</v>
      </c>
      <c r="GI245" s="36">
        <f t="shared" si="289"/>
        <v>976.83094116647533</v>
      </c>
      <c r="GJ245" s="36">
        <f t="shared" si="287"/>
        <v>1017.2854177639435</v>
      </c>
      <c r="GK245" s="36">
        <f t="shared" si="287"/>
        <v>1059.4152760552192</v>
      </c>
      <c r="GL245" s="36">
        <f t="shared" si="287"/>
        <v>1103.2899002977699</v>
      </c>
      <c r="GM245" s="36">
        <f t="shared" si="287"/>
        <v>1148.9815482287015</v>
      </c>
      <c r="GN245" s="36">
        <f t="shared" si="287"/>
        <v>1196.5654700670448</v>
      </c>
      <c r="GO245" s="36">
        <f t="shared" si="287"/>
        <v>1246.1200324444012</v>
      </c>
      <c r="GP245" s="36">
        <f t="shared" si="287"/>
        <v>1297.7268474680534</v>
      </c>
      <c r="GQ245" s="36">
        <f t="shared" si="287"/>
        <v>1351.4709071290952</v>
      </c>
      <c r="GR245" s="36">
        <f t="shared" si="287"/>
        <v>1407.4407232769393</v>
      </c>
      <c r="GS245" s="36">
        <f t="shared" si="287"/>
        <v>1465.7284733907302</v>
      </c>
      <c r="GT245" s="36">
        <f t="shared" si="287"/>
        <v>1526.4301523877336</v>
      </c>
      <c r="GU245" s="36">
        <f t="shared" si="287"/>
        <v>1589.6457307187191</v>
      </c>
      <c r="GV245" s="36">
        <f t="shared" si="287"/>
        <v>1655.4793190107039</v>
      </c>
      <c r="GW245" s="36">
        <f t="shared" si="287"/>
        <v>1724.0393395282128</v>
      </c>
      <c r="GX245" s="36">
        <f t="shared" si="287"/>
        <v>1795.4387047354339</v>
      </c>
      <c r="GY245" s="36">
        <f t="shared" si="273"/>
        <v>1869.795003253347</v>
      </c>
      <c r="GZ245" s="36">
        <f t="shared" si="295"/>
        <v>1947.2306935180809</v>
      </c>
      <c r="HA245" s="36">
        <f t="shared" si="295"/>
        <v>2027.8733054594384</v>
      </c>
      <c r="HB245" s="36">
        <f t="shared" si="295"/>
        <v>2111.8556505317351</v>
      </c>
      <c r="HC245" s="36">
        <f t="shared" si="295"/>
        <v>2199.3160404428559</v>
      </c>
      <c r="HD245" s="36">
        <f t="shared" si="295"/>
        <v>2290.3985149417558</v>
      </c>
      <c r="HE245" s="36">
        <f t="shared" si="295"/>
        <v>2385.2530790395535</v>
      </c>
      <c r="HF245" s="36">
        <f t="shared" si="295"/>
        <v>2484.0359500548971</v>
      </c>
      <c r="HG245" s="36">
        <f t="shared" si="295"/>
        <v>2586.90981489047</v>
      </c>
      <c r="HH245" s="36">
        <f t="shared" si="295"/>
        <v>2694.0440979643436</v>
      </c>
      <c r="HI245" s="36">
        <f t="shared" si="295"/>
        <v>2805.6152402374387</v>
      </c>
      <c r="HJ245" s="36">
        <f t="shared" si="295"/>
        <v>2921.8069897966316</v>
      </c>
      <c r="HK245" s="36">
        <f t="shared" si="295"/>
        <v>3042.8107044720687</v>
      </c>
      <c r="HL245" s="36">
        <f t="shared" si="295"/>
        <v>3168.8256669870743</v>
      </c>
      <c r="HM245" s="36">
        <f t="shared" si="295"/>
        <v>3300.0594131596763</v>
      </c>
    </row>
    <row r="246" spans="1:221" x14ac:dyDescent="0.25">
      <c r="A246" s="7" t="s">
        <v>525</v>
      </c>
      <c r="B246" s="16" t="s">
        <v>524</v>
      </c>
      <c r="C246" s="15">
        <v>534.90099999999995</v>
      </c>
      <c r="D246" s="15">
        <v>256.33999999999997</v>
      </c>
      <c r="E246" s="14">
        <f t="shared" si="241"/>
        <v>137116.52233999997</v>
      </c>
      <c r="F246" s="12">
        <f>IF(OR(G246="n/a",J246="n/a"),0%,E246/SUMIFS(E$13:E$515,G$13:G$515,"&lt;&gt;n/a",$J$13:$J$515,"&lt;&gt;n/a"))</f>
        <v>4.7913371657322913E-3</v>
      </c>
      <c r="G246" s="13">
        <v>3.3237106967309041E-2</v>
      </c>
      <c r="H246" s="13">
        <f t="shared" si="255"/>
        <v>3.3901849106655224E-2</v>
      </c>
      <c r="I246" s="33">
        <f t="shared" si="256"/>
        <v>8.6903999999999986</v>
      </c>
      <c r="J246" s="13">
        <v>0.04</v>
      </c>
      <c r="K246" s="41">
        <f t="shared" si="242"/>
        <v>4.0235666666666642E-2</v>
      </c>
      <c r="L246" s="1">
        <f t="shared" si="243"/>
        <v>4.0471333333333283E-2</v>
      </c>
      <c r="M246" s="1">
        <f t="shared" si="244"/>
        <v>4.0706999999999924E-2</v>
      </c>
      <c r="N246" s="1">
        <f t="shared" si="245"/>
        <v>4.0942666666666565E-2</v>
      </c>
      <c r="O246" s="1">
        <f t="shared" si="246"/>
        <v>4.1178333333333206E-2</v>
      </c>
      <c r="P246" s="5">
        <v>4.141399999999984E-2</v>
      </c>
      <c r="Q246" s="1">
        <f t="shared" si="247"/>
        <v>7.6351719740833213E-2</v>
      </c>
      <c r="R246" s="12">
        <f t="shared" si="248"/>
        <v>3.6582683246183002E-4</v>
      </c>
      <c r="S246" s="12">
        <f t="shared" si="249"/>
        <v>4.7913371657322913E-3</v>
      </c>
      <c r="T246" s="7"/>
      <c r="U246" s="42">
        <f t="shared" si="250"/>
        <v>-256.33999999999997</v>
      </c>
      <c r="V246" s="36">
        <f t="shared" si="251"/>
        <v>9.0380159999999989</v>
      </c>
      <c r="W246" s="36">
        <f t="shared" si="252"/>
        <v>9.3995366399999991</v>
      </c>
      <c r="X246" s="36">
        <f t="shared" si="270"/>
        <v>9.7755181055999998</v>
      </c>
      <c r="Y246" s="36">
        <f t="shared" si="270"/>
        <v>10.166538829824001</v>
      </c>
      <c r="Z246" s="36">
        <f t="shared" si="270"/>
        <v>10.57320038301696</v>
      </c>
      <c r="AA246" s="36">
        <f t="shared" si="253"/>
        <v>10.998620149227902</v>
      </c>
      <c r="AB246" s="36">
        <f t="shared" si="269"/>
        <v>11.443748971494021</v>
      </c>
      <c r="AC246" s="36">
        <f t="shared" si="269"/>
        <v>11.909589660876625</v>
      </c>
      <c r="AD246" s="36">
        <f t="shared" si="269"/>
        <v>12.397200020498675</v>
      </c>
      <c r="AE246" s="36">
        <f t="shared" si="269"/>
        <v>12.907696055342775</v>
      </c>
      <c r="AF246" s="36">
        <f t="shared" si="254"/>
        <v>13.442255379778739</v>
      </c>
      <c r="AG246" s="36">
        <f t="shared" si="283"/>
        <v>13.998952944076894</v>
      </c>
      <c r="AH246" s="36">
        <f t="shared" si="283"/>
        <v>14.578705581302893</v>
      </c>
      <c r="AI246" s="36">
        <f t="shared" si="283"/>
        <v>15.182468094246969</v>
      </c>
      <c r="AJ246" s="36">
        <f t="shared" si="283"/>
        <v>15.81123482790211</v>
      </c>
      <c r="AK246" s="36">
        <f t="shared" si="283"/>
        <v>16.466041307064845</v>
      </c>
      <c r="AL246" s="36">
        <f t="shared" si="283"/>
        <v>17.147965941755626</v>
      </c>
      <c r="AM246" s="36">
        <f t="shared" si="283"/>
        <v>17.85813180326749</v>
      </c>
      <c r="AN246" s="36">
        <f t="shared" si="283"/>
        <v>18.597708473768009</v>
      </c>
      <c r="AO246" s="36">
        <f t="shared" si="283"/>
        <v>19.367913972500634</v>
      </c>
      <c r="AP246" s="36">
        <f t="shared" si="283"/>
        <v>20.170016761757772</v>
      </c>
      <c r="AQ246" s="36">
        <f t="shared" si="283"/>
        <v>21.005337835929204</v>
      </c>
      <c r="AR246" s="36">
        <f t="shared" si="283"/>
        <v>21.875252897066371</v>
      </c>
      <c r="AS246" s="36">
        <f t="shared" si="283"/>
        <v>22.781194620545474</v>
      </c>
      <c r="AT246" s="36">
        <f t="shared" si="283"/>
        <v>23.724655014560742</v>
      </c>
      <c r="AU246" s="36">
        <f t="shared" si="283"/>
        <v>24.707187877333759</v>
      </c>
      <c r="AV246" s="36">
        <f t="shared" ref="AV246:BK261" si="297">IFERROR(AU246*(1+$P246),"n/a")</f>
        <v>25.730411356085654</v>
      </c>
      <c r="AW246" s="36">
        <f t="shared" si="297"/>
        <v>26.796010611986581</v>
      </c>
      <c r="AX246" s="36">
        <f t="shared" si="297"/>
        <v>27.905740595471389</v>
      </c>
      <c r="AY246" s="36">
        <f t="shared" si="297"/>
        <v>29.061428936492238</v>
      </c>
      <c r="AZ246" s="36">
        <f t="shared" si="297"/>
        <v>30.264978954468123</v>
      </c>
      <c r="BA246" s="36">
        <f t="shared" si="297"/>
        <v>31.51837279288846</v>
      </c>
      <c r="BB246" s="36">
        <f t="shared" si="297"/>
        <v>32.823674683733138</v>
      </c>
      <c r="BC246" s="36">
        <f t="shared" si="297"/>
        <v>34.183034347085254</v>
      </c>
      <c r="BD246" s="36">
        <f t="shared" si="297"/>
        <v>35.598690531535439</v>
      </c>
      <c r="BE246" s="36">
        <f t="shared" si="297"/>
        <v>37.072974701208445</v>
      </c>
      <c r="BF246" s="36">
        <f t="shared" si="297"/>
        <v>38.608314875484282</v>
      </c>
      <c r="BG246" s="36">
        <f t="shared" si="297"/>
        <v>40.207239627737586</v>
      </c>
      <c r="BH246" s="36">
        <f t="shared" si="297"/>
        <v>41.872382249680705</v>
      </c>
      <c r="BI246" s="36">
        <f t="shared" si="297"/>
        <v>43.606485088168974</v>
      </c>
      <c r="BJ246" s="36">
        <f t="shared" si="297"/>
        <v>45.412404061610395</v>
      </c>
      <c r="BK246" s="36">
        <f t="shared" si="297"/>
        <v>47.293113363417923</v>
      </c>
      <c r="BL246" s="36">
        <f t="shared" si="284"/>
        <v>49.251710360250506</v>
      </c>
      <c r="BM246" s="36">
        <f t="shared" si="285"/>
        <v>51.291420693109913</v>
      </c>
      <c r="BN246" s="36">
        <f t="shared" si="285"/>
        <v>53.415603589694356</v>
      </c>
      <c r="BO246" s="36">
        <f t="shared" si="285"/>
        <v>55.62775739675795</v>
      </c>
      <c r="BP246" s="36">
        <f t="shared" si="285"/>
        <v>57.931525341587275</v>
      </c>
      <c r="BQ246" s="36">
        <f t="shared" si="285"/>
        <v>60.330701532083758</v>
      </c>
      <c r="BR246" s="36">
        <f t="shared" si="285"/>
        <v>62.829237205333463</v>
      </c>
      <c r="BS246" s="36">
        <f t="shared" si="285"/>
        <v>65.431247234955137</v>
      </c>
      <c r="BT246" s="36">
        <f t="shared" si="285"/>
        <v>68.141016907943552</v>
      </c>
      <c r="BU246" s="36">
        <f t="shared" si="285"/>
        <v>70.963008982169114</v>
      </c>
      <c r="BV246" s="36">
        <f t="shared" si="285"/>
        <v>73.901871036156649</v>
      </c>
      <c r="BW246" s="36">
        <f t="shared" si="285"/>
        <v>76.962443123248022</v>
      </c>
      <c r="BX246" s="36">
        <f t="shared" si="285"/>
        <v>80.149765742754198</v>
      </c>
      <c r="BY246" s="36">
        <f t="shared" si="285"/>
        <v>83.469088141224603</v>
      </c>
      <c r="BZ246" s="36">
        <f t="shared" si="285"/>
        <v>86.925876957505267</v>
      </c>
      <c r="CA246" s="36">
        <f t="shared" si="285"/>
        <v>90.525825225823382</v>
      </c>
      <c r="CB246" s="36">
        <f t="shared" ref="CB246:CQ261" si="298">IFERROR(CA246*(1+$P246),"n/a")</f>
        <v>94.274861751725624</v>
      </c>
      <c r="CC246" s="36">
        <f t="shared" si="298"/>
        <v>98.17916087631157</v>
      </c>
      <c r="CD246" s="36">
        <f t="shared" si="298"/>
        <v>102.24515264484312</v>
      </c>
      <c r="CE246" s="36">
        <f t="shared" si="298"/>
        <v>106.47953339647664</v>
      </c>
      <c r="CF246" s="36">
        <f t="shared" si="298"/>
        <v>110.88927679255831</v>
      </c>
      <c r="CG246" s="36">
        <f t="shared" si="298"/>
        <v>115.4816453016453</v>
      </c>
      <c r="CH246" s="36">
        <f t="shared" si="298"/>
        <v>120.26420216016763</v>
      </c>
      <c r="CI246" s="36">
        <f t="shared" si="298"/>
        <v>125.24482382842879</v>
      </c>
      <c r="CJ246" s="36">
        <f t="shared" si="298"/>
        <v>130.43171296245933</v>
      </c>
      <c r="CK246" s="36">
        <f t="shared" si="298"/>
        <v>135.8334119230866</v>
      </c>
      <c r="CL246" s="36">
        <f t="shared" si="298"/>
        <v>141.45881684446928</v>
      </c>
      <c r="CM246" s="36">
        <f t="shared" si="298"/>
        <v>147.31719228526612</v>
      </c>
      <c r="CN246" s="36">
        <f t="shared" si="298"/>
        <v>153.41818648656812</v>
      </c>
      <c r="CO246" s="36">
        <f t="shared" si="298"/>
        <v>159.77184726172283</v>
      </c>
      <c r="CP246" s="36">
        <f t="shared" si="298"/>
        <v>166.38863854421979</v>
      </c>
      <c r="CQ246" s="36">
        <f t="shared" si="298"/>
        <v>173.27945762089007</v>
      </c>
      <c r="CR246" s="36">
        <f t="shared" si="286"/>
        <v>180.45565307880159</v>
      </c>
      <c r="CS246" s="36">
        <f t="shared" si="296"/>
        <v>187.92904349540706</v>
      </c>
      <c r="CT246" s="36">
        <f t="shared" si="296"/>
        <v>195.71193690272582</v>
      </c>
      <c r="CU246" s="36">
        <f t="shared" si="296"/>
        <v>203.81715105761529</v>
      </c>
      <c r="CV246" s="36">
        <f t="shared" si="296"/>
        <v>212.25803455151535</v>
      </c>
      <c r="CW246" s="36">
        <f t="shared" si="296"/>
        <v>221.04848879443176</v>
      </c>
      <c r="CX246" s="36">
        <f t="shared" si="296"/>
        <v>230.20299090936433</v>
      </c>
      <c r="CY246" s="36">
        <f t="shared" si="296"/>
        <v>239.73661757488472</v>
      </c>
      <c r="CZ246" s="36">
        <f t="shared" si="296"/>
        <v>249.66506985513095</v>
      </c>
      <c r="DA246" s="36">
        <f t="shared" si="296"/>
        <v>260.00469905811133</v>
      </c>
      <c r="DB246" s="36">
        <f t="shared" si="296"/>
        <v>270.7725336649039</v>
      </c>
      <c r="DC246" s="36">
        <f t="shared" si="296"/>
        <v>281.98630737410218</v>
      </c>
      <c r="DD246" s="36">
        <f t="shared" si="296"/>
        <v>293.6644883076932</v>
      </c>
      <c r="DE246" s="36">
        <f t="shared" si="296"/>
        <v>305.82630942646796</v>
      </c>
      <c r="DF246" s="36">
        <f t="shared" si="296"/>
        <v>318.49180020505565</v>
      </c>
      <c r="DG246" s="36">
        <f t="shared" si="296"/>
        <v>331.6818196187478</v>
      </c>
      <c r="DH246" s="36">
        <f t="shared" si="296"/>
        <v>345.41809049643854</v>
      </c>
      <c r="DI246" s="36">
        <f t="shared" si="293"/>
        <v>359.723235296258</v>
      </c>
      <c r="DJ246" s="36">
        <f t="shared" si="293"/>
        <v>374.62081336281716</v>
      </c>
      <c r="DK246" s="36">
        <f t="shared" si="293"/>
        <v>390.13535972742483</v>
      </c>
      <c r="DL246" s="36">
        <f t="shared" si="293"/>
        <v>406.29242551517632</v>
      </c>
      <c r="DM246" s="36">
        <f t="shared" si="293"/>
        <v>423.11862002546178</v>
      </c>
      <c r="DN246" s="36">
        <f t="shared" si="293"/>
        <v>440.64165455519617</v>
      </c>
      <c r="DO246" s="36">
        <f t="shared" si="293"/>
        <v>458.89038803694501</v>
      </c>
      <c r="DP246" s="36">
        <f t="shared" si="293"/>
        <v>477.89487456710697</v>
      </c>
      <c r="DQ246" s="36">
        <f t="shared" si="293"/>
        <v>497.68641290242908</v>
      </c>
      <c r="DR246" s="36">
        <f t="shared" si="293"/>
        <v>518.29759800637021</v>
      </c>
      <c r="DS246" s="36">
        <f t="shared" si="293"/>
        <v>539.76237473020592</v>
      </c>
      <c r="DT246" s="36">
        <f t="shared" si="293"/>
        <v>562.11609371728264</v>
      </c>
      <c r="DU246" s="36">
        <f t="shared" si="293"/>
        <v>585.39556962249014</v>
      </c>
      <c r="DV246" s="36">
        <f t="shared" si="293"/>
        <v>609.63914174283582</v>
      </c>
      <c r="DW246" s="36">
        <f t="shared" si="293"/>
        <v>634.88673715897357</v>
      </c>
      <c r="DX246" s="36">
        <f t="shared" si="290"/>
        <v>661.17993649167522</v>
      </c>
      <c r="DY246" s="36">
        <f t="shared" si="290"/>
        <v>688.56204238154135</v>
      </c>
      <c r="DZ246" s="36">
        <f t="shared" si="290"/>
        <v>717.0781508047304</v>
      </c>
      <c r="EA246" s="36">
        <f t="shared" si="290"/>
        <v>746.77522534215734</v>
      </c>
      <c r="EB246" s="36">
        <f t="shared" si="290"/>
        <v>777.7021745244773</v>
      </c>
      <c r="EC246" s="36">
        <f t="shared" si="290"/>
        <v>809.90993238023384</v>
      </c>
      <c r="ED246" s="36">
        <f t="shared" si="290"/>
        <v>843.45154231982872</v>
      </c>
      <c r="EE246" s="36">
        <f t="shared" si="290"/>
        <v>878.38224449346194</v>
      </c>
      <c r="EF246" s="36">
        <f t="shared" si="290"/>
        <v>914.75956676691408</v>
      </c>
      <c r="EG246" s="36">
        <f t="shared" si="290"/>
        <v>952.64341946499894</v>
      </c>
      <c r="EH246" s="36">
        <f t="shared" si="290"/>
        <v>992.09619403872227</v>
      </c>
      <c r="EI246" s="36">
        <f t="shared" si="290"/>
        <v>1033.1828658186419</v>
      </c>
      <c r="EJ246" s="36">
        <f t="shared" si="290"/>
        <v>1075.9711010236549</v>
      </c>
      <c r="EK246" s="36">
        <f t="shared" si="290"/>
        <v>1120.5313682014485</v>
      </c>
      <c r="EL246" s="36">
        <f t="shared" si="290"/>
        <v>1166.937054284143</v>
      </c>
      <c r="EM246" s="36">
        <f t="shared" si="290"/>
        <v>1215.2645854502662</v>
      </c>
      <c r="EN246" s="36">
        <f t="shared" si="288"/>
        <v>1265.5935529921032</v>
      </c>
      <c r="EO246" s="36">
        <f t="shared" si="288"/>
        <v>1318.006844395718</v>
      </c>
      <c r="EP246" s="36">
        <f t="shared" si="288"/>
        <v>1372.5907798495221</v>
      </c>
      <c r="EQ246" s="36">
        <f t="shared" si="288"/>
        <v>1429.4352544062099</v>
      </c>
      <c r="ER246" s="36">
        <f t="shared" si="288"/>
        <v>1488.6338860321885</v>
      </c>
      <c r="ES246" s="36">
        <f t="shared" si="288"/>
        <v>1550.2841697883252</v>
      </c>
      <c r="ET246" s="36">
        <f t="shared" si="288"/>
        <v>1614.4876383959388</v>
      </c>
      <c r="EU246" s="36">
        <f t="shared" si="288"/>
        <v>1681.3500294524679</v>
      </c>
      <c r="EV246" s="36">
        <f t="shared" si="288"/>
        <v>1750.9814595722121</v>
      </c>
      <c r="EW246" s="36">
        <f t="shared" si="288"/>
        <v>1823.4966057389354</v>
      </c>
      <c r="EX246" s="36">
        <f t="shared" si="288"/>
        <v>1899.0148941690074</v>
      </c>
      <c r="EY246" s="36">
        <f t="shared" si="288"/>
        <v>1977.6606969961224</v>
      </c>
      <c r="EZ246" s="36">
        <f t="shared" si="288"/>
        <v>2059.5635371015196</v>
      </c>
      <c r="FA246" s="36">
        <f t="shared" si="288"/>
        <v>2144.8583014270416</v>
      </c>
      <c r="FB246" s="36">
        <f t="shared" si="288"/>
        <v>2233.6854631223409</v>
      </c>
      <c r="FC246" s="36">
        <f t="shared" si="281"/>
        <v>2326.1913128920892</v>
      </c>
      <c r="FD246" s="36">
        <f t="shared" si="281"/>
        <v>2422.528199924202</v>
      </c>
      <c r="FE246" s="36">
        <f t="shared" si="294"/>
        <v>2522.8547827958623</v>
      </c>
      <c r="FF246" s="36">
        <f t="shared" si="294"/>
        <v>2627.3362907705696</v>
      </c>
      <c r="FG246" s="36">
        <f t="shared" si="294"/>
        <v>2736.1447959165416</v>
      </c>
      <c r="FH246" s="36">
        <f t="shared" si="294"/>
        <v>2849.4594964946286</v>
      </c>
      <c r="FI246" s="36">
        <f t="shared" si="294"/>
        <v>2967.4670120824567</v>
      </c>
      <c r="FJ246" s="36">
        <f t="shared" si="294"/>
        <v>3090.361690920839</v>
      </c>
      <c r="FK246" s="36">
        <f t="shared" si="294"/>
        <v>3218.345929988634</v>
      </c>
      <c r="FL246" s="36">
        <f t="shared" si="294"/>
        <v>3351.6305083331827</v>
      </c>
      <c r="FM246" s="36">
        <f t="shared" si="294"/>
        <v>3490.4349342052924</v>
      </c>
      <c r="FN246" s="36">
        <f t="shared" si="294"/>
        <v>3634.9878065704697</v>
      </c>
      <c r="FO246" s="36">
        <f t="shared" si="294"/>
        <v>3785.5271915917788</v>
      </c>
      <c r="FP246" s="36">
        <f t="shared" si="294"/>
        <v>3942.3010147043601</v>
      </c>
      <c r="FQ246" s="36">
        <f t="shared" si="294"/>
        <v>4105.5674689273255</v>
      </c>
      <c r="FR246" s="36">
        <f t="shared" si="294"/>
        <v>4275.5954400854807</v>
      </c>
      <c r="FS246" s="36">
        <f t="shared" si="294"/>
        <v>4452.6649496411801</v>
      </c>
      <c r="FT246" s="36">
        <f t="shared" si="294"/>
        <v>4637.0676158656188</v>
      </c>
      <c r="FU246" s="36">
        <f t="shared" si="291"/>
        <v>4829.1071341090765</v>
      </c>
      <c r="FV246" s="36">
        <f t="shared" si="291"/>
        <v>5029.0997769610694</v>
      </c>
      <c r="FW246" s="36">
        <f t="shared" si="291"/>
        <v>5237.3749151241345</v>
      </c>
      <c r="FX246" s="36">
        <f t="shared" si="291"/>
        <v>5454.2755598590848</v>
      </c>
      <c r="FY246" s="36">
        <f t="shared" si="291"/>
        <v>5680.1589278950878</v>
      </c>
      <c r="FZ246" s="36">
        <f t="shared" si="291"/>
        <v>5915.3970297349342</v>
      </c>
      <c r="GA246" s="36">
        <f t="shared" si="291"/>
        <v>6160.3772823243762</v>
      </c>
      <c r="GB246" s="36">
        <f t="shared" si="291"/>
        <v>6415.5031470945569</v>
      </c>
      <c r="GC246" s="36">
        <f t="shared" si="291"/>
        <v>6681.1947944283302</v>
      </c>
      <c r="GD246" s="36">
        <f t="shared" si="291"/>
        <v>6957.8897956447836</v>
      </c>
      <c r="GE246" s="36">
        <f t="shared" si="291"/>
        <v>7246.0438436416152</v>
      </c>
      <c r="GF246" s="36">
        <f t="shared" si="291"/>
        <v>7546.1315033821884</v>
      </c>
      <c r="GG246" s="36">
        <f t="shared" si="291"/>
        <v>7858.6469934632569</v>
      </c>
      <c r="GH246" s="36">
        <f t="shared" si="291"/>
        <v>8184.1050000505429</v>
      </c>
      <c r="GI246" s="36">
        <f t="shared" si="289"/>
        <v>8523.0415245226341</v>
      </c>
      <c r="GJ246" s="36">
        <f t="shared" si="287"/>
        <v>8876.0147662192139</v>
      </c>
      <c r="GK246" s="36">
        <f t="shared" si="287"/>
        <v>9243.6060417474146</v>
      </c>
      <c r="GL246" s="36">
        <f t="shared" si="287"/>
        <v>9626.4207423603402</v>
      </c>
      <c r="GM246" s="36">
        <f t="shared" si="287"/>
        <v>10025.08933098445</v>
      </c>
      <c r="GN246" s="36">
        <f t="shared" si="287"/>
        <v>10440.268380537838</v>
      </c>
      <c r="GO246" s="36">
        <f t="shared" si="287"/>
        <v>10872.64165524943</v>
      </c>
      <c r="GP246" s="36">
        <f t="shared" si="287"/>
        <v>11322.921236759928</v>
      </c>
      <c r="GQ246" s="36">
        <f t="shared" si="287"/>
        <v>11791.848696859102</v>
      </c>
      <c r="GR246" s="36">
        <f t="shared" si="287"/>
        <v>12280.196318790824</v>
      </c>
      <c r="GS246" s="36">
        <f t="shared" si="287"/>
        <v>12788.768369137226</v>
      </c>
      <c r="GT246" s="36">
        <f t="shared" si="287"/>
        <v>13318.402422376674</v>
      </c>
      <c r="GU246" s="36">
        <f t="shared" si="287"/>
        <v>13869.97074029698</v>
      </c>
      <c r="GV246" s="36">
        <f t="shared" si="287"/>
        <v>14444.381708535637</v>
      </c>
      <c r="GW246" s="36">
        <f t="shared" si="287"/>
        <v>15042.58133261293</v>
      </c>
      <c r="GX246" s="36">
        <f t="shared" si="287"/>
        <v>15665.55479592176</v>
      </c>
      <c r="GY246" s="36">
        <f t="shared" si="273"/>
        <v>16314.328082240061</v>
      </c>
      <c r="GZ246" s="36">
        <f t="shared" si="295"/>
        <v>16989.969665437948</v>
      </c>
      <c r="HA246" s="36">
        <f t="shared" si="295"/>
        <v>17693.592269162393</v>
      </c>
      <c r="HB246" s="36">
        <f t="shared" si="295"/>
        <v>18426.354699397481</v>
      </c>
      <c r="HC246" s="36">
        <f t="shared" si="295"/>
        <v>19189.463752918327</v>
      </c>
      <c r="HD246" s="36">
        <f t="shared" si="295"/>
        <v>19984.176204781685</v>
      </c>
      <c r="HE246" s="36">
        <f t="shared" si="295"/>
        <v>20811.800878126509</v>
      </c>
      <c r="HF246" s="36">
        <f t="shared" si="295"/>
        <v>21673.700799693237</v>
      </c>
      <c r="HG246" s="36">
        <f t="shared" si="295"/>
        <v>22571.295444611729</v>
      </c>
      <c r="HH246" s="36">
        <f t="shared" si="295"/>
        <v>23506.063074154874</v>
      </c>
      <c r="HI246" s="36">
        <f t="shared" si="295"/>
        <v>24479.543170307919</v>
      </c>
      <c r="HJ246" s="36">
        <f t="shared" si="295"/>
        <v>25493.338971163048</v>
      </c>
      <c r="HK246" s="36">
        <f t="shared" si="295"/>
        <v>26549.120111314791</v>
      </c>
      <c r="HL246" s="36">
        <f t="shared" si="295"/>
        <v>27648.625371604776</v>
      </c>
      <c r="HM246" s="36">
        <f t="shared" si="295"/>
        <v>28793.665542744413</v>
      </c>
    </row>
    <row r="247" spans="1:221" x14ac:dyDescent="0.25">
      <c r="A247" s="7" t="s">
        <v>523</v>
      </c>
      <c r="B247" s="16" t="s">
        <v>522</v>
      </c>
      <c r="C247" s="15">
        <v>15634.232</v>
      </c>
      <c r="D247" s="15">
        <v>187.87</v>
      </c>
      <c r="E247" s="14">
        <f t="shared" si="241"/>
        <v>2937203.1658399999</v>
      </c>
      <c r="F247" s="12">
        <f>IF(OR(G247="n/a",J247="n/a"),0%,E247/SUMIFS(E$13:E$515,G$13:G$515,"&lt;&gt;n/a",$J$13:$J$515,"&lt;&gt;n/a"))</f>
        <v>0.10263628665332836</v>
      </c>
      <c r="G247" s="13">
        <v>5.1099164315750248E-3</v>
      </c>
      <c r="H247" s="13">
        <f t="shared" si="255"/>
        <v>5.3909618353116511E-3</v>
      </c>
      <c r="I247" s="33">
        <f t="shared" si="256"/>
        <v>1.0127999999999999</v>
      </c>
      <c r="J247" s="13">
        <v>0.11</v>
      </c>
      <c r="K247" s="41">
        <f t="shared" si="242"/>
        <v>9.8568999999999976E-2</v>
      </c>
      <c r="L247" s="1">
        <f t="shared" si="243"/>
        <v>8.7137999999999952E-2</v>
      </c>
      <c r="M247" s="1">
        <f t="shared" si="244"/>
        <v>7.5706999999999927E-2</v>
      </c>
      <c r="N247" s="1">
        <f t="shared" si="245"/>
        <v>6.4275999999999903E-2</v>
      </c>
      <c r="O247" s="1">
        <f t="shared" si="246"/>
        <v>5.2844999999999878E-2</v>
      </c>
      <c r="P247" s="5">
        <v>4.141399999999984E-2</v>
      </c>
      <c r="Q247" s="1">
        <f t="shared" si="247"/>
        <v>4.7676209585458151E-2</v>
      </c>
      <c r="R247" s="12">
        <f t="shared" si="248"/>
        <v>4.8933091135572437E-3</v>
      </c>
      <c r="S247" s="12">
        <f t="shared" si="249"/>
        <v>0.10263628665332836</v>
      </c>
      <c r="T247" s="7"/>
      <c r="U247" s="42">
        <f t="shared" si="250"/>
        <v>-187.87</v>
      </c>
      <c r="V247" s="36">
        <f t="shared" si="251"/>
        <v>1.1242080000000001</v>
      </c>
      <c r="W247" s="36">
        <f t="shared" si="252"/>
        <v>1.2478708800000002</v>
      </c>
      <c r="X247" s="36">
        <f t="shared" si="270"/>
        <v>1.3851366768000004</v>
      </c>
      <c r="Y247" s="36">
        <f t="shared" si="270"/>
        <v>1.5375017112480005</v>
      </c>
      <c r="Z247" s="36">
        <f t="shared" si="270"/>
        <v>1.7066268994852807</v>
      </c>
      <c r="AA247" s="36">
        <f t="shared" si="253"/>
        <v>1.8748474063406451</v>
      </c>
      <c r="AB247" s="36">
        <f t="shared" si="269"/>
        <v>2.0382178596343561</v>
      </c>
      <c r="AC247" s="36">
        <f t="shared" si="269"/>
        <v>2.1925252191336941</v>
      </c>
      <c r="AD247" s="36">
        <f t="shared" si="269"/>
        <v>2.3334519701187313</v>
      </c>
      <c r="AE247" s="36">
        <f t="shared" si="269"/>
        <v>2.4567632394796552</v>
      </c>
      <c r="AF247" s="36">
        <f t="shared" si="254"/>
        <v>2.5585076322794653</v>
      </c>
      <c r="AG247" s="36">
        <f t="shared" ref="AG247:AV261" si="299">IFERROR(AF247*(1+$P247),"n/a")</f>
        <v>2.6644656673626868</v>
      </c>
      <c r="AH247" s="36">
        <f t="shared" si="299"/>
        <v>2.7748118485108448</v>
      </c>
      <c r="AI247" s="36">
        <f t="shared" si="299"/>
        <v>2.8897279064050725</v>
      </c>
      <c r="AJ247" s="36">
        <f t="shared" si="299"/>
        <v>3.0094030979209316</v>
      </c>
      <c r="AK247" s="36">
        <f t="shared" si="299"/>
        <v>3.1340345178182285</v>
      </c>
      <c r="AL247" s="36">
        <f t="shared" si="299"/>
        <v>3.2638274233391522</v>
      </c>
      <c r="AM247" s="36">
        <f t="shared" si="299"/>
        <v>3.3989955722493193</v>
      </c>
      <c r="AN247" s="36">
        <f t="shared" si="299"/>
        <v>3.5397615748784519</v>
      </c>
      <c r="AO247" s="36">
        <f t="shared" si="299"/>
        <v>3.6863572607404675</v>
      </c>
      <c r="AP247" s="36">
        <f t="shared" si="299"/>
        <v>3.8390240603367727</v>
      </c>
      <c r="AQ247" s="36">
        <f t="shared" si="299"/>
        <v>3.998013402771559</v>
      </c>
      <c r="AR247" s="36">
        <f t="shared" si="299"/>
        <v>4.1635871298339397</v>
      </c>
      <c r="AS247" s="36">
        <f t="shared" si="299"/>
        <v>4.3360179272288821</v>
      </c>
      <c r="AT247" s="36">
        <f t="shared" si="299"/>
        <v>4.5155897736671387</v>
      </c>
      <c r="AU247" s="36">
        <f t="shared" si="299"/>
        <v>4.7025984085537891</v>
      </c>
      <c r="AV247" s="36">
        <f t="shared" si="299"/>
        <v>4.8973518190456353</v>
      </c>
      <c r="AW247" s="36">
        <f t="shared" si="297"/>
        <v>5.1001707472795905</v>
      </c>
      <c r="AX247" s="36">
        <f t="shared" si="297"/>
        <v>5.3113892186074265</v>
      </c>
      <c r="AY247" s="36">
        <f t="shared" si="297"/>
        <v>5.5313550917068337</v>
      </c>
      <c r="AZ247" s="36">
        <f t="shared" si="297"/>
        <v>5.7604306314747795</v>
      </c>
      <c r="BA247" s="36">
        <f t="shared" si="297"/>
        <v>5.998993105646675</v>
      </c>
      <c r="BB247" s="36">
        <f t="shared" si="297"/>
        <v>6.247435406123925</v>
      </c>
      <c r="BC247" s="36">
        <f t="shared" si="297"/>
        <v>6.5061666960331399</v>
      </c>
      <c r="BD247" s="36">
        <f t="shared" si="297"/>
        <v>6.7756130835826553</v>
      </c>
      <c r="BE247" s="36">
        <f t="shared" si="297"/>
        <v>7.0562183238261467</v>
      </c>
      <c r="BF247" s="36">
        <f t="shared" si="297"/>
        <v>7.3484445494890815</v>
      </c>
      <c r="BG247" s="36">
        <f t="shared" si="297"/>
        <v>7.6527730320616216</v>
      </c>
      <c r="BH247" s="36">
        <f t="shared" si="297"/>
        <v>7.9697049744114201</v>
      </c>
      <c r="BI247" s="36">
        <f t="shared" si="297"/>
        <v>8.2997623362216935</v>
      </c>
      <c r="BJ247" s="36">
        <f t="shared" si="297"/>
        <v>8.6434886936139765</v>
      </c>
      <c r="BK247" s="36">
        <f t="shared" si="297"/>
        <v>9.0014501343713036</v>
      </c>
      <c r="BL247" s="36">
        <f t="shared" si="284"/>
        <v>9.3742361902361555</v>
      </c>
      <c r="BM247" s="36">
        <f t="shared" ref="BM247:CB261" si="300">IFERROR(BL247*(1+$P247),"n/a")</f>
        <v>9.7624608078185933</v>
      </c>
      <c r="BN247" s="36">
        <f t="shared" si="300"/>
        <v>10.166763359713592</v>
      </c>
      <c r="BO247" s="36">
        <f t="shared" si="300"/>
        <v>10.587809697492769</v>
      </c>
      <c r="BP247" s="36">
        <f t="shared" si="300"/>
        <v>11.026293248304734</v>
      </c>
      <c r="BQ247" s="36">
        <f t="shared" si="300"/>
        <v>11.482936156890025</v>
      </c>
      <c r="BR247" s="36">
        <f t="shared" si="300"/>
        <v>11.958490474891466</v>
      </c>
      <c r="BS247" s="36">
        <f t="shared" si="300"/>
        <v>12.45373939941862</v>
      </c>
      <c r="BT247" s="36">
        <f t="shared" si="300"/>
        <v>12.969498562906141</v>
      </c>
      <c r="BU247" s="36">
        <f t="shared" si="300"/>
        <v>13.506617376390334</v>
      </c>
      <c r="BV247" s="36">
        <f t="shared" si="300"/>
        <v>14.065980428416161</v>
      </c>
      <c r="BW247" s="36">
        <f t="shared" si="300"/>
        <v>14.648508941878585</v>
      </c>
      <c r="BX247" s="36">
        <f t="shared" si="300"/>
        <v>15.255162291197543</v>
      </c>
      <c r="BY247" s="36">
        <f t="shared" si="300"/>
        <v>15.886939582325196</v>
      </c>
      <c r="BZ247" s="36">
        <f t="shared" si="300"/>
        <v>16.544881298187608</v>
      </c>
      <c r="CA247" s="36">
        <f t="shared" si="300"/>
        <v>17.230071012270749</v>
      </c>
      <c r="CB247" s="36">
        <f t="shared" si="300"/>
        <v>17.943637173172927</v>
      </c>
      <c r="CC247" s="36">
        <f t="shared" si="298"/>
        <v>18.686754963062707</v>
      </c>
      <c r="CD247" s="36">
        <f t="shared" si="298"/>
        <v>19.460648233102983</v>
      </c>
      <c r="CE247" s="36">
        <f t="shared" si="298"/>
        <v>20.266591519028708</v>
      </c>
      <c r="CF247" s="36">
        <f t="shared" si="298"/>
        <v>21.105912140197759</v>
      </c>
      <c r="CG247" s="36">
        <f t="shared" si="298"/>
        <v>21.979992385571904</v>
      </c>
      <c r="CH247" s="36">
        <f t="shared" si="298"/>
        <v>22.890271790227974</v>
      </c>
      <c r="CI247" s="36">
        <f t="shared" si="298"/>
        <v>23.838249506148472</v>
      </c>
      <c r="CJ247" s="36">
        <f t="shared" si="298"/>
        <v>24.8254867711961</v>
      </c>
      <c r="CK247" s="36">
        <f t="shared" si="298"/>
        <v>25.853609480338413</v>
      </c>
      <c r="CL247" s="36">
        <f t="shared" si="298"/>
        <v>26.924310863357142</v>
      </c>
      <c r="CM247" s="36">
        <f t="shared" si="298"/>
        <v>28.039354273452211</v>
      </c>
      <c r="CN247" s="36">
        <f t="shared" si="298"/>
        <v>29.200576091332955</v>
      </c>
      <c r="CO247" s="36">
        <f t="shared" si="298"/>
        <v>30.409888749579412</v>
      </c>
      <c r="CP247" s="36">
        <f t="shared" si="298"/>
        <v>31.66928388225449</v>
      </c>
      <c r="CQ247" s="36">
        <f t="shared" si="298"/>
        <v>32.980835604954173</v>
      </c>
      <c r="CR247" s="36">
        <f t="shared" si="286"/>
        <v>34.346703930697743</v>
      </c>
      <c r="CS247" s="36">
        <f t="shared" si="296"/>
        <v>35.769138327283656</v>
      </c>
      <c r="CT247" s="36">
        <f t="shared" si="296"/>
        <v>37.250481421969774</v>
      </c>
      <c r="CU247" s="36">
        <f t="shared" si="296"/>
        <v>38.793172859579222</v>
      </c>
      <c r="CV247" s="36">
        <f t="shared" si="296"/>
        <v>40.399753320385827</v>
      </c>
      <c r="CW247" s="36">
        <f t="shared" si="296"/>
        <v>42.072868704396278</v>
      </c>
      <c r="CX247" s="36">
        <f t="shared" si="296"/>
        <v>43.815274488920139</v>
      </c>
      <c r="CY247" s="36">
        <f t="shared" si="296"/>
        <v>45.629840266604269</v>
      </c>
      <c r="CZ247" s="36">
        <f t="shared" si="296"/>
        <v>47.519554471405414</v>
      </c>
      <c r="DA247" s="36">
        <f t="shared" si="296"/>
        <v>49.487529300284187</v>
      </c>
      <c r="DB247" s="36">
        <f t="shared" si="296"/>
        <v>51.537005838726145</v>
      </c>
      <c r="DC247" s="36">
        <f t="shared" si="296"/>
        <v>53.671359398531145</v>
      </c>
      <c r="DD247" s="36">
        <f t="shared" si="296"/>
        <v>55.894105076661909</v>
      </c>
      <c r="DE247" s="36">
        <f t="shared" si="296"/>
        <v>58.208903544306779</v>
      </c>
      <c r="DF247" s="36">
        <f t="shared" si="296"/>
        <v>60.619567075690689</v>
      </c>
      <c r="DG247" s="36">
        <f t="shared" si="296"/>
        <v>63.130065826563332</v>
      </c>
      <c r="DH247" s="36">
        <f t="shared" si="296"/>
        <v>65.744534372704621</v>
      </c>
      <c r="DI247" s="36">
        <f t="shared" si="293"/>
        <v>68.467278519215796</v>
      </c>
      <c r="DJ247" s="36">
        <f t="shared" si="293"/>
        <v>71.302782391810581</v>
      </c>
      <c r="DK247" s="36">
        <f t="shared" si="293"/>
        <v>74.255715821785017</v>
      </c>
      <c r="DL247" s="36">
        <f t="shared" si="293"/>
        <v>77.330942036828404</v>
      </c>
      <c r="DM247" s="36">
        <f t="shared" si="293"/>
        <v>80.533525670341604</v>
      </c>
      <c r="DN247" s="36">
        <f t="shared" si="293"/>
        <v>83.868741102453114</v>
      </c>
      <c r="DO247" s="36">
        <f t="shared" si="293"/>
        <v>87.342081146470093</v>
      </c>
      <c r="DP247" s="36">
        <f t="shared" si="293"/>
        <v>90.959266095069992</v>
      </c>
      <c r="DQ247" s="36">
        <f t="shared" si="293"/>
        <v>94.72625314113121</v>
      </c>
      <c r="DR247" s="36">
        <f t="shared" si="293"/>
        <v>98.649246188717996</v>
      </c>
      <c r="DS247" s="36">
        <f t="shared" si="293"/>
        <v>102.73470607037754</v>
      </c>
      <c r="DT247" s="36">
        <f t="shared" si="293"/>
        <v>106.98936118757614</v>
      </c>
      <c r="DU247" s="36">
        <f t="shared" si="293"/>
        <v>111.4202185917984</v>
      </c>
      <c r="DV247" s="36">
        <f t="shared" si="293"/>
        <v>116.03457552455913</v>
      </c>
      <c r="DW247" s="36">
        <f t="shared" si="293"/>
        <v>120.8400314353332</v>
      </c>
      <c r="DX247" s="36">
        <f t="shared" si="290"/>
        <v>125.84450049719607</v>
      </c>
      <c r="DY247" s="36">
        <f t="shared" si="290"/>
        <v>131.05622464078692</v>
      </c>
      <c r="DZ247" s="36">
        <f t="shared" si="290"/>
        <v>136.48378712806044</v>
      </c>
      <c r="EA247" s="36">
        <f t="shared" si="290"/>
        <v>142.13612668818192</v>
      </c>
      <c r="EB247" s="36">
        <f t="shared" si="290"/>
        <v>148.02255223884626</v>
      </c>
      <c r="EC247" s="36">
        <f t="shared" si="290"/>
        <v>154.15275821726581</v>
      </c>
      <c r="ED247" s="36">
        <f t="shared" si="290"/>
        <v>160.53684054607564</v>
      </c>
      <c r="EE247" s="36">
        <f t="shared" si="290"/>
        <v>167.18531326045078</v>
      </c>
      <c r="EF247" s="36">
        <f t="shared" si="290"/>
        <v>174.10912582381906</v>
      </c>
      <c r="EG247" s="36">
        <f t="shared" si="290"/>
        <v>181.31968116068668</v>
      </c>
      <c r="EH247" s="36">
        <f t="shared" si="290"/>
        <v>188.82885443627532</v>
      </c>
      <c r="EI247" s="36">
        <f t="shared" si="290"/>
        <v>196.6490126138992</v>
      </c>
      <c r="EJ247" s="36">
        <f t="shared" si="290"/>
        <v>204.79303482229119</v>
      </c>
      <c r="EK247" s="36">
        <f t="shared" si="290"/>
        <v>213.27433356642152</v>
      </c>
      <c r="EL247" s="36">
        <f t="shared" si="290"/>
        <v>222.10687681674128</v>
      </c>
      <c r="EM247" s="36">
        <f t="shared" si="290"/>
        <v>231.30521101322975</v>
      </c>
      <c r="EN247" s="36">
        <f t="shared" si="288"/>
        <v>240.8844850221316</v>
      </c>
      <c r="EO247" s="36">
        <f t="shared" si="288"/>
        <v>250.86047508483813</v>
      </c>
      <c r="EP247" s="36">
        <f t="shared" si="288"/>
        <v>261.24961080000156</v>
      </c>
      <c r="EQ247" s="36">
        <f t="shared" si="288"/>
        <v>272.06900218167277</v>
      </c>
      <c r="ER247" s="36">
        <f t="shared" si="288"/>
        <v>283.33646783802453</v>
      </c>
      <c r="ES247" s="36">
        <f t="shared" si="288"/>
        <v>295.07056431706843</v>
      </c>
      <c r="ET247" s="36">
        <f t="shared" si="288"/>
        <v>307.29061666769547</v>
      </c>
      <c r="EU247" s="36">
        <f t="shared" si="288"/>
        <v>320.01675026637139</v>
      </c>
      <c r="EV247" s="36">
        <f t="shared" si="288"/>
        <v>333.26992396190286</v>
      </c>
      <c r="EW247" s="36">
        <f t="shared" si="288"/>
        <v>347.07196459286104</v>
      </c>
      <c r="EX247" s="36">
        <f t="shared" si="288"/>
        <v>361.44560293450974</v>
      </c>
      <c r="EY247" s="36">
        <f t="shared" si="288"/>
        <v>376.41451113443946</v>
      </c>
      <c r="EZ247" s="36">
        <f t="shared" si="288"/>
        <v>392.00334169856109</v>
      </c>
      <c r="FA247" s="36">
        <f t="shared" si="288"/>
        <v>408.23776809166526</v>
      </c>
      <c r="FB247" s="36">
        <f t="shared" si="288"/>
        <v>425.14452701941343</v>
      </c>
      <c r="FC247" s="36">
        <f t="shared" si="281"/>
        <v>442.75146246139536</v>
      </c>
      <c r="FD247" s="36">
        <f t="shared" si="281"/>
        <v>461.0875715277715</v>
      </c>
      <c r="FE247" s="36">
        <f t="shared" si="294"/>
        <v>480.18305221502254</v>
      </c>
      <c r="FF247" s="36">
        <f t="shared" si="294"/>
        <v>500.06935313945542</v>
      </c>
      <c r="FG247" s="36">
        <f t="shared" si="294"/>
        <v>520.7792253303727</v>
      </c>
      <c r="FH247" s="36">
        <f t="shared" si="294"/>
        <v>542.34677616820466</v>
      </c>
      <c r="FI247" s="36">
        <f t="shared" si="294"/>
        <v>564.8075255564346</v>
      </c>
      <c r="FJ247" s="36">
        <f t="shared" si="294"/>
        <v>588.19846441982872</v>
      </c>
      <c r="FK247" s="36">
        <f t="shared" si="294"/>
        <v>612.55811562531142</v>
      </c>
      <c r="FL247" s="36">
        <f t="shared" si="294"/>
        <v>637.92659742581793</v>
      </c>
      <c r="FM247" s="36">
        <f t="shared" si="294"/>
        <v>664.34568953161067</v>
      </c>
      <c r="FN247" s="36">
        <f t="shared" si="294"/>
        <v>691.85890191787269</v>
      </c>
      <c r="FO247" s="36">
        <f t="shared" si="294"/>
        <v>720.51154648189936</v>
      </c>
      <c r="FP247" s="36">
        <f t="shared" si="294"/>
        <v>750.35081166790064</v>
      </c>
      <c r="FQ247" s="36">
        <f t="shared" si="294"/>
        <v>781.42584018231491</v>
      </c>
      <c r="FR247" s="36">
        <f t="shared" si="294"/>
        <v>813.78780992762518</v>
      </c>
      <c r="FS247" s="36">
        <f t="shared" si="294"/>
        <v>847.4900182879677</v>
      </c>
      <c r="FT247" s="36">
        <f t="shared" si="294"/>
        <v>882.5879699053454</v>
      </c>
      <c r="FU247" s="36">
        <f t="shared" si="291"/>
        <v>919.13946809100526</v>
      </c>
      <c r="FV247" s="36">
        <f t="shared" si="291"/>
        <v>957.204710022526</v>
      </c>
      <c r="FW247" s="36">
        <f t="shared" si="291"/>
        <v>996.84638588339874</v>
      </c>
      <c r="FX247" s="36">
        <f t="shared" si="291"/>
        <v>1038.1297821083735</v>
      </c>
      <c r="FY247" s="36">
        <f t="shared" si="291"/>
        <v>1081.1228889046095</v>
      </c>
      <c r="FZ247" s="36">
        <f t="shared" si="291"/>
        <v>1125.8965122257048</v>
      </c>
      <c r="GA247" s="36">
        <f t="shared" si="291"/>
        <v>1172.5243903830199</v>
      </c>
      <c r="GB247" s="36">
        <f t="shared" si="291"/>
        <v>1221.0833154863421</v>
      </c>
      <c r="GC247" s="36">
        <f t="shared" si="291"/>
        <v>1271.6532599138934</v>
      </c>
      <c r="GD247" s="36">
        <f t="shared" si="291"/>
        <v>1324.3175080199671</v>
      </c>
      <c r="GE247" s="36">
        <f t="shared" si="291"/>
        <v>1379.1627932971057</v>
      </c>
      <c r="GF247" s="36">
        <f t="shared" si="291"/>
        <v>1436.2794412187118</v>
      </c>
      <c r="GG247" s="36">
        <f t="shared" si="291"/>
        <v>1495.7615179973434</v>
      </c>
      <c r="GH247" s="36">
        <f t="shared" si="291"/>
        <v>1557.706985503685</v>
      </c>
      <c r="GI247" s="36">
        <f t="shared" si="289"/>
        <v>1622.2178626013344</v>
      </c>
      <c r="GJ247" s="36">
        <f t="shared" si="287"/>
        <v>1689.4003931631059</v>
      </c>
      <c r="GK247" s="36">
        <f t="shared" si="287"/>
        <v>1759.3652210455625</v>
      </c>
      <c r="GL247" s="36">
        <f t="shared" si="287"/>
        <v>1832.2275723099431</v>
      </c>
      <c r="GM247" s="36">
        <f t="shared" si="287"/>
        <v>1908.1074449895868</v>
      </c>
      <c r="GN247" s="36">
        <f t="shared" si="287"/>
        <v>1987.1298067163852</v>
      </c>
      <c r="GO247" s="36">
        <f t="shared" si="287"/>
        <v>2069.4248005317372</v>
      </c>
      <c r="GP247" s="36">
        <f t="shared" si="287"/>
        <v>2155.1279592209585</v>
      </c>
      <c r="GQ247" s="36">
        <f t="shared" si="287"/>
        <v>2244.3804285241349</v>
      </c>
      <c r="GR247" s="36">
        <f t="shared" si="287"/>
        <v>2337.3291995910331</v>
      </c>
      <c r="GS247" s="36">
        <f t="shared" si="287"/>
        <v>2434.1273510628957</v>
      </c>
      <c r="GT247" s="36">
        <f t="shared" si="287"/>
        <v>2534.9343011798142</v>
      </c>
      <c r="GU247" s="36">
        <f t="shared" si="287"/>
        <v>2639.9160703288744</v>
      </c>
      <c r="GV247" s="36">
        <f t="shared" si="287"/>
        <v>2749.245554465474</v>
      </c>
      <c r="GW247" s="36">
        <f t="shared" si="287"/>
        <v>2863.1028098581069</v>
      </c>
      <c r="GX247" s="36">
        <f t="shared" si="287"/>
        <v>2981.6753496255701</v>
      </c>
      <c r="GY247" s="36">
        <f t="shared" si="273"/>
        <v>3105.1584525549629</v>
      </c>
      <c r="GZ247" s="36">
        <f t="shared" si="295"/>
        <v>3233.7554847090737</v>
      </c>
      <c r="HA247" s="36">
        <f t="shared" si="295"/>
        <v>3367.6782343528148</v>
      </c>
      <c r="HB247" s="36">
        <f t="shared" si="295"/>
        <v>3507.1472607503019</v>
      </c>
      <c r="HC247" s="36">
        <f t="shared" si="295"/>
        <v>3652.3922574070143</v>
      </c>
      <c r="HD247" s="36">
        <f t="shared" si="295"/>
        <v>3803.6524303552678</v>
      </c>
      <c r="HE247" s="36">
        <f t="shared" si="295"/>
        <v>3961.1768921060002</v>
      </c>
      <c r="HF247" s="36">
        <f t="shared" si="295"/>
        <v>4125.2250719156773</v>
      </c>
      <c r="HG247" s="36">
        <f t="shared" si="295"/>
        <v>4296.0671430439925</v>
      </c>
      <c r="HH247" s="36">
        <f t="shared" si="295"/>
        <v>4473.9844677060155</v>
      </c>
      <c r="HI247" s="36">
        <f t="shared" si="295"/>
        <v>4659.2700604515921</v>
      </c>
      <c r="HJ247" s="36">
        <f t="shared" si="295"/>
        <v>4852.229070735134</v>
      </c>
      <c r="HK247" s="36">
        <f t="shared" si="295"/>
        <v>5053.1792854705582</v>
      </c>
      <c r="HL247" s="36">
        <f t="shared" si="295"/>
        <v>5262.4516523990351</v>
      </c>
      <c r="HM247" s="36">
        <f t="shared" si="295"/>
        <v>5480.3908251314879</v>
      </c>
    </row>
    <row r="248" spans="1:221" x14ac:dyDescent="0.25">
      <c r="A248" s="7" t="s">
        <v>521</v>
      </c>
      <c r="B248" s="16" t="s">
        <v>520</v>
      </c>
      <c r="C248" s="15">
        <v>213.76400000000001</v>
      </c>
      <c r="D248" s="15">
        <v>221.94</v>
      </c>
      <c r="E248" s="14">
        <f t="shared" si="241"/>
        <v>47442.782160000002</v>
      </c>
      <c r="F248" s="12">
        <f>IF(OR(G248="n/a",J248="n/a"),0%,E248/SUMIFS(E$13:E$515,G$13:G$515,"&lt;&gt;n/a",$J$13:$J$515,"&lt;&gt;n/a"))</f>
        <v>0</v>
      </c>
      <c r="G248" s="13" t="s">
        <v>227</v>
      </c>
      <c r="H248" s="13" t="str">
        <f t="shared" si="255"/>
        <v>n/a</v>
      </c>
      <c r="I248" s="33" t="str">
        <f t="shared" si="256"/>
        <v>n/a</v>
      </c>
      <c r="J248" s="13">
        <v>0.1386</v>
      </c>
      <c r="K248" s="41">
        <f t="shared" si="242"/>
        <v>0.12240233333333331</v>
      </c>
      <c r="L248" s="1">
        <f t="shared" si="243"/>
        <v>0.10620466666666661</v>
      </c>
      <c r="M248" s="1">
        <f t="shared" si="244"/>
        <v>9.000699999999992E-2</v>
      </c>
      <c r="N248" s="1">
        <f t="shared" si="245"/>
        <v>7.3809333333333227E-2</v>
      </c>
      <c r="O248" s="1">
        <f t="shared" si="246"/>
        <v>5.7611666666666533E-2</v>
      </c>
      <c r="P248" s="5">
        <v>4.141399999999984E-2</v>
      </c>
      <c r="Q248" s="1" t="str">
        <f t="shared" si="247"/>
        <v>n/a</v>
      </c>
      <c r="R248" s="12" t="str">
        <f t="shared" si="248"/>
        <v>n/a</v>
      </c>
      <c r="S248" s="12">
        <f t="shared" si="249"/>
        <v>0</v>
      </c>
      <c r="T248" s="7"/>
      <c r="U248" s="42">
        <f t="shared" si="250"/>
        <v>-221.94</v>
      </c>
      <c r="V248" s="36" t="str">
        <f t="shared" si="251"/>
        <v>n/a</v>
      </c>
      <c r="W248" s="36" t="str">
        <f t="shared" si="252"/>
        <v>n/a</v>
      </c>
      <c r="X248" s="36" t="str">
        <f t="shared" si="270"/>
        <v>n/a</v>
      </c>
      <c r="Y248" s="36" t="str">
        <f t="shared" si="270"/>
        <v>n/a</v>
      </c>
      <c r="Z248" s="36" t="str">
        <f t="shared" si="270"/>
        <v>n/a</v>
      </c>
      <c r="AA248" s="36" t="str">
        <f t="shared" si="253"/>
        <v>n/a</v>
      </c>
      <c r="AB248" s="36" t="str">
        <f t="shared" si="269"/>
        <v>n/a</v>
      </c>
      <c r="AC248" s="36" t="str">
        <f t="shared" si="269"/>
        <v>n/a</v>
      </c>
      <c r="AD248" s="36" t="str">
        <f t="shared" si="269"/>
        <v>n/a</v>
      </c>
      <c r="AE248" s="36" t="str">
        <f t="shared" si="269"/>
        <v>n/a</v>
      </c>
      <c r="AF248" s="36" t="str">
        <f t="shared" si="254"/>
        <v>n/a</v>
      </c>
      <c r="AG248" s="36" t="str">
        <f t="shared" si="299"/>
        <v>n/a</v>
      </c>
      <c r="AH248" s="36" t="str">
        <f t="shared" si="299"/>
        <v>n/a</v>
      </c>
      <c r="AI248" s="36" t="str">
        <f t="shared" si="299"/>
        <v>n/a</v>
      </c>
      <c r="AJ248" s="36" t="str">
        <f t="shared" si="299"/>
        <v>n/a</v>
      </c>
      <c r="AK248" s="36" t="str">
        <f t="shared" si="299"/>
        <v>n/a</v>
      </c>
      <c r="AL248" s="36" t="str">
        <f t="shared" si="299"/>
        <v>n/a</v>
      </c>
      <c r="AM248" s="36" t="str">
        <f t="shared" si="299"/>
        <v>n/a</v>
      </c>
      <c r="AN248" s="36" t="str">
        <f t="shared" si="299"/>
        <v>n/a</v>
      </c>
      <c r="AO248" s="36" t="str">
        <f t="shared" si="299"/>
        <v>n/a</v>
      </c>
      <c r="AP248" s="36" t="str">
        <f t="shared" si="299"/>
        <v>n/a</v>
      </c>
      <c r="AQ248" s="36" t="str">
        <f t="shared" si="299"/>
        <v>n/a</v>
      </c>
      <c r="AR248" s="36" t="str">
        <f t="shared" si="299"/>
        <v>n/a</v>
      </c>
      <c r="AS248" s="36" t="str">
        <f t="shared" si="299"/>
        <v>n/a</v>
      </c>
      <c r="AT248" s="36" t="str">
        <f t="shared" si="299"/>
        <v>n/a</v>
      </c>
      <c r="AU248" s="36" t="str">
        <f t="shared" si="299"/>
        <v>n/a</v>
      </c>
      <c r="AV248" s="36" t="str">
        <f t="shared" si="299"/>
        <v>n/a</v>
      </c>
      <c r="AW248" s="36" t="str">
        <f t="shared" si="297"/>
        <v>n/a</v>
      </c>
      <c r="AX248" s="36" t="str">
        <f t="shared" si="297"/>
        <v>n/a</v>
      </c>
      <c r="AY248" s="36" t="str">
        <f t="shared" si="297"/>
        <v>n/a</v>
      </c>
      <c r="AZ248" s="36" t="str">
        <f t="shared" si="297"/>
        <v>n/a</v>
      </c>
      <c r="BA248" s="36" t="str">
        <f t="shared" si="297"/>
        <v>n/a</v>
      </c>
      <c r="BB248" s="36" t="str">
        <f t="shared" si="297"/>
        <v>n/a</v>
      </c>
      <c r="BC248" s="36" t="str">
        <f t="shared" si="297"/>
        <v>n/a</v>
      </c>
      <c r="BD248" s="36" t="str">
        <f t="shared" si="297"/>
        <v>n/a</v>
      </c>
      <c r="BE248" s="36" t="str">
        <f t="shared" si="297"/>
        <v>n/a</v>
      </c>
      <c r="BF248" s="36" t="str">
        <f t="shared" si="297"/>
        <v>n/a</v>
      </c>
      <c r="BG248" s="36" t="str">
        <f t="shared" si="297"/>
        <v>n/a</v>
      </c>
      <c r="BH248" s="36" t="str">
        <f t="shared" si="297"/>
        <v>n/a</v>
      </c>
      <c r="BI248" s="36" t="str">
        <f t="shared" si="297"/>
        <v>n/a</v>
      </c>
      <c r="BJ248" s="36" t="str">
        <f t="shared" si="297"/>
        <v>n/a</v>
      </c>
      <c r="BK248" s="36" t="str">
        <f t="shared" si="297"/>
        <v>n/a</v>
      </c>
      <c r="BL248" s="36" t="str">
        <f t="shared" si="284"/>
        <v>n/a</v>
      </c>
      <c r="BM248" s="36" t="str">
        <f t="shared" si="300"/>
        <v>n/a</v>
      </c>
      <c r="BN248" s="36" t="str">
        <f t="shared" si="300"/>
        <v>n/a</v>
      </c>
      <c r="BO248" s="36" t="str">
        <f t="shared" si="300"/>
        <v>n/a</v>
      </c>
      <c r="BP248" s="36" t="str">
        <f t="shared" si="300"/>
        <v>n/a</v>
      </c>
      <c r="BQ248" s="36" t="str">
        <f t="shared" si="300"/>
        <v>n/a</v>
      </c>
      <c r="BR248" s="36" t="str">
        <f t="shared" si="300"/>
        <v>n/a</v>
      </c>
      <c r="BS248" s="36" t="str">
        <f t="shared" si="300"/>
        <v>n/a</v>
      </c>
      <c r="BT248" s="36" t="str">
        <f t="shared" si="300"/>
        <v>n/a</v>
      </c>
      <c r="BU248" s="36" t="str">
        <f t="shared" si="300"/>
        <v>n/a</v>
      </c>
      <c r="BV248" s="36" t="str">
        <f t="shared" si="300"/>
        <v>n/a</v>
      </c>
      <c r="BW248" s="36" t="str">
        <f t="shared" si="300"/>
        <v>n/a</v>
      </c>
      <c r="BX248" s="36" t="str">
        <f t="shared" si="300"/>
        <v>n/a</v>
      </c>
      <c r="BY248" s="36" t="str">
        <f t="shared" si="300"/>
        <v>n/a</v>
      </c>
      <c r="BZ248" s="36" t="str">
        <f t="shared" si="300"/>
        <v>n/a</v>
      </c>
      <c r="CA248" s="36" t="str">
        <f t="shared" si="300"/>
        <v>n/a</v>
      </c>
      <c r="CB248" s="36" t="str">
        <f t="shared" si="300"/>
        <v>n/a</v>
      </c>
      <c r="CC248" s="36" t="str">
        <f t="shared" si="298"/>
        <v>n/a</v>
      </c>
      <c r="CD248" s="36" t="str">
        <f t="shared" si="298"/>
        <v>n/a</v>
      </c>
      <c r="CE248" s="36" t="str">
        <f t="shared" si="298"/>
        <v>n/a</v>
      </c>
      <c r="CF248" s="36" t="str">
        <f t="shared" si="298"/>
        <v>n/a</v>
      </c>
      <c r="CG248" s="36" t="str">
        <f t="shared" si="298"/>
        <v>n/a</v>
      </c>
      <c r="CH248" s="36" t="str">
        <f t="shared" si="298"/>
        <v>n/a</v>
      </c>
      <c r="CI248" s="36" t="str">
        <f t="shared" si="298"/>
        <v>n/a</v>
      </c>
      <c r="CJ248" s="36" t="str">
        <f t="shared" si="298"/>
        <v>n/a</v>
      </c>
      <c r="CK248" s="36" t="str">
        <f t="shared" si="298"/>
        <v>n/a</v>
      </c>
      <c r="CL248" s="36" t="str">
        <f t="shared" si="298"/>
        <v>n/a</v>
      </c>
      <c r="CM248" s="36" t="str">
        <f t="shared" si="298"/>
        <v>n/a</v>
      </c>
      <c r="CN248" s="36" t="str">
        <f t="shared" si="298"/>
        <v>n/a</v>
      </c>
      <c r="CO248" s="36" t="str">
        <f t="shared" si="298"/>
        <v>n/a</v>
      </c>
      <c r="CP248" s="36" t="str">
        <f t="shared" si="298"/>
        <v>n/a</v>
      </c>
      <c r="CQ248" s="36" t="str">
        <f t="shared" si="298"/>
        <v>n/a</v>
      </c>
      <c r="CR248" s="36" t="str">
        <f t="shared" si="286"/>
        <v>n/a</v>
      </c>
      <c r="CS248" s="36" t="str">
        <f t="shared" si="296"/>
        <v>n/a</v>
      </c>
      <c r="CT248" s="36" t="str">
        <f t="shared" si="296"/>
        <v>n/a</v>
      </c>
      <c r="CU248" s="36" t="str">
        <f t="shared" si="296"/>
        <v>n/a</v>
      </c>
      <c r="CV248" s="36" t="str">
        <f t="shared" si="296"/>
        <v>n/a</v>
      </c>
      <c r="CW248" s="36" t="str">
        <f t="shared" si="296"/>
        <v>n/a</v>
      </c>
      <c r="CX248" s="36" t="str">
        <f t="shared" si="296"/>
        <v>n/a</v>
      </c>
      <c r="CY248" s="36" t="str">
        <f t="shared" si="296"/>
        <v>n/a</v>
      </c>
      <c r="CZ248" s="36" t="str">
        <f t="shared" si="296"/>
        <v>n/a</v>
      </c>
      <c r="DA248" s="36" t="str">
        <f t="shared" si="296"/>
        <v>n/a</v>
      </c>
      <c r="DB248" s="36" t="str">
        <f t="shared" si="296"/>
        <v>n/a</v>
      </c>
      <c r="DC248" s="36" t="str">
        <f t="shared" si="296"/>
        <v>n/a</v>
      </c>
      <c r="DD248" s="36" t="str">
        <f t="shared" si="296"/>
        <v>n/a</v>
      </c>
      <c r="DE248" s="36" t="str">
        <f t="shared" si="296"/>
        <v>n/a</v>
      </c>
      <c r="DF248" s="36" t="str">
        <f t="shared" si="296"/>
        <v>n/a</v>
      </c>
      <c r="DG248" s="36" t="str">
        <f t="shared" si="296"/>
        <v>n/a</v>
      </c>
      <c r="DH248" s="36" t="str">
        <f t="shared" si="296"/>
        <v>n/a</v>
      </c>
      <c r="DI248" s="36" t="str">
        <f t="shared" si="293"/>
        <v>n/a</v>
      </c>
      <c r="DJ248" s="36" t="str">
        <f t="shared" si="293"/>
        <v>n/a</v>
      </c>
      <c r="DK248" s="36" t="str">
        <f t="shared" si="293"/>
        <v>n/a</v>
      </c>
      <c r="DL248" s="36" t="str">
        <f t="shared" si="293"/>
        <v>n/a</v>
      </c>
      <c r="DM248" s="36" t="str">
        <f t="shared" si="293"/>
        <v>n/a</v>
      </c>
      <c r="DN248" s="36" t="str">
        <f t="shared" si="293"/>
        <v>n/a</v>
      </c>
      <c r="DO248" s="36" t="str">
        <f t="shared" si="293"/>
        <v>n/a</v>
      </c>
      <c r="DP248" s="36" t="str">
        <f t="shared" si="293"/>
        <v>n/a</v>
      </c>
      <c r="DQ248" s="36" t="str">
        <f t="shared" si="293"/>
        <v>n/a</v>
      </c>
      <c r="DR248" s="36" t="str">
        <f t="shared" si="293"/>
        <v>n/a</v>
      </c>
      <c r="DS248" s="36" t="str">
        <f t="shared" si="293"/>
        <v>n/a</v>
      </c>
      <c r="DT248" s="36" t="str">
        <f t="shared" si="293"/>
        <v>n/a</v>
      </c>
      <c r="DU248" s="36" t="str">
        <f t="shared" si="293"/>
        <v>n/a</v>
      </c>
      <c r="DV248" s="36" t="str">
        <f t="shared" si="293"/>
        <v>n/a</v>
      </c>
      <c r="DW248" s="36" t="str">
        <f t="shared" si="293"/>
        <v>n/a</v>
      </c>
      <c r="DX248" s="36" t="str">
        <f t="shared" si="290"/>
        <v>n/a</v>
      </c>
      <c r="DY248" s="36" t="str">
        <f t="shared" si="290"/>
        <v>n/a</v>
      </c>
      <c r="DZ248" s="36" t="str">
        <f t="shared" si="290"/>
        <v>n/a</v>
      </c>
      <c r="EA248" s="36" t="str">
        <f t="shared" si="290"/>
        <v>n/a</v>
      </c>
      <c r="EB248" s="36" t="str">
        <f t="shared" si="290"/>
        <v>n/a</v>
      </c>
      <c r="EC248" s="36" t="str">
        <f t="shared" si="290"/>
        <v>n/a</v>
      </c>
      <c r="ED248" s="36" t="str">
        <f t="shared" si="290"/>
        <v>n/a</v>
      </c>
      <c r="EE248" s="36" t="str">
        <f t="shared" si="290"/>
        <v>n/a</v>
      </c>
      <c r="EF248" s="36" t="str">
        <f t="shared" si="290"/>
        <v>n/a</v>
      </c>
      <c r="EG248" s="36" t="str">
        <f t="shared" si="290"/>
        <v>n/a</v>
      </c>
      <c r="EH248" s="36" t="str">
        <f t="shared" si="290"/>
        <v>n/a</v>
      </c>
      <c r="EI248" s="36" t="str">
        <f t="shared" si="290"/>
        <v>n/a</v>
      </c>
      <c r="EJ248" s="36" t="str">
        <f t="shared" si="290"/>
        <v>n/a</v>
      </c>
      <c r="EK248" s="36" t="str">
        <f t="shared" si="290"/>
        <v>n/a</v>
      </c>
      <c r="EL248" s="36" t="str">
        <f t="shared" si="290"/>
        <v>n/a</v>
      </c>
      <c r="EM248" s="36" t="str">
        <f t="shared" si="290"/>
        <v>n/a</v>
      </c>
      <c r="EN248" s="36" t="str">
        <f t="shared" si="288"/>
        <v>n/a</v>
      </c>
      <c r="EO248" s="36" t="str">
        <f t="shared" si="288"/>
        <v>n/a</v>
      </c>
      <c r="EP248" s="36" t="str">
        <f t="shared" si="288"/>
        <v>n/a</v>
      </c>
      <c r="EQ248" s="36" t="str">
        <f t="shared" si="288"/>
        <v>n/a</v>
      </c>
      <c r="ER248" s="36" t="str">
        <f t="shared" si="288"/>
        <v>n/a</v>
      </c>
      <c r="ES248" s="36" t="str">
        <f t="shared" si="288"/>
        <v>n/a</v>
      </c>
      <c r="ET248" s="36" t="str">
        <f t="shared" si="288"/>
        <v>n/a</v>
      </c>
      <c r="EU248" s="36" t="str">
        <f t="shared" si="288"/>
        <v>n/a</v>
      </c>
      <c r="EV248" s="36" t="str">
        <f t="shared" si="288"/>
        <v>n/a</v>
      </c>
      <c r="EW248" s="36" t="str">
        <f t="shared" si="288"/>
        <v>n/a</v>
      </c>
      <c r="EX248" s="36" t="str">
        <f t="shared" si="288"/>
        <v>n/a</v>
      </c>
      <c r="EY248" s="36" t="str">
        <f t="shared" si="288"/>
        <v>n/a</v>
      </c>
      <c r="EZ248" s="36" t="str">
        <f t="shared" si="288"/>
        <v>n/a</v>
      </c>
      <c r="FA248" s="36" t="str">
        <f t="shared" si="288"/>
        <v>n/a</v>
      </c>
      <c r="FB248" s="36" t="str">
        <f t="shared" si="288"/>
        <v>n/a</v>
      </c>
      <c r="FC248" s="36" t="str">
        <f t="shared" si="281"/>
        <v>n/a</v>
      </c>
      <c r="FD248" s="36" t="str">
        <f t="shared" si="281"/>
        <v>n/a</v>
      </c>
      <c r="FE248" s="36" t="str">
        <f t="shared" si="294"/>
        <v>n/a</v>
      </c>
      <c r="FF248" s="36" t="str">
        <f t="shared" si="294"/>
        <v>n/a</v>
      </c>
      <c r="FG248" s="36" t="str">
        <f t="shared" si="294"/>
        <v>n/a</v>
      </c>
      <c r="FH248" s="36" t="str">
        <f t="shared" si="294"/>
        <v>n/a</v>
      </c>
      <c r="FI248" s="36" t="str">
        <f t="shared" si="294"/>
        <v>n/a</v>
      </c>
      <c r="FJ248" s="36" t="str">
        <f t="shared" si="294"/>
        <v>n/a</v>
      </c>
      <c r="FK248" s="36" t="str">
        <f t="shared" si="294"/>
        <v>n/a</v>
      </c>
      <c r="FL248" s="36" t="str">
        <f t="shared" si="294"/>
        <v>n/a</v>
      </c>
      <c r="FM248" s="36" t="str">
        <f t="shared" si="294"/>
        <v>n/a</v>
      </c>
      <c r="FN248" s="36" t="str">
        <f t="shared" si="294"/>
        <v>n/a</v>
      </c>
      <c r="FO248" s="36" t="str">
        <f t="shared" si="294"/>
        <v>n/a</v>
      </c>
      <c r="FP248" s="36" t="str">
        <f t="shared" si="294"/>
        <v>n/a</v>
      </c>
      <c r="FQ248" s="36" t="str">
        <f t="shared" si="294"/>
        <v>n/a</v>
      </c>
      <c r="FR248" s="36" t="str">
        <f t="shared" si="294"/>
        <v>n/a</v>
      </c>
      <c r="FS248" s="36" t="str">
        <f t="shared" si="294"/>
        <v>n/a</v>
      </c>
      <c r="FT248" s="36" t="str">
        <f t="shared" si="294"/>
        <v>n/a</v>
      </c>
      <c r="FU248" s="36" t="str">
        <f t="shared" si="291"/>
        <v>n/a</v>
      </c>
      <c r="FV248" s="36" t="str">
        <f t="shared" si="291"/>
        <v>n/a</v>
      </c>
      <c r="FW248" s="36" t="str">
        <f t="shared" si="291"/>
        <v>n/a</v>
      </c>
      <c r="FX248" s="36" t="str">
        <f t="shared" si="291"/>
        <v>n/a</v>
      </c>
      <c r="FY248" s="36" t="str">
        <f t="shared" si="291"/>
        <v>n/a</v>
      </c>
      <c r="FZ248" s="36" t="str">
        <f t="shared" si="291"/>
        <v>n/a</v>
      </c>
      <c r="GA248" s="36" t="str">
        <f t="shared" si="291"/>
        <v>n/a</v>
      </c>
      <c r="GB248" s="36" t="str">
        <f t="shared" si="291"/>
        <v>n/a</v>
      </c>
      <c r="GC248" s="36" t="str">
        <f t="shared" si="291"/>
        <v>n/a</v>
      </c>
      <c r="GD248" s="36" t="str">
        <f t="shared" si="291"/>
        <v>n/a</v>
      </c>
      <c r="GE248" s="36" t="str">
        <f t="shared" si="291"/>
        <v>n/a</v>
      </c>
      <c r="GF248" s="36" t="str">
        <f t="shared" si="291"/>
        <v>n/a</v>
      </c>
      <c r="GG248" s="36" t="str">
        <f t="shared" si="291"/>
        <v>n/a</v>
      </c>
      <c r="GH248" s="36" t="str">
        <f t="shared" si="291"/>
        <v>n/a</v>
      </c>
      <c r="GI248" s="36" t="str">
        <f t="shared" si="289"/>
        <v>n/a</v>
      </c>
      <c r="GJ248" s="36" t="str">
        <f t="shared" si="287"/>
        <v>n/a</v>
      </c>
      <c r="GK248" s="36" t="str">
        <f t="shared" si="287"/>
        <v>n/a</v>
      </c>
      <c r="GL248" s="36" t="str">
        <f t="shared" si="287"/>
        <v>n/a</v>
      </c>
      <c r="GM248" s="36" t="str">
        <f t="shared" si="287"/>
        <v>n/a</v>
      </c>
      <c r="GN248" s="36" t="str">
        <f t="shared" si="287"/>
        <v>n/a</v>
      </c>
      <c r="GO248" s="36" t="str">
        <f t="shared" si="287"/>
        <v>n/a</v>
      </c>
      <c r="GP248" s="36" t="str">
        <f t="shared" si="287"/>
        <v>n/a</v>
      </c>
      <c r="GQ248" s="36" t="str">
        <f t="shared" si="287"/>
        <v>n/a</v>
      </c>
      <c r="GR248" s="36" t="str">
        <f t="shared" si="287"/>
        <v>n/a</v>
      </c>
      <c r="GS248" s="36" t="str">
        <f t="shared" si="287"/>
        <v>n/a</v>
      </c>
      <c r="GT248" s="36" t="str">
        <f t="shared" si="287"/>
        <v>n/a</v>
      </c>
      <c r="GU248" s="36" t="str">
        <f t="shared" si="287"/>
        <v>n/a</v>
      </c>
      <c r="GV248" s="36" t="str">
        <f t="shared" si="287"/>
        <v>n/a</v>
      </c>
      <c r="GW248" s="36" t="str">
        <f t="shared" si="287"/>
        <v>n/a</v>
      </c>
      <c r="GX248" s="36" t="str">
        <f t="shared" si="287"/>
        <v>n/a</v>
      </c>
      <c r="GY248" s="36" t="str">
        <f t="shared" si="273"/>
        <v>n/a</v>
      </c>
      <c r="GZ248" s="36" t="str">
        <f t="shared" si="295"/>
        <v>n/a</v>
      </c>
      <c r="HA248" s="36" t="str">
        <f t="shared" si="295"/>
        <v>n/a</v>
      </c>
      <c r="HB248" s="36" t="str">
        <f t="shared" si="295"/>
        <v>n/a</v>
      </c>
      <c r="HC248" s="36" t="str">
        <f t="shared" si="295"/>
        <v>n/a</v>
      </c>
      <c r="HD248" s="36" t="str">
        <f t="shared" si="295"/>
        <v>n/a</v>
      </c>
      <c r="HE248" s="36" t="str">
        <f t="shared" si="295"/>
        <v>n/a</v>
      </c>
      <c r="HF248" s="36" t="str">
        <f t="shared" si="295"/>
        <v>n/a</v>
      </c>
      <c r="HG248" s="36" t="str">
        <f t="shared" si="295"/>
        <v>n/a</v>
      </c>
      <c r="HH248" s="36" t="str">
        <f t="shared" si="295"/>
        <v>n/a</v>
      </c>
      <c r="HI248" s="36" t="str">
        <f t="shared" si="295"/>
        <v>n/a</v>
      </c>
      <c r="HJ248" s="36" t="str">
        <f t="shared" si="295"/>
        <v>n/a</v>
      </c>
      <c r="HK248" s="36" t="str">
        <f t="shared" si="295"/>
        <v>n/a</v>
      </c>
      <c r="HL248" s="36" t="str">
        <f t="shared" si="295"/>
        <v>n/a</v>
      </c>
      <c r="HM248" s="36" t="str">
        <f t="shared" si="295"/>
        <v>n/a</v>
      </c>
    </row>
    <row r="249" spans="1:221" x14ac:dyDescent="0.25">
      <c r="A249" s="7" t="s">
        <v>519</v>
      </c>
      <c r="B249" s="16" t="s">
        <v>518</v>
      </c>
      <c r="C249" s="15">
        <v>101.742</v>
      </c>
      <c r="D249" s="15">
        <v>504.17</v>
      </c>
      <c r="E249" s="14">
        <f t="shared" si="241"/>
        <v>51295.264140000007</v>
      </c>
      <c r="F249" s="12">
        <f>IF(OR(G249="n/a",J249="n/a"),0%,E249/SUMIFS(E$13:E$515,G$13:G$515,"&lt;&gt;n/a",$J$13:$J$515,"&lt;&gt;n/a"))</f>
        <v>1.7924382948584993E-3</v>
      </c>
      <c r="G249" s="13">
        <v>1.0710672987286033E-2</v>
      </c>
      <c r="H249" s="13">
        <f t="shared" si="255"/>
        <v>1.1232282761766863E-2</v>
      </c>
      <c r="I249" s="33">
        <f t="shared" si="256"/>
        <v>5.6629799999999992</v>
      </c>
      <c r="J249" s="13">
        <v>9.74E-2</v>
      </c>
      <c r="K249" s="41">
        <f t="shared" si="242"/>
        <v>8.8068999999999981E-2</v>
      </c>
      <c r="L249" s="1">
        <f t="shared" si="243"/>
        <v>7.8737999999999947E-2</v>
      </c>
      <c r="M249" s="1">
        <f t="shared" si="244"/>
        <v>6.9406999999999913E-2</v>
      </c>
      <c r="N249" s="1">
        <f t="shared" si="245"/>
        <v>6.0075999999999886E-2</v>
      </c>
      <c r="O249" s="1">
        <f t="shared" si="246"/>
        <v>5.074499999999986E-2</v>
      </c>
      <c r="P249" s="5">
        <v>4.141399999999984E-2</v>
      </c>
      <c r="Q249" s="1">
        <f t="shared" si="247"/>
        <v>5.7663817033730469E-2</v>
      </c>
      <c r="R249" s="12">
        <f t="shared" si="248"/>
        <v>1.0335883387897232E-4</v>
      </c>
      <c r="S249" s="12">
        <f t="shared" si="249"/>
        <v>1.7924382948584993E-3</v>
      </c>
      <c r="T249" s="7"/>
      <c r="U249" s="42">
        <f t="shared" si="250"/>
        <v>-504.17</v>
      </c>
      <c r="V249" s="36">
        <f t="shared" si="251"/>
        <v>6.2145542519999983</v>
      </c>
      <c r="W249" s="36">
        <f t="shared" si="252"/>
        <v>6.8198518361447977</v>
      </c>
      <c r="X249" s="36">
        <f t="shared" si="270"/>
        <v>7.4841054049853009</v>
      </c>
      <c r="Y249" s="36">
        <f t="shared" si="270"/>
        <v>8.2130572714308681</v>
      </c>
      <c r="Z249" s="36">
        <f t="shared" si="270"/>
        <v>9.0130090496682342</v>
      </c>
      <c r="AA249" s="36">
        <f t="shared" si="253"/>
        <v>9.8067757436634651</v>
      </c>
      <c r="AB249" s="36">
        <f t="shared" si="269"/>
        <v>10.578941652168039</v>
      </c>
      <c r="AC249" s="36">
        <f t="shared" si="269"/>
        <v>11.313194255420067</v>
      </c>
      <c r="AD249" s="36">
        <f t="shared" si="269"/>
        <v>11.992845713508681</v>
      </c>
      <c r="AE249" s="36">
        <f t="shared" si="269"/>
        <v>12.601422669240677</v>
      </c>
      <c r="AF249" s="36">
        <f t="shared" si="254"/>
        <v>13.123297987664609</v>
      </c>
      <c r="AG249" s="36">
        <f t="shared" si="299"/>
        <v>13.66678625052575</v>
      </c>
      <c r="AH249" s="36">
        <f t="shared" si="299"/>
        <v>14.23278253630502</v>
      </c>
      <c r="AI249" s="36">
        <f t="shared" si="299"/>
        <v>14.822218992263554</v>
      </c>
      <c r="AJ249" s="36">
        <f t="shared" si="299"/>
        <v>15.436066369609154</v>
      </c>
      <c r="AK249" s="36">
        <f t="shared" si="299"/>
        <v>16.075335622240146</v>
      </c>
      <c r="AL249" s="36">
        <f t="shared" si="299"/>
        <v>16.741079571699597</v>
      </c>
      <c r="AM249" s="36">
        <f t="shared" si="299"/>
        <v>17.434394641081962</v>
      </c>
      <c r="AN249" s="36">
        <f t="shared" si="299"/>
        <v>18.156422660747726</v>
      </c>
      <c r="AO249" s="36">
        <f t="shared" si="299"/>
        <v>18.908352748819929</v>
      </c>
      <c r="AP249" s="36">
        <f t="shared" si="299"/>
        <v>19.691423269559554</v>
      </c>
      <c r="AQ249" s="36">
        <f t="shared" si="299"/>
        <v>20.506923872845089</v>
      </c>
      <c r="AR249" s="36">
        <f t="shared" si="299"/>
        <v>21.356197618115093</v>
      </c>
      <c r="AS249" s="36">
        <f t="shared" si="299"/>
        <v>22.240643186271708</v>
      </c>
      <c r="AT249" s="36">
        <f t="shared" si="299"/>
        <v>23.16171718318796</v>
      </c>
      <c r="AU249" s="36">
        <f t="shared" si="299"/>
        <v>24.120936538612504</v>
      </c>
      <c r="AV249" s="36">
        <f t="shared" si="299"/>
        <v>25.119881004422599</v>
      </c>
      <c r="AW249" s="36">
        <f t="shared" si="297"/>
        <v>26.160195756339753</v>
      </c>
      <c r="AX249" s="36">
        <f t="shared" si="297"/>
        <v>27.243594103392805</v>
      </c>
      <c r="AY249" s="36">
        <f t="shared" si="297"/>
        <v>28.371860309590712</v>
      </c>
      <c r="AZ249" s="36">
        <f t="shared" si="297"/>
        <v>29.546852532452096</v>
      </c>
      <c r="BA249" s="36">
        <f t="shared" si="297"/>
        <v>30.770505883231063</v>
      </c>
      <c r="BB249" s="36">
        <f t="shared" si="297"/>
        <v>32.044835613879187</v>
      </c>
      <c r="BC249" s="36">
        <f t="shared" si="297"/>
        <v>33.371940435992371</v>
      </c>
      <c r="BD249" s="36">
        <f t="shared" si="297"/>
        <v>34.754005977208557</v>
      </c>
      <c r="BE249" s="36">
        <f t="shared" si="297"/>
        <v>36.193308380748668</v>
      </c>
      <c r="BF249" s="36">
        <f t="shared" si="297"/>
        <v>37.692218054028984</v>
      </c>
      <c r="BG249" s="36">
        <f t="shared" si="297"/>
        <v>39.253203572518537</v>
      </c>
      <c r="BH249" s="36">
        <f t="shared" si="297"/>
        <v>40.878835745270813</v>
      </c>
      <c r="BI249" s="36">
        <f t="shared" si="297"/>
        <v>42.571791848825448</v>
      </c>
      <c r="BJ249" s="36">
        <f t="shared" si="297"/>
        <v>44.334860036452696</v>
      </c>
      <c r="BK249" s="36">
        <f t="shared" si="297"/>
        <v>46.170943930002338</v>
      </c>
      <c r="BL249" s="36">
        <f t="shared" si="284"/>
        <v>48.08306740191945</v>
      </c>
      <c r="BM249" s="36">
        <f t="shared" si="300"/>
        <v>50.074379555302535</v>
      </c>
      <c r="BN249" s="36">
        <f t="shared" si="300"/>
        <v>52.148159910205827</v>
      </c>
      <c r="BO249" s="36">
        <f t="shared" si="300"/>
        <v>54.307823804727086</v>
      </c>
      <c r="BP249" s="36">
        <f t="shared" si="300"/>
        <v>56.556928019776045</v>
      </c>
      <c r="BQ249" s="36">
        <f t="shared" si="300"/>
        <v>58.89917663678704</v>
      </c>
      <c r="BR249" s="36">
        <f t="shared" si="300"/>
        <v>61.338427138022929</v>
      </c>
      <c r="BS249" s="36">
        <f t="shared" si="300"/>
        <v>63.878696759516998</v>
      </c>
      <c r="BT249" s="36">
        <f t="shared" si="300"/>
        <v>66.524169107115625</v>
      </c>
      <c r="BU249" s="36">
        <f t="shared" si="300"/>
        <v>69.279201046517699</v>
      </c>
      <c r="BV249" s="36">
        <f t="shared" si="300"/>
        <v>72.148329878658174</v>
      </c>
      <c r="BW249" s="36">
        <f t="shared" si="300"/>
        <v>75.136280812252906</v>
      </c>
      <c r="BX249" s="36">
        <f t="shared" si="300"/>
        <v>78.247974745811533</v>
      </c>
      <c r="BY249" s="36">
        <f t="shared" si="300"/>
        <v>81.488536371934558</v>
      </c>
      <c r="BZ249" s="36">
        <f t="shared" si="300"/>
        <v>84.863302617241843</v>
      </c>
      <c r="CA249" s="36">
        <f t="shared" si="300"/>
        <v>88.377831431832277</v>
      </c>
      <c r="CB249" s="36">
        <f t="shared" si="300"/>
        <v>92.037910942750159</v>
      </c>
      <c r="CC249" s="36">
        <f t="shared" si="298"/>
        <v>95.8495689865332</v>
      </c>
      <c r="CD249" s="36">
        <f t="shared" si="298"/>
        <v>99.819083036541471</v>
      </c>
      <c r="CE249" s="36">
        <f t="shared" si="298"/>
        <v>103.95299054141678</v>
      </c>
      <c r="CF249" s="36">
        <f t="shared" si="298"/>
        <v>108.258099691699</v>
      </c>
      <c r="CG249" s="36">
        <f t="shared" si="298"/>
        <v>112.74150063233101</v>
      </c>
      <c r="CH249" s="36">
        <f t="shared" si="298"/>
        <v>117.41057713951835</v>
      </c>
      <c r="CI249" s="36">
        <f t="shared" si="298"/>
        <v>122.27301878117434</v>
      </c>
      <c r="CJ249" s="36">
        <f t="shared" si="298"/>
        <v>127.33683358097788</v>
      </c>
      <c r="CK249" s="36">
        <f t="shared" si="298"/>
        <v>132.61036120690048</v>
      </c>
      <c r="CL249" s="36">
        <f t="shared" si="298"/>
        <v>138.10228670592304</v>
      </c>
      <c r="CM249" s="36">
        <f t="shared" si="298"/>
        <v>143.82165480756211</v>
      </c>
      <c r="CN249" s="36">
        <f t="shared" si="298"/>
        <v>149.77788481976248</v>
      </c>
      <c r="CO249" s="36">
        <f t="shared" si="298"/>
        <v>155.9807861416881</v>
      </c>
      <c r="CP249" s="36">
        <f t="shared" si="298"/>
        <v>162.44057441895995</v>
      </c>
      <c r="CQ249" s="36">
        <f t="shared" si="298"/>
        <v>169.16788836794674</v>
      </c>
      <c r="CR249" s="36">
        <f t="shared" si="286"/>
        <v>176.17380729681688</v>
      </c>
      <c r="CS249" s="36">
        <f t="shared" si="296"/>
        <v>183.46986935220721</v>
      </c>
      <c r="CT249" s="36">
        <f t="shared" si="296"/>
        <v>191.0680905215595</v>
      </c>
      <c r="CU249" s="36">
        <f t="shared" si="296"/>
        <v>198.98098442241934</v>
      </c>
      <c r="CV249" s="36">
        <f t="shared" si="296"/>
        <v>207.22158291128937</v>
      </c>
      <c r="CW249" s="36">
        <f t="shared" si="296"/>
        <v>215.80345754597747</v>
      </c>
      <c r="CX249" s="36">
        <f t="shared" si="296"/>
        <v>224.74074193678655</v>
      </c>
      <c r="CY249" s="36">
        <f t="shared" si="296"/>
        <v>234.0481550233566</v>
      </c>
      <c r="CZ249" s="36">
        <f t="shared" si="296"/>
        <v>243.74102531549386</v>
      </c>
      <c r="DA249" s="36">
        <f t="shared" si="296"/>
        <v>253.83531613790967</v>
      </c>
      <c r="DB249" s="36">
        <f t="shared" si="296"/>
        <v>264.347651920445</v>
      </c>
      <c r="DC249" s="36">
        <f t="shared" si="296"/>
        <v>275.29534557707825</v>
      </c>
      <c r="DD249" s="36">
        <f t="shared" si="296"/>
        <v>286.6964270188073</v>
      </c>
      <c r="DE249" s="36">
        <f t="shared" si="296"/>
        <v>298.56967284736413</v>
      </c>
      <c r="DF249" s="36">
        <f t="shared" si="296"/>
        <v>310.93463727866481</v>
      </c>
      <c r="DG249" s="36">
        <f t="shared" si="296"/>
        <v>323.81168434692336</v>
      </c>
      <c r="DH249" s="36">
        <f t="shared" si="296"/>
        <v>337.22202144246677</v>
      </c>
      <c r="DI249" s="36">
        <f t="shared" si="293"/>
        <v>351.18773423848501</v>
      </c>
      <c r="DJ249" s="36">
        <f t="shared" si="293"/>
        <v>365.73182306423757</v>
      </c>
      <c r="DK249" s="36">
        <f t="shared" si="293"/>
        <v>380.87824078461983</v>
      </c>
      <c r="DL249" s="36">
        <f t="shared" si="293"/>
        <v>396.651932248474</v>
      </c>
      <c r="DM249" s="36">
        <f t="shared" si="293"/>
        <v>413.07887537061225</v>
      </c>
      <c r="DN249" s="36">
        <f t="shared" si="293"/>
        <v>430.18612391521071</v>
      </c>
      <c r="DO249" s="36">
        <f t="shared" si="293"/>
        <v>448.0018520510352</v>
      </c>
      <c r="DP249" s="36">
        <f t="shared" si="293"/>
        <v>466.55540075187668</v>
      </c>
      <c r="DQ249" s="36">
        <f t="shared" si="293"/>
        <v>485.8773261186148</v>
      </c>
      <c r="DR249" s="36">
        <f t="shared" si="293"/>
        <v>505.99944970249106</v>
      </c>
      <c r="DS249" s="36">
        <f t="shared" si="293"/>
        <v>526.95491091246993</v>
      </c>
      <c r="DT249" s="36">
        <f t="shared" si="293"/>
        <v>548.77822159299888</v>
      </c>
      <c r="DU249" s="36">
        <f t="shared" si="293"/>
        <v>571.50532286205123</v>
      </c>
      <c r="DV249" s="36">
        <f t="shared" si="293"/>
        <v>595.17364430306009</v>
      </c>
      <c r="DW249" s="36">
        <f t="shared" si="293"/>
        <v>619.8221656082269</v>
      </c>
      <c r="DX249" s="36">
        <f t="shared" si="290"/>
        <v>645.49148077472591</v>
      </c>
      <c r="DY249" s="36">
        <f t="shared" si="290"/>
        <v>672.22386495953026</v>
      </c>
      <c r="DZ249" s="36">
        <f t="shared" si="290"/>
        <v>700.06334410296415</v>
      </c>
      <c r="EA249" s="36">
        <f t="shared" si="290"/>
        <v>729.05576743564416</v>
      </c>
      <c r="EB249" s="36">
        <f t="shared" si="290"/>
        <v>759.24888298822384</v>
      </c>
      <c r="EC249" s="36">
        <f t="shared" si="290"/>
        <v>790.69241622829804</v>
      </c>
      <c r="ED249" s="36">
        <f t="shared" si="290"/>
        <v>823.43815195397667</v>
      </c>
      <c r="EE249" s="36">
        <f t="shared" si="290"/>
        <v>857.54001957899857</v>
      </c>
      <c r="EF249" s="36">
        <f t="shared" si="290"/>
        <v>893.05418194984304</v>
      </c>
      <c r="EG249" s="36">
        <f t="shared" si="290"/>
        <v>930.03912784111367</v>
      </c>
      <c r="EH249" s="36">
        <f t="shared" si="290"/>
        <v>968.55576828152539</v>
      </c>
      <c r="EI249" s="36">
        <f t="shared" si="290"/>
        <v>1008.6675368691364</v>
      </c>
      <c r="EJ249" s="36">
        <f t="shared" si="290"/>
        <v>1050.4404942410347</v>
      </c>
      <c r="EK249" s="36">
        <f t="shared" si="290"/>
        <v>1093.9434368695327</v>
      </c>
      <c r="EL249" s="36">
        <f t="shared" si="290"/>
        <v>1139.2480103640473</v>
      </c>
      <c r="EM249" s="36">
        <f t="shared" si="290"/>
        <v>1186.4288274652638</v>
      </c>
      <c r="EN249" s="36">
        <f t="shared" si="288"/>
        <v>1235.5635909259101</v>
      </c>
      <c r="EO249" s="36">
        <f t="shared" si="288"/>
        <v>1286.7332214805156</v>
      </c>
      <c r="EP249" s="36">
        <f t="shared" si="288"/>
        <v>1340.0219911149095</v>
      </c>
      <c r="EQ249" s="36">
        <f t="shared" si="288"/>
        <v>1395.5176618549422</v>
      </c>
      <c r="ER249" s="36">
        <f t="shared" si="288"/>
        <v>1453.3116303030024</v>
      </c>
      <c r="ES249" s="36">
        <f t="shared" si="288"/>
        <v>1513.4990781603708</v>
      </c>
      <c r="ET249" s="36">
        <f t="shared" si="288"/>
        <v>1576.1791289833041</v>
      </c>
      <c r="EU249" s="36">
        <f t="shared" si="288"/>
        <v>1641.4550114310184</v>
      </c>
      <c r="EV249" s="36">
        <f t="shared" si="288"/>
        <v>1709.4342292744223</v>
      </c>
      <c r="EW249" s="36">
        <f t="shared" si="288"/>
        <v>1780.2287384455929</v>
      </c>
      <c r="EX249" s="36">
        <f t="shared" si="288"/>
        <v>1853.9551314195783</v>
      </c>
      <c r="EY249" s="36">
        <f t="shared" si="288"/>
        <v>1930.7348292321883</v>
      </c>
      <c r="EZ249" s="36">
        <f t="shared" si="288"/>
        <v>2010.6942814500098</v>
      </c>
      <c r="FA249" s="36">
        <f t="shared" si="288"/>
        <v>2093.96517442198</v>
      </c>
      <c r="FB249" s="36">
        <f t="shared" si="288"/>
        <v>2180.6846481554917</v>
      </c>
      <c r="FC249" s="36">
        <f t="shared" si="281"/>
        <v>2270.995522174203</v>
      </c>
      <c r="FD249" s="36">
        <f t="shared" si="281"/>
        <v>2365.0465307295249</v>
      </c>
      <c r="FE249" s="36">
        <f t="shared" si="294"/>
        <v>2462.9925677531569</v>
      </c>
      <c r="FF249" s="36">
        <f t="shared" si="294"/>
        <v>2564.9949419540858</v>
      </c>
      <c r="FG249" s="36">
        <f t="shared" si="294"/>
        <v>2671.2216424801718</v>
      </c>
      <c r="FH249" s="36">
        <f t="shared" si="294"/>
        <v>2781.8476155818453</v>
      </c>
      <c r="FI249" s="36">
        <f t="shared" si="294"/>
        <v>2897.0550527335513</v>
      </c>
      <c r="FJ249" s="36">
        <f t="shared" si="294"/>
        <v>3017.0336906874581</v>
      </c>
      <c r="FK249" s="36">
        <f t="shared" si="294"/>
        <v>3141.9811239535879</v>
      </c>
      <c r="FL249" s="36">
        <f t="shared" si="294"/>
        <v>3272.1031302210013</v>
      </c>
      <c r="FM249" s="36">
        <f t="shared" si="294"/>
        <v>3407.6140092559731</v>
      </c>
      <c r="FN249" s="36">
        <f t="shared" si="294"/>
        <v>3548.7369358352994</v>
      </c>
      <c r="FO249" s="36">
        <f t="shared" si="294"/>
        <v>3695.7043272959818</v>
      </c>
      <c r="FP249" s="36">
        <f t="shared" si="294"/>
        <v>3848.758226306617</v>
      </c>
      <c r="FQ249" s="36">
        <f t="shared" si="294"/>
        <v>4008.1506994908787</v>
      </c>
      <c r="FR249" s="36">
        <f t="shared" si="294"/>
        <v>4174.144252559593</v>
      </c>
      <c r="FS249" s="36">
        <f t="shared" si="294"/>
        <v>4347.0122626350958</v>
      </c>
      <c r="FT249" s="36">
        <f t="shared" si="294"/>
        <v>4527.0394284798649</v>
      </c>
      <c r="FU249" s="36">
        <f t="shared" si="291"/>
        <v>4714.5222393709291</v>
      </c>
      <c r="FV249" s="36">
        <f t="shared" si="291"/>
        <v>4909.7694633922356</v>
      </c>
      <c r="FW249" s="36">
        <f t="shared" si="291"/>
        <v>5113.1026559491611</v>
      </c>
      <c r="FX249" s="36">
        <f t="shared" si="291"/>
        <v>5324.8566893426387</v>
      </c>
      <c r="FY249" s="36">
        <f t="shared" si="291"/>
        <v>5545.3803042750742</v>
      </c>
      <c r="FZ249" s="36">
        <f t="shared" si="291"/>
        <v>5775.0366841963214</v>
      </c>
      <c r="GA249" s="36">
        <f t="shared" si="291"/>
        <v>6014.2040534356265</v>
      </c>
      <c r="GB249" s="36">
        <f t="shared" si="291"/>
        <v>6263.2763001046087</v>
      </c>
      <c r="GC249" s="36">
        <f t="shared" si="291"/>
        <v>6522.6636247971401</v>
      </c>
      <c r="GD249" s="36">
        <f t="shared" si="291"/>
        <v>6792.7932161544877</v>
      </c>
      <c r="GE249" s="36">
        <f t="shared" si="291"/>
        <v>7074.109954408309</v>
      </c>
      <c r="GF249" s="36">
        <f t="shared" si="291"/>
        <v>7367.0771440601739</v>
      </c>
      <c r="GG249" s="36">
        <f t="shared" si="291"/>
        <v>7672.1772769042809</v>
      </c>
      <c r="GH249" s="36">
        <f t="shared" si="291"/>
        <v>7989.9128266499938</v>
      </c>
      <c r="GI249" s="36">
        <f t="shared" si="289"/>
        <v>8320.8070764528748</v>
      </c>
      <c r="GJ249" s="36">
        <f t="shared" si="287"/>
        <v>8665.4049807170923</v>
      </c>
      <c r="GK249" s="36">
        <f t="shared" si="287"/>
        <v>9024.274062588509</v>
      </c>
      <c r="GL249" s="36">
        <f t="shared" si="287"/>
        <v>9398.0053486165489</v>
      </c>
      <c r="GM249" s="36">
        <f t="shared" si="287"/>
        <v>9787.2143421241526</v>
      </c>
      <c r="GN249" s="36">
        <f t="shared" si="287"/>
        <v>10192.542036888881</v>
      </c>
      <c r="GO249" s="36">
        <f t="shared" si="287"/>
        <v>10614.655972804596</v>
      </c>
      <c r="GP249" s="36">
        <f t="shared" si="287"/>
        <v>11054.251335262325</v>
      </c>
      <c r="GQ249" s="36">
        <f t="shared" si="287"/>
        <v>11512.052100060877</v>
      </c>
      <c r="GR249" s="36">
        <f t="shared" si="287"/>
        <v>11988.812225732796</v>
      </c>
      <c r="GS249" s="36">
        <f t="shared" si="287"/>
        <v>12485.316895249292</v>
      </c>
      <c r="GT249" s="36">
        <f t="shared" si="287"/>
        <v>13002.383809149145</v>
      </c>
      <c r="GU249" s="36">
        <f t="shared" si="287"/>
        <v>13540.864532221245</v>
      </c>
      <c r="GV249" s="36">
        <f t="shared" si="287"/>
        <v>14101.645895958654</v>
      </c>
      <c r="GW249" s="36">
        <f t="shared" si="287"/>
        <v>14685.651459093884</v>
      </c>
      <c r="GX249" s="36">
        <f t="shared" si="287"/>
        <v>15293.843028620797</v>
      </c>
      <c r="GY249" s="36">
        <f t="shared" si="273"/>
        <v>15927.222243808095</v>
      </c>
      <c r="GZ249" s="36">
        <f t="shared" si="295"/>
        <v>16586.832225813163</v>
      </c>
      <c r="HA249" s="36">
        <f t="shared" si="295"/>
        <v>17273.759295612988</v>
      </c>
      <c r="HB249" s="36">
        <f t="shared" si="295"/>
        <v>17989.134763081503</v>
      </c>
      <c r="HC249" s="36">
        <f t="shared" si="295"/>
        <v>18734.136790159759</v>
      </c>
      <c r="HD249" s="36">
        <f t="shared" si="295"/>
        <v>19509.992331187434</v>
      </c>
      <c r="HE249" s="36">
        <f t="shared" si="295"/>
        <v>20317.979153591226</v>
      </c>
      <c r="HF249" s="36">
        <f t="shared" si="295"/>
        <v>21159.427942258051</v>
      </c>
      <c r="HG249" s="36">
        <f t="shared" si="295"/>
        <v>22035.724491058721</v>
      </c>
      <c r="HH249" s="36">
        <f t="shared" si="295"/>
        <v>22948.311985131422</v>
      </c>
      <c r="HI249" s="36">
        <f t="shared" si="295"/>
        <v>23898.693377683652</v>
      </c>
      <c r="HJ249" s="36">
        <f t="shared" si="295"/>
        <v>24888.433865227038</v>
      </c>
      <c r="HK249" s="36">
        <f t="shared" si="295"/>
        <v>25919.163465321548</v>
      </c>
      <c r="HL249" s="36">
        <f t="shared" si="295"/>
        <v>26992.57970107437</v>
      </c>
      <c r="HM249" s="36">
        <f t="shared" si="295"/>
        <v>28110.45039681466</v>
      </c>
    </row>
    <row r="250" spans="1:221" x14ac:dyDescent="0.25">
      <c r="A250" s="7" t="s">
        <v>517</v>
      </c>
      <c r="B250" s="16" t="s">
        <v>516</v>
      </c>
      <c r="C250" s="15">
        <v>4115.6890000000003</v>
      </c>
      <c r="D250" s="15">
        <v>46.76</v>
      </c>
      <c r="E250" s="14">
        <f t="shared" si="241"/>
        <v>192449.61764000001</v>
      </c>
      <c r="F250" s="12">
        <f>IF(OR(G250="n/a",J250="n/a"),0%,E250/SUMIFS(E$13:E$515,G$13:G$515,"&lt;&gt;n/a",$J$13:$J$515,"&lt;&gt;n/a"))</f>
        <v>6.7248715894576488E-3</v>
      </c>
      <c r="G250" s="13">
        <v>2.4807527801539778E-2</v>
      </c>
      <c r="H250" s="13">
        <f t="shared" si="255"/>
        <v>2.5884174508126606E-2</v>
      </c>
      <c r="I250" s="33">
        <f t="shared" si="256"/>
        <v>1.2103440000000001</v>
      </c>
      <c r="J250" s="13">
        <v>8.6800000000000002E-2</v>
      </c>
      <c r="K250" s="41">
        <f t="shared" si="242"/>
        <v>7.9235666666666649E-2</v>
      </c>
      <c r="L250" s="1">
        <f t="shared" si="243"/>
        <v>7.1671333333333281E-2</v>
      </c>
      <c r="M250" s="1">
        <f t="shared" si="244"/>
        <v>6.4106999999999914E-2</v>
      </c>
      <c r="N250" s="1">
        <f t="shared" si="245"/>
        <v>5.6542666666666554E-2</v>
      </c>
      <c r="O250" s="1">
        <f t="shared" si="246"/>
        <v>4.8978333333333193E-2</v>
      </c>
      <c r="P250" s="5">
        <v>4.141399999999984E-2</v>
      </c>
      <c r="Q250" s="1">
        <f t="shared" si="247"/>
        <v>7.7359513870941976E-2</v>
      </c>
      <c r="R250" s="12">
        <f t="shared" si="248"/>
        <v>5.2023279700495262E-4</v>
      </c>
      <c r="S250" s="12">
        <f t="shared" si="249"/>
        <v>6.7248715894576488E-3</v>
      </c>
      <c r="T250" s="7"/>
      <c r="U250" s="42">
        <f t="shared" si="250"/>
        <v>-46.76</v>
      </c>
      <c r="V250" s="36">
        <f t="shared" si="251"/>
        <v>1.3154018592000001</v>
      </c>
      <c r="W250" s="36">
        <f t="shared" si="252"/>
        <v>1.42957874057856</v>
      </c>
      <c r="X250" s="36">
        <f t="shared" si="270"/>
        <v>1.553666175260779</v>
      </c>
      <c r="Y250" s="36">
        <f t="shared" si="270"/>
        <v>1.6885243992734147</v>
      </c>
      <c r="Z250" s="36">
        <f t="shared" si="270"/>
        <v>1.8350883171303471</v>
      </c>
      <c r="AA250" s="36">
        <f t="shared" si="253"/>
        <v>1.9804927633303817</v>
      </c>
      <c r="AB250" s="36">
        <f t="shared" si="269"/>
        <v>2.1224373203352878</v>
      </c>
      <c r="AC250" s="36">
        <f t="shared" si="269"/>
        <v>2.2585004096300221</v>
      </c>
      <c r="AD250" s="36">
        <f t="shared" si="269"/>
        <v>2.3862020454582624</v>
      </c>
      <c r="AE250" s="36">
        <f t="shared" si="269"/>
        <v>2.5030742446413985</v>
      </c>
      <c r="AF250" s="36">
        <f t="shared" si="254"/>
        <v>2.6067365614089768</v>
      </c>
      <c r="AG250" s="36">
        <f t="shared" si="299"/>
        <v>2.7146919493631678</v>
      </c>
      <c r="AH250" s="36">
        <f t="shared" si="299"/>
        <v>2.8271182017540935</v>
      </c>
      <c r="AI250" s="36">
        <f t="shared" si="299"/>
        <v>2.9442004749615371</v>
      </c>
      <c r="AJ250" s="36">
        <f t="shared" si="299"/>
        <v>3.0661315934315936</v>
      </c>
      <c r="AK250" s="36">
        <f t="shared" si="299"/>
        <v>3.193112367241969</v>
      </c>
      <c r="AL250" s="36">
        <f t="shared" si="299"/>
        <v>3.3253519228189274</v>
      </c>
      <c r="AM250" s="36">
        <f t="shared" si="299"/>
        <v>3.46306804735055</v>
      </c>
      <c r="AN250" s="36">
        <f t="shared" si="299"/>
        <v>3.6064875474635252</v>
      </c>
      <c r="AO250" s="36">
        <f t="shared" si="299"/>
        <v>3.7558466227541789</v>
      </c>
      <c r="AP250" s="36">
        <f t="shared" si="299"/>
        <v>3.9113912547889198</v>
      </c>
      <c r="AQ250" s="36">
        <f t="shared" si="299"/>
        <v>4.0733776122147471</v>
      </c>
      <c r="AR250" s="36">
        <f t="shared" si="299"/>
        <v>4.242072472647008</v>
      </c>
      <c r="AS250" s="36">
        <f t="shared" si="299"/>
        <v>4.4177536620292104</v>
      </c>
      <c r="AT250" s="36">
        <f t="shared" si="299"/>
        <v>4.6007105121884875</v>
      </c>
      <c r="AU250" s="36">
        <f t="shared" si="299"/>
        <v>4.7912443373402605</v>
      </c>
      <c r="AV250" s="36">
        <f t="shared" si="299"/>
        <v>4.9896689303268689</v>
      </c>
      <c r="AW250" s="36">
        <f t="shared" si="297"/>
        <v>5.1963110794074252</v>
      </c>
      <c r="AX250" s="36">
        <f t="shared" si="297"/>
        <v>5.4115111064500034</v>
      </c>
      <c r="AY250" s="36">
        <f t="shared" si="297"/>
        <v>5.635623427412523</v>
      </c>
      <c r="AZ250" s="36">
        <f t="shared" si="297"/>
        <v>5.8690171360353842</v>
      </c>
      <c r="BA250" s="36">
        <f t="shared" si="297"/>
        <v>6.1120766117071526</v>
      </c>
      <c r="BB250" s="36">
        <f t="shared" si="297"/>
        <v>6.3652021525043914</v>
      </c>
      <c r="BC250" s="36">
        <f t="shared" si="297"/>
        <v>6.6288106344482074</v>
      </c>
      <c r="BD250" s="36">
        <f t="shared" si="297"/>
        <v>6.9033361980632444</v>
      </c>
      <c r="BE250" s="36">
        <f t="shared" si="297"/>
        <v>7.1892309633698348</v>
      </c>
      <c r="BF250" s="36">
        <f t="shared" si="297"/>
        <v>7.4869657744868316</v>
      </c>
      <c r="BG250" s="36">
        <f t="shared" si="297"/>
        <v>7.7970309750714284</v>
      </c>
      <c r="BH250" s="36">
        <f t="shared" si="297"/>
        <v>8.1199372158730352</v>
      </c>
      <c r="BI250" s="36">
        <f t="shared" si="297"/>
        <v>8.456216295731199</v>
      </c>
      <c r="BJ250" s="36">
        <f t="shared" si="297"/>
        <v>8.8064220374026103</v>
      </c>
      <c r="BK250" s="36">
        <f t="shared" si="297"/>
        <v>9.1711311996595999</v>
      </c>
      <c r="BL250" s="36">
        <f t="shared" si="284"/>
        <v>9.5509444271623014</v>
      </c>
      <c r="BM250" s="36">
        <f t="shared" si="300"/>
        <v>9.9464872396687998</v>
      </c>
      <c r="BN250" s="36">
        <f t="shared" si="300"/>
        <v>10.358411062212442</v>
      </c>
      <c r="BO250" s="36">
        <f t="shared" si="300"/>
        <v>10.787394297942907</v>
      </c>
      <c r="BP250" s="36">
        <f t="shared" si="300"/>
        <v>11.234143445397912</v>
      </c>
      <c r="BQ250" s="36">
        <f t="shared" si="300"/>
        <v>11.699394262045619</v>
      </c>
      <c r="BR250" s="36">
        <f t="shared" si="300"/>
        <v>12.183912976013975</v>
      </c>
      <c r="BS250" s="36">
        <f t="shared" si="300"/>
        <v>12.688497548002616</v>
      </c>
      <c r="BT250" s="36">
        <f t="shared" si="300"/>
        <v>13.213978985455594</v>
      </c>
      <c r="BU250" s="36">
        <f t="shared" si="300"/>
        <v>13.761222711159249</v>
      </c>
      <c r="BV250" s="36">
        <f t="shared" si="300"/>
        <v>14.331129988519196</v>
      </c>
      <c r="BW250" s="36">
        <f t="shared" si="300"/>
        <v>14.924639405863728</v>
      </c>
      <c r="BX250" s="36">
        <f t="shared" si="300"/>
        <v>15.542728422218165</v>
      </c>
      <c r="BY250" s="36">
        <f t="shared" si="300"/>
        <v>16.186414977095904</v>
      </c>
      <c r="BZ250" s="36">
        <f t="shared" si="300"/>
        <v>16.85675916695735</v>
      </c>
      <c r="CA250" s="36">
        <f t="shared" si="300"/>
        <v>17.55486499109772</v>
      </c>
      <c r="CB250" s="36">
        <f t="shared" si="300"/>
        <v>18.281882169839037</v>
      </c>
      <c r="CC250" s="36">
        <f t="shared" si="298"/>
        <v>19.039008038020746</v>
      </c>
      <c r="CD250" s="36">
        <f t="shared" si="298"/>
        <v>19.827489516907335</v>
      </c>
      <c r="CE250" s="36">
        <f t="shared" si="298"/>
        <v>20.648625167760532</v>
      </c>
      <c r="CF250" s="36">
        <f t="shared" si="298"/>
        <v>21.503767330458164</v>
      </c>
      <c r="CG250" s="36">
        <f t="shared" si="298"/>
        <v>22.394324350681753</v>
      </c>
      <c r="CH250" s="36">
        <f t="shared" si="298"/>
        <v>23.321762899340882</v>
      </c>
      <c r="CI250" s="36">
        <f t="shared" si="298"/>
        <v>24.287610388054183</v>
      </c>
      <c r="CJ250" s="36">
        <f t="shared" si="298"/>
        <v>25.293457484665055</v>
      </c>
      <c r="CK250" s="36">
        <f t="shared" si="298"/>
        <v>26.34096073293497</v>
      </c>
      <c r="CL250" s="36">
        <f t="shared" si="298"/>
        <v>27.431845280728734</v>
      </c>
      <c r="CM250" s="36">
        <f t="shared" si="298"/>
        <v>28.567907721184827</v>
      </c>
      <c r="CN250" s="36">
        <f t="shared" si="298"/>
        <v>29.751019051549971</v>
      </c>
      <c r="CO250" s="36">
        <f t="shared" si="298"/>
        <v>30.983127754550857</v>
      </c>
      <c r="CP250" s="36">
        <f t="shared" si="298"/>
        <v>32.266263007377823</v>
      </c>
      <c r="CQ250" s="36">
        <f t="shared" si="298"/>
        <v>33.602538023565366</v>
      </c>
      <c r="CR250" s="36">
        <f t="shared" si="286"/>
        <v>34.994153533273298</v>
      </c>
      <c r="CS250" s="36">
        <f t="shared" si="296"/>
        <v>36.443401407700271</v>
      </c>
      <c r="CT250" s="36">
        <f t="shared" si="296"/>
        <v>37.952668433598767</v>
      </c>
      <c r="CU250" s="36">
        <f t="shared" si="296"/>
        <v>39.524440244107822</v>
      </c>
      <c r="CV250" s="36">
        <f t="shared" si="296"/>
        <v>41.161305412377295</v>
      </c>
      <c r="CW250" s="36">
        <f t="shared" si="296"/>
        <v>42.865959714725484</v>
      </c>
      <c r="CX250" s="36">
        <f t="shared" si="296"/>
        <v>44.64121057035112</v>
      </c>
      <c r="CY250" s="36">
        <f t="shared" si="296"/>
        <v>46.489981664911632</v>
      </c>
      <c r="CZ250" s="36">
        <f t="shared" si="296"/>
        <v>48.415317765582273</v>
      </c>
      <c r="DA250" s="36">
        <f t="shared" si="296"/>
        <v>50.420389735526086</v>
      </c>
      <c r="DB250" s="36">
        <f t="shared" si="296"/>
        <v>52.508499756033153</v>
      </c>
      <c r="DC250" s="36">
        <f t="shared" si="296"/>
        <v>54.683086764929499</v>
      </c>
      <c r="DD250" s="36">
        <f t="shared" si="296"/>
        <v>56.947732120212279</v>
      </c>
      <c r="DE250" s="36">
        <f t="shared" si="296"/>
        <v>59.306165498238741</v>
      </c>
      <c r="DF250" s="36">
        <f t="shared" si="296"/>
        <v>61.762271036182788</v>
      </c>
      <c r="DG250" s="36">
        <f t="shared" si="296"/>
        <v>64.32009372887525</v>
      </c>
      <c r="DH250" s="36">
        <f t="shared" si="296"/>
        <v>66.983846090562878</v>
      </c>
      <c r="DI250" s="36">
        <f t="shared" si="293"/>
        <v>69.75791509255744</v>
      </c>
      <c r="DJ250" s="36">
        <f t="shared" si="293"/>
        <v>72.646869388200599</v>
      </c>
      <c r="DK250" s="36">
        <f t="shared" si="293"/>
        <v>75.655466837043534</v>
      </c>
      <c r="DL250" s="36">
        <f t="shared" si="293"/>
        <v>78.78866234063284</v>
      </c>
      <c r="DM250" s="36">
        <f t="shared" si="293"/>
        <v>82.051616002807791</v>
      </c>
      <c r="DN250" s="36">
        <f t="shared" si="293"/>
        <v>85.449701627948059</v>
      </c>
      <c r="DO250" s="36">
        <f t="shared" si="293"/>
        <v>88.988515571167881</v>
      </c>
      <c r="DP250" s="36">
        <f t="shared" si="293"/>
        <v>92.673885955032219</v>
      </c>
      <c r="DQ250" s="36">
        <f t="shared" si="293"/>
        <v>96.511882267973903</v>
      </c>
      <c r="DR250" s="36">
        <f t="shared" si="293"/>
        <v>100.50882536021976</v>
      </c>
      <c r="DS250" s="36">
        <f t="shared" si="293"/>
        <v>104.67129785368789</v>
      </c>
      <c r="DT250" s="36">
        <f t="shared" si="293"/>
        <v>109.0061549830005</v>
      </c>
      <c r="DU250" s="36">
        <f t="shared" si="293"/>
        <v>113.52053588546646</v>
      </c>
      <c r="DV250" s="36">
        <f t="shared" si="293"/>
        <v>118.22187535862714</v>
      </c>
      <c r="DW250" s="36">
        <f t="shared" si="293"/>
        <v>123.1179161047293</v>
      </c>
      <c r="DX250" s="36">
        <f t="shared" si="290"/>
        <v>128.21672148229055</v>
      </c>
      <c r="DY250" s="36">
        <f t="shared" si="290"/>
        <v>133.52668878575813</v>
      </c>
      <c r="DZ250" s="36">
        <f t="shared" si="290"/>
        <v>139.05656307513149</v>
      </c>
      <c r="EA250" s="36">
        <f t="shared" si="290"/>
        <v>144.81545157832497</v>
      </c>
      <c r="EB250" s="36">
        <f t="shared" si="290"/>
        <v>150.81283868998969</v>
      </c>
      <c r="EC250" s="36">
        <f t="shared" si="290"/>
        <v>157.05860159149691</v>
      </c>
      <c r="ED250" s="36">
        <f t="shared" si="290"/>
        <v>163.56302651780715</v>
      </c>
      <c r="EE250" s="36">
        <f t="shared" si="290"/>
        <v>170.33682569801559</v>
      </c>
      <c r="EF250" s="36">
        <f t="shared" si="290"/>
        <v>177.39115499747317</v>
      </c>
      <c r="EG250" s="36">
        <f t="shared" si="290"/>
        <v>184.7376322905385</v>
      </c>
      <c r="EH250" s="36">
        <f t="shared" si="290"/>
        <v>192.38835659421883</v>
      </c>
      <c r="EI250" s="36">
        <f t="shared" si="290"/>
        <v>200.35592799421178</v>
      </c>
      <c r="EJ250" s="36">
        <f t="shared" si="290"/>
        <v>208.65346839616404</v>
      </c>
      <c r="EK250" s="36">
        <f t="shared" si="290"/>
        <v>217.29464313632275</v>
      </c>
      <c r="EL250" s="36">
        <f t="shared" si="290"/>
        <v>226.29368348717037</v>
      </c>
      <c r="EM250" s="36">
        <f t="shared" si="290"/>
        <v>235.665410095108</v>
      </c>
      <c r="EN250" s="36">
        <f t="shared" si="288"/>
        <v>245.42525738878678</v>
      </c>
      <c r="EO250" s="36">
        <f t="shared" si="288"/>
        <v>255.58929899828595</v>
      </c>
      <c r="EP250" s="36">
        <f t="shared" si="288"/>
        <v>266.17427422700092</v>
      </c>
      <c r="EQ250" s="36">
        <f t="shared" si="288"/>
        <v>277.1976156198379</v>
      </c>
      <c r="ER250" s="36">
        <f t="shared" si="288"/>
        <v>288.67747767311783</v>
      </c>
      <c r="ES250" s="36">
        <f t="shared" si="288"/>
        <v>300.63276673347229</v>
      </c>
      <c r="ET250" s="36">
        <f t="shared" si="288"/>
        <v>313.08317213497224</v>
      </c>
      <c r="EU250" s="36">
        <f t="shared" si="288"/>
        <v>326.04919862576992</v>
      </c>
      <c r="EV250" s="36">
        <f t="shared" si="288"/>
        <v>339.55220013765751</v>
      </c>
      <c r="EW250" s="36">
        <f t="shared" si="288"/>
        <v>353.61441495415841</v>
      </c>
      <c r="EX250" s="36">
        <f t="shared" si="288"/>
        <v>368.25900233506985</v>
      </c>
      <c r="EY250" s="36">
        <f t="shared" si="288"/>
        <v>383.51008065777438</v>
      </c>
      <c r="EZ250" s="36">
        <f t="shared" si="288"/>
        <v>399.39276713813541</v>
      </c>
      <c r="FA250" s="36">
        <f t="shared" si="288"/>
        <v>415.93321919639408</v>
      </c>
      <c r="FB250" s="36">
        <f t="shared" si="288"/>
        <v>433.15867753619347</v>
      </c>
      <c r="FC250" s="36">
        <f t="shared" si="281"/>
        <v>451.09751100767733</v>
      </c>
      <c r="FD250" s="36">
        <f t="shared" si="281"/>
        <v>469.77926332854918</v>
      </c>
      <c r="FE250" s="36">
        <f t="shared" si="294"/>
        <v>489.23470174003762</v>
      </c>
      <c r="FF250" s="36">
        <f t="shared" si="294"/>
        <v>509.49586767789947</v>
      </c>
      <c r="FG250" s="36">
        <f t="shared" si="294"/>
        <v>530.59612954191186</v>
      </c>
      <c r="FH250" s="36">
        <f t="shared" si="294"/>
        <v>552.57023765076053</v>
      </c>
      <c r="FI250" s="36">
        <f t="shared" si="294"/>
        <v>575.45438147282903</v>
      </c>
      <c r="FJ250" s="36">
        <f t="shared" si="294"/>
        <v>599.28624922714471</v>
      </c>
      <c r="FK250" s="36">
        <f t="shared" si="294"/>
        <v>624.10508995263763</v>
      </c>
      <c r="FL250" s="36">
        <f t="shared" si="294"/>
        <v>649.95177814793601</v>
      </c>
      <c r="FM250" s="36">
        <f t="shared" si="294"/>
        <v>676.86888108815458</v>
      </c>
      <c r="FN250" s="36">
        <f t="shared" si="294"/>
        <v>704.90072892953935</v>
      </c>
      <c r="FO250" s="36">
        <f t="shared" si="294"/>
        <v>734.09348771742714</v>
      </c>
      <c r="FP250" s="36">
        <f t="shared" si="294"/>
        <v>764.49523541775659</v>
      </c>
      <c r="FQ250" s="36">
        <f t="shared" si="294"/>
        <v>796.15604109734738</v>
      </c>
      <c r="FR250" s="36">
        <f t="shared" si="294"/>
        <v>829.12804738335285</v>
      </c>
      <c r="FS250" s="36">
        <f t="shared" si="294"/>
        <v>863.46555633768685</v>
      </c>
      <c r="FT250" s="36">
        <f t="shared" si="294"/>
        <v>899.22511888785573</v>
      </c>
      <c r="FU250" s="36">
        <f t="shared" si="291"/>
        <v>936.46562796147725</v>
      </c>
      <c r="FV250" s="36">
        <f t="shared" si="291"/>
        <v>975.24841547787378</v>
      </c>
      <c r="FW250" s="36">
        <f t="shared" si="291"/>
        <v>1015.6373533564743</v>
      </c>
      <c r="FX250" s="36">
        <f t="shared" si="291"/>
        <v>1057.6989587083792</v>
      </c>
      <c r="FY250" s="36">
        <f t="shared" si="291"/>
        <v>1101.5025033843278</v>
      </c>
      <c r="FZ250" s="36">
        <f t="shared" si="291"/>
        <v>1147.1201280594862</v>
      </c>
      <c r="GA250" s="36">
        <f t="shared" si="291"/>
        <v>1194.6269610429415</v>
      </c>
      <c r="GB250" s="36">
        <f t="shared" si="291"/>
        <v>1244.1012420075738</v>
      </c>
      <c r="GC250" s="36">
        <f t="shared" si="291"/>
        <v>1295.6244508440752</v>
      </c>
      <c r="GD250" s="36">
        <f t="shared" si="291"/>
        <v>1349.2814418513315</v>
      </c>
      <c r="GE250" s="36">
        <f t="shared" si="291"/>
        <v>1405.1605834841623</v>
      </c>
      <c r="GF250" s="36">
        <f t="shared" si="291"/>
        <v>1463.3539038885751</v>
      </c>
      <c r="GG250" s="36">
        <f t="shared" si="291"/>
        <v>1523.9572424642163</v>
      </c>
      <c r="GH250" s="36">
        <f t="shared" si="291"/>
        <v>1587.0704077036291</v>
      </c>
      <c r="GI250" s="36">
        <f t="shared" si="289"/>
        <v>1652.797341568267</v>
      </c>
      <c r="GJ250" s="36">
        <f t="shared" si="287"/>
        <v>1721.246290671975</v>
      </c>
      <c r="GK250" s="36">
        <f t="shared" si="287"/>
        <v>1792.5299845538639</v>
      </c>
      <c r="GL250" s="36">
        <f t="shared" si="287"/>
        <v>1866.7658213341772</v>
      </c>
      <c r="GM250" s="36">
        <f t="shared" si="287"/>
        <v>1944.0760610589105</v>
      </c>
      <c r="GN250" s="36">
        <f t="shared" si="287"/>
        <v>2024.5880270516038</v>
      </c>
      <c r="GO250" s="36">
        <f t="shared" si="287"/>
        <v>2108.4343156039185</v>
      </c>
      <c r="GP250" s="36">
        <f t="shared" si="287"/>
        <v>2195.7530143503391</v>
      </c>
      <c r="GQ250" s="36">
        <f t="shared" si="287"/>
        <v>2286.6879296866437</v>
      </c>
      <c r="GR250" s="36">
        <f t="shared" si="287"/>
        <v>2381.3888236066859</v>
      </c>
      <c r="GS250" s="36">
        <f t="shared" si="287"/>
        <v>2480.0116603475331</v>
      </c>
      <c r="GT250" s="36">
        <f t="shared" si="287"/>
        <v>2582.7188632491652</v>
      </c>
      <c r="GU250" s="36">
        <f t="shared" si="287"/>
        <v>2689.6795822517656</v>
      </c>
      <c r="GV250" s="36">
        <f t="shared" si="287"/>
        <v>2801.0699724711399</v>
      </c>
      <c r="GW250" s="36">
        <f t="shared" si="287"/>
        <v>2917.073484311059</v>
      </c>
      <c r="GX250" s="36">
        <f t="shared" si="287"/>
        <v>3037.8811655903169</v>
      </c>
      <c r="GY250" s="36">
        <f t="shared" si="273"/>
        <v>3163.6919761820736</v>
      </c>
      <c r="GZ250" s="36">
        <f t="shared" si="295"/>
        <v>3294.7131156836776</v>
      </c>
      <c r="HA250" s="36">
        <f t="shared" si="295"/>
        <v>3431.1603646566009</v>
      </c>
      <c r="HB250" s="36">
        <f t="shared" si="295"/>
        <v>3573.2584399984889</v>
      </c>
      <c r="HC250" s="36">
        <f t="shared" si="295"/>
        <v>3721.2413650325857</v>
      </c>
      <c r="HD250" s="36">
        <f t="shared" si="295"/>
        <v>3875.3528549240445</v>
      </c>
      <c r="HE250" s="36">
        <f t="shared" si="295"/>
        <v>4035.8467180578682</v>
      </c>
      <c r="HF250" s="36">
        <f t="shared" si="295"/>
        <v>4202.9872740395158</v>
      </c>
      <c r="HG250" s="36">
        <f t="shared" si="295"/>
        <v>4377.0497890065881</v>
      </c>
      <c r="HH250" s="36">
        <f t="shared" si="295"/>
        <v>4558.3209289685065</v>
      </c>
      <c r="HI250" s="36">
        <f t="shared" si="295"/>
        <v>4747.0992319208071</v>
      </c>
      <c r="HJ250" s="36">
        <f t="shared" si="295"/>
        <v>4943.695599511575</v>
      </c>
      <c r="HK250" s="36">
        <f t="shared" si="295"/>
        <v>5148.4338090697465</v>
      </c>
      <c r="HL250" s="36">
        <f t="shared" si="295"/>
        <v>5361.6510468385604</v>
      </c>
      <c r="HM250" s="36">
        <f t="shared" si="295"/>
        <v>5583.6984632923313</v>
      </c>
    </row>
    <row r="251" spans="1:221" x14ac:dyDescent="0.25">
      <c r="A251" s="7" t="s">
        <v>1351</v>
      </c>
      <c r="B251" s="16" t="s">
        <v>515</v>
      </c>
      <c r="C251" s="15">
        <v>200.96</v>
      </c>
      <c r="D251" s="15">
        <v>63.49</v>
      </c>
      <c r="E251" s="14">
        <f t="shared" si="241"/>
        <v>12758.950400000002</v>
      </c>
      <c r="F251" s="12">
        <f>IF(OR(G251="n/a",J251="n/a"),0%,E251/SUMIFS(E$13:E$515,G$13:G$515,"&lt;&gt;n/a",$J$13:$J$515,"&lt;&gt;n/a"))</f>
        <v>4.4584293857503405E-4</v>
      </c>
      <c r="G251" s="13">
        <v>2.5830839502283823E-2</v>
      </c>
      <c r="H251" s="13">
        <f t="shared" si="255"/>
        <v>2.6743572216097019E-2</v>
      </c>
      <c r="I251" s="33">
        <f t="shared" si="256"/>
        <v>1.6979493999999997</v>
      </c>
      <c r="J251" s="13">
        <v>7.0669999999999997E-2</v>
      </c>
      <c r="K251" s="41">
        <f t="shared" si="242"/>
        <v>6.5793999999999964E-2</v>
      </c>
      <c r="L251" s="1">
        <f t="shared" si="243"/>
        <v>6.0917999999999937E-2</v>
      </c>
      <c r="M251" s="1">
        <f t="shared" si="244"/>
        <v>5.6041999999999911E-2</v>
      </c>
      <c r="N251" s="1">
        <f t="shared" si="245"/>
        <v>5.1165999999999885E-2</v>
      </c>
      <c r="O251" s="1">
        <f t="shared" si="246"/>
        <v>4.6289999999999859E-2</v>
      </c>
      <c r="P251" s="5">
        <v>4.141399999999984E-2</v>
      </c>
      <c r="Q251" s="1">
        <f t="shared" si="247"/>
        <v>7.4972679802981057E-2</v>
      </c>
      <c r="R251" s="12">
        <f t="shared" si="248"/>
        <v>3.342603987620618E-5</v>
      </c>
      <c r="S251" s="12">
        <f t="shared" si="249"/>
        <v>4.4584293857503405E-4</v>
      </c>
      <c r="T251" s="7"/>
      <c r="U251" s="42">
        <f t="shared" si="250"/>
        <v>-63.49</v>
      </c>
      <c r="V251" s="36">
        <f t="shared" si="251"/>
        <v>1.8179434840979998</v>
      </c>
      <c r="W251" s="36">
        <f t="shared" si="252"/>
        <v>1.9464175501192054</v>
      </c>
      <c r="X251" s="36">
        <f t="shared" si="270"/>
        <v>2.0839708783861295</v>
      </c>
      <c r="Y251" s="36">
        <f t="shared" si="270"/>
        <v>2.2312451003616771</v>
      </c>
      <c r="Z251" s="36">
        <f t="shared" si="270"/>
        <v>2.3889271916042367</v>
      </c>
      <c r="AA251" s="36">
        <f t="shared" si="253"/>
        <v>2.5461042672486456</v>
      </c>
      <c r="AB251" s="36">
        <f t="shared" si="269"/>
        <v>2.7012078470008984</v>
      </c>
      <c r="AC251" s="36">
        <f t="shared" si="269"/>
        <v>2.8525889371625226</v>
      </c>
      <c r="AD251" s="36">
        <f t="shared" si="269"/>
        <v>2.9985445027213795</v>
      </c>
      <c r="AE251" s="36">
        <f t="shared" si="269"/>
        <v>3.1373471277523519</v>
      </c>
      <c r="AF251" s="36">
        <f t="shared" si="254"/>
        <v>3.2672772217010873</v>
      </c>
      <c r="AG251" s="36">
        <f t="shared" si="299"/>
        <v>3.4025882405606156</v>
      </c>
      <c r="AH251" s="36">
        <f t="shared" si="299"/>
        <v>3.5435030299551924</v>
      </c>
      <c r="AI251" s="36">
        <f t="shared" si="299"/>
        <v>3.6902536644377562</v>
      </c>
      <c r="AJ251" s="36">
        <f t="shared" si="299"/>
        <v>3.8430818296967808</v>
      </c>
      <c r="AK251" s="36">
        <f t="shared" si="299"/>
        <v>4.0022392205918429</v>
      </c>
      <c r="AL251" s="36">
        <f t="shared" si="299"/>
        <v>4.1679879556734329</v>
      </c>
      <c r="AM251" s="36">
        <f t="shared" si="299"/>
        <v>4.340601008869692</v>
      </c>
      <c r="AN251" s="36">
        <f t="shared" si="299"/>
        <v>4.5203626590510204</v>
      </c>
      <c r="AO251" s="36">
        <f t="shared" si="299"/>
        <v>4.707568958212959</v>
      </c>
      <c r="AP251" s="36">
        <f t="shared" si="299"/>
        <v>4.9025282190483894</v>
      </c>
      <c r="AQ251" s="36">
        <f t="shared" si="299"/>
        <v>5.1055615227120583</v>
      </c>
      <c r="AR251" s="36">
        <f t="shared" si="299"/>
        <v>5.3170032476136546</v>
      </c>
      <c r="AS251" s="36">
        <f t="shared" si="299"/>
        <v>5.5372016201103254</v>
      </c>
      <c r="AT251" s="36">
        <f t="shared" si="299"/>
        <v>5.7665192880055738</v>
      </c>
      <c r="AU251" s="36">
        <f t="shared" si="299"/>
        <v>6.0053339177990361</v>
      </c>
      <c r="AV251" s="36">
        <f t="shared" si="299"/>
        <v>6.2540388166707643</v>
      </c>
      <c r="AW251" s="36">
        <f t="shared" si="297"/>
        <v>6.513043580224366</v>
      </c>
      <c r="AX251" s="36">
        <f t="shared" si="297"/>
        <v>6.782774767055777</v>
      </c>
      <c r="AY251" s="36">
        <f t="shared" si="297"/>
        <v>7.0636766012586234</v>
      </c>
      <c r="AZ251" s="36">
        <f t="shared" si="297"/>
        <v>7.3562117040231465</v>
      </c>
      <c r="BA251" s="36">
        <f t="shared" si="297"/>
        <v>7.6608618555335601</v>
      </c>
      <c r="BB251" s="36">
        <f t="shared" si="297"/>
        <v>7.9781287884186254</v>
      </c>
      <c r="BC251" s="36">
        <f t="shared" si="297"/>
        <v>8.3085350140621923</v>
      </c>
      <c r="BD251" s="36">
        <f t="shared" si="297"/>
        <v>8.6526246831345635</v>
      </c>
      <c r="BE251" s="36">
        <f t="shared" si="297"/>
        <v>9.0109644817618975</v>
      </c>
      <c r="BF251" s="36">
        <f t="shared" si="297"/>
        <v>9.3841445648095831</v>
      </c>
      <c r="BG251" s="36">
        <f t="shared" si="297"/>
        <v>9.7727795278166063</v>
      </c>
      <c r="BH251" s="36">
        <f t="shared" si="297"/>
        <v>10.177509419181602</v>
      </c>
      <c r="BI251" s="36">
        <f t="shared" si="297"/>
        <v>10.599000794267587</v>
      </c>
      <c r="BJ251" s="36">
        <f t="shared" si="297"/>
        <v>11.037947813161383</v>
      </c>
      <c r="BK251" s="36">
        <f t="shared" si="297"/>
        <v>11.495073383895646</v>
      </c>
      <c r="BL251" s="36">
        <f t="shared" si="284"/>
        <v>11.971130353016298</v>
      </c>
      <c r="BM251" s="36">
        <f t="shared" si="300"/>
        <v>12.466902745456112</v>
      </c>
      <c r="BN251" s="36">
        <f t="shared" si="300"/>
        <v>12.983207055756429</v>
      </c>
      <c r="BO251" s="36">
        <f t="shared" si="300"/>
        <v>13.520893592763523</v>
      </c>
      <c r="BP251" s="36">
        <f t="shared" si="300"/>
        <v>14.080847880014229</v>
      </c>
      <c r="BQ251" s="36">
        <f t="shared" si="300"/>
        <v>14.663992114117136</v>
      </c>
      <c r="BR251" s="36">
        <f t="shared" si="300"/>
        <v>15.27128668353118</v>
      </c>
      <c r="BS251" s="36">
        <f t="shared" si="300"/>
        <v>15.903731750242939</v>
      </c>
      <c r="BT251" s="36">
        <f t="shared" si="300"/>
        <v>16.562368896947497</v>
      </c>
      <c r="BU251" s="36">
        <f t="shared" si="300"/>
        <v>17.248282842445679</v>
      </c>
      <c r="BV251" s="36">
        <f t="shared" si="300"/>
        <v>17.96260322808272</v>
      </c>
      <c r="BW251" s="36">
        <f t="shared" si="300"/>
        <v>18.706506478170535</v>
      </c>
      <c r="BX251" s="36">
        <f t="shared" si="300"/>
        <v>19.481217737457488</v>
      </c>
      <c r="BY251" s="36">
        <f t="shared" si="300"/>
        <v>20.288012888836548</v>
      </c>
      <c r="BZ251" s="36">
        <f t="shared" si="300"/>
        <v>21.128220654614822</v>
      </c>
      <c r="CA251" s="36">
        <f t="shared" si="300"/>
        <v>22.003224784805038</v>
      </c>
      <c r="CB251" s="36">
        <f t="shared" si="300"/>
        <v>22.914466336042949</v>
      </c>
      <c r="CC251" s="36">
        <f t="shared" si="298"/>
        <v>23.86344604488383</v>
      </c>
      <c r="CD251" s="36">
        <f t="shared" si="298"/>
        <v>24.851726799386643</v>
      </c>
      <c r="CE251" s="36">
        <f t="shared" si="298"/>
        <v>25.880936213056437</v>
      </c>
      <c r="CF251" s="36">
        <f t="shared" si="298"/>
        <v>26.952769305383953</v>
      </c>
      <c r="CG251" s="36">
        <f t="shared" si="298"/>
        <v>28.068991293397119</v>
      </c>
      <c r="CH251" s="36">
        <f t="shared" si="298"/>
        <v>29.231440498821861</v>
      </c>
      <c r="CI251" s="36">
        <f t="shared" si="298"/>
        <v>30.442031375640067</v>
      </c>
      <c r="CJ251" s="36">
        <f t="shared" si="298"/>
        <v>31.70275766303082</v>
      </c>
      <c r="CK251" s="36">
        <f t="shared" si="298"/>
        <v>33.015695668887574</v>
      </c>
      <c r="CL251" s="36">
        <f t="shared" si="298"/>
        <v>34.38300768931888</v>
      </c>
      <c r="CM251" s="36">
        <f t="shared" si="298"/>
        <v>35.806945569764324</v>
      </c>
      <c r="CN251" s="36">
        <f t="shared" si="298"/>
        <v>37.28985441359054</v>
      </c>
      <c r="CO251" s="36">
        <f t="shared" si="298"/>
        <v>38.834176444274974</v>
      </c>
      <c r="CP251" s="36">
        <f t="shared" si="298"/>
        <v>40.442455027538173</v>
      </c>
      <c r="CQ251" s="36">
        <f t="shared" si="298"/>
        <v>42.117338860048633</v>
      </c>
      <c r="CR251" s="36">
        <f t="shared" si="286"/>
        <v>43.86158633159868</v>
      </c>
      <c r="CS251" s="36">
        <f t="shared" si="296"/>
        <v>45.678070067935501</v>
      </c>
      <c r="CT251" s="36">
        <f t="shared" si="296"/>
        <v>47.569781661728975</v>
      </c>
      <c r="CU251" s="36">
        <f t="shared" si="296"/>
        <v>49.539836599467812</v>
      </c>
      <c r="CV251" s="36">
        <f t="shared" si="296"/>
        <v>51.591479392398163</v>
      </c>
      <c r="CW251" s="36">
        <f t="shared" si="296"/>
        <v>53.728088919954935</v>
      </c>
      <c r="CX251" s="36">
        <f t="shared" si="296"/>
        <v>55.95318399448594</v>
      </c>
      <c r="CY251" s="36">
        <f t="shared" si="296"/>
        <v>58.270429156433572</v>
      </c>
      <c r="CZ251" s="36">
        <f t="shared" si="296"/>
        <v>60.683640709518102</v>
      </c>
      <c r="DA251" s="36">
        <f t="shared" si="296"/>
        <v>63.196793005862077</v>
      </c>
      <c r="DB251" s="36">
        <f t="shared" si="296"/>
        <v>65.814024991406839</v>
      </c>
      <c r="DC251" s="36">
        <f t="shared" si="296"/>
        <v>68.539647022400956</v>
      </c>
      <c r="DD251" s="36">
        <f t="shared" si="296"/>
        <v>71.378147964186653</v>
      </c>
      <c r="DE251" s="36">
        <f t="shared" si="296"/>
        <v>74.334202583975468</v>
      </c>
      <c r="DF251" s="36">
        <f t="shared" si="296"/>
        <v>77.412679249788212</v>
      </c>
      <c r="DG251" s="36">
        <f t="shared" si="296"/>
        <v>80.61864794823893</v>
      </c>
      <c r="DH251" s="36">
        <f t="shared" si="296"/>
        <v>83.957388634367291</v>
      </c>
      <c r="DI251" s="36">
        <f t="shared" si="293"/>
        <v>87.43439992727096</v>
      </c>
      <c r="DJ251" s="36">
        <f t="shared" si="293"/>
        <v>91.05540816585895</v>
      </c>
      <c r="DK251" s="36">
        <f t="shared" si="293"/>
        <v>94.826376839639821</v>
      </c>
      <c r="DL251" s="36">
        <f t="shared" si="293"/>
        <v>98.753516410076642</v>
      </c>
      <c r="DM251" s="36">
        <f t="shared" si="293"/>
        <v>102.84329453868354</v>
      </c>
      <c r="DN251" s="36">
        <f t="shared" si="293"/>
        <v>107.10244673870857</v>
      </c>
      <c r="DO251" s="36">
        <f t="shared" si="293"/>
        <v>111.53798746794543</v>
      </c>
      <c r="DP251" s="36">
        <f t="shared" si="293"/>
        <v>116.1572216809429</v>
      </c>
      <c r="DQ251" s="36">
        <f t="shared" si="293"/>
        <v>120.96775685963745</v>
      </c>
      <c r="DR251" s="36">
        <f t="shared" si="293"/>
        <v>125.97751554222245</v>
      </c>
      <c r="DS251" s="36">
        <f t="shared" si="293"/>
        <v>131.19474837088802</v>
      </c>
      <c r="DT251" s="36">
        <f t="shared" si="293"/>
        <v>136.62804767991994</v>
      </c>
      <c r="DU251" s="36">
        <f t="shared" si="293"/>
        <v>142.28636164653614</v>
      </c>
      <c r="DV251" s="36">
        <f t="shared" si="293"/>
        <v>148.17900902776577</v>
      </c>
      <c r="DW251" s="36">
        <f t="shared" si="293"/>
        <v>154.31569450764164</v>
      </c>
      <c r="DX251" s="36">
        <f t="shared" si="290"/>
        <v>160.70652467998107</v>
      </c>
      <c r="DY251" s="36">
        <f t="shared" si="290"/>
        <v>167.36202469307779</v>
      </c>
      <c r="DZ251" s="36">
        <f t="shared" si="290"/>
        <v>174.2931555837169</v>
      </c>
      <c r="EA251" s="36">
        <f t="shared" si="290"/>
        <v>181.51133232906091</v>
      </c>
      <c r="EB251" s="36">
        <f t="shared" si="290"/>
        <v>189.0284426461366</v>
      </c>
      <c r="EC251" s="36">
        <f t="shared" si="290"/>
        <v>196.85686656988366</v>
      </c>
      <c r="ED251" s="36">
        <f t="shared" si="290"/>
        <v>205.00949684200879</v>
      </c>
      <c r="EE251" s="36">
        <f t="shared" si="290"/>
        <v>213.4997601442237</v>
      </c>
      <c r="EF251" s="36">
        <f t="shared" si="290"/>
        <v>222.34163921083655</v>
      </c>
      <c r="EG251" s="36">
        <f t="shared" si="290"/>
        <v>231.5496958571141</v>
      </c>
      <c r="EH251" s="36">
        <f t="shared" si="290"/>
        <v>241.13909496134059</v>
      </c>
      <c r="EI251" s="36">
        <f t="shared" si="290"/>
        <v>251.1256294400695</v>
      </c>
      <c r="EJ251" s="36">
        <f t="shared" si="290"/>
        <v>261.52574625770052</v>
      </c>
      <c r="EK251" s="36">
        <f t="shared" si="290"/>
        <v>272.35657351321686</v>
      </c>
      <c r="EL251" s="36">
        <f t="shared" si="290"/>
        <v>283.63594864869316</v>
      </c>
      <c r="EM251" s="36">
        <f t="shared" si="290"/>
        <v>295.3824478260301</v>
      </c>
      <c r="EN251" s="36">
        <f t="shared" si="288"/>
        <v>307.61541652029729</v>
      </c>
      <c r="EO251" s="36">
        <f t="shared" si="288"/>
        <v>320.35500138006881</v>
      </c>
      <c r="EP251" s="36">
        <f t="shared" si="288"/>
        <v>333.62218340722291</v>
      </c>
      <c r="EQ251" s="36">
        <f t="shared" si="288"/>
        <v>347.43881251084957</v>
      </c>
      <c r="ER251" s="36">
        <f t="shared" si="288"/>
        <v>361.82764349217382</v>
      </c>
      <c r="ES251" s="36">
        <f t="shared" si="288"/>
        <v>376.81237351975864</v>
      </c>
      <c r="ET251" s="36">
        <f t="shared" si="288"/>
        <v>392.41768115670584</v>
      </c>
      <c r="EU251" s="36">
        <f t="shared" si="288"/>
        <v>408.66926700412961</v>
      </c>
      <c r="EV251" s="36">
        <f t="shared" si="288"/>
        <v>425.59389602783858</v>
      </c>
      <c r="EW251" s="36">
        <f t="shared" si="288"/>
        <v>443.2194416379354</v>
      </c>
      <c r="EX251" s="36">
        <f t="shared" si="288"/>
        <v>461.5749315939288</v>
      </c>
      <c r="EY251" s="36">
        <f t="shared" si="288"/>
        <v>480.69059581095968</v>
      </c>
      <c r="EZ251" s="36">
        <f t="shared" si="288"/>
        <v>500.59791614587471</v>
      </c>
      <c r="FA251" s="36">
        <f t="shared" si="288"/>
        <v>521.32967824513992</v>
      </c>
      <c r="FB251" s="36">
        <f t="shared" si="288"/>
        <v>542.92002553998407</v>
      </c>
      <c r="FC251" s="36">
        <f t="shared" si="281"/>
        <v>565.40451547769692</v>
      </c>
      <c r="FD251" s="36">
        <f t="shared" si="281"/>
        <v>588.82017808169019</v>
      </c>
      <c r="FE251" s="36">
        <f t="shared" si="294"/>
        <v>613.20557693676517</v>
      </c>
      <c r="FF251" s="36">
        <f t="shared" si="294"/>
        <v>638.6008727000243</v>
      </c>
      <c r="FG251" s="36">
        <f t="shared" si="294"/>
        <v>665.04788924202296</v>
      </c>
      <c r="FH251" s="36">
        <f t="shared" si="294"/>
        <v>692.590182527092</v>
      </c>
      <c r="FI251" s="36">
        <f t="shared" si="294"/>
        <v>721.27311234626882</v>
      </c>
      <c r="FJ251" s="36">
        <f t="shared" si="294"/>
        <v>751.14391702097703</v>
      </c>
      <c r="FK251" s="36">
        <f t="shared" si="294"/>
        <v>782.25179120048369</v>
      </c>
      <c r="FL251" s="36">
        <f t="shared" si="294"/>
        <v>814.64796688126034</v>
      </c>
      <c r="FM251" s="36">
        <f t="shared" si="294"/>
        <v>848.38579778168071</v>
      </c>
      <c r="FN251" s="36">
        <f t="shared" si="294"/>
        <v>883.52084721101107</v>
      </c>
      <c r="FO251" s="36">
        <f t="shared" si="294"/>
        <v>920.11097957740776</v>
      </c>
      <c r="FP251" s="36">
        <f t="shared" si="294"/>
        <v>958.21645568562633</v>
      </c>
      <c r="FQ251" s="36">
        <f t="shared" si="294"/>
        <v>997.90003198139073</v>
      </c>
      <c r="FR251" s="36">
        <f t="shared" si="294"/>
        <v>1039.2270639058679</v>
      </c>
      <c r="FS251" s="36">
        <f t="shared" si="294"/>
        <v>1082.2656135304653</v>
      </c>
      <c r="FT251" s="36">
        <f t="shared" si="294"/>
        <v>1127.0865616492158</v>
      </c>
      <c r="FU251" s="36">
        <f t="shared" si="291"/>
        <v>1173.7637245133562</v>
      </c>
      <c r="FV251" s="36">
        <f t="shared" si="291"/>
        <v>1222.3739754003523</v>
      </c>
      <c r="FW251" s="36">
        <f t="shared" si="291"/>
        <v>1272.9973712175822</v>
      </c>
      <c r="FX251" s="36">
        <f t="shared" si="291"/>
        <v>1325.7172843491869</v>
      </c>
      <c r="FY251" s="36">
        <f t="shared" si="291"/>
        <v>1380.620539963224</v>
      </c>
      <c r="FZ251" s="36">
        <f t="shared" si="291"/>
        <v>1437.7975590052608</v>
      </c>
      <c r="GA251" s="36">
        <f t="shared" si="291"/>
        <v>1497.3425071139045</v>
      </c>
      <c r="GB251" s="36">
        <f t="shared" si="291"/>
        <v>1559.3534497035196</v>
      </c>
      <c r="GC251" s="36">
        <f t="shared" si="291"/>
        <v>1623.9325134695409</v>
      </c>
      <c r="GD251" s="36">
        <f t="shared" si="291"/>
        <v>1691.1860545823683</v>
      </c>
      <c r="GE251" s="36">
        <f t="shared" si="291"/>
        <v>1761.2248338468423</v>
      </c>
      <c r="GF251" s="36">
        <f t="shared" si="291"/>
        <v>1834.1641991157751</v>
      </c>
      <c r="GG251" s="36">
        <f t="shared" si="291"/>
        <v>1910.1242752579556</v>
      </c>
      <c r="GH251" s="36">
        <f t="shared" si="291"/>
        <v>1989.2301619934883</v>
      </c>
      <c r="GI251" s="36">
        <f t="shared" si="289"/>
        <v>2071.6121399222861</v>
      </c>
      <c r="GJ251" s="36">
        <f t="shared" si="287"/>
        <v>2157.4058850850274</v>
      </c>
      <c r="GK251" s="36">
        <f t="shared" si="287"/>
        <v>2246.7526924099384</v>
      </c>
      <c r="GL251" s="36">
        <f t="shared" si="287"/>
        <v>2339.7997084134031</v>
      </c>
      <c r="GM251" s="36">
        <f t="shared" si="287"/>
        <v>2436.7001735376352</v>
      </c>
      <c r="GN251" s="36">
        <f t="shared" si="287"/>
        <v>2537.6136745245226</v>
      </c>
      <c r="GO251" s="36">
        <f t="shared" si="287"/>
        <v>2642.7064072412809</v>
      </c>
      <c r="GP251" s="36">
        <f t="shared" si="287"/>
        <v>2752.1514503907711</v>
      </c>
      <c r="GQ251" s="36">
        <f t="shared" si="287"/>
        <v>2866.1290505572542</v>
      </c>
      <c r="GR251" s="36">
        <f t="shared" si="287"/>
        <v>2984.8269190570318</v>
      </c>
      <c r="GS251" s="36">
        <f t="shared" si="287"/>
        <v>3108.440541082859</v>
      </c>
      <c r="GT251" s="36">
        <f t="shared" si="287"/>
        <v>3237.1734976512639</v>
      </c>
      <c r="GU251" s="36">
        <f t="shared" si="287"/>
        <v>3371.2378008829928</v>
      </c>
      <c r="GV251" s="36">
        <f t="shared" si="287"/>
        <v>3510.8542431687606</v>
      </c>
      <c r="GW251" s="36">
        <f t="shared" si="287"/>
        <v>3656.2527607953512</v>
      </c>
      <c r="GX251" s="36">
        <f t="shared" si="287"/>
        <v>3807.6728126309295</v>
      </c>
      <c r="GY251" s="36">
        <f t="shared" si="273"/>
        <v>3965.3637744932262</v>
      </c>
      <c r="GZ251" s="36">
        <f t="shared" si="295"/>
        <v>4129.5853498500883</v>
      </c>
      <c r="HA251" s="36">
        <f t="shared" si="295"/>
        <v>4300.6079975287794</v>
      </c>
      <c r="HB251" s="36">
        <f t="shared" si="295"/>
        <v>4478.7133771384351</v>
      </c>
      <c r="HC251" s="36">
        <f t="shared" si="295"/>
        <v>4664.1948129392458</v>
      </c>
      <c r="HD251" s="36">
        <f t="shared" si="295"/>
        <v>4857.3577769223111</v>
      </c>
      <c r="HE251" s="36">
        <f t="shared" si="295"/>
        <v>5058.5203918957714</v>
      </c>
      <c r="HF251" s="36">
        <f t="shared" si="295"/>
        <v>5268.0139554057423</v>
      </c>
      <c r="HG251" s="36">
        <f t="shared" si="295"/>
        <v>5486.1834853549153</v>
      </c>
      <c r="HH251" s="36">
        <f t="shared" si="295"/>
        <v>5713.388288217403</v>
      </c>
      <c r="HI251" s="36">
        <f t="shared" si="295"/>
        <v>5950.0025507856381</v>
      </c>
      <c r="HJ251" s="36">
        <f t="shared" si="295"/>
        <v>6196.4159564238735</v>
      </c>
      <c r="HK251" s="36">
        <f t="shared" si="295"/>
        <v>6453.0343268432107</v>
      </c>
      <c r="HL251" s="36">
        <f t="shared" si="295"/>
        <v>6720.2802904550945</v>
      </c>
      <c r="HM251" s="36">
        <f t="shared" si="295"/>
        <v>6998.5939784040011</v>
      </c>
    </row>
    <row r="252" spans="1:221" x14ac:dyDescent="0.25">
      <c r="A252" s="7" t="s">
        <v>1352</v>
      </c>
      <c r="B252" s="16" t="s">
        <v>514</v>
      </c>
      <c r="C252" s="15">
        <v>136.72</v>
      </c>
      <c r="D252" s="15">
        <v>501.87</v>
      </c>
      <c r="E252" s="14">
        <f t="shared" si="241"/>
        <v>68615.666400000002</v>
      </c>
      <c r="F252" s="12">
        <f>IF(OR(G252="n/a",J252="n/a"),0%,E252/SUMIFS(E$13:E$515,G$13:G$515,"&lt;&gt;n/a",$J$13:$J$515,"&lt;&gt;n/a"))</f>
        <v>2.3976745250189409E-3</v>
      </c>
      <c r="G252" s="13">
        <v>1.036124892900552E-2</v>
      </c>
      <c r="H252" s="13">
        <f t="shared" si="255"/>
        <v>1.08412337856417E-2</v>
      </c>
      <c r="I252" s="33">
        <f t="shared" si="256"/>
        <v>5.4408899999999996</v>
      </c>
      <c r="J252" s="13">
        <v>9.265000000000001E-2</v>
      </c>
      <c r="K252" s="41">
        <f t="shared" si="242"/>
        <v>8.4110666666666653E-2</v>
      </c>
      <c r="L252" s="1">
        <f t="shared" si="243"/>
        <v>7.5571333333333296E-2</v>
      </c>
      <c r="M252" s="1">
        <f t="shared" si="244"/>
        <v>6.7031999999999939E-2</v>
      </c>
      <c r="N252" s="1">
        <f t="shared" si="245"/>
        <v>5.8492666666666575E-2</v>
      </c>
      <c r="O252" s="1">
        <f t="shared" si="246"/>
        <v>4.9953333333333211E-2</v>
      </c>
      <c r="P252" s="5">
        <v>4.141399999999984E-2</v>
      </c>
      <c r="Q252" s="1">
        <f t="shared" si="247"/>
        <v>5.6443996899710358E-2</v>
      </c>
      <c r="R252" s="12">
        <f t="shared" si="248"/>
        <v>1.353343334566836E-4</v>
      </c>
      <c r="S252" s="12">
        <f t="shared" si="249"/>
        <v>2.3976745250189409E-3</v>
      </c>
      <c r="T252" s="7"/>
      <c r="U252" s="42">
        <f t="shared" si="250"/>
        <v>-501.87</v>
      </c>
      <c r="V252" s="36">
        <f t="shared" si="251"/>
        <v>5.9449884584999992</v>
      </c>
      <c r="W252" s="36">
        <f t="shared" si="252"/>
        <v>6.4957916391800232</v>
      </c>
      <c r="X252" s="36">
        <f t="shared" si="270"/>
        <v>7.0976267345500519</v>
      </c>
      <c r="Y252" s="36">
        <f t="shared" si="270"/>
        <v>7.7552218515061133</v>
      </c>
      <c r="Z252" s="36">
        <f t="shared" si="270"/>
        <v>8.4737431560481546</v>
      </c>
      <c r="AA252" s="36">
        <f t="shared" si="253"/>
        <v>9.186475342065469</v>
      </c>
      <c r="AB252" s="36">
        <f t="shared" si="269"/>
        <v>9.8807095322991447</v>
      </c>
      <c r="AC252" s="36">
        <f t="shared" si="269"/>
        <v>10.54303325366822</v>
      </c>
      <c r="AD252" s="36">
        <f t="shared" si="269"/>
        <v>11.159723383430617</v>
      </c>
      <c r="AE252" s="36">
        <f t="shared" si="269"/>
        <v>11.717188765510921</v>
      </c>
      <c r="AF252" s="36">
        <f t="shared" si="254"/>
        <v>12.202444421045788</v>
      </c>
      <c r="AG252" s="36">
        <f t="shared" si="299"/>
        <v>12.707796454298977</v>
      </c>
      <c r="AH252" s="36">
        <f t="shared" si="299"/>
        <v>13.234077136657312</v>
      </c>
      <c r="AI252" s="36">
        <f t="shared" si="299"/>
        <v>13.782153207194836</v>
      </c>
      <c r="AJ252" s="36">
        <f t="shared" si="299"/>
        <v>14.352927300117601</v>
      </c>
      <c r="AK252" s="36">
        <f t="shared" si="299"/>
        <v>14.94733943132467</v>
      </c>
      <c r="AL252" s="36">
        <f t="shared" si="299"/>
        <v>15.566368546533548</v>
      </c>
      <c r="AM252" s="36">
        <f t="shared" si="299"/>
        <v>16.211034133519686</v>
      </c>
      <c r="AN252" s="36">
        <f t="shared" si="299"/>
        <v>16.882397901125266</v>
      </c>
      <c r="AO252" s="36">
        <f t="shared" si="299"/>
        <v>17.581565527802464</v>
      </c>
      <c r="AP252" s="36">
        <f t="shared" si="299"/>
        <v>18.309688482570873</v>
      </c>
      <c r="AQ252" s="36">
        <f t="shared" si="299"/>
        <v>19.067965921388062</v>
      </c>
      <c r="AR252" s="36">
        <f t="shared" si="299"/>
        <v>19.857646662056425</v>
      </c>
      <c r="AS252" s="36">
        <f t="shared" si="299"/>
        <v>20.680031240918826</v>
      </c>
      <c r="AT252" s="36">
        <f t="shared" si="299"/>
        <v>21.536474054730235</v>
      </c>
      <c r="AU252" s="36">
        <f t="shared" si="299"/>
        <v>22.428385591232828</v>
      </c>
      <c r="AV252" s="36">
        <f t="shared" si="299"/>
        <v>23.357234752108141</v>
      </c>
      <c r="AW252" s="36">
        <f t="shared" si="297"/>
        <v>24.324551272131945</v>
      </c>
      <c r="AX252" s="36">
        <f t="shared" si="297"/>
        <v>25.331928238516014</v>
      </c>
      <c r="AY252" s="36">
        <f t="shared" si="297"/>
        <v>26.381024714585912</v>
      </c>
      <c r="AZ252" s="36">
        <f t="shared" si="297"/>
        <v>27.473568472115769</v>
      </c>
      <c r="BA252" s="36">
        <f t="shared" si="297"/>
        <v>28.611358836819967</v>
      </c>
      <c r="BB252" s="36">
        <f t="shared" si="297"/>
        <v>29.796269651688025</v>
      </c>
      <c r="BC252" s="36">
        <f t="shared" si="297"/>
        <v>31.030252363043029</v>
      </c>
      <c r="BD252" s="36">
        <f t="shared" si="297"/>
        <v>32.315339234406089</v>
      </c>
      <c r="BE252" s="36">
        <f t="shared" si="297"/>
        <v>33.653646693459777</v>
      </c>
      <c r="BF252" s="36">
        <f t="shared" si="297"/>
        <v>35.047378817622715</v>
      </c>
      <c r="BG252" s="36">
        <f t="shared" si="297"/>
        <v>36.498830963975735</v>
      </c>
      <c r="BH252" s="36">
        <f t="shared" si="297"/>
        <v>38.010393549517822</v>
      </c>
      <c r="BI252" s="36">
        <f t="shared" si="297"/>
        <v>39.584555987977545</v>
      </c>
      <c r="BJ252" s="36">
        <f t="shared" si="297"/>
        <v>41.223910789663641</v>
      </c>
      <c r="BK252" s="36">
        <f t="shared" si="297"/>
        <v>42.931157831106766</v>
      </c>
      <c r="BL252" s="36">
        <f t="shared" si="284"/>
        <v>44.709108801524216</v>
      </c>
      <c r="BM252" s="36">
        <f t="shared" si="300"/>
        <v>46.560691833430532</v>
      </c>
      <c r="BN252" s="36">
        <f t="shared" si="300"/>
        <v>48.488956325020219</v>
      </c>
      <c r="BO252" s="36">
        <f t="shared" si="300"/>
        <v>50.497077962264598</v>
      </c>
      <c r="BP252" s="36">
        <f t="shared" si="300"/>
        <v>52.588363948993816</v>
      </c>
      <c r="BQ252" s="36">
        <f t="shared" si="300"/>
        <v>54.766258453577436</v>
      </c>
      <c r="BR252" s="36">
        <f t="shared" si="300"/>
        <v>57.034348281173884</v>
      </c>
      <c r="BS252" s="36">
        <f t="shared" si="300"/>
        <v>59.396368780890413</v>
      </c>
      <c r="BT252" s="36">
        <f t="shared" si="300"/>
        <v>61.856209997582198</v>
      </c>
      <c r="BU252" s="36">
        <f t="shared" si="300"/>
        <v>64.417923078422064</v>
      </c>
      <c r="BV252" s="36">
        <f t="shared" si="300"/>
        <v>67.08572694479183</v>
      </c>
      <c r="BW252" s="36">
        <f t="shared" si="300"/>
        <v>69.864015240483425</v>
      </c>
      <c r="BX252" s="36">
        <f t="shared" si="300"/>
        <v>72.757363567652789</v>
      </c>
      <c r="BY252" s="36">
        <f t="shared" si="300"/>
        <v>75.770537022443548</v>
      </c>
      <c r="BZ252" s="36">
        <f t="shared" si="300"/>
        <v>78.908498042691008</v>
      </c>
      <c r="CA252" s="36">
        <f t="shared" si="300"/>
        <v>82.176414580631004</v>
      </c>
      <c r="CB252" s="36">
        <f t="shared" si="300"/>
        <v>85.579668614073242</v>
      </c>
      <c r="CC252" s="36">
        <f t="shared" si="298"/>
        <v>89.123865010056463</v>
      </c>
      <c r="CD252" s="36">
        <f t="shared" si="298"/>
        <v>92.814840755582921</v>
      </c>
      <c r="CE252" s="36">
        <f t="shared" si="298"/>
        <v>96.658674570634616</v>
      </c>
      <c r="CF252" s="36">
        <f t="shared" si="298"/>
        <v>100.66169691930287</v>
      </c>
      <c r="CG252" s="36">
        <f t="shared" si="298"/>
        <v>104.83050043551886</v>
      </c>
      <c r="CH252" s="36">
        <f t="shared" si="298"/>
        <v>109.17195078055542</v>
      </c>
      <c r="CI252" s="36">
        <f t="shared" si="298"/>
        <v>113.69319795018133</v>
      </c>
      <c r="CJ252" s="36">
        <f t="shared" si="298"/>
        <v>118.40168805009012</v>
      </c>
      <c r="CK252" s="36">
        <f t="shared" si="298"/>
        <v>123.30517555899652</v>
      </c>
      <c r="CL252" s="36">
        <f t="shared" si="298"/>
        <v>128.41173609959679</v>
      </c>
      <c r="CM252" s="36">
        <f t="shared" si="298"/>
        <v>133.72977973842546</v>
      </c>
      <c r="CN252" s="36">
        <f t="shared" si="298"/>
        <v>139.26806483651259</v>
      </c>
      <c r="CO252" s="36">
        <f t="shared" si="298"/>
        <v>145.0357124736519</v>
      </c>
      <c r="CP252" s="36">
        <f t="shared" si="298"/>
        <v>151.04222147003568</v>
      </c>
      <c r="CQ252" s="36">
        <f t="shared" si="298"/>
        <v>157.29748402999573</v>
      </c>
      <c r="CR252" s="36">
        <f t="shared" si="286"/>
        <v>163.81180203361396</v>
      </c>
      <c r="CS252" s="36">
        <f t="shared" si="296"/>
        <v>170.59590400303401</v>
      </c>
      <c r="CT252" s="36">
        <f t="shared" si="296"/>
        <v>177.66096277141563</v>
      </c>
      <c r="CU252" s="36">
        <f t="shared" si="296"/>
        <v>185.01861388363099</v>
      </c>
      <c r="CV252" s="36">
        <f t="shared" si="296"/>
        <v>192.68097475900765</v>
      </c>
      <c r="CW252" s="36">
        <f t="shared" si="296"/>
        <v>200.66066464767718</v>
      </c>
      <c r="CX252" s="36">
        <f t="shared" si="296"/>
        <v>208.97082541339606</v>
      </c>
      <c r="CY252" s="36">
        <f t="shared" si="296"/>
        <v>217.62514317706641</v>
      </c>
      <c r="CZ252" s="36">
        <f t="shared" si="296"/>
        <v>226.63787085660141</v>
      </c>
      <c r="DA252" s="36">
        <f t="shared" si="296"/>
        <v>236.02385164025665</v>
      </c>
      <c r="DB252" s="36">
        <f t="shared" si="296"/>
        <v>245.79854343208621</v>
      </c>
      <c r="DC252" s="36">
        <f t="shared" si="296"/>
        <v>255.97804430978258</v>
      </c>
      <c r="DD252" s="36">
        <f t="shared" si="296"/>
        <v>266.57911903682788</v>
      </c>
      <c r="DE252" s="36">
        <f t="shared" si="296"/>
        <v>277.61922667261905</v>
      </c>
      <c r="DF252" s="36">
        <f t="shared" si="296"/>
        <v>289.11654932603886</v>
      </c>
      <c r="DG252" s="36">
        <f t="shared" si="296"/>
        <v>301.09002209982737</v>
      </c>
      <c r="DH252" s="36">
        <f t="shared" si="296"/>
        <v>313.55936427506958</v>
      </c>
      <c r="DI252" s="36">
        <f t="shared" si="293"/>
        <v>326.54511178715728</v>
      </c>
      <c r="DJ252" s="36">
        <f t="shared" si="293"/>
        <v>340.06865104671056</v>
      </c>
      <c r="DK252" s="36">
        <f t="shared" si="293"/>
        <v>354.15225416115896</v>
      </c>
      <c r="DL252" s="36">
        <f t="shared" si="293"/>
        <v>368.81911561498913</v>
      </c>
      <c r="DM252" s="36">
        <f t="shared" si="293"/>
        <v>384.09339046906825</v>
      </c>
      <c r="DN252" s="36">
        <f t="shared" si="293"/>
        <v>400.00023414195419</v>
      </c>
      <c r="DO252" s="36">
        <f t="shared" si="293"/>
        <v>416.56584383870904</v>
      </c>
      <c r="DP252" s="36">
        <f t="shared" si="293"/>
        <v>433.81750169544529</v>
      </c>
      <c r="DQ252" s="36">
        <f t="shared" si="293"/>
        <v>451.78361971066039</v>
      </c>
      <c r="DR252" s="36">
        <f t="shared" si="293"/>
        <v>470.49378653735761</v>
      </c>
      <c r="DS252" s="36">
        <f t="shared" si="293"/>
        <v>489.97881621301565</v>
      </c>
      <c r="DT252" s="36">
        <f t="shared" si="293"/>
        <v>510.2707989076614</v>
      </c>
      <c r="DU252" s="36">
        <f t="shared" si="293"/>
        <v>531.40315377362322</v>
      </c>
      <c r="DV252" s="36">
        <f t="shared" si="293"/>
        <v>553.41068398400398</v>
      </c>
      <c r="DW252" s="36">
        <f t="shared" si="293"/>
        <v>576.32963405051748</v>
      </c>
      <c r="DX252" s="36">
        <f t="shared" si="290"/>
        <v>600.19774951508555</v>
      </c>
      <c r="DY252" s="36">
        <f t="shared" si="290"/>
        <v>625.05433911350326</v>
      </c>
      <c r="DZ252" s="36">
        <f t="shared" si="290"/>
        <v>650.94033951354982</v>
      </c>
      <c r="EA252" s="36">
        <f t="shared" si="290"/>
        <v>677.89838273416387</v>
      </c>
      <c r="EB252" s="36">
        <f t="shared" si="290"/>
        <v>705.97286635671639</v>
      </c>
      <c r="EC252" s="36">
        <f t="shared" si="290"/>
        <v>735.21002664401328</v>
      </c>
      <c r="ED252" s="36">
        <f t="shared" si="290"/>
        <v>765.65801468744837</v>
      </c>
      <c r="EE252" s="36">
        <f t="shared" si="290"/>
        <v>797.36697570771423</v>
      </c>
      <c r="EF252" s="36">
        <f t="shared" si="290"/>
        <v>830.38913163967334</v>
      </c>
      <c r="EG252" s="36">
        <f t="shared" si="290"/>
        <v>864.77886713739861</v>
      </c>
      <c r="EH252" s="36">
        <f t="shared" si="290"/>
        <v>900.59281914102667</v>
      </c>
      <c r="EI252" s="36">
        <f t="shared" si="290"/>
        <v>937.88997015293296</v>
      </c>
      <c r="EJ252" s="36">
        <f t="shared" si="290"/>
        <v>976.73174537684633</v>
      </c>
      <c r="EK252" s="36">
        <f t="shared" si="290"/>
        <v>1017.1821138798829</v>
      </c>
      <c r="EL252" s="36">
        <f t="shared" si="290"/>
        <v>1059.3076939441041</v>
      </c>
      <c r="EM252" s="36">
        <f t="shared" si="290"/>
        <v>1103.177862781105</v>
      </c>
      <c r="EN252" s="36">
        <f t="shared" si="288"/>
        <v>1148.8648707903214</v>
      </c>
      <c r="EO252" s="36">
        <f t="shared" si="288"/>
        <v>1196.4439605492316</v>
      </c>
      <c r="EP252" s="36">
        <f t="shared" si="288"/>
        <v>1245.9934907314173</v>
      </c>
      <c r="EQ252" s="36">
        <f t="shared" si="288"/>
        <v>1297.5950651565681</v>
      </c>
      <c r="ER252" s="36">
        <f t="shared" si="288"/>
        <v>1351.333667184962</v>
      </c>
      <c r="ES252" s="36">
        <f t="shared" si="288"/>
        <v>1407.2977996777597</v>
      </c>
      <c r="ET252" s="36">
        <f t="shared" si="288"/>
        <v>1465.5796307536143</v>
      </c>
      <c r="EU252" s="36">
        <f t="shared" si="288"/>
        <v>1526.2751455816442</v>
      </c>
      <c r="EV252" s="36">
        <f t="shared" si="288"/>
        <v>1589.4843044607621</v>
      </c>
      <c r="EW252" s="36">
        <f t="shared" si="288"/>
        <v>1655.3112074456999</v>
      </c>
      <c r="EX252" s="36">
        <f t="shared" si="288"/>
        <v>1723.8642657908558</v>
      </c>
      <c r="EY252" s="36">
        <f t="shared" si="288"/>
        <v>1795.2563804943181</v>
      </c>
      <c r="EZ252" s="36">
        <f t="shared" si="288"/>
        <v>1869.6051282361095</v>
      </c>
      <c r="FA252" s="36">
        <f t="shared" si="288"/>
        <v>1947.0329550168794</v>
      </c>
      <c r="FB252" s="36">
        <f t="shared" si="288"/>
        <v>2027.6673778159482</v>
      </c>
      <c r="FC252" s="36">
        <f t="shared" si="281"/>
        <v>2111.6411946008175</v>
      </c>
      <c r="FD252" s="36">
        <f t="shared" si="281"/>
        <v>2199.0927030340154</v>
      </c>
      <c r="FE252" s="36">
        <f t="shared" si="294"/>
        <v>2290.1659282374658</v>
      </c>
      <c r="FF252" s="36">
        <f t="shared" si="294"/>
        <v>2385.010859989492</v>
      </c>
      <c r="FG252" s="36">
        <f t="shared" si="294"/>
        <v>2483.7836997450963</v>
      </c>
      <c r="FH252" s="36">
        <f t="shared" si="294"/>
        <v>2586.6471178863394</v>
      </c>
      <c r="FI252" s="36">
        <f t="shared" si="294"/>
        <v>2693.770521626484</v>
      </c>
      <c r="FJ252" s="36">
        <f t="shared" si="294"/>
        <v>2805.3303340091229</v>
      </c>
      <c r="FK252" s="36">
        <f t="shared" si="294"/>
        <v>2921.5102844617763</v>
      </c>
      <c r="FL252" s="36">
        <f t="shared" si="294"/>
        <v>3042.5017113824761</v>
      </c>
      <c r="FM252" s="36">
        <f t="shared" si="294"/>
        <v>3168.5038772576695</v>
      </c>
      <c r="FN252" s="36">
        <f t="shared" si="294"/>
        <v>3299.7242968304181</v>
      </c>
      <c r="FO252" s="36">
        <f t="shared" si="294"/>
        <v>3436.3790788593524</v>
      </c>
      <c r="FP252" s="36">
        <f t="shared" si="294"/>
        <v>3578.6932820312331</v>
      </c>
      <c r="FQ252" s="36">
        <f t="shared" si="294"/>
        <v>3726.901285613274</v>
      </c>
      <c r="FR252" s="36">
        <f t="shared" si="294"/>
        <v>3881.2471754556614</v>
      </c>
      <c r="FS252" s="36">
        <f t="shared" si="294"/>
        <v>4041.9851459799816</v>
      </c>
      <c r="FT252" s="36">
        <f t="shared" si="294"/>
        <v>4209.3799188155963</v>
      </c>
      <c r="FU252" s="36">
        <f t="shared" si="291"/>
        <v>4383.7071787734249</v>
      </c>
      <c r="FV252" s="36">
        <f t="shared" si="291"/>
        <v>4565.2540278751467</v>
      </c>
      <c r="FW252" s="36">
        <f t="shared" si="291"/>
        <v>4754.3194581855669</v>
      </c>
      <c r="FX252" s="36">
        <f t="shared" si="291"/>
        <v>4951.2148442268635</v>
      </c>
      <c r="FY252" s="36">
        <f t="shared" si="291"/>
        <v>5156.2644557856738</v>
      </c>
      <c r="FZ252" s="36">
        <f t="shared" si="291"/>
        <v>5369.8059919575808</v>
      </c>
      <c r="GA252" s="36">
        <f t="shared" si="291"/>
        <v>5592.1911373085113</v>
      </c>
      <c r="GB252" s="36">
        <f t="shared" si="291"/>
        <v>5823.7861410690048</v>
      </c>
      <c r="GC252" s="36">
        <f t="shared" si="291"/>
        <v>6064.9724203152355</v>
      </c>
      <c r="GD252" s="36">
        <f t="shared" si="291"/>
        <v>6316.1471881301695</v>
      </c>
      <c r="GE252" s="36">
        <f t="shared" si="291"/>
        <v>6577.7241077793915</v>
      </c>
      <c r="GF252" s="36">
        <f t="shared" si="291"/>
        <v>6850.1339739789664</v>
      </c>
      <c r="GG252" s="36">
        <f t="shared" si="291"/>
        <v>7133.8254223773301</v>
      </c>
      <c r="GH252" s="36">
        <f t="shared" si="291"/>
        <v>7429.2656684196636</v>
      </c>
      <c r="GI252" s="36">
        <f t="shared" si="289"/>
        <v>7736.9412768115944</v>
      </c>
      <c r="GJ252" s="36">
        <f t="shared" si="287"/>
        <v>8057.3589628494683</v>
      </c>
      <c r="GK252" s="36">
        <f t="shared" si="287"/>
        <v>8391.0464269369149</v>
      </c>
      <c r="GL252" s="36">
        <f t="shared" si="287"/>
        <v>8738.5532236620784</v>
      </c>
      <c r="GM252" s="36">
        <f t="shared" si="287"/>
        <v>9100.4516668668184</v>
      </c>
      <c r="GN252" s="36">
        <f t="shared" si="287"/>
        <v>9477.3377721984398</v>
      </c>
      <c r="GO252" s="36">
        <f t="shared" si="287"/>
        <v>9869.8322386962645</v>
      </c>
      <c r="GP252" s="36">
        <f t="shared" si="287"/>
        <v>10278.581471029631</v>
      </c>
      <c r="GQ252" s="36">
        <f t="shared" si="287"/>
        <v>10704.258644070851</v>
      </c>
      <c r="GR252" s="36">
        <f t="shared" si="287"/>
        <v>11147.5648115564</v>
      </c>
      <c r="GS252" s="36">
        <f t="shared" si="287"/>
        <v>11609.230060662196</v>
      </c>
      <c r="GT252" s="36">
        <f t="shared" si="287"/>
        <v>12090.014714394458</v>
      </c>
      <c r="GU252" s="36">
        <f t="shared" si="287"/>
        <v>12590.710583776388</v>
      </c>
      <c r="GV252" s="36">
        <f t="shared" si="287"/>
        <v>13112.142271892902</v>
      </c>
      <c r="GW252" s="36">
        <f t="shared" si="287"/>
        <v>13655.168531941074</v>
      </c>
      <c r="GX252" s="36">
        <f t="shared" si="287"/>
        <v>14220.68368152288</v>
      </c>
      <c r="GY252" s="36">
        <f t="shared" si="273"/>
        <v>14809.619075509467</v>
      </c>
      <c r="GZ252" s="36">
        <f t="shared" si="295"/>
        <v>15422.944639902613</v>
      </c>
      <c r="HA252" s="36">
        <f t="shared" si="295"/>
        <v>16061.670469219538</v>
      </c>
      <c r="HB252" s="36">
        <f t="shared" si="295"/>
        <v>16726.848490031793</v>
      </c>
      <c r="HC252" s="36">
        <f t="shared" si="295"/>
        <v>17419.574193397966</v>
      </c>
      <c r="HD252" s="36">
        <f t="shared" si="295"/>
        <v>18140.988439043347</v>
      </c>
      <c r="HE252" s="36">
        <f t="shared" si="295"/>
        <v>18892.279334257884</v>
      </c>
      <c r="HF252" s="36">
        <f t="shared" si="295"/>
        <v>19674.684190606837</v>
      </c>
      <c r="HG252" s="36">
        <f t="shared" si="295"/>
        <v>20489.491561676627</v>
      </c>
      <c r="HH252" s="36">
        <f t="shared" si="295"/>
        <v>21338.043365211899</v>
      </c>
      <c r="HI252" s="36">
        <f t="shared" si="295"/>
        <v>22221.737093138781</v>
      </c>
      <c r="HJ252" s="36">
        <f t="shared" si="295"/>
        <v>23142.028113114025</v>
      </c>
      <c r="HK252" s="36">
        <f t="shared" si="295"/>
        <v>24100.432065390527</v>
      </c>
      <c r="HL252" s="36">
        <f t="shared" si="295"/>
        <v>25098.527358946605</v>
      </c>
      <c r="HM252" s="36">
        <f t="shared" si="295"/>
        <v>26137.957770990015</v>
      </c>
    </row>
    <row r="253" spans="1:221" x14ac:dyDescent="0.25">
      <c r="A253" s="7" t="s">
        <v>513</v>
      </c>
      <c r="B253" s="16" t="s">
        <v>512</v>
      </c>
      <c r="C253" s="15">
        <v>298.24</v>
      </c>
      <c r="D253" s="15">
        <v>203.51</v>
      </c>
      <c r="E253" s="14">
        <f t="shared" si="241"/>
        <v>60694.822399999997</v>
      </c>
      <c r="F253" s="12">
        <f>IF(OR(G253="n/a",J253="n/a"),0%,E253/SUMIFS(E$13:E$515,G$13:G$515,"&lt;&gt;n/a",$J$13:$J$515,"&lt;&gt;n/a"))</f>
        <v>2.1208921679878776E-3</v>
      </c>
      <c r="G253" s="13">
        <v>1.0220627978969093E-2</v>
      </c>
      <c r="H253" s="13">
        <f t="shared" si="255"/>
        <v>1.1091936514176209E-2</v>
      </c>
      <c r="I253" s="33">
        <f t="shared" si="256"/>
        <v>2.25732</v>
      </c>
      <c r="J253" s="13">
        <v>0.17050000000000001</v>
      </c>
      <c r="K253" s="41">
        <f t="shared" si="242"/>
        <v>0.14898566666666666</v>
      </c>
      <c r="L253" s="1">
        <f t="shared" si="243"/>
        <v>0.1274713333333333</v>
      </c>
      <c r="M253" s="1">
        <f t="shared" si="244"/>
        <v>0.10595699999999994</v>
      </c>
      <c r="N253" s="1">
        <f t="shared" si="245"/>
        <v>8.4442666666666583E-2</v>
      </c>
      <c r="O253" s="1">
        <f t="shared" si="246"/>
        <v>6.2928333333333225E-2</v>
      </c>
      <c r="P253" s="5">
        <v>4.141399999999984E-2</v>
      </c>
      <c r="Q253" s="1">
        <f t="shared" si="247"/>
        <v>6.759859968498394E-2</v>
      </c>
      <c r="R253" s="12">
        <f t="shared" si="248"/>
        <v>1.4336934063883026E-4</v>
      </c>
      <c r="S253" s="12">
        <f t="shared" si="249"/>
        <v>2.1208921679878776E-3</v>
      </c>
      <c r="T253" s="7"/>
      <c r="U253" s="42">
        <f t="shared" si="250"/>
        <v>-203.51</v>
      </c>
      <c r="V253" s="36">
        <f t="shared" si="251"/>
        <v>2.6421930600000003</v>
      </c>
      <c r="W253" s="36">
        <f t="shared" si="252"/>
        <v>3.0926869767300005</v>
      </c>
      <c r="X253" s="36">
        <f t="shared" si="270"/>
        <v>3.619990106262466</v>
      </c>
      <c r="Y253" s="36">
        <f t="shared" si="270"/>
        <v>4.237198419380217</v>
      </c>
      <c r="Z253" s="36">
        <f t="shared" si="270"/>
        <v>4.9596407498845441</v>
      </c>
      <c r="AA253" s="36">
        <f t="shared" si="253"/>
        <v>5.69855613343326</v>
      </c>
      <c r="AB253" s="36">
        <f t="shared" si="269"/>
        <v>6.4249586818368414</v>
      </c>
      <c r="AC253" s="36">
        <f t="shared" si="269"/>
        <v>7.105728028888227</v>
      </c>
      <c r="AD253" s="36">
        <f t="shared" si="269"/>
        <v>7.7057546522556262</v>
      </c>
      <c r="AE253" s="36">
        <f t="shared" si="269"/>
        <v>8.190664949597652</v>
      </c>
      <c r="AF253" s="36">
        <f t="shared" si="254"/>
        <v>8.5298731478202878</v>
      </c>
      <c r="AG253" s="36">
        <f t="shared" si="299"/>
        <v>8.8831293143641155</v>
      </c>
      <c r="AH253" s="36">
        <f t="shared" si="299"/>
        <v>9.2510152317891894</v>
      </c>
      <c r="AI253" s="36">
        <f t="shared" si="299"/>
        <v>9.6341367765985062</v>
      </c>
      <c r="AJ253" s="36">
        <f t="shared" si="299"/>
        <v>10.033124917064555</v>
      </c>
      <c r="AK253" s="36">
        <f t="shared" si="299"/>
        <v>10.448636752379866</v>
      </c>
      <c r="AL253" s="36">
        <f t="shared" si="299"/>
        <v>10.881356594842924</v>
      </c>
      <c r="AM253" s="36">
        <f t="shared" si="299"/>
        <v>11.331997096861746</v>
      </c>
      <c r="AN253" s="36">
        <f t="shared" si="299"/>
        <v>11.801300424631178</v>
      </c>
      <c r="AO253" s="36">
        <f t="shared" si="299"/>
        <v>12.290039480416851</v>
      </c>
      <c r="AP253" s="36">
        <f t="shared" si="299"/>
        <v>12.799019175458833</v>
      </c>
      <c r="AQ253" s="36">
        <f t="shared" si="299"/>
        <v>13.329077755591284</v>
      </c>
      <c r="AR253" s="36">
        <f t="shared" si="299"/>
        <v>13.881088181761339</v>
      </c>
      <c r="AS253" s="36">
        <f t="shared" si="299"/>
        <v>14.4559595677208</v>
      </c>
      <c r="AT253" s="36">
        <f t="shared" si="299"/>
        <v>15.054638677258387</v>
      </c>
      <c r="AU253" s="36">
        <f t="shared" si="299"/>
        <v>15.678111483438363</v>
      </c>
      <c r="AV253" s="36">
        <f t="shared" si="299"/>
        <v>16.327404792413475</v>
      </c>
      <c r="AW253" s="36">
        <f t="shared" si="297"/>
        <v>17.003587934486482</v>
      </c>
      <c r="AX253" s="36">
        <f t="shared" si="297"/>
        <v>17.707774525205302</v>
      </c>
      <c r="AY253" s="36">
        <f t="shared" si="297"/>
        <v>18.44112429939215</v>
      </c>
      <c r="AZ253" s="36">
        <f t="shared" si="297"/>
        <v>19.204845021127174</v>
      </c>
      <c r="BA253" s="36">
        <f t="shared" si="297"/>
        <v>20.000194472832131</v>
      </c>
      <c r="BB253" s="36">
        <f t="shared" si="297"/>
        <v>20.828482526729999</v>
      </c>
      <c r="BC253" s="36">
        <f t="shared" si="297"/>
        <v>21.691073302091993</v>
      </c>
      <c r="BD253" s="36">
        <f t="shared" si="297"/>
        <v>22.589387411824827</v>
      </c>
      <c r="BE253" s="36">
        <f t="shared" si="297"/>
        <v>23.524904302098136</v>
      </c>
      <c r="BF253" s="36">
        <f t="shared" si="297"/>
        <v>24.499164688865225</v>
      </c>
      <c r="BG253" s="36">
        <f t="shared" si="297"/>
        <v>25.513773095289885</v>
      </c>
      <c r="BH253" s="36">
        <f t="shared" si="297"/>
        <v>26.570400494258216</v>
      </c>
      <c r="BI253" s="36">
        <f t="shared" si="297"/>
        <v>27.67078706032742</v>
      </c>
      <c r="BJ253" s="36">
        <f t="shared" si="297"/>
        <v>28.816745035643816</v>
      </c>
      <c r="BK253" s="36">
        <f t="shared" si="297"/>
        <v>30.010161714549966</v>
      </c>
      <c r="BL253" s="36">
        <f t="shared" si="284"/>
        <v>31.253002551796332</v>
      </c>
      <c r="BM253" s="36">
        <f t="shared" si="300"/>
        <v>32.54731439947642</v>
      </c>
      <c r="BN253" s="36">
        <f t="shared" si="300"/>
        <v>33.895228878016333</v>
      </c>
      <c r="BO253" s="36">
        <f t="shared" si="300"/>
        <v>35.298965886770496</v>
      </c>
      <c r="BP253" s="36">
        <f t="shared" si="300"/>
        <v>36.760837260005204</v>
      </c>
      <c r="BQ253" s="36">
        <f t="shared" si="300"/>
        <v>38.283250574291053</v>
      </c>
      <c r="BR253" s="36">
        <f t="shared" si="300"/>
        <v>39.868713113574735</v>
      </c>
      <c r="BS253" s="36">
        <f t="shared" si="300"/>
        <v>41.519835998460316</v>
      </c>
      <c r="BT253" s="36">
        <f t="shared" si="300"/>
        <v>43.239338486500543</v>
      </c>
      <c r="BU253" s="36">
        <f t="shared" si="300"/>
        <v>45.03005245058047</v>
      </c>
      <c r="BV253" s="36">
        <f t="shared" si="300"/>
        <v>46.894927042768799</v>
      </c>
      <c r="BW253" s="36">
        <f t="shared" si="300"/>
        <v>48.837033551318022</v>
      </c>
      <c r="BX253" s="36">
        <f t="shared" si="300"/>
        <v>50.8595704588123</v>
      </c>
      <c r="BY253" s="36">
        <f t="shared" si="300"/>
        <v>52.965868709793547</v>
      </c>
      <c r="BZ253" s="36">
        <f t="shared" si="300"/>
        <v>55.15939719654093</v>
      </c>
      <c r="CA253" s="36">
        <f t="shared" si="300"/>
        <v>57.443768472038464</v>
      </c>
      <c r="CB253" s="36">
        <f t="shared" si="300"/>
        <v>59.822744699539456</v>
      </c>
      <c r="CC253" s="36">
        <f t="shared" si="298"/>
        <v>62.300243848526172</v>
      </c>
      <c r="CD253" s="36">
        <f t="shared" si="298"/>
        <v>64.880346147269023</v>
      </c>
      <c r="CE253" s="36">
        <f t="shared" si="298"/>
        <v>67.56730080261201</v>
      </c>
      <c r="CF253" s="36">
        <f t="shared" si="298"/>
        <v>70.365532998051378</v>
      </c>
      <c r="CG253" s="36">
        <f t="shared" si="298"/>
        <v>73.279651181632673</v>
      </c>
      <c r="CH253" s="36">
        <f t="shared" si="298"/>
        <v>76.314454655668797</v>
      </c>
      <c r="CI253" s="36">
        <f t="shared" si="298"/>
        <v>79.474941480778654</v>
      </c>
      <c r="CJ253" s="36">
        <f t="shared" si="298"/>
        <v>82.766316707263613</v>
      </c>
      <c r="CK253" s="36">
        <f t="shared" si="298"/>
        <v>86.194000947378214</v>
      </c>
      <c r="CL253" s="36">
        <f t="shared" si="298"/>
        <v>89.763639302612916</v>
      </c>
      <c r="CM253" s="36">
        <f t="shared" si="298"/>
        <v>93.481110660691314</v>
      </c>
      <c r="CN253" s="36">
        <f t="shared" si="298"/>
        <v>97.352537377593166</v>
      </c>
      <c r="CO253" s="36">
        <f t="shared" si="298"/>
        <v>101.38429536054879</v>
      </c>
      <c r="CP253" s="36">
        <f t="shared" si="298"/>
        <v>105.58302456861054</v>
      </c>
      <c r="CQ253" s="36">
        <f t="shared" si="298"/>
        <v>109.95563994809496</v>
      </c>
      <c r="CR253" s="36">
        <f t="shared" si="286"/>
        <v>114.50934282090535</v>
      </c>
      <c r="CS253" s="36">
        <f t="shared" si="296"/>
        <v>119.25163274449031</v>
      </c>
      <c r="CT253" s="36">
        <f t="shared" si="296"/>
        <v>124.19031986297061</v>
      </c>
      <c r="CU253" s="36">
        <f t="shared" si="296"/>
        <v>129.33353776977566</v>
      </c>
      <c r="CV253" s="36">
        <f t="shared" si="296"/>
        <v>134.68975690297313</v>
      </c>
      <c r="CW253" s="36">
        <f t="shared" si="296"/>
        <v>140.26779849535285</v>
      </c>
      <c r="CX253" s="36">
        <f t="shared" si="296"/>
        <v>146.07684910223938</v>
      </c>
      <c r="CY253" s="36">
        <f t="shared" si="296"/>
        <v>152.1264757309595</v>
      </c>
      <c r="CZ253" s="36">
        <f t="shared" si="296"/>
        <v>158.42664159688144</v>
      </c>
      <c r="DA253" s="36">
        <f t="shared" si="296"/>
        <v>164.98772253197467</v>
      </c>
      <c r="DB253" s="36">
        <f t="shared" si="296"/>
        <v>171.82052407291386</v>
      </c>
      <c r="DC253" s="36">
        <f t="shared" si="296"/>
        <v>178.93629925686949</v>
      </c>
      <c r="DD253" s="36">
        <f t="shared" si="296"/>
        <v>186.34676715429345</v>
      </c>
      <c r="DE253" s="36">
        <f t="shared" si="296"/>
        <v>194.06413216922132</v>
      </c>
      <c r="DF253" s="36">
        <f t="shared" si="296"/>
        <v>202.10110413887742</v>
      </c>
      <c r="DG253" s="36">
        <f t="shared" si="296"/>
        <v>210.47091926568484</v>
      </c>
      <c r="DH253" s="36">
        <f t="shared" si="296"/>
        <v>219.18736191615389</v>
      </c>
      <c r="DI253" s="36">
        <f t="shared" si="293"/>
        <v>228.26478732254944</v>
      </c>
      <c r="DJ253" s="36">
        <f t="shared" si="293"/>
        <v>237.71814522472548</v>
      </c>
      <c r="DK253" s="36">
        <f t="shared" si="293"/>
        <v>247.56300449106223</v>
      </c>
      <c r="DL253" s="36">
        <f t="shared" si="293"/>
        <v>257.81557875905503</v>
      </c>
      <c r="DM253" s="36">
        <f t="shared" si="293"/>
        <v>268.49275313778247</v>
      </c>
      <c r="DN253" s="36">
        <f t="shared" si="293"/>
        <v>279.61211201623053</v>
      </c>
      <c r="DO253" s="36">
        <f t="shared" si="293"/>
        <v>291.19196802327065</v>
      </c>
      <c r="DP253" s="36">
        <f t="shared" si="293"/>
        <v>303.25139218698632</v>
      </c>
      <c r="DQ253" s="36">
        <f t="shared" si="293"/>
        <v>315.81024534301815</v>
      </c>
      <c r="DR253" s="36">
        <f t="shared" si="293"/>
        <v>328.88921084365387</v>
      </c>
      <c r="DS253" s="36">
        <f t="shared" si="293"/>
        <v>342.5098286215329</v>
      </c>
      <c r="DT253" s="36">
        <f t="shared" si="293"/>
        <v>356.69453066406498</v>
      </c>
      <c r="DU253" s="36">
        <f t="shared" si="293"/>
        <v>371.46667795698653</v>
      </c>
      <c r="DV253" s="36">
        <f t="shared" si="293"/>
        <v>386.85059895789709</v>
      </c>
      <c r="DW253" s="36">
        <f t="shared" si="293"/>
        <v>402.8716296631394</v>
      </c>
      <c r="DX253" s="36">
        <f t="shared" si="290"/>
        <v>419.55615533400857</v>
      </c>
      <c r="DY253" s="36">
        <f t="shared" si="290"/>
        <v>436.93165395101113</v>
      </c>
      <c r="DZ253" s="36">
        <f t="shared" si="290"/>
        <v>455.02674146773825</v>
      </c>
      <c r="EA253" s="36">
        <f t="shared" si="290"/>
        <v>473.87121893888309</v>
      </c>
      <c r="EB253" s="36">
        <f t="shared" si="290"/>
        <v>493.49612160001794</v>
      </c>
      <c r="EC253" s="36">
        <f t="shared" si="290"/>
        <v>513.93376997996097</v>
      </c>
      <c r="ED253" s="36">
        <f t="shared" si="290"/>
        <v>535.21782312991104</v>
      </c>
      <c r="EE253" s="36">
        <f t="shared" si="290"/>
        <v>557.38333405701314</v>
      </c>
      <c r="EF253" s="36">
        <f t="shared" si="290"/>
        <v>580.46680745365018</v>
      </c>
      <c r="EG253" s="36">
        <f t="shared" si="290"/>
        <v>604.50625981753558</v>
      </c>
      <c r="EH253" s="36">
        <f t="shared" si="290"/>
        <v>629.54128206161886</v>
      </c>
      <c r="EI253" s="36">
        <f t="shared" si="290"/>
        <v>655.61310471691866</v>
      </c>
      <c r="EJ253" s="36">
        <f t="shared" si="290"/>
        <v>682.76466583566503</v>
      </c>
      <c r="EK253" s="36">
        <f t="shared" si="290"/>
        <v>711.0406817065832</v>
      </c>
      <c r="EL253" s="36">
        <f t="shared" si="290"/>
        <v>740.48772049877948</v>
      </c>
      <c r="EM253" s="36">
        <f t="shared" si="290"/>
        <v>771.15427895551579</v>
      </c>
      <c r="EN253" s="36">
        <f t="shared" si="288"/>
        <v>803.09086226417935</v>
      </c>
      <c r="EO253" s="36">
        <f t="shared" si="288"/>
        <v>836.35006723398794</v>
      </c>
      <c r="EP253" s="36">
        <f t="shared" si="288"/>
        <v>870.98666891841617</v>
      </c>
      <c r="EQ253" s="36">
        <f t="shared" si="288"/>
        <v>907.05771082500337</v>
      </c>
      <c r="ER253" s="36">
        <f t="shared" si="288"/>
        <v>944.62259886110996</v>
      </c>
      <c r="ES253" s="36">
        <f t="shared" si="288"/>
        <v>983.74319917034381</v>
      </c>
      <c r="ET253" s="36">
        <f t="shared" si="288"/>
        <v>1024.4839400207843</v>
      </c>
      <c r="EU253" s="36">
        <f t="shared" si="288"/>
        <v>1066.9119179128049</v>
      </c>
      <c r="EV253" s="36">
        <f t="shared" si="288"/>
        <v>1111.0970080812456</v>
      </c>
      <c r="EW253" s="36">
        <f t="shared" si="288"/>
        <v>1157.1119795739221</v>
      </c>
      <c r="EX253" s="36">
        <f t="shared" si="288"/>
        <v>1205.0326150959963</v>
      </c>
      <c r="EY253" s="36">
        <f t="shared" si="288"/>
        <v>1254.9378358175818</v>
      </c>
      <c r="EZ253" s="36">
        <f t="shared" si="288"/>
        <v>1306.9098313501308</v>
      </c>
      <c r="FA253" s="36">
        <f t="shared" si="288"/>
        <v>1361.034195105665</v>
      </c>
      <c r="FB253" s="36">
        <f t="shared" si="288"/>
        <v>1417.4000652617708</v>
      </c>
      <c r="FC253" s="36">
        <f t="shared" si="281"/>
        <v>1476.1002715645216</v>
      </c>
      <c r="FD253" s="36">
        <f t="shared" si="281"/>
        <v>1537.2314882110945</v>
      </c>
      <c r="FE253" s="36">
        <f t="shared" si="294"/>
        <v>1600.8943930638686</v>
      </c>
      <c r="FF253" s="36">
        <f t="shared" si="294"/>
        <v>1667.1938334582155</v>
      </c>
      <c r="FG253" s="36">
        <f t="shared" si="294"/>
        <v>1736.2389988770537</v>
      </c>
      <c r="FH253" s="36">
        <f t="shared" si="294"/>
        <v>1808.1436007765478</v>
      </c>
      <c r="FI253" s="36">
        <f t="shared" si="294"/>
        <v>1883.0260598591076</v>
      </c>
      <c r="FJ253" s="36">
        <f t="shared" si="294"/>
        <v>1961.0097011021123</v>
      </c>
      <c r="FK253" s="36">
        <f t="shared" si="294"/>
        <v>2042.2229568635548</v>
      </c>
      <c r="FL253" s="36">
        <f t="shared" si="294"/>
        <v>2126.7995783991018</v>
      </c>
      <c r="FM253" s="36">
        <f t="shared" si="294"/>
        <v>2214.8788561389219</v>
      </c>
      <c r="FN253" s="36">
        <f t="shared" si="294"/>
        <v>2306.6058490870587</v>
      </c>
      <c r="FO253" s="36">
        <f t="shared" si="294"/>
        <v>2402.1316237211499</v>
      </c>
      <c r="FP253" s="36">
        <f t="shared" si="294"/>
        <v>2501.6135027859373</v>
      </c>
      <c r="FQ253" s="36">
        <f t="shared" si="294"/>
        <v>2605.2153243903135</v>
      </c>
      <c r="FR253" s="36">
        <f t="shared" si="294"/>
        <v>2713.1077118346134</v>
      </c>
      <c r="FS253" s="36">
        <f t="shared" si="294"/>
        <v>2825.4683546125316</v>
      </c>
      <c r="FT253" s="36">
        <f t="shared" si="294"/>
        <v>2942.4823010504547</v>
      </c>
      <c r="FU253" s="36">
        <f t="shared" si="291"/>
        <v>3064.3422630661576</v>
      </c>
      <c r="FV253" s="36">
        <f t="shared" si="291"/>
        <v>3191.248933548779</v>
      </c>
      <c r="FW253" s="36">
        <f t="shared" si="291"/>
        <v>3323.4113168827676</v>
      </c>
      <c r="FX253" s="36">
        <f t="shared" si="291"/>
        <v>3461.0470731601499</v>
      </c>
      <c r="FY253" s="36">
        <f t="shared" si="291"/>
        <v>3604.3828766480037</v>
      </c>
      <c r="FZ253" s="36">
        <f t="shared" si="291"/>
        <v>3753.6547891015034</v>
      </c>
      <c r="GA253" s="36">
        <f t="shared" si="291"/>
        <v>3909.1086485373526</v>
      </c>
      <c r="GB253" s="36">
        <f t="shared" si="291"/>
        <v>4071.0004741078778</v>
      </c>
      <c r="GC253" s="36">
        <f t="shared" si="291"/>
        <v>4239.5968877425812</v>
      </c>
      <c r="GD253" s="36">
        <f t="shared" si="291"/>
        <v>4415.1755532515517</v>
      </c>
      <c r="GE253" s="36">
        <f t="shared" si="291"/>
        <v>4598.0256336139109</v>
      </c>
      <c r="GF253" s="36">
        <f t="shared" si="291"/>
        <v>4788.4482672043969</v>
      </c>
      <c r="GG253" s="36">
        <f t="shared" si="291"/>
        <v>4986.7570637423987</v>
      </c>
      <c r="GH253" s="36">
        <f t="shared" si="291"/>
        <v>5193.2786207802255</v>
      </c>
      <c r="GI253" s="36">
        <f t="shared" si="289"/>
        <v>5408.3530615812169</v>
      </c>
      <c r="GJ253" s="36">
        <f t="shared" si="287"/>
        <v>5632.3345952735408</v>
      </c>
      <c r="GK253" s="36">
        <f t="shared" si="287"/>
        <v>5865.5921002021987</v>
      </c>
      <c r="GL253" s="36">
        <f t="shared" si="287"/>
        <v>6108.5097314399718</v>
      </c>
      <c r="GM253" s="36">
        <f t="shared" si="287"/>
        <v>6361.4875534578259</v>
      </c>
      <c r="GN253" s="36">
        <f t="shared" si="287"/>
        <v>6624.9421989967277</v>
      </c>
      <c r="GO253" s="36">
        <f t="shared" si="287"/>
        <v>6899.307555225977</v>
      </c>
      <c r="GP253" s="36">
        <f t="shared" si="287"/>
        <v>7185.0354783181047</v>
      </c>
      <c r="GQ253" s="36">
        <f t="shared" si="287"/>
        <v>7482.5965376171698</v>
      </c>
      <c r="GR253" s="36">
        <f t="shared" si="287"/>
        <v>7792.4807906260457</v>
      </c>
      <c r="GS253" s="36">
        <f t="shared" si="287"/>
        <v>8115.1985900890313</v>
      </c>
      <c r="GT253" s="36">
        <f t="shared" si="287"/>
        <v>8451.2814244989768</v>
      </c>
      <c r="GU253" s="36">
        <f t="shared" si="287"/>
        <v>8801.2827934131765</v>
      </c>
      <c r="GV253" s="36">
        <f t="shared" si="287"/>
        <v>9165.7791190195876</v>
      </c>
      <c r="GW253" s="36">
        <f t="shared" si="287"/>
        <v>9545.3706954546633</v>
      </c>
      <c r="GX253" s="36">
        <f t="shared" si="287"/>
        <v>9940.6826774362216</v>
      </c>
      <c r="GY253" s="36">
        <f t="shared" si="273"/>
        <v>10352.366109839564</v>
      </c>
      <c r="GZ253" s="36">
        <f t="shared" si="295"/>
        <v>10781.098999912458</v>
      </c>
      <c r="HA253" s="36">
        <f t="shared" si="295"/>
        <v>11227.587433894831</v>
      </c>
      <c r="HB253" s="36">
        <f t="shared" si="295"/>
        <v>11692.56673988215</v>
      </c>
      <c r="HC253" s="36">
        <f t="shared" si="295"/>
        <v>12176.802698847627</v>
      </c>
      <c r="HD253" s="36">
        <f t="shared" si="295"/>
        <v>12681.0928058177</v>
      </c>
      <c r="HE253" s="36">
        <f t="shared" si="295"/>
        <v>13206.267583277831</v>
      </c>
      <c r="HF253" s="36">
        <f t="shared" si="295"/>
        <v>13753.191948971697</v>
      </c>
      <c r="HG253" s="36">
        <f t="shared" si="295"/>
        <v>14322.766640346408</v>
      </c>
      <c r="HH253" s="36">
        <f t="shared" si="295"/>
        <v>14915.929697989712</v>
      </c>
      <c r="HI253" s="36">
        <f t="shared" si="295"/>
        <v>15533.658010502255</v>
      </c>
      <c r="HJ253" s="36">
        <f t="shared" si="295"/>
        <v>16176.968923349194</v>
      </c>
      <c r="HK253" s="36">
        <f t="shared" si="295"/>
        <v>16846.921914340775</v>
      </c>
      <c r="HL253" s="36">
        <f t="shared" si="295"/>
        <v>17544.620338501281</v>
      </c>
      <c r="HM253" s="36">
        <f t="shared" si="295"/>
        <v>18271.213245199971</v>
      </c>
    </row>
    <row r="254" spans="1:221" x14ac:dyDescent="0.25">
      <c r="A254" s="7" t="s">
        <v>483</v>
      </c>
      <c r="B254" s="16" t="s">
        <v>1564</v>
      </c>
      <c r="C254" s="15">
        <v>609.61500000000001</v>
      </c>
      <c r="D254" s="15">
        <v>121.39</v>
      </c>
      <c r="E254" s="14">
        <f t="shared" si="241"/>
        <v>74001.164850000001</v>
      </c>
      <c r="F254" s="12">
        <f>IF(OR(G254="n/a",J254="n/a"),0%,E254/SUMIFS(E$13:E$515,G$13:G$515,"&lt;&gt;n/a",$J$13:$J$515,"&lt;&gt;n/a"))</f>
        <v>0</v>
      </c>
      <c r="G254" s="13" t="s">
        <v>227</v>
      </c>
      <c r="H254" s="13" t="str">
        <f t="shared" si="255"/>
        <v>n/a</v>
      </c>
      <c r="I254" s="33" t="str">
        <f t="shared" si="256"/>
        <v>n/a</v>
      </c>
      <c r="J254" s="13">
        <v>0.14630000000000001</v>
      </c>
      <c r="K254" s="41">
        <f t="shared" si="242"/>
        <v>0.12881899999999999</v>
      </c>
      <c r="L254" s="1">
        <f t="shared" si="243"/>
        <v>0.11133799999999996</v>
      </c>
      <c r="M254" s="1">
        <f t="shared" si="244"/>
        <v>9.385699999999994E-2</v>
      </c>
      <c r="N254" s="1">
        <f t="shared" si="245"/>
        <v>7.6375999999999916E-2</v>
      </c>
      <c r="O254" s="1">
        <f t="shared" si="246"/>
        <v>5.8894999999999892E-2</v>
      </c>
      <c r="P254" s="5">
        <v>4.141399999999984E-2</v>
      </c>
      <c r="Q254" s="1" t="str">
        <f t="shared" si="247"/>
        <v>n/a</v>
      </c>
      <c r="R254" s="12" t="str">
        <f t="shared" si="248"/>
        <v>n/a</v>
      </c>
      <c r="S254" s="12">
        <f t="shared" si="249"/>
        <v>0</v>
      </c>
      <c r="T254" s="7"/>
      <c r="U254" s="42">
        <f t="shared" si="250"/>
        <v>-121.39</v>
      </c>
      <c r="V254" s="36" t="str">
        <f t="shared" si="251"/>
        <v>n/a</v>
      </c>
      <c r="W254" s="36" t="str">
        <f t="shared" si="252"/>
        <v>n/a</v>
      </c>
      <c r="X254" s="36" t="str">
        <f t="shared" si="270"/>
        <v>n/a</v>
      </c>
      <c r="Y254" s="36" t="str">
        <f t="shared" si="270"/>
        <v>n/a</v>
      </c>
      <c r="Z254" s="36" t="str">
        <f t="shared" si="270"/>
        <v>n/a</v>
      </c>
      <c r="AA254" s="36" t="str">
        <f t="shared" si="253"/>
        <v>n/a</v>
      </c>
      <c r="AB254" s="36" t="str">
        <f t="shared" si="269"/>
        <v>n/a</v>
      </c>
      <c r="AC254" s="36" t="str">
        <f t="shared" si="269"/>
        <v>n/a</v>
      </c>
      <c r="AD254" s="36" t="str">
        <f t="shared" si="269"/>
        <v>n/a</v>
      </c>
      <c r="AE254" s="36" t="str">
        <f t="shared" si="269"/>
        <v>n/a</v>
      </c>
      <c r="AF254" s="36" t="str">
        <f t="shared" si="254"/>
        <v>n/a</v>
      </c>
      <c r="AG254" s="36" t="str">
        <f t="shared" si="299"/>
        <v>n/a</v>
      </c>
      <c r="AH254" s="36" t="str">
        <f t="shared" si="299"/>
        <v>n/a</v>
      </c>
      <c r="AI254" s="36" t="str">
        <f t="shared" si="299"/>
        <v>n/a</v>
      </c>
      <c r="AJ254" s="36" t="str">
        <f t="shared" si="299"/>
        <v>n/a</v>
      </c>
      <c r="AK254" s="36" t="str">
        <f t="shared" si="299"/>
        <v>n/a</v>
      </c>
      <c r="AL254" s="36" t="str">
        <f t="shared" si="299"/>
        <v>n/a</v>
      </c>
      <c r="AM254" s="36" t="str">
        <f t="shared" si="299"/>
        <v>n/a</v>
      </c>
      <c r="AN254" s="36" t="str">
        <f t="shared" si="299"/>
        <v>n/a</v>
      </c>
      <c r="AO254" s="36" t="str">
        <f t="shared" si="299"/>
        <v>n/a</v>
      </c>
      <c r="AP254" s="36" t="str">
        <f t="shared" si="299"/>
        <v>n/a</v>
      </c>
      <c r="AQ254" s="36" t="str">
        <f t="shared" si="299"/>
        <v>n/a</v>
      </c>
      <c r="AR254" s="36" t="str">
        <f t="shared" si="299"/>
        <v>n/a</v>
      </c>
      <c r="AS254" s="36" t="str">
        <f t="shared" si="299"/>
        <v>n/a</v>
      </c>
      <c r="AT254" s="36" t="str">
        <f t="shared" si="299"/>
        <v>n/a</v>
      </c>
      <c r="AU254" s="36" t="str">
        <f t="shared" si="299"/>
        <v>n/a</v>
      </c>
      <c r="AV254" s="36" t="str">
        <f t="shared" si="299"/>
        <v>n/a</v>
      </c>
      <c r="AW254" s="36" t="str">
        <f t="shared" si="297"/>
        <v>n/a</v>
      </c>
      <c r="AX254" s="36" t="str">
        <f t="shared" si="297"/>
        <v>n/a</v>
      </c>
      <c r="AY254" s="36" t="str">
        <f t="shared" si="297"/>
        <v>n/a</v>
      </c>
      <c r="AZ254" s="36" t="str">
        <f t="shared" si="297"/>
        <v>n/a</v>
      </c>
      <c r="BA254" s="36" t="str">
        <f t="shared" si="297"/>
        <v>n/a</v>
      </c>
      <c r="BB254" s="36" t="str">
        <f t="shared" si="297"/>
        <v>n/a</v>
      </c>
      <c r="BC254" s="36" t="str">
        <f t="shared" si="297"/>
        <v>n/a</v>
      </c>
      <c r="BD254" s="36" t="str">
        <f t="shared" si="297"/>
        <v>n/a</v>
      </c>
      <c r="BE254" s="36" t="str">
        <f t="shared" si="297"/>
        <v>n/a</v>
      </c>
      <c r="BF254" s="36" t="str">
        <f t="shared" si="297"/>
        <v>n/a</v>
      </c>
      <c r="BG254" s="36" t="str">
        <f t="shared" si="297"/>
        <v>n/a</v>
      </c>
      <c r="BH254" s="36" t="str">
        <f t="shared" si="297"/>
        <v>n/a</v>
      </c>
      <c r="BI254" s="36" t="str">
        <f t="shared" si="297"/>
        <v>n/a</v>
      </c>
      <c r="BJ254" s="36" t="str">
        <f t="shared" si="297"/>
        <v>n/a</v>
      </c>
      <c r="BK254" s="36" t="str">
        <f t="shared" si="297"/>
        <v>n/a</v>
      </c>
      <c r="BL254" s="36" t="str">
        <f t="shared" si="284"/>
        <v>n/a</v>
      </c>
      <c r="BM254" s="36" t="str">
        <f t="shared" si="300"/>
        <v>n/a</v>
      </c>
      <c r="BN254" s="36" t="str">
        <f t="shared" si="300"/>
        <v>n/a</v>
      </c>
      <c r="BO254" s="36" t="str">
        <f t="shared" si="300"/>
        <v>n/a</v>
      </c>
      <c r="BP254" s="36" t="str">
        <f t="shared" si="300"/>
        <v>n/a</v>
      </c>
      <c r="BQ254" s="36" t="str">
        <f t="shared" si="300"/>
        <v>n/a</v>
      </c>
      <c r="BR254" s="36" t="str">
        <f t="shared" si="300"/>
        <v>n/a</v>
      </c>
      <c r="BS254" s="36" t="str">
        <f t="shared" si="300"/>
        <v>n/a</v>
      </c>
      <c r="BT254" s="36" t="str">
        <f t="shared" si="300"/>
        <v>n/a</v>
      </c>
      <c r="BU254" s="36" t="str">
        <f t="shared" si="300"/>
        <v>n/a</v>
      </c>
      <c r="BV254" s="36" t="str">
        <f t="shared" si="300"/>
        <v>n/a</v>
      </c>
      <c r="BW254" s="36" t="str">
        <f t="shared" si="300"/>
        <v>n/a</v>
      </c>
      <c r="BX254" s="36" t="str">
        <f t="shared" si="300"/>
        <v>n/a</v>
      </c>
      <c r="BY254" s="36" t="str">
        <f t="shared" si="300"/>
        <v>n/a</v>
      </c>
      <c r="BZ254" s="36" t="str">
        <f t="shared" si="300"/>
        <v>n/a</v>
      </c>
      <c r="CA254" s="36" t="str">
        <f t="shared" si="300"/>
        <v>n/a</v>
      </c>
      <c r="CB254" s="36" t="str">
        <f t="shared" si="300"/>
        <v>n/a</v>
      </c>
      <c r="CC254" s="36" t="str">
        <f t="shared" si="298"/>
        <v>n/a</v>
      </c>
      <c r="CD254" s="36" t="str">
        <f t="shared" si="298"/>
        <v>n/a</v>
      </c>
      <c r="CE254" s="36" t="str">
        <f t="shared" si="298"/>
        <v>n/a</v>
      </c>
      <c r="CF254" s="36" t="str">
        <f t="shared" si="298"/>
        <v>n/a</v>
      </c>
      <c r="CG254" s="36" t="str">
        <f t="shared" si="298"/>
        <v>n/a</v>
      </c>
      <c r="CH254" s="36" t="str">
        <f t="shared" si="298"/>
        <v>n/a</v>
      </c>
      <c r="CI254" s="36" t="str">
        <f t="shared" si="298"/>
        <v>n/a</v>
      </c>
      <c r="CJ254" s="36" t="str">
        <f t="shared" si="298"/>
        <v>n/a</v>
      </c>
      <c r="CK254" s="36" t="str">
        <f t="shared" si="298"/>
        <v>n/a</v>
      </c>
      <c r="CL254" s="36" t="str">
        <f t="shared" si="298"/>
        <v>n/a</v>
      </c>
      <c r="CM254" s="36" t="str">
        <f t="shared" si="298"/>
        <v>n/a</v>
      </c>
      <c r="CN254" s="36" t="str">
        <f t="shared" si="298"/>
        <v>n/a</v>
      </c>
      <c r="CO254" s="36" t="str">
        <f t="shared" si="298"/>
        <v>n/a</v>
      </c>
      <c r="CP254" s="36" t="str">
        <f t="shared" si="298"/>
        <v>n/a</v>
      </c>
      <c r="CQ254" s="36" t="str">
        <f t="shared" si="298"/>
        <v>n/a</v>
      </c>
      <c r="CR254" s="36" t="str">
        <f t="shared" si="286"/>
        <v>n/a</v>
      </c>
      <c r="CS254" s="36" t="str">
        <f t="shared" si="296"/>
        <v>n/a</v>
      </c>
      <c r="CT254" s="36" t="str">
        <f t="shared" si="296"/>
        <v>n/a</v>
      </c>
      <c r="CU254" s="36" t="str">
        <f t="shared" si="296"/>
        <v>n/a</v>
      </c>
      <c r="CV254" s="36" t="str">
        <f t="shared" si="296"/>
        <v>n/a</v>
      </c>
      <c r="CW254" s="36" t="str">
        <f t="shared" si="296"/>
        <v>n/a</v>
      </c>
      <c r="CX254" s="36" t="str">
        <f t="shared" si="296"/>
        <v>n/a</v>
      </c>
      <c r="CY254" s="36" t="str">
        <f t="shared" si="296"/>
        <v>n/a</v>
      </c>
      <c r="CZ254" s="36" t="str">
        <f t="shared" si="296"/>
        <v>n/a</v>
      </c>
      <c r="DA254" s="36" t="str">
        <f t="shared" si="296"/>
        <v>n/a</v>
      </c>
      <c r="DB254" s="36" t="str">
        <f t="shared" si="296"/>
        <v>n/a</v>
      </c>
      <c r="DC254" s="36" t="str">
        <f t="shared" si="296"/>
        <v>n/a</v>
      </c>
      <c r="DD254" s="36" t="str">
        <f t="shared" si="296"/>
        <v>n/a</v>
      </c>
      <c r="DE254" s="36" t="str">
        <f t="shared" si="296"/>
        <v>n/a</v>
      </c>
      <c r="DF254" s="36" t="str">
        <f t="shared" si="296"/>
        <v>n/a</v>
      </c>
      <c r="DG254" s="36" t="str">
        <f t="shared" si="296"/>
        <v>n/a</v>
      </c>
      <c r="DH254" s="36" t="str">
        <f t="shared" si="296"/>
        <v>n/a</v>
      </c>
      <c r="DI254" s="36" t="str">
        <f t="shared" si="293"/>
        <v>n/a</v>
      </c>
      <c r="DJ254" s="36" t="str">
        <f t="shared" si="293"/>
        <v>n/a</v>
      </c>
      <c r="DK254" s="36" t="str">
        <f t="shared" si="293"/>
        <v>n/a</v>
      </c>
      <c r="DL254" s="36" t="str">
        <f t="shared" si="293"/>
        <v>n/a</v>
      </c>
      <c r="DM254" s="36" t="str">
        <f t="shared" si="293"/>
        <v>n/a</v>
      </c>
      <c r="DN254" s="36" t="str">
        <f t="shared" si="293"/>
        <v>n/a</v>
      </c>
      <c r="DO254" s="36" t="str">
        <f t="shared" si="293"/>
        <v>n/a</v>
      </c>
      <c r="DP254" s="36" t="str">
        <f t="shared" si="293"/>
        <v>n/a</v>
      </c>
      <c r="DQ254" s="36" t="str">
        <f t="shared" si="293"/>
        <v>n/a</v>
      </c>
      <c r="DR254" s="36" t="str">
        <f t="shared" si="293"/>
        <v>n/a</v>
      </c>
      <c r="DS254" s="36" t="str">
        <f t="shared" si="293"/>
        <v>n/a</v>
      </c>
      <c r="DT254" s="36" t="str">
        <f t="shared" si="293"/>
        <v>n/a</v>
      </c>
      <c r="DU254" s="36" t="str">
        <f t="shared" si="293"/>
        <v>n/a</v>
      </c>
      <c r="DV254" s="36" t="str">
        <f t="shared" si="293"/>
        <v>n/a</v>
      </c>
      <c r="DW254" s="36" t="str">
        <f t="shared" si="293"/>
        <v>n/a</v>
      </c>
      <c r="DX254" s="36" t="str">
        <f t="shared" si="290"/>
        <v>n/a</v>
      </c>
      <c r="DY254" s="36" t="str">
        <f t="shared" si="290"/>
        <v>n/a</v>
      </c>
      <c r="DZ254" s="36" t="str">
        <f t="shared" si="290"/>
        <v>n/a</v>
      </c>
      <c r="EA254" s="36" t="str">
        <f t="shared" si="290"/>
        <v>n/a</v>
      </c>
      <c r="EB254" s="36" t="str">
        <f t="shared" si="290"/>
        <v>n/a</v>
      </c>
      <c r="EC254" s="36" t="str">
        <f t="shared" si="290"/>
        <v>n/a</v>
      </c>
      <c r="ED254" s="36" t="str">
        <f t="shared" si="290"/>
        <v>n/a</v>
      </c>
      <c r="EE254" s="36" t="str">
        <f t="shared" si="290"/>
        <v>n/a</v>
      </c>
      <c r="EF254" s="36" t="str">
        <f t="shared" si="290"/>
        <v>n/a</v>
      </c>
      <c r="EG254" s="36" t="str">
        <f t="shared" si="290"/>
        <v>n/a</v>
      </c>
      <c r="EH254" s="36" t="str">
        <f t="shared" si="290"/>
        <v>n/a</v>
      </c>
      <c r="EI254" s="36" t="str">
        <f t="shared" si="290"/>
        <v>n/a</v>
      </c>
      <c r="EJ254" s="36" t="str">
        <f t="shared" si="290"/>
        <v>n/a</v>
      </c>
      <c r="EK254" s="36" t="str">
        <f t="shared" si="290"/>
        <v>n/a</v>
      </c>
      <c r="EL254" s="36" t="str">
        <f t="shared" si="290"/>
        <v>n/a</v>
      </c>
      <c r="EM254" s="36" t="str">
        <f t="shared" si="290"/>
        <v>n/a</v>
      </c>
      <c r="EN254" s="36" t="str">
        <f t="shared" si="288"/>
        <v>n/a</v>
      </c>
      <c r="EO254" s="36" t="str">
        <f t="shared" si="288"/>
        <v>n/a</v>
      </c>
      <c r="EP254" s="36" t="str">
        <f t="shared" si="288"/>
        <v>n/a</v>
      </c>
      <c r="EQ254" s="36" t="str">
        <f t="shared" si="288"/>
        <v>n/a</v>
      </c>
      <c r="ER254" s="36" t="str">
        <f t="shared" si="288"/>
        <v>n/a</v>
      </c>
      <c r="ES254" s="36" t="str">
        <f t="shared" si="288"/>
        <v>n/a</v>
      </c>
      <c r="ET254" s="36" t="str">
        <f t="shared" si="288"/>
        <v>n/a</v>
      </c>
      <c r="EU254" s="36" t="str">
        <f t="shared" si="288"/>
        <v>n/a</v>
      </c>
      <c r="EV254" s="36" t="str">
        <f t="shared" si="288"/>
        <v>n/a</v>
      </c>
      <c r="EW254" s="36" t="str">
        <f t="shared" si="288"/>
        <v>n/a</v>
      </c>
      <c r="EX254" s="36" t="str">
        <f t="shared" si="288"/>
        <v>n/a</v>
      </c>
      <c r="EY254" s="36" t="str">
        <f t="shared" si="288"/>
        <v>n/a</v>
      </c>
      <c r="EZ254" s="36" t="str">
        <f t="shared" si="288"/>
        <v>n/a</v>
      </c>
      <c r="FA254" s="36" t="str">
        <f t="shared" si="288"/>
        <v>n/a</v>
      </c>
      <c r="FB254" s="36" t="str">
        <f t="shared" si="288"/>
        <v>n/a</v>
      </c>
      <c r="FC254" s="36" t="str">
        <f t="shared" si="281"/>
        <v>n/a</v>
      </c>
      <c r="FD254" s="36" t="str">
        <f t="shared" si="281"/>
        <v>n/a</v>
      </c>
      <c r="FE254" s="36" t="str">
        <f t="shared" si="294"/>
        <v>n/a</v>
      </c>
      <c r="FF254" s="36" t="str">
        <f t="shared" si="294"/>
        <v>n/a</v>
      </c>
      <c r="FG254" s="36" t="str">
        <f t="shared" si="294"/>
        <v>n/a</v>
      </c>
      <c r="FH254" s="36" t="str">
        <f t="shared" si="294"/>
        <v>n/a</v>
      </c>
      <c r="FI254" s="36" t="str">
        <f t="shared" si="294"/>
        <v>n/a</v>
      </c>
      <c r="FJ254" s="36" t="str">
        <f t="shared" si="294"/>
        <v>n/a</v>
      </c>
      <c r="FK254" s="36" t="str">
        <f t="shared" si="294"/>
        <v>n/a</v>
      </c>
      <c r="FL254" s="36" t="str">
        <f t="shared" si="294"/>
        <v>n/a</v>
      </c>
      <c r="FM254" s="36" t="str">
        <f t="shared" si="294"/>
        <v>n/a</v>
      </c>
      <c r="FN254" s="36" t="str">
        <f t="shared" si="294"/>
        <v>n/a</v>
      </c>
      <c r="FO254" s="36" t="str">
        <f t="shared" si="294"/>
        <v>n/a</v>
      </c>
      <c r="FP254" s="36" t="str">
        <f t="shared" si="294"/>
        <v>n/a</v>
      </c>
      <c r="FQ254" s="36" t="str">
        <f t="shared" si="294"/>
        <v>n/a</v>
      </c>
      <c r="FR254" s="36" t="str">
        <f t="shared" si="294"/>
        <v>n/a</v>
      </c>
      <c r="FS254" s="36" t="str">
        <f t="shared" si="294"/>
        <v>n/a</v>
      </c>
      <c r="FT254" s="36" t="str">
        <f t="shared" si="294"/>
        <v>n/a</v>
      </c>
      <c r="FU254" s="36" t="str">
        <f t="shared" si="291"/>
        <v>n/a</v>
      </c>
      <c r="FV254" s="36" t="str">
        <f t="shared" si="291"/>
        <v>n/a</v>
      </c>
      <c r="FW254" s="36" t="str">
        <f t="shared" si="291"/>
        <v>n/a</v>
      </c>
      <c r="FX254" s="36" t="str">
        <f t="shared" si="291"/>
        <v>n/a</v>
      </c>
      <c r="FY254" s="36" t="str">
        <f t="shared" si="291"/>
        <v>n/a</v>
      </c>
      <c r="FZ254" s="36" t="str">
        <f t="shared" si="291"/>
        <v>n/a</v>
      </c>
      <c r="GA254" s="36" t="str">
        <f t="shared" si="291"/>
        <v>n/a</v>
      </c>
      <c r="GB254" s="36" t="str">
        <f t="shared" si="291"/>
        <v>n/a</v>
      </c>
      <c r="GC254" s="36" t="str">
        <f t="shared" si="291"/>
        <v>n/a</v>
      </c>
      <c r="GD254" s="36" t="str">
        <f t="shared" si="291"/>
        <v>n/a</v>
      </c>
      <c r="GE254" s="36" t="str">
        <f t="shared" si="291"/>
        <v>n/a</v>
      </c>
      <c r="GF254" s="36" t="str">
        <f t="shared" si="291"/>
        <v>n/a</v>
      </c>
      <c r="GG254" s="36" t="str">
        <f t="shared" si="291"/>
        <v>n/a</v>
      </c>
      <c r="GH254" s="36" t="str">
        <f t="shared" si="291"/>
        <v>n/a</v>
      </c>
      <c r="GI254" s="36" t="str">
        <f t="shared" si="289"/>
        <v>n/a</v>
      </c>
      <c r="GJ254" s="36" t="str">
        <f t="shared" si="287"/>
        <v>n/a</v>
      </c>
      <c r="GK254" s="36" t="str">
        <f t="shared" si="287"/>
        <v>n/a</v>
      </c>
      <c r="GL254" s="36" t="str">
        <f t="shared" si="287"/>
        <v>n/a</v>
      </c>
      <c r="GM254" s="36" t="str">
        <f t="shared" si="287"/>
        <v>n/a</v>
      </c>
      <c r="GN254" s="36" t="str">
        <f t="shared" si="287"/>
        <v>n/a</v>
      </c>
      <c r="GO254" s="36" t="str">
        <f t="shared" si="287"/>
        <v>n/a</v>
      </c>
      <c r="GP254" s="36" t="str">
        <f t="shared" si="287"/>
        <v>n/a</v>
      </c>
      <c r="GQ254" s="36" t="str">
        <f t="shared" si="287"/>
        <v>n/a</v>
      </c>
      <c r="GR254" s="36" t="str">
        <f t="shared" si="287"/>
        <v>n/a</v>
      </c>
      <c r="GS254" s="36" t="str">
        <f t="shared" si="287"/>
        <v>n/a</v>
      </c>
      <c r="GT254" s="36" t="str">
        <f t="shared" si="287"/>
        <v>n/a</v>
      </c>
      <c r="GU254" s="36" t="str">
        <f t="shared" si="287"/>
        <v>n/a</v>
      </c>
      <c r="GV254" s="36" t="str">
        <f t="shared" si="287"/>
        <v>n/a</v>
      </c>
      <c r="GW254" s="36" t="str">
        <f t="shared" si="287"/>
        <v>n/a</v>
      </c>
      <c r="GX254" s="36" t="str">
        <f t="shared" si="287"/>
        <v>n/a</v>
      </c>
      <c r="GY254" s="36" t="str">
        <f t="shared" si="273"/>
        <v>n/a</v>
      </c>
      <c r="GZ254" s="36" t="str">
        <f t="shared" si="295"/>
        <v>n/a</v>
      </c>
      <c r="HA254" s="36" t="str">
        <f t="shared" si="295"/>
        <v>n/a</v>
      </c>
      <c r="HB254" s="36" t="str">
        <f t="shared" si="295"/>
        <v>n/a</v>
      </c>
      <c r="HC254" s="36" t="str">
        <f t="shared" si="295"/>
        <v>n/a</v>
      </c>
      <c r="HD254" s="36" t="str">
        <f t="shared" si="295"/>
        <v>n/a</v>
      </c>
      <c r="HE254" s="36" t="str">
        <f t="shared" si="295"/>
        <v>n/a</v>
      </c>
      <c r="HF254" s="36" t="str">
        <f t="shared" si="295"/>
        <v>n/a</v>
      </c>
      <c r="HG254" s="36" t="str">
        <f t="shared" si="295"/>
        <v>n/a</v>
      </c>
      <c r="HH254" s="36" t="str">
        <f t="shared" si="295"/>
        <v>n/a</v>
      </c>
      <c r="HI254" s="36" t="str">
        <f t="shared" si="295"/>
        <v>n/a</v>
      </c>
      <c r="HJ254" s="36" t="str">
        <f t="shared" si="295"/>
        <v>n/a</v>
      </c>
      <c r="HK254" s="36" t="str">
        <f t="shared" si="295"/>
        <v>n/a</v>
      </c>
      <c r="HL254" s="36" t="str">
        <f t="shared" si="295"/>
        <v>n/a</v>
      </c>
      <c r="HM254" s="36" t="str">
        <f t="shared" si="295"/>
        <v>n/a</v>
      </c>
    </row>
    <row r="255" spans="1:221" x14ac:dyDescent="0.25">
      <c r="A255" s="7" t="s">
        <v>511</v>
      </c>
      <c r="B255" s="16" t="s">
        <v>510</v>
      </c>
      <c r="C255" s="15">
        <v>251.1</v>
      </c>
      <c r="D255" s="15">
        <v>82.08</v>
      </c>
      <c r="E255" s="14">
        <f t="shared" si="241"/>
        <v>20610.288</v>
      </c>
      <c r="F255" s="12">
        <f>IF(OR(G255="n/a",J255="n/a"),0%,E255/SUMIFS(E$13:E$515,G$13:G$515,"&lt;&gt;n/a",$J$13:$J$515,"&lt;&gt;n/a"))</f>
        <v>7.2019649569276178E-4</v>
      </c>
      <c r="G255" s="13">
        <v>1.9005847953216377E-2</v>
      </c>
      <c r="H255" s="13">
        <f t="shared" si="255"/>
        <v>1.9672002923976611E-2</v>
      </c>
      <c r="I255" s="33">
        <f t="shared" si="256"/>
        <v>1.6146780000000003</v>
      </c>
      <c r="J255" s="13">
        <v>7.0099999999999996E-2</v>
      </c>
      <c r="K255" s="41">
        <f t="shared" si="242"/>
        <v>6.5318999999999974E-2</v>
      </c>
      <c r="L255" s="1">
        <f t="shared" si="243"/>
        <v>6.0537999999999946E-2</v>
      </c>
      <c r="M255" s="1">
        <f t="shared" si="244"/>
        <v>5.5756999999999918E-2</v>
      </c>
      <c r="N255" s="1">
        <f t="shared" si="245"/>
        <v>5.0975999999999889E-2</v>
      </c>
      <c r="O255" s="1">
        <f t="shared" si="246"/>
        <v>4.6194999999999861E-2</v>
      </c>
      <c r="P255" s="5">
        <v>4.141399999999984E-2</v>
      </c>
      <c r="Q255" s="1">
        <f t="shared" si="247"/>
        <v>6.5936312877991288E-2</v>
      </c>
      <c r="R255" s="12">
        <f t="shared" si="248"/>
        <v>4.7487101473630843E-5</v>
      </c>
      <c r="S255" s="12">
        <f t="shared" si="249"/>
        <v>7.2019649569276178E-4</v>
      </c>
      <c r="T255" s="7"/>
      <c r="U255" s="42">
        <f t="shared" si="250"/>
        <v>-82.08</v>
      </c>
      <c r="V255" s="36">
        <f t="shared" si="251"/>
        <v>1.7278669278000003</v>
      </c>
      <c r="W255" s="36">
        <f t="shared" si="252"/>
        <v>1.8489903994387804</v>
      </c>
      <c r="X255" s="36">
        <f t="shared" si="270"/>
        <v>1.978604626439439</v>
      </c>
      <c r="Y255" s="36">
        <f t="shared" si="270"/>
        <v>2.1173048107528438</v>
      </c>
      <c r="Z255" s="36">
        <f t="shared" si="270"/>
        <v>2.2657278779866181</v>
      </c>
      <c r="AA255" s="36">
        <f t="shared" si="253"/>
        <v>2.4137229572488259</v>
      </c>
      <c r="AB255" s="36">
        <f t="shared" si="269"/>
        <v>2.5598449176347553</v>
      </c>
      <c r="AC255" s="36">
        <f t="shared" si="269"/>
        <v>2.702574190707316</v>
      </c>
      <c r="AD255" s="36">
        <f t="shared" si="269"/>
        <v>2.8403406126528119</v>
      </c>
      <c r="AE255" s="36">
        <f t="shared" si="269"/>
        <v>2.971550147254308</v>
      </c>
      <c r="AF255" s="36">
        <f t="shared" si="254"/>
        <v>3.0946139250526974</v>
      </c>
      <c r="AG255" s="36">
        <f t="shared" si="299"/>
        <v>3.2227742661448291</v>
      </c>
      <c r="AH255" s="36">
        <f t="shared" si="299"/>
        <v>3.3562422396029503</v>
      </c>
      <c r="AI255" s="36">
        <f t="shared" si="299"/>
        <v>3.4952376557138662</v>
      </c>
      <c r="AJ255" s="36">
        <f t="shared" si="299"/>
        <v>3.6399894279875999</v>
      </c>
      <c r="AK255" s="36">
        <f t="shared" si="299"/>
        <v>3.790735950158278</v>
      </c>
      <c r="AL255" s="36">
        <f t="shared" si="299"/>
        <v>3.9477254887981323</v>
      </c>
      <c r="AM255" s="36">
        <f t="shared" si="299"/>
        <v>4.1112165921912176</v>
      </c>
      <c r="AN255" s="36">
        <f t="shared" si="299"/>
        <v>4.2814785161402238</v>
      </c>
      <c r="AO255" s="36">
        <f t="shared" si="299"/>
        <v>4.4587916674076542</v>
      </c>
      <c r="AP255" s="36">
        <f t="shared" si="299"/>
        <v>4.6434480655216737</v>
      </c>
      <c r="AQ255" s="36">
        <f t="shared" si="299"/>
        <v>4.8357518237071879</v>
      </c>
      <c r="AR255" s="36">
        <f t="shared" si="299"/>
        <v>5.0360196497341967</v>
      </c>
      <c r="AS255" s="36">
        <f t="shared" si="299"/>
        <v>5.244581367508288</v>
      </c>
      <c r="AT255" s="36">
        <f t="shared" si="299"/>
        <v>5.4617804602622755</v>
      </c>
      <c r="AU255" s="36">
        <f t="shared" si="299"/>
        <v>5.6879746362435766</v>
      </c>
      <c r="AV255" s="36">
        <f t="shared" si="299"/>
        <v>5.9235364178289673</v>
      </c>
      <c r="AW255" s="36">
        <f t="shared" si="297"/>
        <v>6.1688537550369356</v>
      </c>
      <c r="AX255" s="36">
        <f t="shared" si="297"/>
        <v>6.4243306644480338</v>
      </c>
      <c r="AY255" s="36">
        <f t="shared" si="297"/>
        <v>6.6903878945854833</v>
      </c>
      <c r="AZ255" s="36">
        <f t="shared" si="297"/>
        <v>6.9674636188518457</v>
      </c>
      <c r="BA255" s="36">
        <f t="shared" si="297"/>
        <v>7.2560141571629746</v>
      </c>
      <c r="BB255" s="36">
        <f t="shared" si="297"/>
        <v>7.5565147274677207</v>
      </c>
      <c r="BC255" s="36">
        <f t="shared" si="297"/>
        <v>7.869460228391068</v>
      </c>
      <c r="BD255" s="36">
        <f t="shared" si="297"/>
        <v>8.1953660542896536</v>
      </c>
      <c r="BE255" s="36">
        <f t="shared" si="297"/>
        <v>8.5347689440620034</v>
      </c>
      <c r="BF255" s="36">
        <f t="shared" si="297"/>
        <v>8.8882278651113857</v>
      </c>
      <c r="BG255" s="36">
        <f t="shared" si="297"/>
        <v>9.2563249339171065</v>
      </c>
      <c r="BH255" s="36">
        <f t="shared" si="297"/>
        <v>9.6396663747303482</v>
      </c>
      <c r="BI255" s="36">
        <f t="shared" si="297"/>
        <v>10.03888351797343</v>
      </c>
      <c r="BJ255" s="36">
        <f t="shared" si="297"/>
        <v>10.45463383998678</v>
      </c>
      <c r="BK255" s="36">
        <f t="shared" si="297"/>
        <v>10.88760204583599</v>
      </c>
      <c r="BL255" s="36">
        <f t="shared" si="284"/>
        <v>11.338501196962241</v>
      </c>
      <c r="BM255" s="36">
        <f t="shared" si="300"/>
        <v>11.808073885533233</v>
      </c>
      <c r="BN255" s="36">
        <f t="shared" si="300"/>
        <v>12.297093457428705</v>
      </c>
      <c r="BO255" s="36">
        <f t="shared" si="300"/>
        <v>12.806365285874655</v>
      </c>
      <c r="BP255" s="36">
        <f t="shared" si="300"/>
        <v>13.336728097823865</v>
      </c>
      <c r="BQ255" s="36">
        <f t="shared" si="300"/>
        <v>13.889055355267141</v>
      </c>
      <c r="BR255" s="36">
        <f t="shared" si="300"/>
        <v>14.464256693750173</v>
      </c>
      <c r="BS255" s="36">
        <f t="shared" si="300"/>
        <v>15.06327942046514</v>
      </c>
      <c r="BT255" s="36">
        <f t="shared" si="300"/>
        <v>15.687110074384281</v>
      </c>
      <c r="BU255" s="36">
        <f t="shared" si="300"/>
        <v>16.336776051004829</v>
      </c>
      <c r="BV255" s="36">
        <f t="shared" si="300"/>
        <v>17.013347294381141</v>
      </c>
      <c r="BW255" s="36">
        <f t="shared" si="300"/>
        <v>17.71793805923064</v>
      </c>
      <c r="BX255" s="36">
        <f t="shared" si="300"/>
        <v>18.451708746015616</v>
      </c>
      <c r="BY255" s="36">
        <f t="shared" si="300"/>
        <v>19.215867812023102</v>
      </c>
      <c r="BZ255" s="36">
        <f t="shared" si="300"/>
        <v>20.011673761590224</v>
      </c>
      <c r="CA255" s="36">
        <f t="shared" si="300"/>
        <v>20.840437218752719</v>
      </c>
      <c r="CB255" s="36">
        <f t="shared" si="300"/>
        <v>21.70352308573014</v>
      </c>
      <c r="CC255" s="36">
        <f t="shared" si="298"/>
        <v>22.602352790802563</v>
      </c>
      <c r="CD255" s="36">
        <f t="shared" si="298"/>
        <v>23.538406629280857</v>
      </c>
      <c r="CE255" s="36">
        <f t="shared" si="298"/>
        <v>24.513226201425891</v>
      </c>
      <c r="CF255" s="36">
        <f t="shared" si="298"/>
        <v>25.528416951331739</v>
      </c>
      <c r="CG255" s="36">
        <f t="shared" si="298"/>
        <v>26.585650810954188</v>
      </c>
      <c r="CH255" s="36">
        <f t="shared" si="298"/>
        <v>27.686668953639042</v>
      </c>
      <c r="CI255" s="36">
        <f t="shared" si="298"/>
        <v>28.833284661685045</v>
      </c>
      <c r="CJ255" s="36">
        <f t="shared" si="298"/>
        <v>30.027386312664063</v>
      </c>
      <c r="CK255" s="36">
        <f t="shared" si="298"/>
        <v>31.270940489416727</v>
      </c>
      <c r="CL255" s="36">
        <f t="shared" si="298"/>
        <v>32.56599521884543</v>
      </c>
      <c r="CM255" s="36">
        <f t="shared" si="298"/>
        <v>33.914683344838686</v>
      </c>
      <c r="CN255" s="36">
        <f t="shared" si="298"/>
        <v>35.31922604088183</v>
      </c>
      <c r="CO255" s="36">
        <f t="shared" si="298"/>
        <v>36.781936468138902</v>
      </c>
      <c r="CP255" s="36">
        <f t="shared" si="298"/>
        <v>38.305223585030397</v>
      </c>
      <c r="CQ255" s="36">
        <f t="shared" si="298"/>
        <v>39.891596114580842</v>
      </c>
      <c r="CR255" s="36">
        <f t="shared" si="286"/>
        <v>41.543666676070089</v>
      </c>
      <c r="CS255" s="36">
        <f t="shared" si="296"/>
        <v>43.264156087792848</v>
      </c>
      <c r="CT255" s="36">
        <f t="shared" si="296"/>
        <v>45.055897848012691</v>
      </c>
      <c r="CU255" s="36">
        <f t="shared" si="296"/>
        <v>46.921842801490278</v>
      </c>
      <c r="CV255" s="36">
        <f t="shared" si="296"/>
        <v>48.865063999271186</v>
      </c>
      <c r="CW255" s="36">
        <f t="shared" si="296"/>
        <v>50.888761759736994</v>
      </c>
      <c r="CX255" s="36">
        <f t="shared" si="296"/>
        <v>52.996268939254733</v>
      </c>
      <c r="CY255" s="36">
        <f t="shared" si="296"/>
        <v>55.191056421105017</v>
      </c>
      <c r="CZ255" s="36">
        <f t="shared" si="296"/>
        <v>57.476738831728653</v>
      </c>
      <c r="DA255" s="36">
        <f t="shared" si="296"/>
        <v>59.857080493705851</v>
      </c>
      <c r="DB255" s="36">
        <f t="shared" si="296"/>
        <v>62.336001625272175</v>
      </c>
      <c r="DC255" s="36">
        <f t="shared" si="296"/>
        <v>64.917584796581181</v>
      </c>
      <c r="DD255" s="36">
        <f t="shared" si="296"/>
        <v>67.606081653346777</v>
      </c>
      <c r="DE255" s="36">
        <f t="shared" si="296"/>
        <v>70.405919918938466</v>
      </c>
      <c r="DF255" s="36">
        <f t="shared" si="296"/>
        <v>73.321710686461373</v>
      </c>
      <c r="DG255" s="36">
        <f t="shared" si="296"/>
        <v>76.358256012830466</v>
      </c>
      <c r="DH255" s="36">
        <f t="shared" si="296"/>
        <v>79.520556827345814</v>
      </c>
      <c r="DI255" s="36">
        <f t="shared" si="293"/>
        <v>82.813821167793506</v>
      </c>
      <c r="DJ255" s="36">
        <f t="shared" si="293"/>
        <v>86.243472757636496</v>
      </c>
      <c r="DK255" s="36">
        <f t="shared" si="293"/>
        <v>89.815159938421246</v>
      </c>
      <c r="DL255" s="36">
        <f t="shared" si="293"/>
        <v>93.534764972111006</v>
      </c>
      <c r="DM255" s="36">
        <f t="shared" si="293"/>
        <v>97.408413728665991</v>
      </c>
      <c r="DN255" s="36">
        <f t="shared" si="293"/>
        <v>101.44248577482495</v>
      </c>
      <c r="DO255" s="36">
        <f t="shared" si="293"/>
        <v>105.64362488070353</v>
      </c>
      <c r="DP255" s="36">
        <f t="shared" si="293"/>
        <v>110.01874996151297</v>
      </c>
      <c r="DQ255" s="36">
        <f t="shared" si="293"/>
        <v>114.57506647241905</v>
      </c>
      <c r="DR255" s="36">
        <f t="shared" si="293"/>
        <v>119.32007827530779</v>
      </c>
      <c r="DS255" s="36">
        <f t="shared" si="293"/>
        <v>124.26159999700137</v>
      </c>
      <c r="DT255" s="36">
        <f t="shared" si="293"/>
        <v>129.40776989927716</v>
      </c>
      <c r="DU255" s="36">
        <f t="shared" si="293"/>
        <v>134.76706328188581</v>
      </c>
      <c r="DV255" s="36">
        <f t="shared" si="293"/>
        <v>140.34830644064181</v>
      </c>
      <c r="DW255" s="36">
        <f t="shared" si="293"/>
        <v>146.16069120357452</v>
      </c>
      <c r="DX255" s="36">
        <f t="shared" si="290"/>
        <v>152.21379006907932</v>
      </c>
      <c r="DY255" s="36">
        <f t="shared" si="290"/>
        <v>158.51757197100014</v>
      </c>
      <c r="DZ255" s="36">
        <f t="shared" si="290"/>
        <v>165.08241869660711</v>
      </c>
      <c r="EA255" s="36">
        <f t="shared" si="290"/>
        <v>171.91914198450837</v>
      </c>
      <c r="EB255" s="36">
        <f t="shared" si="290"/>
        <v>179.03900133065477</v>
      </c>
      <c r="EC255" s="36">
        <f t="shared" si="290"/>
        <v>186.45372253176248</v>
      </c>
      <c r="ED255" s="36">
        <f t="shared" si="290"/>
        <v>194.17551699669286</v>
      </c>
      <c r="EE255" s="36">
        <f t="shared" si="290"/>
        <v>202.21710185759386</v>
      </c>
      <c r="EF255" s="36">
        <f t="shared" si="290"/>
        <v>210.59172091392421</v>
      </c>
      <c r="EG255" s="36">
        <f t="shared" si="290"/>
        <v>219.31316644385342</v>
      </c>
      <c r="EH255" s="36">
        <f t="shared" si="290"/>
        <v>228.39580191895914</v>
      </c>
      <c r="EI255" s="36">
        <f t="shared" si="290"/>
        <v>237.85458565963089</v>
      </c>
      <c r="EJ255" s="36">
        <f t="shared" si="290"/>
        <v>247.70509547013879</v>
      </c>
      <c r="EK255" s="36">
        <f t="shared" si="290"/>
        <v>257.96355429393907</v>
      </c>
      <c r="EL255" s="36">
        <f t="shared" si="290"/>
        <v>268.64685693146822</v>
      </c>
      <c r="EM255" s="36">
        <f t="shared" si="290"/>
        <v>279.77259786442801</v>
      </c>
      <c r="EN255" s="36">
        <f t="shared" si="288"/>
        <v>291.3591002323854</v>
      </c>
      <c r="EO255" s="36">
        <f t="shared" si="288"/>
        <v>303.42544600940937</v>
      </c>
      <c r="EP255" s="36">
        <f t="shared" si="288"/>
        <v>315.99150743044299</v>
      </c>
      <c r="EQ255" s="36">
        <f t="shared" si="288"/>
        <v>329.07797971916733</v>
      </c>
      <c r="ER255" s="36">
        <f t="shared" si="288"/>
        <v>342.70641517125688</v>
      </c>
      <c r="ES255" s="36">
        <f t="shared" si="288"/>
        <v>356.89925864915926</v>
      </c>
      <c r="ET255" s="36">
        <f t="shared" si="288"/>
        <v>371.67988454685548</v>
      </c>
      <c r="EU255" s="36">
        <f t="shared" si="288"/>
        <v>387.0726352854789</v>
      </c>
      <c r="EV255" s="36">
        <f t="shared" si="288"/>
        <v>403.10286140319164</v>
      </c>
      <c r="EW255" s="36">
        <f t="shared" si="288"/>
        <v>419.79696330534335</v>
      </c>
      <c r="EX255" s="36">
        <f t="shared" si="288"/>
        <v>437.1824347436708</v>
      </c>
      <c r="EY255" s="36">
        <f t="shared" si="288"/>
        <v>455.28790809614509</v>
      </c>
      <c r="EZ255" s="36">
        <f t="shared" si="288"/>
        <v>474.14320152203879</v>
      </c>
      <c r="FA255" s="36">
        <f t="shared" si="288"/>
        <v>493.77936806987242</v>
      </c>
      <c r="FB255" s="36">
        <f t="shared" si="288"/>
        <v>514.22874681911799</v>
      </c>
      <c r="FC255" s="36">
        <f t="shared" si="281"/>
        <v>535.52501613988488</v>
      </c>
      <c r="FD255" s="36">
        <f t="shared" si="281"/>
        <v>557.70324915830201</v>
      </c>
      <c r="FE255" s="36">
        <f t="shared" si="294"/>
        <v>580.79997151894383</v>
      </c>
      <c r="FF255" s="36">
        <f t="shared" si="294"/>
        <v>604.85322153942923</v>
      </c>
      <c r="FG255" s="36">
        <f t="shared" si="294"/>
        <v>629.90261285626309</v>
      </c>
      <c r="FH255" s="36">
        <f t="shared" si="294"/>
        <v>655.98939966509226</v>
      </c>
      <c r="FI255" s="36">
        <f t="shared" si="294"/>
        <v>683.15654466282228</v>
      </c>
      <c r="FJ255" s="36">
        <f t="shared" si="294"/>
        <v>711.44878980348835</v>
      </c>
      <c r="FK255" s="36">
        <f t="shared" si="294"/>
        <v>740.91272998440991</v>
      </c>
      <c r="FL255" s="36">
        <f t="shared" si="294"/>
        <v>771.59688978398412</v>
      </c>
      <c r="FM255" s="36">
        <f t="shared" si="294"/>
        <v>803.55180337749789</v>
      </c>
      <c r="FN255" s="36">
        <f t="shared" si="294"/>
        <v>836.83009776257347</v>
      </c>
      <c r="FO255" s="36">
        <f t="shared" si="294"/>
        <v>871.48657943131252</v>
      </c>
      <c r="FP255" s="36">
        <f t="shared" si="294"/>
        <v>907.57832463188072</v>
      </c>
      <c r="FQ255" s="36">
        <f t="shared" si="294"/>
        <v>945.16477336818525</v>
      </c>
      <c r="FR255" s="36">
        <f t="shared" si="294"/>
        <v>984.30782729245516</v>
      </c>
      <c r="FS255" s="36">
        <f t="shared" si="294"/>
        <v>1025.0719516519448</v>
      </c>
      <c r="FT255" s="36">
        <f t="shared" si="294"/>
        <v>1067.5242814576584</v>
      </c>
      <c r="FU255" s="36">
        <f t="shared" si="291"/>
        <v>1111.7347320499457</v>
      </c>
      <c r="FV255" s="36">
        <f t="shared" si="291"/>
        <v>1157.776114243062</v>
      </c>
      <c r="FW255" s="36">
        <f t="shared" si="291"/>
        <v>1205.724254238324</v>
      </c>
      <c r="FX255" s="36">
        <f t="shared" si="291"/>
        <v>1255.6581185033497</v>
      </c>
      <c r="FY255" s="36">
        <f t="shared" si="291"/>
        <v>1307.6599438230471</v>
      </c>
      <c r="FZ255" s="36">
        <f t="shared" si="291"/>
        <v>1361.8153727365345</v>
      </c>
      <c r="GA255" s="36">
        <f t="shared" si="291"/>
        <v>1418.2135945830451</v>
      </c>
      <c r="GB255" s="36">
        <f t="shared" si="291"/>
        <v>1476.9474923891071</v>
      </c>
      <c r="GC255" s="36">
        <f t="shared" si="291"/>
        <v>1538.1137958389093</v>
      </c>
      <c r="GD255" s="36">
        <f t="shared" si="291"/>
        <v>1601.8132405797817</v>
      </c>
      <c r="GE255" s="36">
        <f t="shared" si="291"/>
        <v>1668.1507341251524</v>
      </c>
      <c r="GF255" s="36">
        <f t="shared" si="291"/>
        <v>1737.2355286282113</v>
      </c>
      <c r="GG255" s="36">
        <f t="shared" si="291"/>
        <v>1809.1814008108197</v>
      </c>
      <c r="GH255" s="36">
        <f t="shared" si="291"/>
        <v>1884.1068393439987</v>
      </c>
      <c r="GI255" s="36">
        <f t="shared" si="289"/>
        <v>1962.1352399885907</v>
      </c>
      <c r="GJ255" s="36">
        <f t="shared" si="287"/>
        <v>2043.3951088174779</v>
      </c>
      <c r="GK255" s="36">
        <f t="shared" si="287"/>
        <v>2128.0202738540447</v>
      </c>
      <c r="GL255" s="36">
        <f t="shared" si="287"/>
        <v>2216.1501054754358</v>
      </c>
      <c r="GM255" s="36">
        <f t="shared" si="287"/>
        <v>2307.9297459435952</v>
      </c>
      <c r="GN255" s="36">
        <f t="shared" si="287"/>
        <v>2403.5103484421029</v>
      </c>
      <c r="GO255" s="36">
        <f t="shared" si="287"/>
        <v>2503.0493260124836</v>
      </c>
      <c r="GP255" s="36">
        <f t="shared" si="287"/>
        <v>2606.7106107999643</v>
      </c>
      <c r="GQ255" s="36">
        <f t="shared" si="287"/>
        <v>2714.6649240356337</v>
      </c>
      <c r="GR255" s="36">
        <f t="shared" si="287"/>
        <v>2827.0900571996449</v>
      </c>
      <c r="GS255" s="36">
        <f t="shared" si="287"/>
        <v>2944.1711648285104</v>
      </c>
      <c r="GT255" s="36">
        <f t="shared" si="287"/>
        <v>3066.1010694487177</v>
      </c>
      <c r="GU255" s="36">
        <f t="shared" si="287"/>
        <v>3193.0805791388666</v>
      </c>
      <c r="GV255" s="36">
        <f t="shared" si="287"/>
        <v>3325.3188182433232</v>
      </c>
      <c r="GW255" s="36">
        <f t="shared" si="287"/>
        <v>3463.0335717820517</v>
      </c>
      <c r="GX255" s="36">
        <f t="shared" si="287"/>
        <v>3606.4516441238329</v>
      </c>
      <c r="GY255" s="36">
        <f t="shared" ref="GY255:HM255" si="301">IFERROR(GX255*(1+$P255),"n/a")</f>
        <v>3755.8092325135767</v>
      </c>
      <c r="GZ255" s="36">
        <f t="shared" si="301"/>
        <v>3911.3523160688933</v>
      </c>
      <c r="HA255" s="36">
        <f t="shared" si="301"/>
        <v>4073.3370608865698</v>
      </c>
      <c r="HB255" s="36">
        <f t="shared" si="301"/>
        <v>4242.0302419261252</v>
      </c>
      <c r="HC255" s="36">
        <f t="shared" si="301"/>
        <v>4417.7096823652528</v>
      </c>
      <c r="HD255" s="36">
        <f t="shared" si="301"/>
        <v>4600.6647111507264</v>
      </c>
      <c r="HE255" s="36">
        <f t="shared" si="301"/>
        <v>4791.1966394983219</v>
      </c>
      <c r="HF255" s="36">
        <f t="shared" si="301"/>
        <v>4989.6192571265046</v>
      </c>
      <c r="HG255" s="36">
        <f t="shared" si="301"/>
        <v>5196.2593490411409</v>
      </c>
      <c r="HH255" s="36">
        <f t="shared" si="301"/>
        <v>5411.4572337223299</v>
      </c>
      <c r="HI255" s="36">
        <f t="shared" si="301"/>
        <v>5635.5673235997056</v>
      </c>
      <c r="HJ255" s="36">
        <f t="shared" si="301"/>
        <v>5868.9587087392629</v>
      </c>
      <c r="HK255" s="36">
        <f t="shared" si="301"/>
        <v>6112.0157647029901</v>
      </c>
      <c r="HL255" s="36">
        <f t="shared" si="301"/>
        <v>6365.1387855823987</v>
      </c>
      <c r="HM255" s="36">
        <f t="shared" si="301"/>
        <v>6628.7446432485067</v>
      </c>
    </row>
    <row r="256" spans="1:221" x14ac:dyDescent="0.25">
      <c r="A256" s="7" t="s">
        <v>509</v>
      </c>
      <c r="B256" s="16" t="s">
        <v>508</v>
      </c>
      <c r="C256" s="15">
        <v>522.80499999999995</v>
      </c>
      <c r="D256" s="15">
        <v>82.29</v>
      </c>
      <c r="E256" s="14">
        <f t="shared" si="241"/>
        <v>43021.623449999999</v>
      </c>
      <c r="F256" s="12">
        <f>IF(OR(G256="n/a",J256="n/a"),0%,E256/SUMIFS(E$13:E$515,G$13:G$515,"&lt;&gt;n/a",$J$13:$J$515,"&lt;&gt;n/a"))</f>
        <v>1.5033279713366227E-3</v>
      </c>
      <c r="G256" s="13">
        <v>1.3124316441851986E-2</v>
      </c>
      <c r="H256" s="13">
        <f t="shared" si="255"/>
        <v>1.3911775428363107E-2</v>
      </c>
      <c r="I256" s="33">
        <f t="shared" si="256"/>
        <v>1.1448</v>
      </c>
      <c r="J256" s="13">
        <v>0.12</v>
      </c>
      <c r="K256" s="41">
        <f t="shared" si="242"/>
        <v>0.10690233333333331</v>
      </c>
      <c r="L256" s="1">
        <f t="shared" si="243"/>
        <v>9.380466666666662E-2</v>
      </c>
      <c r="M256" s="1">
        <f t="shared" si="244"/>
        <v>8.0706999999999932E-2</v>
      </c>
      <c r="N256" s="1">
        <f t="shared" si="245"/>
        <v>6.7609333333333244E-2</v>
      </c>
      <c r="O256" s="1">
        <f t="shared" si="246"/>
        <v>5.4511666666666549E-2</v>
      </c>
      <c r="P256" s="5">
        <v>4.141399999999984E-2</v>
      </c>
      <c r="Q256" s="1">
        <f t="shared" si="247"/>
        <v>6.5343719933424804E-2</v>
      </c>
      <c r="R256" s="12">
        <f t="shared" si="248"/>
        <v>9.8233041927103953E-5</v>
      </c>
      <c r="S256" s="12">
        <f t="shared" si="249"/>
        <v>1.5033279713366227E-3</v>
      </c>
      <c r="T256" s="7"/>
      <c r="U256" s="42">
        <f t="shared" si="250"/>
        <v>-82.29</v>
      </c>
      <c r="V256" s="36">
        <f t="shared" si="251"/>
        <v>1.2821760000000002</v>
      </c>
      <c r="W256" s="36">
        <f t="shared" si="252"/>
        <v>1.4360371200000004</v>
      </c>
      <c r="X256" s="36">
        <f t="shared" si="270"/>
        <v>1.6083615744000006</v>
      </c>
      <c r="Y256" s="36">
        <f t="shared" si="270"/>
        <v>1.8013649633280009</v>
      </c>
      <c r="Z256" s="36">
        <f t="shared" si="270"/>
        <v>2.0175287589273614</v>
      </c>
      <c r="AA256" s="36">
        <f t="shared" si="253"/>
        <v>2.2332072908238003</v>
      </c>
      <c r="AB256" s="36">
        <f t="shared" si="269"/>
        <v>2.4426925563370965</v>
      </c>
      <c r="AC256" s="36">
        <f t="shared" si="269"/>
        <v>2.639834944481394</v>
      </c>
      <c r="AD256" s="36">
        <f t="shared" si="269"/>
        <v>2.8183124251878175</v>
      </c>
      <c r="AE256" s="36">
        <f t="shared" si="269"/>
        <v>2.9719433326721805</v>
      </c>
      <c r="AF256" s="36">
        <f t="shared" si="254"/>
        <v>3.0950233938514655</v>
      </c>
      <c r="AG256" s="36">
        <f t="shared" si="299"/>
        <v>3.2232006926844297</v>
      </c>
      <c r="AH256" s="36">
        <f t="shared" si="299"/>
        <v>3.3566863261712623</v>
      </c>
      <c r="AI256" s="36">
        <f t="shared" si="299"/>
        <v>3.4957001336833184</v>
      </c>
      <c r="AJ256" s="36">
        <f t="shared" si="299"/>
        <v>3.6404710590196787</v>
      </c>
      <c r="AK256" s="36">
        <f t="shared" si="299"/>
        <v>3.7912375274579193</v>
      </c>
      <c r="AL256" s="36">
        <f t="shared" si="299"/>
        <v>3.9482478384200608</v>
      </c>
      <c r="AM256" s="36">
        <f t="shared" si="299"/>
        <v>4.1117605744003889</v>
      </c>
      <c r="AN256" s="36">
        <f t="shared" si="299"/>
        <v>4.2820450268286061</v>
      </c>
      <c r="AO256" s="36">
        <f t="shared" si="299"/>
        <v>4.4593816395696857</v>
      </c>
      <c r="AP256" s="36">
        <f t="shared" si="299"/>
        <v>4.644062470790824</v>
      </c>
      <c r="AQ256" s="36">
        <f t="shared" si="299"/>
        <v>4.8363916739561548</v>
      </c>
      <c r="AR256" s="36">
        <f t="shared" si="299"/>
        <v>5.0366859987413743</v>
      </c>
      <c r="AS256" s="36">
        <f t="shared" si="299"/>
        <v>5.2452753126932485</v>
      </c>
      <c r="AT256" s="36">
        <f t="shared" si="299"/>
        <v>5.4625031444931258</v>
      </c>
      <c r="AU256" s="36">
        <f t="shared" si="299"/>
        <v>5.6887272497191637</v>
      </c>
      <c r="AV256" s="36">
        <f t="shared" si="299"/>
        <v>5.9243202000390323</v>
      </c>
      <c r="AW256" s="36">
        <f t="shared" si="297"/>
        <v>6.1696699968034476</v>
      </c>
      <c r="AX256" s="36">
        <f t="shared" si="297"/>
        <v>6.4251807100510643</v>
      </c>
      <c r="AY256" s="36">
        <f t="shared" si="297"/>
        <v>6.691273143977118</v>
      </c>
      <c r="AZ256" s="36">
        <f t="shared" si="297"/>
        <v>6.9683855299617852</v>
      </c>
      <c r="BA256" s="36">
        <f t="shared" si="297"/>
        <v>7.2569742482996213</v>
      </c>
      <c r="BB256" s="36">
        <f t="shared" si="297"/>
        <v>7.5575145798187009</v>
      </c>
      <c r="BC256" s="36">
        <f t="shared" si="297"/>
        <v>7.870501488627311</v>
      </c>
      <c r="BD256" s="36">
        <f t="shared" si="297"/>
        <v>8.1964504372773206</v>
      </c>
      <c r="BE256" s="36">
        <f t="shared" si="297"/>
        <v>8.535898235686723</v>
      </c>
      <c r="BF256" s="36">
        <f t="shared" si="297"/>
        <v>8.889403925219451</v>
      </c>
      <c r="BG256" s="36">
        <f t="shared" si="297"/>
        <v>9.2575496993784885</v>
      </c>
      <c r="BH256" s="36">
        <f t="shared" si="297"/>
        <v>9.6409418626285479</v>
      </c>
      <c r="BI256" s="36">
        <f t="shared" si="297"/>
        <v>10.040211828927445</v>
      </c>
      <c r="BJ256" s="36">
        <f t="shared" si="297"/>
        <v>10.456017161610644</v>
      </c>
      <c r="BK256" s="36">
        <f t="shared" si="297"/>
        <v>10.889042656341585</v>
      </c>
      <c r="BL256" s="36">
        <f t="shared" si="284"/>
        <v>11.340001468911314</v>
      </c>
      <c r="BM256" s="36">
        <f t="shared" si="300"/>
        <v>11.809636289744805</v>
      </c>
      <c r="BN256" s="36">
        <f t="shared" si="300"/>
        <v>12.298720567048294</v>
      </c>
      <c r="BO256" s="36">
        <f t="shared" si="300"/>
        <v>12.80805978061203</v>
      </c>
      <c r="BP256" s="36">
        <f t="shared" si="300"/>
        <v>13.338492768366295</v>
      </c>
      <c r="BQ256" s="36">
        <f t="shared" si="300"/>
        <v>13.890893107875415</v>
      </c>
      <c r="BR256" s="36">
        <f t="shared" si="300"/>
        <v>14.466170555044966</v>
      </c>
      <c r="BS256" s="36">
        <f t="shared" si="300"/>
        <v>15.065272542411597</v>
      </c>
      <c r="BT256" s="36">
        <f t="shared" si="300"/>
        <v>15.689185739483028</v>
      </c>
      <c r="BU256" s="36">
        <f t="shared" si="300"/>
        <v>16.338937677697974</v>
      </c>
      <c r="BV256" s="36">
        <f t="shared" si="300"/>
        <v>17.015598442682155</v>
      </c>
      <c r="BW256" s="36">
        <f t="shared" si="300"/>
        <v>17.720282436587389</v>
      </c>
      <c r="BX256" s="36">
        <f t="shared" si="300"/>
        <v>18.454150213416217</v>
      </c>
      <c r="BY256" s="36">
        <f t="shared" si="300"/>
        <v>19.218410390354634</v>
      </c>
      <c r="BZ256" s="36">
        <f t="shared" si="300"/>
        <v>20.014321638260778</v>
      </c>
      <c r="CA256" s="36">
        <f t="shared" si="300"/>
        <v>20.843194754587707</v>
      </c>
      <c r="CB256" s="36">
        <f t="shared" si="300"/>
        <v>21.706394822154198</v>
      </c>
      <c r="CC256" s="36">
        <f t="shared" si="298"/>
        <v>22.605343457318888</v>
      </c>
      <c r="CD256" s="36">
        <f t="shared" si="298"/>
        <v>23.541521151260287</v>
      </c>
      <c r="CE256" s="36">
        <f t="shared" si="298"/>
        <v>24.516469708218576</v>
      </c>
      <c r="CF256" s="36">
        <f t="shared" si="298"/>
        <v>25.531794784714737</v>
      </c>
      <c r="CG256" s="36">
        <f t="shared" si="298"/>
        <v>26.589168533928909</v>
      </c>
      <c r="CH256" s="36">
        <f t="shared" si="298"/>
        <v>27.690332359593036</v>
      </c>
      <c r="CI256" s="36">
        <f t="shared" si="298"/>
        <v>28.837099783933219</v>
      </c>
      <c r="CJ256" s="36">
        <f t="shared" si="298"/>
        <v>30.031359434385024</v>
      </c>
      <c r="CK256" s="36">
        <f t="shared" si="298"/>
        <v>31.275078154000642</v>
      </c>
      <c r="CL256" s="36">
        <f t="shared" si="298"/>
        <v>32.570304240670417</v>
      </c>
      <c r="CM256" s="36">
        <f t="shared" si="298"/>
        <v>33.919170820493534</v>
      </c>
      <c r="CN256" s="36">
        <f t="shared" si="298"/>
        <v>35.323899360853446</v>
      </c>
      <c r="CO256" s="36">
        <f t="shared" si="298"/>
        <v>36.786803328983822</v>
      </c>
      <c r="CP256" s="36">
        <f t="shared" si="298"/>
        <v>38.310292002050353</v>
      </c>
      <c r="CQ256" s="36">
        <f t="shared" si="298"/>
        <v>39.896874435023257</v>
      </c>
      <c r="CR256" s="36">
        <f t="shared" si="286"/>
        <v>41.549163592875303</v>
      </c>
      <c r="CS256" s="36">
        <f t="shared" si="296"/>
        <v>43.269880653910633</v>
      </c>
      <c r="CT256" s="36">
        <f t="shared" si="296"/>
        <v>45.061859491311679</v>
      </c>
      <c r="CU256" s="36">
        <f t="shared" si="296"/>
        <v>46.928051340284853</v>
      </c>
      <c r="CV256" s="36">
        <f t="shared" si="296"/>
        <v>48.871529658491404</v>
      </c>
      <c r="CW256" s="36">
        <f t="shared" si="296"/>
        <v>50.895495187768162</v>
      </c>
      <c r="CX256" s="36">
        <f t="shared" si="296"/>
        <v>53.003281225474382</v>
      </c>
      <c r="CY256" s="36">
        <f t="shared" si="296"/>
        <v>55.198359114146172</v>
      </c>
      <c r="CZ256" s="36">
        <f t="shared" si="296"/>
        <v>57.484343958499416</v>
      </c>
      <c r="DA256" s="36">
        <f t="shared" si="296"/>
        <v>59.865000579196703</v>
      </c>
      <c r="DB256" s="36">
        <f t="shared" si="296"/>
        <v>62.344249713183544</v>
      </c>
      <c r="DC256" s="36">
        <f t="shared" si="296"/>
        <v>64.926174470805321</v>
      </c>
      <c r="DD256" s="36">
        <f t="shared" si="296"/>
        <v>67.615027060339244</v>
      </c>
      <c r="DE256" s="36">
        <f t="shared" si="296"/>
        <v>70.41523579101613</v>
      </c>
      <c r="DF256" s="36">
        <f t="shared" si="296"/>
        <v>73.331412366065265</v>
      </c>
      <c r="DG256" s="36">
        <f t="shared" si="296"/>
        <v>76.368359477793476</v>
      </c>
      <c r="DH256" s="36">
        <f t="shared" si="296"/>
        <v>79.531078717206796</v>
      </c>
      <c r="DI256" s="36">
        <f t="shared" si="293"/>
        <v>82.824778811201185</v>
      </c>
      <c r="DJ256" s="36">
        <f t="shared" si="293"/>
        <v>86.254884200888256</v>
      </c>
      <c r="DK256" s="36">
        <f t="shared" si="293"/>
        <v>89.827043975183827</v>
      </c>
      <c r="DL256" s="36">
        <f t="shared" si="293"/>
        <v>93.547141174372072</v>
      </c>
      <c r="DM256" s="36">
        <f t="shared" si="293"/>
        <v>97.421302478967505</v>
      </c>
      <c r="DN256" s="36">
        <f t="shared" si="293"/>
        <v>101.45590829983145</v>
      </c>
      <c r="DO256" s="36">
        <f t="shared" si="293"/>
        <v>105.65760328616065</v>
      </c>
      <c r="DP256" s="36">
        <f t="shared" si="293"/>
        <v>110.03330726865369</v>
      </c>
      <c r="DQ256" s="36">
        <f t="shared" si="293"/>
        <v>114.59022665587769</v>
      </c>
      <c r="DR256" s="36">
        <f t="shared" si="293"/>
        <v>119.33586630260419</v>
      </c>
      <c r="DS256" s="36">
        <f t="shared" si="293"/>
        <v>124.27804186966021</v>
      </c>
      <c r="DT256" s="36">
        <f t="shared" si="293"/>
        <v>129.4248926956503</v>
      </c>
      <c r="DU256" s="36">
        <f t="shared" si="293"/>
        <v>134.78489520174793</v>
      </c>
      <c r="DV256" s="36">
        <f t="shared" si="293"/>
        <v>140.36687685163309</v>
      </c>
      <c r="DW256" s="36">
        <f t="shared" si="293"/>
        <v>146.18003068956659</v>
      </c>
      <c r="DX256" s="36">
        <f t="shared" si="290"/>
        <v>152.23393048054427</v>
      </c>
      <c r="DY256" s="36">
        <f t="shared" si="290"/>
        <v>158.5385464774655</v>
      </c>
      <c r="DZ256" s="36">
        <f t="shared" si="290"/>
        <v>165.10426184128323</v>
      </c>
      <c r="EA256" s="36">
        <f t="shared" si="290"/>
        <v>171.9418897411781</v>
      </c>
      <c r="EB256" s="36">
        <f t="shared" si="290"/>
        <v>179.06269116291924</v>
      </c>
      <c r="EC256" s="36">
        <f t="shared" si="290"/>
        <v>186.47839345474034</v>
      </c>
      <c r="ED256" s="36">
        <f t="shared" si="290"/>
        <v>194.20120964127491</v>
      </c>
      <c r="EE256" s="36">
        <f t="shared" si="290"/>
        <v>202.24385853735865</v>
      </c>
      <c r="EF256" s="36">
        <f t="shared" si="290"/>
        <v>210.61958569482479</v>
      </c>
      <c r="EG256" s="36">
        <f t="shared" si="290"/>
        <v>219.34218521679023</v>
      </c>
      <c r="EH256" s="36">
        <f t="shared" si="290"/>
        <v>228.42602247535834</v>
      </c>
      <c r="EI256" s="36">
        <f t="shared" si="290"/>
        <v>237.8860577701528</v>
      </c>
      <c r="EJ256" s="36">
        <f t="shared" si="290"/>
        <v>247.73787096664589</v>
      </c>
      <c r="EK256" s="36">
        <f t="shared" si="290"/>
        <v>257.99768715485851</v>
      </c>
      <c r="EL256" s="36">
        <f t="shared" si="290"/>
        <v>268.68240337068977</v>
      </c>
      <c r="EM256" s="36">
        <f t="shared" si="290"/>
        <v>279.80961642388348</v>
      </c>
      <c r="EN256" s="36">
        <f t="shared" si="288"/>
        <v>291.39765187846217</v>
      </c>
      <c r="EO256" s="36">
        <f t="shared" si="288"/>
        <v>303.46559423335674</v>
      </c>
      <c r="EP256" s="36">
        <f t="shared" si="288"/>
        <v>316.03331835293693</v>
      </c>
      <c r="EQ256" s="36">
        <f t="shared" si="288"/>
        <v>329.1215221992054</v>
      </c>
      <c r="ER256" s="36">
        <f t="shared" si="288"/>
        <v>342.75176091956325</v>
      </c>
      <c r="ES256" s="36">
        <f t="shared" si="288"/>
        <v>356.94648234628602</v>
      </c>
      <c r="ET256" s="36">
        <f t="shared" si="288"/>
        <v>371.72906396617503</v>
      </c>
      <c r="EU256" s="36">
        <f t="shared" si="288"/>
        <v>387.12385142127016</v>
      </c>
      <c r="EV256" s="36">
        <f t="shared" si="288"/>
        <v>403.15619860403058</v>
      </c>
      <c r="EW256" s="36">
        <f t="shared" si="288"/>
        <v>419.85250941301786</v>
      </c>
      <c r="EX256" s="36">
        <f t="shared" si="288"/>
        <v>437.24028123784854</v>
      </c>
      <c r="EY256" s="36">
        <f t="shared" si="288"/>
        <v>455.34815024503274</v>
      </c>
      <c r="EZ256" s="36">
        <f t="shared" si="288"/>
        <v>474.20593853928045</v>
      </c>
      <c r="FA256" s="36">
        <f t="shared" si="288"/>
        <v>493.84470327794611</v>
      </c>
      <c r="FB256" s="36">
        <f t="shared" si="288"/>
        <v>514.29678781949895</v>
      </c>
      <c r="FC256" s="36">
        <f t="shared" si="281"/>
        <v>535.59587499025554</v>
      </c>
      <c r="FD256" s="36">
        <f t="shared" si="281"/>
        <v>557.77704255710194</v>
      </c>
      <c r="FE256" s="36">
        <f t="shared" si="294"/>
        <v>580.87682099756171</v>
      </c>
      <c r="FF256" s="36">
        <f t="shared" si="294"/>
        <v>604.93325366235467</v>
      </c>
      <c r="FG256" s="36">
        <f t="shared" si="294"/>
        <v>629.98595942952738</v>
      </c>
      <c r="FH256" s="36">
        <f t="shared" si="294"/>
        <v>656.07619795334176</v>
      </c>
      <c r="FI256" s="36">
        <f t="shared" si="294"/>
        <v>683.2469376153814</v>
      </c>
      <c r="FJ256" s="36">
        <f t="shared" si="294"/>
        <v>711.54292628978465</v>
      </c>
      <c r="FK256" s="36">
        <f t="shared" si="294"/>
        <v>741.01076503914965</v>
      </c>
      <c r="FL256" s="36">
        <f t="shared" si="294"/>
        <v>771.69898486248087</v>
      </c>
      <c r="FM256" s="36">
        <f t="shared" si="294"/>
        <v>803.65812662157555</v>
      </c>
      <c r="FN256" s="36">
        <f t="shared" si="294"/>
        <v>836.9408242774814</v>
      </c>
      <c r="FO256" s="36">
        <f t="shared" si="294"/>
        <v>871.60189157410889</v>
      </c>
      <c r="FP256" s="36">
        <f t="shared" si="294"/>
        <v>907.69841231175894</v>
      </c>
      <c r="FQ256" s="36">
        <f t="shared" si="294"/>
        <v>945.28983435923794</v>
      </c>
      <c r="FR256" s="36">
        <f t="shared" si="294"/>
        <v>984.43806755939124</v>
      </c>
      <c r="FS256" s="36">
        <f t="shared" si="294"/>
        <v>1025.2075856892957</v>
      </c>
      <c r="FT256" s="36">
        <f t="shared" si="294"/>
        <v>1067.6655326430321</v>
      </c>
      <c r="FU256" s="36">
        <f t="shared" si="291"/>
        <v>1111.8818330119104</v>
      </c>
      <c r="FV256" s="36">
        <f t="shared" si="291"/>
        <v>1157.9293072442656</v>
      </c>
      <c r="FW256" s="36">
        <f t="shared" si="291"/>
        <v>1205.8837915744793</v>
      </c>
      <c r="FX256" s="36">
        <f t="shared" si="291"/>
        <v>1255.8242629187446</v>
      </c>
      <c r="FY256" s="36">
        <f t="shared" si="291"/>
        <v>1307.8329689432612</v>
      </c>
      <c r="FZ256" s="36">
        <f t="shared" si="291"/>
        <v>1361.9955635190772</v>
      </c>
      <c r="GA256" s="36">
        <f t="shared" si="291"/>
        <v>1418.4012477866561</v>
      </c>
      <c r="GB256" s="36">
        <f t="shared" si="291"/>
        <v>1477.1429170624924</v>
      </c>
      <c r="GC256" s="36">
        <f t="shared" si="291"/>
        <v>1538.3173138297182</v>
      </c>
      <c r="GD256" s="36">
        <f t="shared" si="291"/>
        <v>1602.0251870646618</v>
      </c>
      <c r="GE256" s="36">
        <f t="shared" si="291"/>
        <v>1668.3714581617576</v>
      </c>
      <c r="GF256" s="36">
        <f t="shared" si="291"/>
        <v>1737.4653937300684</v>
      </c>
      <c r="GG256" s="36">
        <f t="shared" si="291"/>
        <v>1809.4207855460052</v>
      </c>
      <c r="GH256" s="36">
        <f t="shared" si="291"/>
        <v>1884.3561379586072</v>
      </c>
      <c r="GI256" s="36">
        <f t="shared" si="289"/>
        <v>1962.3948630560246</v>
      </c>
      <c r="GJ256" s="36">
        <f t="shared" si="287"/>
        <v>2043.6654839146265</v>
      </c>
      <c r="GK256" s="36">
        <f t="shared" si="287"/>
        <v>2128.3018462654663</v>
      </c>
      <c r="GL256" s="36">
        <f t="shared" si="287"/>
        <v>2216.4433389267042</v>
      </c>
      <c r="GM256" s="36">
        <f t="shared" si="287"/>
        <v>2308.2351233650143</v>
      </c>
      <c r="GN256" s="36">
        <f t="shared" si="287"/>
        <v>2403.8283727640528</v>
      </c>
      <c r="GO256" s="36">
        <f t="shared" si="287"/>
        <v>2503.3805209937027</v>
      </c>
      <c r="GP256" s="36">
        <f t="shared" si="287"/>
        <v>2607.0555218901354</v>
      </c>
      <c r="GQ256" s="36">
        <f t="shared" si="287"/>
        <v>2715.024119273693</v>
      </c>
      <c r="GR256" s="36">
        <f t="shared" si="287"/>
        <v>2827.4641281492932</v>
      </c>
      <c r="GS256" s="36">
        <f t="shared" si="287"/>
        <v>2944.5607275524676</v>
      </c>
      <c r="GT256" s="36">
        <f t="shared" si="287"/>
        <v>3066.5067655233252</v>
      </c>
      <c r="GU256" s="36">
        <f t="shared" si="287"/>
        <v>3193.5030767107078</v>
      </c>
      <c r="GV256" s="36">
        <f t="shared" si="287"/>
        <v>3325.7588131296047</v>
      </c>
      <c r="GW256" s="36">
        <f t="shared" si="287"/>
        <v>3463.4917886165535</v>
      </c>
      <c r="GX256" s="36">
        <f t="shared" ref="GX256:HM271" si="302">IFERROR(GW256*(1+$P256),"n/a")</f>
        <v>3606.9288375503188</v>
      </c>
      <c r="GY256" s="36">
        <f t="shared" si="302"/>
        <v>3756.3061884286271</v>
      </c>
      <c r="GZ256" s="36">
        <f t="shared" si="302"/>
        <v>3911.8698529162098</v>
      </c>
      <c r="HA256" s="36">
        <f t="shared" si="302"/>
        <v>4073.876031004881</v>
      </c>
      <c r="HB256" s="36">
        <f t="shared" si="302"/>
        <v>4242.5915329529162</v>
      </c>
      <c r="HC256" s="36">
        <f t="shared" si="302"/>
        <v>4418.2942186986274</v>
      </c>
      <c r="HD256" s="36">
        <f t="shared" si="302"/>
        <v>4601.2734554718118</v>
      </c>
      <c r="HE256" s="36">
        <f t="shared" si="302"/>
        <v>4791.8305943567202</v>
      </c>
      <c r="HF256" s="36">
        <f t="shared" si="302"/>
        <v>4990.2794665914089</v>
      </c>
      <c r="HG256" s="36">
        <f t="shared" si="302"/>
        <v>5196.9469004208249</v>
      </c>
      <c r="HH256" s="36">
        <f t="shared" si="302"/>
        <v>5412.1732593548522</v>
      </c>
      <c r="HI256" s="36">
        <f t="shared" si="302"/>
        <v>5636.3130027177731</v>
      </c>
      <c r="HJ256" s="36">
        <f t="shared" si="302"/>
        <v>5869.7352694123265</v>
      </c>
      <c r="HK256" s="36">
        <f t="shared" si="302"/>
        <v>6112.8244858597673</v>
      </c>
      <c r="HL256" s="36">
        <f t="shared" si="302"/>
        <v>6365.9809991171624</v>
      </c>
      <c r="HM256" s="36">
        <f t="shared" si="302"/>
        <v>6629.6217362145999</v>
      </c>
    </row>
    <row r="257" spans="1:221" x14ac:dyDescent="0.25">
      <c r="A257" s="7" t="s">
        <v>507</v>
      </c>
      <c r="B257" s="16" t="s">
        <v>506</v>
      </c>
      <c r="C257" s="15">
        <v>443.14800000000002</v>
      </c>
      <c r="D257" s="15">
        <v>549.28</v>
      </c>
      <c r="E257" s="14">
        <f t="shared" si="241"/>
        <v>243412.33343999999</v>
      </c>
      <c r="F257" s="12">
        <f>IF(OR(G257="n/a",J257="n/a"),0%,E257/SUMIFS(E$13:E$515,G$13:G$515,"&lt;&gt;n/a",$J$13:$J$515,"&lt;&gt;n/a"))</f>
        <v>8.5056894669247717E-3</v>
      </c>
      <c r="G257" s="13">
        <v>7.4279056219050399E-3</v>
      </c>
      <c r="H257" s="13">
        <f t="shared" si="255"/>
        <v>7.8906641421497246E-3</v>
      </c>
      <c r="I257" s="33">
        <f t="shared" si="256"/>
        <v>4.3341840000000005</v>
      </c>
      <c r="J257" s="13">
        <v>0.1246</v>
      </c>
      <c r="K257" s="41">
        <f t="shared" si="242"/>
        <v>0.11073566666666665</v>
      </c>
      <c r="L257" s="1">
        <f t="shared" si="243"/>
        <v>9.6871333333333282E-2</v>
      </c>
      <c r="M257" s="1">
        <f t="shared" si="244"/>
        <v>8.3006999999999914E-2</v>
      </c>
      <c r="N257" s="1">
        <f t="shared" si="245"/>
        <v>6.9142666666666547E-2</v>
      </c>
      <c r="O257" s="1">
        <f t="shared" si="246"/>
        <v>5.5278333333333186E-2</v>
      </c>
      <c r="P257" s="5">
        <v>4.141399999999984E-2</v>
      </c>
      <c r="Q257" s="1">
        <f t="shared" si="247"/>
        <v>5.4589778944525769E-2</v>
      </c>
      <c r="R257" s="12">
        <f t="shared" si="248"/>
        <v>4.6432370777020452E-4</v>
      </c>
      <c r="S257" s="12">
        <f t="shared" si="249"/>
        <v>8.5056894669247717E-3</v>
      </c>
      <c r="T257" s="7"/>
      <c r="U257" s="42">
        <f t="shared" si="250"/>
        <v>-549.28</v>
      </c>
      <c r="V257" s="36">
        <f t="shared" si="251"/>
        <v>4.874223326400001</v>
      </c>
      <c r="W257" s="36">
        <f t="shared" si="252"/>
        <v>5.4815515528694414</v>
      </c>
      <c r="X257" s="36">
        <f t="shared" si="270"/>
        <v>6.1645528763569741</v>
      </c>
      <c r="Y257" s="36">
        <f t="shared" si="270"/>
        <v>6.9326561647510534</v>
      </c>
      <c r="Z257" s="36">
        <f t="shared" si="270"/>
        <v>7.7964651228790354</v>
      </c>
      <c r="AA257" s="36">
        <f t="shared" si="253"/>
        <v>8.6598118859044604</v>
      </c>
      <c r="AB257" s="36">
        <f t="shared" si="269"/>
        <v>9.4986994097078732</v>
      </c>
      <c r="AC257" s="36">
        <f t="shared" si="269"/>
        <v>10.287157951609492</v>
      </c>
      <c r="AD257" s="36">
        <f t="shared" si="269"/>
        <v>10.998439484804976</v>
      </c>
      <c r="AE257" s="36">
        <f t="shared" si="269"/>
        <v>11.606414888792518</v>
      </c>
      <c r="AF257" s="36">
        <f t="shared" si="254"/>
        <v>12.087082954996969</v>
      </c>
      <c r="AG257" s="36">
        <f t="shared" si="299"/>
        <v>12.587657408495211</v>
      </c>
      <c r="AH257" s="36">
        <f t="shared" si="299"/>
        <v>13.10896265241063</v>
      </c>
      <c r="AI257" s="36">
        <f t="shared" si="299"/>
        <v>13.651857231697562</v>
      </c>
      <c r="AJ257" s="36">
        <f t="shared" si="299"/>
        <v>14.217235247091082</v>
      </c>
      <c r="AK257" s="36">
        <f t="shared" si="299"/>
        <v>14.806027827614111</v>
      </c>
      <c r="AL257" s="36">
        <f t="shared" si="299"/>
        <v>15.419204664066919</v>
      </c>
      <c r="AM257" s="36">
        <f t="shared" si="299"/>
        <v>16.057775606024585</v>
      </c>
      <c r="AN257" s="36">
        <f t="shared" si="299"/>
        <v>16.722792324972485</v>
      </c>
      <c r="AO257" s="36">
        <f t="shared" si="299"/>
        <v>17.415350046318892</v>
      </c>
      <c r="AP257" s="36">
        <f t="shared" si="299"/>
        <v>18.13658935313714</v>
      </c>
      <c r="AQ257" s="36">
        <f t="shared" si="299"/>
        <v>18.88769806460796</v>
      </c>
      <c r="AR257" s="36">
        <f t="shared" si="299"/>
        <v>19.669913192255631</v>
      </c>
      <c r="AS257" s="36">
        <f t="shared" si="299"/>
        <v>20.484522977199703</v>
      </c>
      <c r="AT257" s="36">
        <f t="shared" si="299"/>
        <v>21.332869011777447</v>
      </c>
      <c r="AU257" s="36">
        <f t="shared" si="299"/>
        <v>22.216348449031194</v>
      </c>
      <c r="AV257" s="36">
        <f t="shared" si="299"/>
        <v>23.13641630369937</v>
      </c>
      <c r="AW257" s="36">
        <f t="shared" si="297"/>
        <v>24.094587848500773</v>
      </c>
      <c r="AX257" s="36">
        <f t="shared" si="297"/>
        <v>25.09244110965858</v>
      </c>
      <c r="AY257" s="36">
        <f t="shared" si="297"/>
        <v>26.131619465773976</v>
      </c>
      <c r="AZ257" s="36">
        <f t="shared" si="297"/>
        <v>27.213834354329535</v>
      </c>
      <c r="BA257" s="36">
        <f t="shared" si="297"/>
        <v>28.340868090279734</v>
      </c>
      <c r="BB257" s="36">
        <f t="shared" si="297"/>
        <v>29.514576801370573</v>
      </c>
      <c r="BC257" s="36">
        <f t="shared" si="297"/>
        <v>30.736893485022531</v>
      </c>
      <c r="BD257" s="36">
        <f t="shared" si="297"/>
        <v>32.009831191811251</v>
      </c>
      <c r="BE257" s="36">
        <f t="shared" si="297"/>
        <v>33.335486340788918</v>
      </c>
      <c r="BF257" s="36">
        <f t="shared" si="297"/>
        <v>34.716042172106349</v>
      </c>
      <c r="BG257" s="36">
        <f t="shared" si="297"/>
        <v>36.153772342621956</v>
      </c>
      <c r="BH257" s="36">
        <f t="shared" si="297"/>
        <v>37.651044670419296</v>
      </c>
      <c r="BI257" s="36">
        <f t="shared" si="297"/>
        <v>39.210325034400036</v>
      </c>
      <c r="BJ257" s="36">
        <f t="shared" si="297"/>
        <v>40.834181435374674</v>
      </c>
      <c r="BK257" s="36">
        <f t="shared" si="297"/>
        <v>42.525288225339274</v>
      </c>
      <c r="BL257" s="36">
        <f t="shared" si="284"/>
        <v>44.286430511903468</v>
      </c>
      <c r="BM257" s="36">
        <f t="shared" si="300"/>
        <v>46.120508745123431</v>
      </c>
      <c r="BN257" s="36">
        <f t="shared" si="300"/>
        <v>48.030543494293966</v>
      </c>
      <c r="BO257" s="36">
        <f t="shared" si="300"/>
        <v>50.019680422566651</v>
      </c>
      <c r="BP257" s="36">
        <f t="shared" si="300"/>
        <v>52.091195467586822</v>
      </c>
      <c r="BQ257" s="36">
        <f t="shared" si="300"/>
        <v>54.248500236681451</v>
      </c>
      <c r="BR257" s="36">
        <f t="shared" si="300"/>
        <v>56.495147625483369</v>
      </c>
      <c r="BS257" s="36">
        <f t="shared" si="300"/>
        <v>58.834837669245125</v>
      </c>
      <c r="BT257" s="36">
        <f t="shared" si="300"/>
        <v>61.271423636479234</v>
      </c>
      <c r="BU257" s="36">
        <f t="shared" si="300"/>
        <v>63.808918374960378</v>
      </c>
      <c r="BV257" s="36">
        <f t="shared" si="300"/>
        <v>66.45150092054098</v>
      </c>
      <c r="BW257" s="36">
        <f t="shared" si="300"/>
        <v>69.203523379664247</v>
      </c>
      <c r="BX257" s="36">
        <f t="shared" si="300"/>
        <v>72.069518096909647</v>
      </c>
      <c r="BY257" s="36">
        <f t="shared" si="300"/>
        <v>75.054205119375055</v>
      </c>
      <c r="BZ257" s="36">
        <f t="shared" si="300"/>
        <v>78.162499970188847</v>
      </c>
      <c r="CA257" s="36">
        <f t="shared" si="300"/>
        <v>81.399521743954239</v>
      </c>
      <c r="CB257" s="36">
        <f t="shared" si="300"/>
        <v>84.770601537458347</v>
      </c>
      <c r="CC257" s="36">
        <f t="shared" si="298"/>
        <v>88.281291229530638</v>
      </c>
      <c r="CD257" s="36">
        <f t="shared" si="298"/>
        <v>91.937372624510402</v>
      </c>
      <c r="CE257" s="36">
        <f t="shared" si="298"/>
        <v>95.744866974381864</v>
      </c>
      <c r="CF257" s="36">
        <f t="shared" si="298"/>
        <v>99.710044895258903</v>
      </c>
      <c r="CG257" s="36">
        <f t="shared" si="298"/>
        <v>103.83943669455114</v>
      </c>
      <c r="CH257" s="36">
        <f t="shared" si="298"/>
        <v>108.13984312581927</v>
      </c>
      <c r="CI257" s="36">
        <f t="shared" si="298"/>
        <v>112.61834658903193</v>
      </c>
      <c r="CJ257" s="36">
        <f t="shared" si="298"/>
        <v>117.28232279467008</v>
      </c>
      <c r="CK257" s="36">
        <f t="shared" si="298"/>
        <v>122.13945291088852</v>
      </c>
      <c r="CL257" s="36">
        <f t="shared" si="298"/>
        <v>127.19773621374004</v>
      </c>
      <c r="CM257" s="36">
        <f t="shared" si="298"/>
        <v>132.46550326129585</v>
      </c>
      <c r="CN257" s="36">
        <f t="shared" si="298"/>
        <v>137.95142961335912</v>
      </c>
      <c r="CO257" s="36">
        <f t="shared" si="298"/>
        <v>143.66455011936677</v>
      </c>
      <c r="CP257" s="36">
        <f t="shared" si="298"/>
        <v>149.6142737980102</v>
      </c>
      <c r="CQ257" s="36">
        <f t="shared" si="298"/>
        <v>155.81039933308097</v>
      </c>
      <c r="CR257" s="36">
        <f t="shared" si="286"/>
        <v>162.26313121106116</v>
      </c>
      <c r="CS257" s="36">
        <f t="shared" si="296"/>
        <v>168.98309652703603</v>
      </c>
      <c r="CT257" s="36">
        <f t="shared" si="296"/>
        <v>175.98136248660666</v>
      </c>
      <c r="CU257" s="36">
        <f t="shared" si="296"/>
        <v>183.26945463262695</v>
      </c>
      <c r="CV257" s="36">
        <f t="shared" si="296"/>
        <v>190.85937582678253</v>
      </c>
      <c r="CW257" s="36">
        <f t="shared" si="296"/>
        <v>198.76362601727286</v>
      </c>
      <c r="CX257" s="36">
        <f t="shared" si="296"/>
        <v>206.99522282515215</v>
      </c>
      <c r="CY257" s="36">
        <f t="shared" si="296"/>
        <v>215.56772298323298</v>
      </c>
      <c r="CZ257" s="36">
        <f t="shared" si="296"/>
        <v>224.49524466286056</v>
      </c>
      <c r="DA257" s="36">
        <f t="shared" si="296"/>
        <v>233.79249072532824</v>
      </c>
      <c r="DB257" s="36">
        <f t="shared" si="296"/>
        <v>243.47477293622694</v>
      </c>
      <c r="DC257" s="36">
        <f t="shared" si="296"/>
        <v>253.55803718260779</v>
      </c>
      <c r="DD257" s="36">
        <f t="shared" si="296"/>
        <v>264.05888973448828</v>
      </c>
      <c r="DE257" s="36">
        <f t="shared" si="296"/>
        <v>274.99462459395232</v>
      </c>
      <c r="DF257" s="36">
        <f t="shared" si="296"/>
        <v>286.38325197688624</v>
      </c>
      <c r="DG257" s="36">
        <f t="shared" si="296"/>
        <v>298.24352797425695</v>
      </c>
      <c r="DH257" s="36">
        <f t="shared" si="296"/>
        <v>310.5949854417828</v>
      </c>
      <c r="DI257" s="36">
        <f t="shared" si="293"/>
        <v>323.45796616886872</v>
      </c>
      <c r="DJ257" s="36">
        <f t="shared" si="293"/>
        <v>336.85365437978618</v>
      </c>
      <c r="DK257" s="36">
        <f t="shared" si="293"/>
        <v>350.80411162227057</v>
      </c>
      <c r="DL257" s="36">
        <f t="shared" si="293"/>
        <v>365.33231310099524</v>
      </c>
      <c r="DM257" s="36">
        <f t="shared" si="293"/>
        <v>380.46218551575981</v>
      </c>
      <c r="DN257" s="36">
        <f t="shared" si="293"/>
        <v>396.2186464667094</v>
      </c>
      <c r="DO257" s="36">
        <f t="shared" si="293"/>
        <v>412.62764549148164</v>
      </c>
      <c r="DP257" s="36">
        <f t="shared" si="293"/>
        <v>429.71620680186578</v>
      </c>
      <c r="DQ257" s="36">
        <f t="shared" si="293"/>
        <v>447.51247379035817</v>
      </c>
      <c r="DR257" s="36">
        <f t="shared" si="293"/>
        <v>466.04575537991201</v>
      </c>
      <c r="DS257" s="36">
        <f t="shared" si="293"/>
        <v>485.34657429321561</v>
      </c>
      <c r="DT257" s="36">
        <f t="shared" si="293"/>
        <v>505.44671732099476</v>
      </c>
      <c r="DU257" s="36">
        <f t="shared" si="293"/>
        <v>526.37928767212634</v>
      </c>
      <c r="DV257" s="36">
        <f t="shared" si="293"/>
        <v>548.17875949177972</v>
      </c>
      <c r="DW257" s="36">
        <f t="shared" si="293"/>
        <v>570.88103463737218</v>
      </c>
      <c r="DX257" s="36">
        <f t="shared" si="290"/>
        <v>594.52350180584426</v>
      </c>
      <c r="DY257" s="36">
        <f t="shared" si="290"/>
        <v>619.14509810963136</v>
      </c>
      <c r="DZ257" s="36">
        <f t="shared" si="290"/>
        <v>644.78637320274356</v>
      </c>
      <c r="EA257" s="36">
        <f t="shared" si="290"/>
        <v>671.48955606256186</v>
      </c>
      <c r="EB257" s="36">
        <f t="shared" si="290"/>
        <v>699.29862453733665</v>
      </c>
      <c r="EC257" s="36">
        <f t="shared" si="290"/>
        <v>728.25937777392585</v>
      </c>
      <c r="ED257" s="36">
        <f t="shared" si="290"/>
        <v>758.41951164505508</v>
      </c>
      <c r="EE257" s="36">
        <f t="shared" si="290"/>
        <v>789.82869730032326</v>
      </c>
      <c r="EF257" s="36">
        <f t="shared" si="290"/>
        <v>822.53866297031868</v>
      </c>
      <c r="EG257" s="36">
        <f t="shared" si="290"/>
        <v>856.60327915857135</v>
      </c>
      <c r="EH257" s="36">
        <f t="shared" si="290"/>
        <v>892.07864736164424</v>
      </c>
      <c r="EI257" s="36">
        <f t="shared" si="290"/>
        <v>929.02319246347929</v>
      </c>
      <c r="EJ257" s="36">
        <f t="shared" si="290"/>
        <v>967.49775895616165</v>
      </c>
      <c r="EK257" s="36">
        <f t="shared" si="290"/>
        <v>1007.565711145572</v>
      </c>
      <c r="EL257" s="36">
        <f t="shared" si="290"/>
        <v>1049.2930375069545</v>
      </c>
      <c r="EM257" s="36">
        <f t="shared" ref="EM257:FB264" si="303">IFERROR(EL257*(1+$P257),"n/a")</f>
        <v>1092.7484593622673</v>
      </c>
      <c r="EN257" s="36">
        <f t="shared" si="303"/>
        <v>1138.003544058296</v>
      </c>
      <c r="EO257" s="36">
        <f t="shared" si="303"/>
        <v>1185.1328228319262</v>
      </c>
      <c r="EP257" s="36">
        <f t="shared" si="303"/>
        <v>1234.2139135566874</v>
      </c>
      <c r="EQ257" s="36">
        <f t="shared" si="303"/>
        <v>1285.3276485727238</v>
      </c>
      <c r="ER257" s="36">
        <f t="shared" si="303"/>
        <v>1338.5582078107143</v>
      </c>
      <c r="ES257" s="36">
        <f t="shared" si="303"/>
        <v>1393.9932574289869</v>
      </c>
      <c r="ET257" s="36">
        <f t="shared" si="303"/>
        <v>1451.7240941921507</v>
      </c>
      <c r="EU257" s="36">
        <f t="shared" si="303"/>
        <v>1511.8457958290242</v>
      </c>
      <c r="EV257" s="36">
        <f t="shared" si="303"/>
        <v>1574.4573776174871</v>
      </c>
      <c r="EW257" s="36">
        <f t="shared" si="303"/>
        <v>1639.6619554541373</v>
      </c>
      <c r="EX257" s="36">
        <f t="shared" si="303"/>
        <v>1707.5669156773147</v>
      </c>
      <c r="EY257" s="36">
        <f t="shared" si="303"/>
        <v>1778.2840919231746</v>
      </c>
      <c r="EZ257" s="36">
        <f t="shared" si="303"/>
        <v>1851.9299493060807</v>
      </c>
      <c r="FA257" s="36">
        <f t="shared" si="303"/>
        <v>1928.6257762266425</v>
      </c>
      <c r="FB257" s="36">
        <f t="shared" si="303"/>
        <v>2008.4978841232924</v>
      </c>
      <c r="FC257" s="36">
        <f t="shared" si="281"/>
        <v>2091.677815496374</v>
      </c>
      <c r="FD257" s="36">
        <f t="shared" si="281"/>
        <v>2178.3025605473404</v>
      </c>
      <c r="FE257" s="36">
        <f t="shared" si="294"/>
        <v>2268.5147827898477</v>
      </c>
      <c r="FF257" s="36">
        <f t="shared" si="294"/>
        <v>2362.4630540043063</v>
      </c>
      <c r="FG257" s="36">
        <f t="shared" si="294"/>
        <v>2460.3020989228403</v>
      </c>
      <c r="FH257" s="36">
        <f t="shared" si="294"/>
        <v>2562.1930500476305</v>
      </c>
      <c r="FI257" s="36">
        <f t="shared" si="294"/>
        <v>2668.3037130223029</v>
      </c>
      <c r="FJ257" s="36">
        <f t="shared" si="294"/>
        <v>2778.8088429934082</v>
      </c>
      <c r="FK257" s="36">
        <f t="shared" si="294"/>
        <v>2893.8904324171367</v>
      </c>
      <c r="FL257" s="36">
        <f t="shared" si="294"/>
        <v>3013.7380107852596</v>
      </c>
      <c r="FM257" s="36">
        <f t="shared" si="294"/>
        <v>3138.5489567639197</v>
      </c>
      <c r="FN257" s="36">
        <f t="shared" si="294"/>
        <v>3268.5288232593402</v>
      </c>
      <c r="FO257" s="36">
        <f t="shared" si="294"/>
        <v>3403.891675945802</v>
      </c>
      <c r="FP257" s="36">
        <f t="shared" si="294"/>
        <v>3544.8604458134209</v>
      </c>
      <c r="FQ257" s="36">
        <f t="shared" si="294"/>
        <v>3691.6672963163373</v>
      </c>
      <c r="FR257" s="36">
        <f t="shared" si="294"/>
        <v>3844.5540057259814</v>
      </c>
      <c r="FS257" s="36">
        <f t="shared" si="294"/>
        <v>4003.7723653191165</v>
      </c>
      <c r="FT257" s="36">
        <f t="shared" si="294"/>
        <v>4169.5845940564413</v>
      </c>
      <c r="FU257" s="36">
        <f t="shared" si="291"/>
        <v>4342.2637704346944</v>
      </c>
      <c r="FV257" s="36">
        <f t="shared" si="291"/>
        <v>4522.0942822234765</v>
      </c>
      <c r="FW257" s="36">
        <f t="shared" si="291"/>
        <v>4709.372294827479</v>
      </c>
      <c r="FX257" s="36">
        <f t="shared" si="291"/>
        <v>4904.4062390454637</v>
      </c>
      <c r="FY257" s="36">
        <f t="shared" si="291"/>
        <v>5107.5173190292917</v>
      </c>
      <c r="FZ257" s="36">
        <f t="shared" si="291"/>
        <v>5319.0400412795698</v>
      </c>
      <c r="GA257" s="36">
        <f t="shared" si="291"/>
        <v>5539.322765549121</v>
      </c>
      <c r="GB257" s="36">
        <f t="shared" si="291"/>
        <v>5768.7282785615716</v>
      </c>
      <c r="GC257" s="36">
        <f t="shared" si="291"/>
        <v>6007.6343914899198</v>
      </c>
      <c r="GD257" s="36">
        <f t="shared" si="291"/>
        <v>6256.4345621790826</v>
      </c>
      <c r="GE257" s="36">
        <f t="shared" si="291"/>
        <v>6515.538543137166</v>
      </c>
      <c r="GF257" s="36">
        <f t="shared" si="291"/>
        <v>6785.3730563626477</v>
      </c>
      <c r="GG257" s="36">
        <f t="shared" si="291"/>
        <v>7066.3824961188493</v>
      </c>
      <c r="GH257" s="36">
        <f t="shared" si="291"/>
        <v>7359.0296608131139</v>
      </c>
      <c r="GI257" s="36">
        <f t="shared" si="289"/>
        <v>7663.7965151860271</v>
      </c>
      <c r="GJ257" s="36">
        <f t="shared" ref="GJ257:GY272" si="304">IFERROR(GI257*(1+$P257),"n/a")</f>
        <v>7981.1849840659397</v>
      </c>
      <c r="GK257" s="36">
        <f t="shared" si="304"/>
        <v>8311.717778996046</v>
      </c>
      <c r="GL257" s="36">
        <f t="shared" si="304"/>
        <v>8655.9392590953867</v>
      </c>
      <c r="GM257" s="36">
        <f t="shared" si="304"/>
        <v>9014.4163275715619</v>
      </c>
      <c r="GN257" s="36">
        <f t="shared" si="304"/>
        <v>9387.7393653616091</v>
      </c>
      <c r="GO257" s="36">
        <f t="shared" si="304"/>
        <v>9776.5232034386936</v>
      </c>
      <c r="GP257" s="36">
        <f t="shared" si="304"/>
        <v>10181.408135385902</v>
      </c>
      <c r="GQ257" s="36">
        <f t="shared" si="304"/>
        <v>10603.060971904772</v>
      </c>
      <c r="GR257" s="36">
        <f t="shared" si="304"/>
        <v>11042.176138995233</v>
      </c>
      <c r="GS257" s="36">
        <f t="shared" si="304"/>
        <v>11499.476821615581</v>
      </c>
      <c r="GT257" s="36">
        <f t="shared" si="304"/>
        <v>11975.716154705966</v>
      </c>
      <c r="GU257" s="36">
        <f t="shared" si="304"/>
        <v>12471.678463536957</v>
      </c>
      <c r="GV257" s="36">
        <f t="shared" si="304"/>
        <v>12988.180555425874</v>
      </c>
      <c r="GW257" s="36">
        <f t="shared" si="304"/>
        <v>13526.073064948279</v>
      </c>
      <c r="GX257" s="36">
        <f t="shared" si="304"/>
        <v>14086.241854860045</v>
      </c>
      <c r="GY257" s="36">
        <f t="shared" si="304"/>
        <v>14669.609475037218</v>
      </c>
      <c r="GZ257" s="36">
        <f t="shared" si="302"/>
        <v>15277.136681836406</v>
      </c>
      <c r="HA257" s="36">
        <f t="shared" si="302"/>
        <v>15909.824020377977</v>
      </c>
      <c r="HB257" s="36">
        <f t="shared" si="302"/>
        <v>16568.713472357907</v>
      </c>
      <c r="HC257" s="36">
        <f t="shared" si="302"/>
        <v>17254.890172102136</v>
      </c>
      <c r="HD257" s="36">
        <f t="shared" si="302"/>
        <v>17969.484193689572</v>
      </c>
      <c r="HE257" s="36">
        <f t="shared" si="302"/>
        <v>18713.672412087028</v>
      </c>
      <c r="HF257" s="36">
        <f t="shared" si="302"/>
        <v>19488.680441361197</v>
      </c>
      <c r="HG257" s="36">
        <f t="shared" si="302"/>
        <v>20295.784653159728</v>
      </c>
      <c r="HH257" s="36">
        <f t="shared" si="302"/>
        <v>21136.314278785681</v>
      </c>
      <c r="HI257" s="36">
        <f t="shared" si="302"/>
        <v>22011.65359832731</v>
      </c>
      <c r="HJ257" s="36">
        <f t="shared" si="302"/>
        <v>22923.244220448432</v>
      </c>
      <c r="HK257" s="36">
        <f t="shared" si="302"/>
        <v>23872.587456594079</v>
      </c>
      <c r="HL257" s="36">
        <f t="shared" si="302"/>
        <v>24861.246793521463</v>
      </c>
      <c r="HM257" s="36">
        <f t="shared" si="302"/>
        <v>25890.850468228356</v>
      </c>
    </row>
    <row r="258" spans="1:221" x14ac:dyDescent="0.25">
      <c r="A258" s="7" t="s">
        <v>505</v>
      </c>
      <c r="B258" s="16" t="s">
        <v>504</v>
      </c>
      <c r="C258" s="15">
        <v>379.77800000000002</v>
      </c>
      <c r="D258" s="15">
        <v>283.55</v>
      </c>
      <c r="E258" s="14">
        <f t="shared" si="241"/>
        <v>107686.05190000001</v>
      </c>
      <c r="F258" s="12">
        <f>IF(OR(G258="n/a",J258="n/a"),0%,E258/SUMIFS(E$13:E$515,G$13:G$515,"&lt;&gt;n/a",$J$13:$J$515,"&lt;&gt;n/a"))</f>
        <v>3.7629322410908995E-3</v>
      </c>
      <c r="G258" s="13">
        <v>1.0580144595309468E-2</v>
      </c>
      <c r="H258" s="13">
        <f t="shared" si="255"/>
        <v>1.0954152706753657E-2</v>
      </c>
      <c r="I258" s="33">
        <f t="shared" si="256"/>
        <v>3.1060499999999998</v>
      </c>
      <c r="J258" s="13">
        <v>7.0699999999999999E-2</v>
      </c>
      <c r="K258" s="41">
        <f t="shared" si="242"/>
        <v>6.5818999999999975E-2</v>
      </c>
      <c r="L258" s="1">
        <f t="shared" si="243"/>
        <v>6.0937999999999951E-2</v>
      </c>
      <c r="M258" s="1">
        <f t="shared" si="244"/>
        <v>5.6056999999999926E-2</v>
      </c>
      <c r="N258" s="1">
        <f t="shared" si="245"/>
        <v>5.1175999999999902E-2</v>
      </c>
      <c r="O258" s="1">
        <f t="shared" si="246"/>
        <v>4.6294999999999878E-2</v>
      </c>
      <c r="P258" s="5">
        <v>4.141399999999984E-2</v>
      </c>
      <c r="Q258" s="1">
        <f t="shared" si="247"/>
        <v>5.4107461039266669E-2</v>
      </c>
      <c r="R258" s="12">
        <f t="shared" si="248"/>
        <v>2.0360270962822626E-4</v>
      </c>
      <c r="S258" s="12">
        <f t="shared" si="249"/>
        <v>3.7629322410908995E-3</v>
      </c>
      <c r="T258" s="7"/>
      <c r="U258" s="42">
        <f t="shared" si="250"/>
        <v>-283.55</v>
      </c>
      <c r="V258" s="36">
        <f t="shared" si="251"/>
        <v>3.3256477349999995</v>
      </c>
      <c r="W258" s="36">
        <f t="shared" si="252"/>
        <v>3.5607710298644997</v>
      </c>
      <c r="X258" s="36">
        <f t="shared" si="270"/>
        <v>3.8125175416759198</v>
      </c>
      <c r="Y258" s="36">
        <f t="shared" si="270"/>
        <v>4.0820625318724071</v>
      </c>
      <c r="Z258" s="36">
        <f t="shared" si="270"/>
        <v>4.370664352875786</v>
      </c>
      <c r="AA258" s="36">
        <f t="shared" si="253"/>
        <v>4.658337109917718</v>
      </c>
      <c r="AB258" s="36">
        <f t="shared" si="269"/>
        <v>4.9422068567218833</v>
      </c>
      <c r="AC258" s="36">
        <f t="shared" si="269"/>
        <v>5.2192521464891417</v>
      </c>
      <c r="AD258" s="36">
        <f t="shared" si="269"/>
        <v>5.4863525943378697</v>
      </c>
      <c r="AE258" s="36">
        <f t="shared" si="269"/>
        <v>5.7403432876927409</v>
      </c>
      <c r="AF258" s="36">
        <f t="shared" si="254"/>
        <v>5.9780738646092475</v>
      </c>
      <c r="AG258" s="36">
        <f t="shared" si="299"/>
        <v>6.2256498156381737</v>
      </c>
      <c r="AH258" s="36">
        <f t="shared" si="299"/>
        <v>6.4834788771030123</v>
      </c>
      <c r="AI258" s="36">
        <f t="shared" si="299"/>
        <v>6.7519856713193551</v>
      </c>
      <c r="AJ258" s="36">
        <f t="shared" si="299"/>
        <v>7.0316124059113738</v>
      </c>
      <c r="AK258" s="36">
        <f t="shared" si="299"/>
        <v>7.322819602089786</v>
      </c>
      <c r="AL258" s="36">
        <f t="shared" si="299"/>
        <v>7.6260868530907313</v>
      </c>
      <c r="AM258" s="36">
        <f t="shared" si="299"/>
        <v>7.9419136140246298</v>
      </c>
      <c r="AN258" s="36">
        <f t="shared" si="299"/>
        <v>8.2708200244358441</v>
      </c>
      <c r="AO258" s="36">
        <f t="shared" si="299"/>
        <v>8.6133477649278287</v>
      </c>
      <c r="AP258" s="36">
        <f t="shared" si="299"/>
        <v>8.970060949264548</v>
      </c>
      <c r="AQ258" s="36">
        <f t="shared" si="299"/>
        <v>9.3415470534173881</v>
      </c>
      <c r="AR258" s="36">
        <f t="shared" si="299"/>
        <v>9.728417883087614</v>
      </c>
      <c r="AS258" s="36">
        <f t="shared" si="299"/>
        <v>10.131310581297804</v>
      </c>
      <c r="AT258" s="36">
        <f t="shared" si="299"/>
        <v>10.550888677711669</v>
      </c>
      <c r="AU258" s="36">
        <f t="shared" si="299"/>
        <v>10.987843181410417</v>
      </c>
      <c r="AV258" s="36">
        <f t="shared" si="299"/>
        <v>11.442893718925346</v>
      </c>
      <c r="AW258" s="36">
        <f t="shared" si="297"/>
        <v>11.916789719400919</v>
      </c>
      <c r="AX258" s="36">
        <f t="shared" si="297"/>
        <v>12.410311648840187</v>
      </c>
      <c r="AY258" s="36">
        <f t="shared" si="297"/>
        <v>12.924272295465252</v>
      </c>
      <c r="AZ258" s="36">
        <f t="shared" si="297"/>
        <v>13.459518108309648</v>
      </c>
      <c r="BA258" s="36">
        <f t="shared" si="297"/>
        <v>14.016930591247181</v>
      </c>
      <c r="BB258" s="36">
        <f t="shared" si="297"/>
        <v>14.59742775475309</v>
      </c>
      <c r="BC258" s="36">
        <f t="shared" si="297"/>
        <v>15.201965627788432</v>
      </c>
      <c r="BD258" s="36">
        <f t="shared" si="297"/>
        <v>15.831539832297659</v>
      </c>
      <c r="BE258" s="36">
        <f t="shared" si="297"/>
        <v>16.487187222912432</v>
      </c>
      <c r="BF258" s="36">
        <f t="shared" si="297"/>
        <v>17.169987594562127</v>
      </c>
      <c r="BG258" s="36">
        <f t="shared" si="297"/>
        <v>17.88106546080332</v>
      </c>
      <c r="BH258" s="36">
        <f t="shared" si="297"/>
        <v>18.621591905797025</v>
      </c>
      <c r="BI258" s="36">
        <f t="shared" si="297"/>
        <v>19.392786512983701</v>
      </c>
      <c r="BJ258" s="36">
        <f t="shared" si="297"/>
        <v>20.195919373632403</v>
      </c>
      <c r="BK258" s="36">
        <f t="shared" si="297"/>
        <v>21.032313178572011</v>
      </c>
      <c r="BL258" s="36">
        <f t="shared" si="284"/>
        <v>21.903345396549387</v>
      </c>
      <c r="BM258" s="36">
        <f t="shared" si="300"/>
        <v>22.81045054280208</v>
      </c>
      <c r="BN258" s="36">
        <f t="shared" si="300"/>
        <v>23.755122541581681</v>
      </c>
      <c r="BO258" s="36">
        <f t="shared" si="300"/>
        <v>24.738917186518741</v>
      </c>
      <c r="BP258" s="36">
        <f t="shared" si="300"/>
        <v>25.763454702881223</v>
      </c>
      <c r="BQ258" s="36">
        <f t="shared" si="300"/>
        <v>26.830422415946341</v>
      </c>
      <c r="BR258" s="36">
        <f t="shared" si="300"/>
        <v>27.941577529880337</v>
      </c>
      <c r="BS258" s="36">
        <f t="shared" si="300"/>
        <v>29.098750021702799</v>
      </c>
      <c r="BT258" s="36">
        <f t="shared" si="300"/>
        <v>30.303845655101593</v>
      </c>
      <c r="BU258" s="36">
        <f t="shared" si="300"/>
        <v>31.558849119061964</v>
      </c>
      <c r="BV258" s="36">
        <f t="shared" si="300"/>
        <v>32.865827296478791</v>
      </c>
      <c r="BW258" s="36">
        <f t="shared" si="300"/>
        <v>34.226932668135156</v>
      </c>
      <c r="BX258" s="36">
        <f t="shared" si="300"/>
        <v>35.644406857653301</v>
      </c>
      <c r="BY258" s="36">
        <f t="shared" si="300"/>
        <v>37.120584323256146</v>
      </c>
      <c r="BZ258" s="36">
        <f t="shared" si="300"/>
        <v>38.657896202419472</v>
      </c>
      <c r="CA258" s="36">
        <f t="shared" si="300"/>
        <v>40.258874315746468</v>
      </c>
      <c r="CB258" s="36">
        <f t="shared" si="300"/>
        <v>41.926155336658788</v>
      </c>
      <c r="CC258" s="36">
        <f t="shared" si="298"/>
        <v>43.66248513377117</v>
      </c>
      <c r="CD258" s="36">
        <f t="shared" si="298"/>
        <v>45.470723293101166</v>
      </c>
      <c r="CE258" s="36">
        <f t="shared" si="298"/>
        <v>47.353847827561651</v>
      </c>
      <c r="CF258" s="36">
        <f t="shared" si="298"/>
        <v>49.314960081492281</v>
      </c>
      <c r="CG258" s="36">
        <f t="shared" si="298"/>
        <v>51.357289838307196</v>
      </c>
      <c r="CH258" s="36">
        <f t="shared" si="298"/>
        <v>53.484200639670838</v>
      </c>
      <c r="CI258" s="36">
        <f t="shared" si="298"/>
        <v>55.699195324962155</v>
      </c>
      <c r="CJ258" s="36">
        <f t="shared" si="298"/>
        <v>58.005921800150126</v>
      </c>
      <c r="CK258" s="36">
        <f t="shared" si="298"/>
        <v>60.408179045581534</v>
      </c>
      <c r="CL258" s="36">
        <f t="shared" si="298"/>
        <v>62.909923372575236</v>
      </c>
      <c r="CM258" s="36">
        <f t="shared" si="298"/>
        <v>65.515274939127053</v>
      </c>
      <c r="CN258" s="36">
        <f t="shared" si="298"/>
        <v>68.228524535456046</v>
      </c>
      <c r="CO258" s="36">
        <f t="shared" si="298"/>
        <v>71.054140650567405</v>
      </c>
      <c r="CP258" s="36">
        <f t="shared" si="298"/>
        <v>73.996776831469987</v>
      </c>
      <c r="CQ258" s="36">
        <f t="shared" si="298"/>
        <v>77.06127934716848</v>
      </c>
      <c r="CR258" s="36">
        <f t="shared" si="286"/>
        <v>80.252695170052107</v>
      </c>
      <c r="CS258" s="36">
        <f t="shared" si="296"/>
        <v>83.57628028782463</v>
      </c>
      <c r="CT258" s="36">
        <f t="shared" si="296"/>
        <v>87.037508359664585</v>
      </c>
      <c r="CU258" s="36">
        <f t="shared" si="296"/>
        <v>90.642079730871714</v>
      </c>
      <c r="CV258" s="36">
        <f t="shared" si="296"/>
        <v>94.395930820846019</v>
      </c>
      <c r="CW258" s="36">
        <f t="shared" si="296"/>
        <v>98.305243899860514</v>
      </c>
      <c r="CX258" s="36">
        <f t="shared" si="296"/>
        <v>102.37645727072932</v>
      </c>
      <c r="CY258" s="36">
        <f t="shared" si="296"/>
        <v>106.61627587213928</v>
      </c>
      <c r="CZ258" s="36">
        <f t="shared" si="296"/>
        <v>111.03168232110804</v>
      </c>
      <c r="DA258" s="36">
        <f t="shared" si="296"/>
        <v>115.62994841275439</v>
      </c>
      <c r="DB258" s="36">
        <f t="shared" si="296"/>
        <v>120.41864709632019</v>
      </c>
      <c r="DC258" s="36">
        <f t="shared" si="296"/>
        <v>125.40566494716717</v>
      </c>
      <c r="DD258" s="36">
        <f t="shared" si="296"/>
        <v>130.59921515528913</v>
      </c>
      <c r="DE258" s="36">
        <f t="shared" si="296"/>
        <v>136.00785105173026</v>
      </c>
      <c r="DF258" s="36">
        <f t="shared" si="296"/>
        <v>141.6404801951866</v>
      </c>
      <c r="DG258" s="36">
        <f t="shared" si="296"/>
        <v>147.50637904199004</v>
      </c>
      <c r="DH258" s="36">
        <f t="shared" si="296"/>
        <v>153.61520822363499</v>
      </c>
      <c r="DI258" s="36">
        <f t="shared" si="293"/>
        <v>159.9770284570086</v>
      </c>
      <c r="DJ258" s="36">
        <f t="shared" si="293"/>
        <v>166.60231711352714</v>
      </c>
      <c r="DK258" s="36">
        <f t="shared" si="293"/>
        <v>173.50198547446672</v>
      </c>
      <c r="DL258" s="36">
        <f t="shared" si="293"/>
        <v>180.68739670090625</v>
      </c>
      <c r="DM258" s="36">
        <f t="shared" si="293"/>
        <v>188.17038454787755</v>
      </c>
      <c r="DN258" s="36">
        <f t="shared" si="293"/>
        <v>195.96327285354332</v>
      </c>
      <c r="DO258" s="36">
        <f t="shared" si="293"/>
        <v>204.07889583549994</v>
      </c>
      <c r="DP258" s="36">
        <f t="shared" si="293"/>
        <v>212.53061922763129</v>
      </c>
      <c r="DQ258" s="36">
        <f t="shared" si="293"/>
        <v>221.33236229232438</v>
      </c>
      <c r="DR258" s="36">
        <f t="shared" si="293"/>
        <v>230.49862074429865</v>
      </c>
      <c r="DS258" s="36">
        <f t="shared" si="293"/>
        <v>240.044490623803</v>
      </c>
      <c r="DT258" s="36">
        <f t="shared" si="293"/>
        <v>249.98569315849713</v>
      </c>
      <c r="DU258" s="36">
        <f t="shared" si="293"/>
        <v>260.3386006549631</v>
      </c>
      <c r="DV258" s="36">
        <f t="shared" si="293"/>
        <v>271.12026346248769</v>
      </c>
      <c r="DW258" s="36">
        <f t="shared" si="293"/>
        <v>282.34843805352313</v>
      </c>
      <c r="DX258" s="36">
        <f t="shared" ref="DX258:EM264" si="305">IFERROR(DW258*(1+$P258),"n/a")</f>
        <v>294.04161626707167</v>
      </c>
      <c r="DY258" s="36">
        <f t="shared" si="305"/>
        <v>306.21905576315612</v>
      </c>
      <c r="DZ258" s="36">
        <f t="shared" si="305"/>
        <v>318.90081173853144</v>
      </c>
      <c r="EA258" s="36">
        <f t="shared" si="305"/>
        <v>332.10776995587094</v>
      </c>
      <c r="EB258" s="36">
        <f t="shared" si="305"/>
        <v>345.86168114082329</v>
      </c>
      <c r="EC258" s="36">
        <f t="shared" si="305"/>
        <v>360.18519680358929</v>
      </c>
      <c r="ED258" s="36">
        <f t="shared" si="305"/>
        <v>375.1019065440131</v>
      </c>
      <c r="EE258" s="36">
        <f t="shared" si="305"/>
        <v>390.63637690162682</v>
      </c>
      <c r="EF258" s="36">
        <f t="shared" si="305"/>
        <v>406.8141918146307</v>
      </c>
      <c r="EG258" s="36">
        <f t="shared" si="305"/>
        <v>423.66199475444176</v>
      </c>
      <c r="EH258" s="36">
        <f t="shared" si="305"/>
        <v>441.20753260520218</v>
      </c>
      <c r="EI258" s="36">
        <f t="shared" si="305"/>
        <v>459.47970136051396</v>
      </c>
      <c r="EJ258" s="36">
        <f t="shared" si="305"/>
        <v>478.50859371265818</v>
      </c>
      <c r="EK258" s="36">
        <f t="shared" si="305"/>
        <v>498.32554861267414</v>
      </c>
      <c r="EL258" s="36">
        <f t="shared" si="305"/>
        <v>518.9632028829194</v>
      </c>
      <c r="EM258" s="36">
        <f t="shared" si="305"/>
        <v>540.45554496711259</v>
      </c>
      <c r="EN258" s="36">
        <f t="shared" si="303"/>
        <v>562.83797090638052</v>
      </c>
      <c r="EO258" s="36">
        <f t="shared" si="303"/>
        <v>586.14734263349726</v>
      </c>
      <c r="EP258" s="36">
        <f t="shared" si="303"/>
        <v>610.4220486813208</v>
      </c>
      <c r="EQ258" s="36">
        <f t="shared" si="303"/>
        <v>635.70206740540891</v>
      </c>
      <c r="ER258" s="36">
        <f t="shared" si="303"/>
        <v>662.02903282493639</v>
      </c>
      <c r="ES258" s="36">
        <f t="shared" si="303"/>
        <v>689.4463031903482</v>
      </c>
      <c r="ET258" s="36">
        <f t="shared" si="303"/>
        <v>717.99903239067316</v>
      </c>
      <c r="EU258" s="36">
        <f t="shared" si="303"/>
        <v>747.73424431810042</v>
      </c>
      <c r="EV258" s="36">
        <f t="shared" si="303"/>
        <v>778.70091031229015</v>
      </c>
      <c r="EW258" s="36">
        <f t="shared" si="303"/>
        <v>810.95002981196319</v>
      </c>
      <c r="EX258" s="36">
        <f t="shared" si="303"/>
        <v>844.53471434659571</v>
      </c>
      <c r="EY258" s="36">
        <f t="shared" si="303"/>
        <v>879.5102750065455</v>
      </c>
      <c r="EZ258" s="36">
        <f t="shared" si="303"/>
        <v>915.93431353566643</v>
      </c>
      <c r="FA258" s="36">
        <f t="shared" si="303"/>
        <v>953.86681719643241</v>
      </c>
      <c r="FB258" s="36">
        <f t="shared" si="303"/>
        <v>993.37025756380535</v>
      </c>
      <c r="FC258" s="36">
        <f t="shared" si="281"/>
        <v>1034.5096934105527</v>
      </c>
      <c r="FD258" s="36">
        <f t="shared" si="281"/>
        <v>1077.3528778534571</v>
      </c>
      <c r="FE258" s="36">
        <f t="shared" si="294"/>
        <v>1121.9703699368799</v>
      </c>
      <c r="FF258" s="36">
        <f t="shared" si="294"/>
        <v>1168.4356508374458</v>
      </c>
      <c r="FG258" s="36">
        <f t="shared" si="294"/>
        <v>1216.8252448812275</v>
      </c>
      <c r="FH258" s="36">
        <f t="shared" si="294"/>
        <v>1267.2188455727385</v>
      </c>
      <c r="FI258" s="36">
        <f t="shared" si="294"/>
        <v>1319.6994468432877</v>
      </c>
      <c r="FJ258" s="36">
        <f t="shared" si="294"/>
        <v>1374.3534797348555</v>
      </c>
      <c r="FK258" s="36">
        <f t="shared" si="294"/>
        <v>1431.2709547445945</v>
      </c>
      <c r="FL258" s="36">
        <f t="shared" si="294"/>
        <v>1490.5456100643869</v>
      </c>
      <c r="FM258" s="36">
        <f t="shared" si="294"/>
        <v>1552.2750659595931</v>
      </c>
      <c r="FN258" s="36">
        <f t="shared" si="294"/>
        <v>1616.5609855412436</v>
      </c>
      <c r="FO258" s="36">
        <f t="shared" si="294"/>
        <v>1683.5092421964484</v>
      </c>
      <c r="FP258" s="36">
        <f t="shared" si="294"/>
        <v>1753.230093952772</v>
      </c>
      <c r="FQ258" s="36">
        <f t="shared" si="294"/>
        <v>1825.8383650637318</v>
      </c>
      <c r="FR258" s="36">
        <f t="shared" si="294"/>
        <v>1901.4536351144809</v>
      </c>
      <c r="FS258" s="36">
        <f t="shared" si="294"/>
        <v>1980.2004359591117</v>
      </c>
      <c r="FT258" s="36">
        <f t="shared" ref="FT258:GI273" si="306">IFERROR(FS258*(1+$P258),"n/a")</f>
        <v>2062.2084568139221</v>
      </c>
      <c r="FU258" s="36">
        <f t="shared" si="306"/>
        <v>2147.6127578444134</v>
      </c>
      <c r="FV258" s="36">
        <f t="shared" si="306"/>
        <v>2236.5539925977814</v>
      </c>
      <c r="FW258" s="36">
        <f t="shared" si="306"/>
        <v>2329.1786396472257</v>
      </c>
      <c r="FX258" s="36">
        <f t="shared" si="306"/>
        <v>2425.6392438295757</v>
      </c>
      <c r="FY258" s="36">
        <f t="shared" si="306"/>
        <v>2526.0946674735333</v>
      </c>
      <c r="FZ258" s="36">
        <f t="shared" si="306"/>
        <v>2630.7103520322817</v>
      </c>
      <c r="GA258" s="36">
        <f t="shared" si="306"/>
        <v>2739.6585905513462</v>
      </c>
      <c r="GB258" s="36">
        <f t="shared" si="306"/>
        <v>2853.1188114204392</v>
      </c>
      <c r="GC258" s="36">
        <f t="shared" si="306"/>
        <v>2971.2778738766046</v>
      </c>
      <c r="GD258" s="36">
        <f t="shared" si="306"/>
        <v>3094.33037574533</v>
      </c>
      <c r="GE258" s="36">
        <f t="shared" si="306"/>
        <v>3222.4789739264465</v>
      </c>
      <c r="GF258" s="36">
        <f t="shared" si="306"/>
        <v>3355.9347181526359</v>
      </c>
      <c r="GG258" s="36">
        <f t="shared" si="306"/>
        <v>3494.9173985702087</v>
      </c>
      <c r="GH258" s="36">
        <f t="shared" si="306"/>
        <v>3639.6559077145948</v>
      </c>
      <c r="GI258" s="36">
        <f t="shared" si="306"/>
        <v>3790.3886174766867</v>
      </c>
      <c r="GJ258" s="36">
        <f t="shared" si="304"/>
        <v>3947.3637716808657</v>
      </c>
      <c r="GK258" s="36">
        <f t="shared" si="304"/>
        <v>4110.8398949212569</v>
      </c>
      <c r="GL258" s="36">
        <f t="shared" si="304"/>
        <v>4281.0862183295249</v>
      </c>
      <c r="GM258" s="36">
        <f t="shared" si="304"/>
        <v>4458.3831229754232</v>
      </c>
      <c r="GN258" s="36">
        <f t="shared" si="304"/>
        <v>4643.0226016303268</v>
      </c>
      <c r="GO258" s="36">
        <f t="shared" si="304"/>
        <v>4835.3087396542442</v>
      </c>
      <c r="GP258" s="36">
        <f t="shared" si="304"/>
        <v>5035.5582157982844</v>
      </c>
      <c r="GQ258" s="36">
        <f t="shared" si="304"/>
        <v>5244.1008237473534</v>
      </c>
      <c r="GR258" s="36">
        <f t="shared" si="304"/>
        <v>5461.2800152620257</v>
      </c>
      <c r="GS258" s="36">
        <f t="shared" si="304"/>
        <v>5687.4534658140865</v>
      </c>
      <c r="GT258" s="36">
        <f t="shared" si="304"/>
        <v>5922.9936636473103</v>
      </c>
      <c r="GU258" s="36">
        <f t="shared" si="304"/>
        <v>6168.2885232335993</v>
      </c>
      <c r="GV258" s="36">
        <f t="shared" si="304"/>
        <v>6423.7420241347945</v>
      </c>
      <c r="GW258" s="36">
        <f t="shared" si="304"/>
        <v>6689.7748763223117</v>
      </c>
      <c r="GX258" s="36">
        <f t="shared" si="304"/>
        <v>6966.8252130503224</v>
      </c>
      <c r="GY258" s="36">
        <f t="shared" si="304"/>
        <v>7255.3493124235874</v>
      </c>
      <c r="GZ258" s="36">
        <f t="shared" si="302"/>
        <v>7555.8223488482963</v>
      </c>
      <c r="HA258" s="36">
        <f t="shared" si="302"/>
        <v>7868.7391756034986</v>
      </c>
      <c r="HB258" s="36">
        <f t="shared" si="302"/>
        <v>8194.6151398219408</v>
      </c>
      <c r="HC258" s="36">
        <f t="shared" si="302"/>
        <v>8533.9869312225255</v>
      </c>
      <c r="HD258" s="36">
        <f t="shared" si="302"/>
        <v>8887.4134659921747</v>
      </c>
      <c r="HE258" s="36">
        <f t="shared" si="302"/>
        <v>9255.4768072727729</v>
      </c>
      <c r="HF258" s="36">
        <f t="shared" si="302"/>
        <v>9638.7831237691662</v>
      </c>
      <c r="HG258" s="36">
        <f t="shared" si="302"/>
        <v>10037.963688056941</v>
      </c>
      <c r="HH258" s="36">
        <f t="shared" si="302"/>
        <v>10453.67591623413</v>
      </c>
      <c r="HI258" s="36">
        <f t="shared" si="302"/>
        <v>10886.604450629047</v>
      </c>
      <c r="HJ258" s="36">
        <f t="shared" si="302"/>
        <v>11337.462287347396</v>
      </c>
      <c r="HK258" s="36">
        <f t="shared" si="302"/>
        <v>11806.991950515599</v>
      </c>
      <c r="HL258" s="36">
        <f t="shared" si="302"/>
        <v>12295.966715154251</v>
      </c>
      <c r="HM258" s="36">
        <f t="shared" si="302"/>
        <v>12805.191880695647</v>
      </c>
    </row>
    <row r="259" spans="1:221" x14ac:dyDescent="0.25">
      <c r="A259" s="7" t="s">
        <v>503</v>
      </c>
      <c r="B259" s="16" t="s">
        <v>502</v>
      </c>
      <c r="C259" s="15">
        <v>285.55</v>
      </c>
      <c r="D259" s="15">
        <v>53.27</v>
      </c>
      <c r="E259" s="14">
        <f t="shared" si="241"/>
        <v>15211.248500000002</v>
      </c>
      <c r="F259" s="12">
        <f>IF(OR(G259="n/a",J259="n/a"),0%,E259/SUMIFS(E$13:E$515,G$13:G$515,"&lt;&gt;n/a",$J$13:$J$515,"&lt;&gt;n/a"))</f>
        <v>5.3153492395699561E-4</v>
      </c>
      <c r="G259" s="13">
        <v>3.6042800825980846E-2</v>
      </c>
      <c r="H259" s="13">
        <f t="shared" si="255"/>
        <v>3.1914097991364736E-2</v>
      </c>
      <c r="I259" s="33">
        <f t="shared" si="256"/>
        <v>1.7000639999999996</v>
      </c>
      <c r="J259" s="13">
        <v>-0.2291</v>
      </c>
      <c r="K259" s="41">
        <f t="shared" si="242"/>
        <v>-0.18401433333333336</v>
      </c>
      <c r="L259" s="1">
        <f t="shared" si="243"/>
        <v>-0.13892866666666673</v>
      </c>
      <c r="M259" s="1">
        <f t="shared" si="244"/>
        <v>-9.3843000000000093E-2</v>
      </c>
      <c r="N259" s="1">
        <f t="shared" si="245"/>
        <v>-4.8757333333333458E-2</v>
      </c>
      <c r="O259" s="1">
        <f t="shared" si="246"/>
        <v>-3.671666666666823E-3</v>
      </c>
      <c r="P259" s="5">
        <v>4.141399999999984E-2</v>
      </c>
      <c r="Q259" s="1">
        <f t="shared" si="247"/>
        <v>3.8458089677730012E-2</v>
      </c>
      <c r="R259" s="12">
        <f t="shared" si="248"/>
        <v>2.0441817772383538E-5</v>
      </c>
      <c r="S259" s="12">
        <f t="shared" si="249"/>
        <v>5.3153492395699561E-4</v>
      </c>
      <c r="T259" s="7"/>
      <c r="U259" s="42">
        <f t="shared" si="250"/>
        <v>-53.27</v>
      </c>
      <c r="V259" s="36">
        <f t="shared" si="251"/>
        <v>1.3105793375999997</v>
      </c>
      <c r="W259" s="36">
        <f t="shared" si="252"/>
        <v>1.0103256113558399</v>
      </c>
      <c r="X259" s="36">
        <f t="shared" si="270"/>
        <v>0.77886001379421699</v>
      </c>
      <c r="Y259" s="36">
        <f t="shared" si="270"/>
        <v>0.60042318463396194</v>
      </c>
      <c r="Z259" s="36">
        <f t="shared" si="270"/>
        <v>0.46286623303432128</v>
      </c>
      <c r="AA259" s="36">
        <f t="shared" si="253"/>
        <v>0.37769221173999934</v>
      </c>
      <c r="AB259" s="36">
        <f t="shared" si="269"/>
        <v>0.3252199363525769</v>
      </c>
      <c r="AC259" s="36">
        <f t="shared" si="269"/>
        <v>0.29470032186544198</v>
      </c>
      <c r="AD259" s="36">
        <f t="shared" si="269"/>
        <v>0.28033152003880796</v>
      </c>
      <c r="AE259" s="36">
        <f t="shared" si="269"/>
        <v>0.27930223614106542</v>
      </c>
      <c r="AF259" s="36">
        <f t="shared" si="254"/>
        <v>0.29086925894861143</v>
      </c>
      <c r="AG259" s="36">
        <f t="shared" si="299"/>
        <v>0.30291531843870917</v>
      </c>
      <c r="AH259" s="36">
        <f t="shared" si="299"/>
        <v>0.31546025343652984</v>
      </c>
      <c r="AI259" s="36">
        <f t="shared" si="299"/>
        <v>0.32852472437235025</v>
      </c>
      <c r="AJ259" s="36">
        <f t="shared" si="299"/>
        <v>0.34213024730750669</v>
      </c>
      <c r="AK259" s="36">
        <f t="shared" si="299"/>
        <v>0.3562992293694997</v>
      </c>
      <c r="AL259" s="36">
        <f t="shared" si="299"/>
        <v>0.37105500565460808</v>
      </c>
      <c r="AM259" s="36">
        <f t="shared" si="299"/>
        <v>0.38642187765878794</v>
      </c>
      <c r="AN259" s="36">
        <f t="shared" si="299"/>
        <v>0.40242515330014894</v>
      </c>
      <c r="AO259" s="36">
        <f t="shared" si="299"/>
        <v>0.41909118859892125</v>
      </c>
      <c r="AP259" s="36">
        <f t="shared" si="299"/>
        <v>0.43644743108355688</v>
      </c>
      <c r="AQ259" s="36">
        <f t="shared" si="299"/>
        <v>0.45452246499445126</v>
      </c>
      <c r="AR259" s="36">
        <f t="shared" si="299"/>
        <v>0.47334605835973137</v>
      </c>
      <c r="AS259" s="36">
        <f t="shared" si="299"/>
        <v>0.49294921202064124</v>
      </c>
      <c r="AT259" s="36">
        <f t="shared" si="299"/>
        <v>0.51336421068726401</v>
      </c>
      <c r="AU259" s="36">
        <f t="shared" si="299"/>
        <v>0.53462467610866626</v>
      </c>
      <c r="AV259" s="36">
        <f t="shared" si="299"/>
        <v>0.55676562244503047</v>
      </c>
      <c r="AW259" s="36">
        <f t="shared" si="297"/>
        <v>0.57982351393296883</v>
      </c>
      <c r="AX259" s="36">
        <f t="shared" si="297"/>
        <v>0.60383632493898876</v>
      </c>
      <c r="AY259" s="36">
        <f t="shared" si="297"/>
        <v>0.62884360250001192</v>
      </c>
      <c r="AZ259" s="36">
        <f t="shared" si="297"/>
        <v>0.65488653145394726</v>
      </c>
      <c r="BA259" s="36">
        <f t="shared" si="297"/>
        <v>0.68200800226758096</v>
      </c>
      <c r="BB259" s="36">
        <f t="shared" si="297"/>
        <v>0.71025268167349043</v>
      </c>
      <c r="BC259" s="36">
        <f t="shared" si="297"/>
        <v>0.73966708623231625</v>
      </c>
      <c r="BD259" s="36">
        <f t="shared" si="297"/>
        <v>0.77029965894154129</v>
      </c>
      <c r="BE259" s="36">
        <f t="shared" si="297"/>
        <v>0.8022008490169461</v>
      </c>
      <c r="BF259" s="36">
        <f t="shared" si="297"/>
        <v>0.83542319497813378</v>
      </c>
      <c r="BG259" s="36">
        <f t="shared" si="297"/>
        <v>0.87002141117495813</v>
      </c>
      <c r="BH259" s="36">
        <f t="shared" si="297"/>
        <v>0.90605247789735766</v>
      </c>
      <c r="BI259" s="36">
        <f t="shared" si="297"/>
        <v>0.94357573521699867</v>
      </c>
      <c r="BJ259" s="36">
        <f t="shared" si="297"/>
        <v>0.98265298071527529</v>
      </c>
      <c r="BK259" s="36">
        <f t="shared" si="297"/>
        <v>1.0233485712586174</v>
      </c>
      <c r="BL259" s="36">
        <f t="shared" si="284"/>
        <v>1.0657295289887216</v>
      </c>
      <c r="BM259" s="36">
        <f t="shared" si="300"/>
        <v>1.1098656517022605</v>
      </c>
      <c r="BN259" s="36">
        <f t="shared" si="300"/>
        <v>1.1558296278018578</v>
      </c>
      <c r="BO259" s="36">
        <f t="shared" si="300"/>
        <v>1.2036971560076437</v>
      </c>
      <c r="BP259" s="36">
        <f t="shared" si="300"/>
        <v>1.2535470700265441</v>
      </c>
      <c r="BQ259" s="36">
        <f t="shared" si="300"/>
        <v>1.3054614683846233</v>
      </c>
      <c r="BR259" s="36">
        <f t="shared" si="300"/>
        <v>1.3595258496363039</v>
      </c>
      <c r="BS259" s="36">
        <f t="shared" si="300"/>
        <v>1.4158292531731416</v>
      </c>
      <c r="BT259" s="36">
        <f t="shared" si="300"/>
        <v>1.4744644058640539</v>
      </c>
      <c r="BU259" s="36">
        <f t="shared" si="300"/>
        <v>1.5355278747685077</v>
      </c>
      <c r="BV259" s="36">
        <f t="shared" si="300"/>
        <v>1.5991202261741704</v>
      </c>
      <c r="BW259" s="36">
        <f t="shared" si="300"/>
        <v>1.6653461912209473</v>
      </c>
      <c r="BX259" s="36">
        <f t="shared" si="300"/>
        <v>1.7343148383841713</v>
      </c>
      <c r="BY259" s="36">
        <f t="shared" si="300"/>
        <v>1.806139753101013</v>
      </c>
      <c r="BZ259" s="36">
        <f t="shared" si="300"/>
        <v>1.880939224835938</v>
      </c>
      <c r="CA259" s="36">
        <f t="shared" si="300"/>
        <v>1.9588364418932933</v>
      </c>
      <c r="CB259" s="36">
        <f t="shared" si="300"/>
        <v>2.0399596942978619</v>
      </c>
      <c r="CC259" s="36">
        <f t="shared" si="298"/>
        <v>2.1244425850775133</v>
      </c>
      <c r="CD259" s="36">
        <f t="shared" si="298"/>
        <v>2.2124242502959133</v>
      </c>
      <c r="CE259" s="36">
        <f t="shared" si="298"/>
        <v>2.3040495881976679</v>
      </c>
      <c r="CF259" s="36">
        <f t="shared" si="298"/>
        <v>2.3994694978432856</v>
      </c>
      <c r="CG259" s="36">
        <f t="shared" si="298"/>
        <v>2.4988411276269669</v>
      </c>
      <c r="CH259" s="36">
        <f t="shared" si="298"/>
        <v>2.6023281340865099</v>
      </c>
      <c r="CI259" s="36">
        <f t="shared" si="298"/>
        <v>2.7101009514315684</v>
      </c>
      <c r="CJ259" s="36">
        <f t="shared" si="298"/>
        <v>2.8223370722341548</v>
      </c>
      <c r="CK259" s="36">
        <f t="shared" si="298"/>
        <v>2.9392213397436597</v>
      </c>
      <c r="CL259" s="36">
        <f t="shared" si="298"/>
        <v>3.060946252307803</v>
      </c>
      <c r="CM259" s="36">
        <f t="shared" si="298"/>
        <v>3.187712280400878</v>
      </c>
      <c r="CN259" s="36">
        <f t="shared" si="298"/>
        <v>3.3197281967813992</v>
      </c>
      <c r="CO259" s="36">
        <f t="shared" si="298"/>
        <v>3.4572114203229036</v>
      </c>
      <c r="CP259" s="36">
        <f t="shared" si="298"/>
        <v>3.6003883740841558</v>
      </c>
      <c r="CQ259" s="36">
        <f t="shared" si="298"/>
        <v>3.7494948582084766</v>
      </c>
      <c r="CR259" s="36">
        <f t="shared" si="286"/>
        <v>3.9047764382663219</v>
      </c>
      <c r="CS259" s="36">
        <f t="shared" si="296"/>
        <v>4.0664888496806828</v>
      </c>
      <c r="CT259" s="36">
        <f t="shared" si="296"/>
        <v>4.2348984189013583</v>
      </c>
      <c r="CU259" s="36">
        <f t="shared" si="296"/>
        <v>4.4102825020217384</v>
      </c>
      <c r="CV259" s="36">
        <f t="shared" si="296"/>
        <v>4.5929299415604659</v>
      </c>
      <c r="CW259" s="36">
        <f t="shared" si="296"/>
        <v>4.7831415421602506</v>
      </c>
      <c r="CX259" s="36">
        <f t="shared" si="296"/>
        <v>4.981230565987274</v>
      </c>
      <c r="CY259" s="36">
        <f t="shared" si="296"/>
        <v>5.1875232486470697</v>
      </c>
      <c r="CZ259" s="36">
        <f t="shared" si="296"/>
        <v>5.4023593364665388</v>
      </c>
      <c r="DA259" s="36">
        <f t="shared" si="296"/>
        <v>5.6260926460269634</v>
      </c>
      <c r="DB259" s="36">
        <f t="shared" si="296"/>
        <v>5.8590916468695236</v>
      </c>
      <c r="DC259" s="36">
        <f t="shared" si="296"/>
        <v>6.101740068332977</v>
      </c>
      <c r="DD259" s="36">
        <f t="shared" si="296"/>
        <v>6.354437531522918</v>
      </c>
      <c r="DE259" s="36">
        <f t="shared" si="296"/>
        <v>6.6176002074534068</v>
      </c>
      <c r="DF259" s="36">
        <f t="shared" si="296"/>
        <v>6.8916615024448813</v>
      </c>
      <c r="DG259" s="36">
        <f t="shared" si="296"/>
        <v>7.1770727719071328</v>
      </c>
      <c r="DH259" s="36">
        <f t="shared" ref="DH259:DW264" si="307">IFERROR(DG259*(1+$P259),"n/a")</f>
        <v>7.4743040636828937</v>
      </c>
      <c r="DI259" s="36">
        <f t="shared" si="307"/>
        <v>7.7838448921762557</v>
      </c>
      <c r="DJ259" s="36">
        <f t="shared" si="307"/>
        <v>8.1062050445408413</v>
      </c>
      <c r="DK259" s="36">
        <f t="shared" si="307"/>
        <v>8.4419154202554552</v>
      </c>
      <c r="DL259" s="36">
        <f t="shared" si="307"/>
        <v>8.7915289054699137</v>
      </c>
      <c r="DM259" s="36">
        <f t="shared" si="307"/>
        <v>9.1556212835610431</v>
      </c>
      <c r="DN259" s="36">
        <f t="shared" si="307"/>
        <v>9.534792183398439</v>
      </c>
      <c r="DO259" s="36">
        <f t="shared" si="307"/>
        <v>9.9296660668817012</v>
      </c>
      <c r="DP259" s="36">
        <f t="shared" si="307"/>
        <v>10.340893257375539</v>
      </c>
      <c r="DQ259" s="36">
        <f t="shared" si="307"/>
        <v>10.769151010736488</v>
      </c>
      <c r="DR259" s="36">
        <f t="shared" si="307"/>
        <v>11.215144630695127</v>
      </c>
      <c r="DS259" s="36">
        <f t="shared" si="307"/>
        <v>11.679608630430733</v>
      </c>
      <c r="DT259" s="36">
        <f t="shared" si="307"/>
        <v>12.163307942251389</v>
      </c>
      <c r="DU259" s="36">
        <f t="shared" si="307"/>
        <v>12.667039177371787</v>
      </c>
      <c r="DV259" s="36">
        <f t="shared" si="307"/>
        <v>13.191631937863461</v>
      </c>
      <c r="DW259" s="36">
        <f t="shared" si="307"/>
        <v>13.737950182938135</v>
      </c>
      <c r="DX259" s="36">
        <f t="shared" si="305"/>
        <v>14.306893651814333</v>
      </c>
      <c r="DY259" s="36">
        <f t="shared" si="305"/>
        <v>14.899399345510568</v>
      </c>
      <c r="DZ259" s="36">
        <f t="shared" si="305"/>
        <v>15.516443070005542</v>
      </c>
      <c r="EA259" s="36">
        <f t="shared" si="305"/>
        <v>16.159041043306747</v>
      </c>
      <c r="EB259" s="36">
        <f t="shared" si="305"/>
        <v>16.828251569074251</v>
      </c>
      <c r="EC259" s="36">
        <f t="shared" si="305"/>
        <v>17.525176779555888</v>
      </c>
      <c r="ED259" s="36">
        <f t="shared" si="305"/>
        <v>18.250964450704412</v>
      </c>
      <c r="EE259" s="36">
        <f t="shared" si="305"/>
        <v>19.006809892465881</v>
      </c>
      <c r="EF259" s="36">
        <f t="shared" si="305"/>
        <v>19.793957917352461</v>
      </c>
      <c r="EG259" s="36">
        <f t="shared" si="305"/>
        <v>20.613704890541694</v>
      </c>
      <c r="EH259" s="36">
        <f t="shared" si="305"/>
        <v>21.467400864878584</v>
      </c>
      <c r="EI259" s="36">
        <f t="shared" si="305"/>
        <v>22.356451804296661</v>
      </c>
      <c r="EJ259" s="36">
        <f t="shared" si="305"/>
        <v>23.2823218993198</v>
      </c>
      <c r="EK259" s="36">
        <f t="shared" si="305"/>
        <v>24.246535978458226</v>
      </c>
      <c r="EL259" s="36">
        <f t="shared" si="305"/>
        <v>25.250682019470091</v>
      </c>
      <c r="EM259" s="36">
        <f t="shared" si="305"/>
        <v>26.296413764624422</v>
      </c>
      <c r="EN259" s="36">
        <f t="shared" si="303"/>
        <v>27.385453444272574</v>
      </c>
      <c r="EO259" s="36">
        <f t="shared" si="303"/>
        <v>28.519594613213673</v>
      </c>
      <c r="EP259" s="36">
        <f t="shared" si="303"/>
        <v>29.700705104525301</v>
      </c>
      <c r="EQ259" s="36">
        <f t="shared" si="303"/>
        <v>30.930730105724109</v>
      </c>
      <c r="ER259" s="36">
        <f t="shared" si="303"/>
        <v>32.211695362322565</v>
      </c>
      <c r="ES259" s="36">
        <f t="shared" si="303"/>
        <v>33.545710514057788</v>
      </c>
      <c r="ET259" s="36">
        <f t="shared" si="303"/>
        <v>34.93497256928697</v>
      </c>
      <c r="EU259" s="36">
        <f t="shared" si="303"/>
        <v>36.381769523271416</v>
      </c>
      <c r="EV259" s="36">
        <f t="shared" si="303"/>
        <v>37.888484126308171</v>
      </c>
      <c r="EW259" s="36">
        <f t="shared" si="303"/>
        <v>39.457597807915093</v>
      </c>
      <c r="EX259" s="36">
        <f t="shared" si="303"/>
        <v>41.091694763532082</v>
      </c>
      <c r="EY259" s="36">
        <f t="shared" si="303"/>
        <v>42.793466210468992</v>
      </c>
      <c r="EZ259" s="36">
        <f t="shared" si="303"/>
        <v>44.565714820109349</v>
      </c>
      <c r="FA259" s="36">
        <f t="shared" si="303"/>
        <v>46.411359333669353</v>
      </c>
      <c r="FB259" s="36">
        <f t="shared" si="303"/>
        <v>48.333439369113925</v>
      </c>
      <c r="FC259" s="36">
        <f t="shared" si="281"/>
        <v>50.3351204271464</v>
      </c>
      <c r="FD259" s="36">
        <f t="shared" si="281"/>
        <v>52.419699104516233</v>
      </c>
      <c r="FE259" s="36">
        <f t="shared" ref="FE259:FT274" si="308">IFERROR(FD259*(1+$P259),"n/a")</f>
        <v>54.590608523230664</v>
      </c>
      <c r="FF259" s="36">
        <f t="shared" si="308"/>
        <v>56.851423984611728</v>
      </c>
      <c r="FG259" s="36">
        <f t="shared" si="308"/>
        <v>59.205868857510431</v>
      </c>
      <c r="FH259" s="36">
        <f t="shared" si="308"/>
        <v>61.657820710375361</v>
      </c>
      <c r="FI259" s="36">
        <f t="shared" si="308"/>
        <v>64.211317697274836</v>
      </c>
      <c r="FJ259" s="36">
        <f t="shared" si="308"/>
        <v>66.870565208389763</v>
      </c>
      <c r="FK259" s="36">
        <f t="shared" si="308"/>
        <v>69.639942795930011</v>
      </c>
      <c r="FL259" s="36">
        <f t="shared" si="308"/>
        <v>72.524011386880645</v>
      </c>
      <c r="FM259" s="36">
        <f t="shared" si="308"/>
        <v>75.527520794456905</v>
      </c>
      <c r="FN259" s="36">
        <f t="shared" si="308"/>
        <v>78.655417540638524</v>
      </c>
      <c r="FO259" s="36">
        <f t="shared" si="308"/>
        <v>81.912853002666509</v>
      </c>
      <c r="FP259" s="36">
        <f t="shared" si="308"/>
        <v>85.305191896918927</v>
      </c>
      <c r="FQ259" s="36">
        <f t="shared" si="308"/>
        <v>88.838021114137916</v>
      </c>
      <c r="FR259" s="36">
        <f t="shared" si="308"/>
        <v>92.517158920558813</v>
      </c>
      <c r="FS259" s="36">
        <f t="shared" si="308"/>
        <v>96.348664540094816</v>
      </c>
      <c r="FT259" s="36">
        <f t="shared" si="308"/>
        <v>100.33884813335828</v>
      </c>
      <c r="FU259" s="36">
        <f t="shared" si="306"/>
        <v>104.49428118995317</v>
      </c>
      <c r="FV259" s="36">
        <f t="shared" si="306"/>
        <v>108.82180735115388</v>
      </c>
      <c r="FW259" s="36">
        <f t="shared" si="306"/>
        <v>113.32855368079454</v>
      </c>
      <c r="FX259" s="36">
        <f t="shared" si="306"/>
        <v>118.02194240293095</v>
      </c>
      <c r="FY259" s="36">
        <f t="shared" si="306"/>
        <v>122.90970312560592</v>
      </c>
      <c r="FZ259" s="36">
        <f t="shared" si="306"/>
        <v>127.99988557084974</v>
      </c>
      <c r="GA259" s="36">
        <f t="shared" si="306"/>
        <v>133.30087283188089</v>
      </c>
      <c r="GB259" s="36">
        <f t="shared" si="306"/>
        <v>138.82139517934039</v>
      </c>
      <c r="GC259" s="36">
        <f t="shared" si="306"/>
        <v>144.57054443929758</v>
      </c>
      <c r="GD259" s="36">
        <f t="shared" si="306"/>
        <v>150.55778896670662</v>
      </c>
      <c r="GE259" s="36">
        <f t="shared" si="306"/>
        <v>156.79298923897377</v>
      </c>
      <c r="GF259" s="36">
        <f t="shared" si="306"/>
        <v>163.28641409531662</v>
      </c>
      <c r="GG259" s="36">
        <f t="shared" si="306"/>
        <v>170.04875764866003</v>
      </c>
      <c r="GH259" s="36">
        <f t="shared" si="306"/>
        <v>177.09115689792162</v>
      </c>
      <c r="GI259" s="36">
        <f t="shared" si="306"/>
        <v>184.42521006969213</v>
      </c>
      <c r="GJ259" s="36">
        <f t="shared" si="304"/>
        <v>192.06299571951834</v>
      </c>
      <c r="GK259" s="36">
        <f t="shared" si="304"/>
        <v>200.01709262424643</v>
      </c>
      <c r="GL259" s="36">
        <f t="shared" si="304"/>
        <v>208.30060049818695</v>
      </c>
      <c r="GM259" s="36">
        <f t="shared" si="304"/>
        <v>216.92716156721883</v>
      </c>
      <c r="GN259" s="36">
        <f t="shared" si="304"/>
        <v>225.9109830363636</v>
      </c>
      <c r="GO259" s="36">
        <f t="shared" si="304"/>
        <v>235.26686048783154</v>
      </c>
      <c r="GP259" s="36">
        <f t="shared" si="304"/>
        <v>245.01020224807456</v>
      </c>
      <c r="GQ259" s="36">
        <f t="shared" si="304"/>
        <v>255.15705476397628</v>
      </c>
      <c r="GR259" s="36">
        <f t="shared" si="304"/>
        <v>265.72412902997155</v>
      </c>
      <c r="GS259" s="36">
        <f t="shared" si="304"/>
        <v>276.72882810961875</v>
      </c>
      <c r="GT259" s="36">
        <f t="shared" si="304"/>
        <v>288.18927579695043</v>
      </c>
      <c r="GU259" s="36">
        <f t="shared" si="304"/>
        <v>300.12434646480528</v>
      </c>
      <c r="GV259" s="36">
        <f t="shared" si="304"/>
        <v>312.55369614929867</v>
      </c>
      <c r="GW259" s="36">
        <f t="shared" si="304"/>
        <v>325.49779492162565</v>
      </c>
      <c r="GX259" s="36">
        <f t="shared" si="304"/>
        <v>338.97796060050979</v>
      </c>
      <c r="GY259" s="36">
        <f t="shared" si="304"/>
        <v>353.01639386081922</v>
      </c>
      <c r="GZ259" s="36">
        <f t="shared" si="302"/>
        <v>367.63621479617115</v>
      </c>
      <c r="HA259" s="36">
        <f t="shared" si="302"/>
        <v>382.86150099573973</v>
      </c>
      <c r="HB259" s="36">
        <f t="shared" si="302"/>
        <v>398.71732719797723</v>
      </c>
      <c r="HC259" s="36">
        <f t="shared" si="302"/>
        <v>415.22980658655422</v>
      </c>
      <c r="HD259" s="36">
        <f t="shared" si="302"/>
        <v>432.42613379652971</v>
      </c>
      <c r="HE259" s="36">
        <f t="shared" si="302"/>
        <v>450.3346297015791</v>
      </c>
      <c r="HF259" s="36">
        <f t="shared" si="302"/>
        <v>468.9847880560402</v>
      </c>
      <c r="HG259" s="36">
        <f t="shared" si="302"/>
        <v>488.40732406859297</v>
      </c>
      <c r="HH259" s="36">
        <f t="shared" si="302"/>
        <v>508.63422498756961</v>
      </c>
      <c r="HI259" s="36">
        <f t="shared" si="302"/>
        <v>529.69880278120479</v>
      </c>
      <c r="HJ259" s="36">
        <f t="shared" si="302"/>
        <v>551.63574899958553</v>
      </c>
      <c r="HK259" s="36">
        <f t="shared" si="302"/>
        <v>574.4811919086543</v>
      </c>
      <c r="HL259" s="36">
        <f t="shared" si="302"/>
        <v>598.2727559903592</v>
      </c>
      <c r="HM259" s="36">
        <f t="shared" si="302"/>
        <v>623.04962390694379</v>
      </c>
    </row>
    <row r="260" spans="1:221" x14ac:dyDescent="0.25">
      <c r="A260" s="7" t="s">
        <v>1353</v>
      </c>
      <c r="B260" s="16" t="s">
        <v>1354</v>
      </c>
      <c r="C260" s="15">
        <v>145.667</v>
      </c>
      <c r="D260" s="15">
        <v>97.41</v>
      </c>
      <c r="E260" s="14">
        <f t="shared" si="241"/>
        <v>14189.42247</v>
      </c>
      <c r="F260" s="12">
        <f>IF(OR(G260="n/a",J260="n/a"),0%,E260/SUMIFS(E$13:E$515,G$13:G$515,"&lt;&gt;n/a",$J$13:$J$515,"&lt;&gt;n/a"))</f>
        <v>4.9582870160757241E-4</v>
      </c>
      <c r="G260" s="13">
        <v>1.1497792834411253E-2</v>
      </c>
      <c r="H260" s="13">
        <f t="shared" si="255"/>
        <v>1.2195708859460017E-2</v>
      </c>
      <c r="I260" s="33">
        <f t="shared" si="256"/>
        <v>1.1879840000000002</v>
      </c>
      <c r="J260" s="13">
        <v>0.12140000000000001</v>
      </c>
      <c r="K260" s="41">
        <f t="shared" si="242"/>
        <v>0.10806899999999998</v>
      </c>
      <c r="L260" s="1">
        <f t="shared" si="243"/>
        <v>9.4737999999999961E-2</v>
      </c>
      <c r="M260" s="1">
        <f t="shared" si="244"/>
        <v>8.1406999999999938E-2</v>
      </c>
      <c r="N260" s="1">
        <f t="shared" si="245"/>
        <v>6.8075999999999914E-2</v>
      </c>
      <c r="O260" s="1">
        <f t="shared" si="246"/>
        <v>5.4744999999999884E-2</v>
      </c>
      <c r="P260" s="5">
        <v>4.141399999999984E-2</v>
      </c>
      <c r="Q260" s="1">
        <f t="shared" si="247"/>
        <v>6.2500236310510937E-2</v>
      </c>
      <c r="R260" s="12">
        <f t="shared" si="248"/>
        <v>3.098941102000709E-5</v>
      </c>
      <c r="S260" s="12">
        <f t="shared" si="249"/>
        <v>4.9582870160757241E-4</v>
      </c>
      <c r="T260" s="7"/>
      <c r="U260" s="42">
        <f t="shared" si="250"/>
        <v>-97.41</v>
      </c>
      <c r="V260" s="36">
        <f t="shared" si="251"/>
        <v>1.3322052576000001</v>
      </c>
      <c r="W260" s="36">
        <f t="shared" si="252"/>
        <v>1.4939349758726401</v>
      </c>
      <c r="X260" s="36">
        <f t="shared" si="270"/>
        <v>1.6752986819435787</v>
      </c>
      <c r="Y260" s="36">
        <f t="shared" si="270"/>
        <v>1.878679941931529</v>
      </c>
      <c r="Z260" s="36">
        <f t="shared" si="270"/>
        <v>2.1067516868820166</v>
      </c>
      <c r="AA260" s="36">
        <f t="shared" si="253"/>
        <v>2.3344262349316693</v>
      </c>
      <c r="AB260" s="36">
        <f t="shared" si="269"/>
        <v>2.5555851075766256</v>
      </c>
      <c r="AC260" s="36">
        <f t="shared" si="269"/>
        <v>2.763627624429116</v>
      </c>
      <c r="AD260" s="36">
        <f t="shared" si="269"/>
        <v>2.9517643385897525</v>
      </c>
      <c r="AE260" s="36">
        <f t="shared" si="269"/>
        <v>3.1133586773058481</v>
      </c>
      <c r="AF260" s="36">
        <f t="shared" si="254"/>
        <v>3.2422953135677921</v>
      </c>
      <c r="AG260" s="36">
        <f t="shared" si="299"/>
        <v>3.3765717316838879</v>
      </c>
      <c r="AH260" s="36">
        <f t="shared" si="299"/>
        <v>3.5164090733798439</v>
      </c>
      <c r="AI260" s="36">
        <f t="shared" si="299"/>
        <v>3.6620376387447964</v>
      </c>
      <c r="AJ260" s="36">
        <f t="shared" si="299"/>
        <v>3.8136972655157728</v>
      </c>
      <c r="AK260" s="36">
        <f t="shared" si="299"/>
        <v>3.9716377240698426</v>
      </c>
      <c r="AL260" s="36">
        <f t="shared" si="299"/>
        <v>4.1361191287744701</v>
      </c>
      <c r="AM260" s="36">
        <f t="shared" si="299"/>
        <v>4.3074123663735353</v>
      </c>
      <c r="AN260" s="36">
        <f t="shared" si="299"/>
        <v>4.4857995421145285</v>
      </c>
      <c r="AO260" s="36">
        <f t="shared" si="299"/>
        <v>4.6715744443516591</v>
      </c>
      <c r="AP260" s="36">
        <f t="shared" si="299"/>
        <v>4.8650430283900379</v>
      </c>
      <c r="AQ260" s="36">
        <f t="shared" si="299"/>
        <v>5.0665239203677821</v>
      </c>
      <c r="AR260" s="36">
        <f t="shared" si="299"/>
        <v>5.2763489420058924</v>
      </c>
      <c r="AS260" s="36">
        <f t="shared" si="299"/>
        <v>5.4948636570901233</v>
      </c>
      <c r="AT260" s="36">
        <f t="shared" si="299"/>
        <v>5.7224279405848524</v>
      </c>
      <c r="AU260" s="36">
        <f t="shared" si="299"/>
        <v>5.9594165713162326</v>
      </c>
      <c r="AV260" s="36">
        <f t="shared" si="299"/>
        <v>6.2062198492007221</v>
      </c>
      <c r="AW260" s="36">
        <f t="shared" si="297"/>
        <v>6.4632442380355197</v>
      </c>
      <c r="AX260" s="36">
        <f t="shared" si="297"/>
        <v>6.7309130349095216</v>
      </c>
      <c r="AY260" s="36">
        <f t="shared" si="297"/>
        <v>7.0096670673372632</v>
      </c>
      <c r="AZ260" s="36">
        <f t="shared" si="297"/>
        <v>7.2999654192639678</v>
      </c>
      <c r="BA260" s="36">
        <f t="shared" si="297"/>
        <v>7.6022861871373646</v>
      </c>
      <c r="BB260" s="36">
        <f t="shared" si="297"/>
        <v>7.9171272672914705</v>
      </c>
      <c r="BC260" s="36">
        <f t="shared" si="297"/>
        <v>8.2450071759390777</v>
      </c>
      <c r="BD260" s="36">
        <f t="shared" si="297"/>
        <v>8.5864659031234165</v>
      </c>
      <c r="BE260" s="36">
        <f t="shared" si="297"/>
        <v>8.9420658020353692</v>
      </c>
      <c r="BF260" s="36">
        <f t="shared" si="297"/>
        <v>9.3123925151608606</v>
      </c>
      <c r="BG260" s="36">
        <f t="shared" si="297"/>
        <v>9.6980559387837317</v>
      </c>
      <c r="BH260" s="36">
        <f t="shared" si="297"/>
        <v>10.099691227432519</v>
      </c>
      <c r="BI260" s="36">
        <f t="shared" si="297"/>
        <v>10.517959839925409</v>
      </c>
      <c r="BJ260" s="36">
        <f t="shared" si="297"/>
        <v>10.953550628736078</v>
      </c>
      <c r="BK260" s="36">
        <f t="shared" si="297"/>
        <v>11.407180974474553</v>
      </c>
      <c r="BL260" s="36">
        <f t="shared" si="284"/>
        <v>11.87959796735144</v>
      </c>
      <c r="BM260" s="36">
        <f t="shared" si="300"/>
        <v>12.371579637571331</v>
      </c>
      <c r="BN260" s="36">
        <f t="shared" si="300"/>
        <v>12.883936236681709</v>
      </c>
      <c r="BO260" s="36">
        <f t="shared" si="300"/>
        <v>13.417511571987644</v>
      </c>
      <c r="BP260" s="36">
        <f t="shared" si="300"/>
        <v>13.973184396229938</v>
      </c>
      <c r="BQ260" s="36">
        <f t="shared" si="300"/>
        <v>14.551869854815402</v>
      </c>
      <c r="BR260" s="36">
        <f t="shared" si="300"/>
        <v>15.154520992982725</v>
      </c>
      <c r="BS260" s="36">
        <f t="shared" si="300"/>
        <v>15.78213032538611</v>
      </c>
      <c r="BT260" s="36">
        <f t="shared" si="300"/>
        <v>16.435731470681649</v>
      </c>
      <c r="BU260" s="36">
        <f t="shared" si="300"/>
        <v>17.116400853808457</v>
      </c>
      <c r="BV260" s="36">
        <f t="shared" si="300"/>
        <v>17.825259478768078</v>
      </c>
      <c r="BW260" s="36">
        <f t="shared" si="300"/>
        <v>18.563474774821778</v>
      </c>
      <c r="BX260" s="36">
        <f t="shared" si="300"/>
        <v>19.332262519146244</v>
      </c>
      <c r="BY260" s="36">
        <f t="shared" si="300"/>
        <v>20.132888839114162</v>
      </c>
      <c r="BZ260" s="36">
        <f t="shared" si="300"/>
        <v>20.966672297497233</v>
      </c>
      <c r="CA260" s="36">
        <f t="shared" si="300"/>
        <v>21.834986064025781</v>
      </c>
      <c r="CB260" s="36">
        <f t="shared" si="300"/>
        <v>22.739260176881341</v>
      </c>
      <c r="CC260" s="36">
        <f t="shared" si="298"/>
        <v>23.680983897846701</v>
      </c>
      <c r="CD260" s="36">
        <f t="shared" si="298"/>
        <v>24.66170816499212</v>
      </c>
      <c r="CE260" s="36">
        <f t="shared" si="298"/>
        <v>25.6830481469371</v>
      </c>
      <c r="CF260" s="36">
        <f t="shared" si="298"/>
        <v>26.746685902894349</v>
      </c>
      <c r="CG260" s="36">
        <f t="shared" si="298"/>
        <v>27.854373152876811</v>
      </c>
      <c r="CH260" s="36">
        <f t="shared" si="298"/>
        <v>29.007934162630047</v>
      </c>
      <c r="CI260" s="36">
        <f t="shared" si="298"/>
        <v>30.209268748041204</v>
      </c>
      <c r="CJ260" s="36">
        <f t="shared" si="298"/>
        <v>31.460355403972578</v>
      </c>
      <c r="CK260" s="36">
        <f t="shared" si="298"/>
        <v>32.763254562672692</v>
      </c>
      <c r="CL260" s="36">
        <f t="shared" si="298"/>
        <v>34.120111987131217</v>
      </c>
      <c r="CM260" s="36">
        <f t="shared" si="298"/>
        <v>35.533162304966261</v>
      </c>
      <c r="CN260" s="36">
        <f t="shared" si="298"/>
        <v>37.004732688664127</v>
      </c>
      <c r="CO260" s="36">
        <f t="shared" si="298"/>
        <v>38.537246688232457</v>
      </c>
      <c r="CP260" s="36">
        <f t="shared" si="298"/>
        <v>40.133228222578907</v>
      </c>
      <c r="CQ260" s="36">
        <f t="shared" si="298"/>
        <v>41.79530573618878</v>
      </c>
      <c r="CR260" s="36">
        <f t="shared" si="286"/>
        <v>43.526216527947298</v>
      </c>
      <c r="CS260" s="36">
        <f t="shared" ref="CS260:DH264" si="309">IFERROR(CR260*(1+$P260),"n/a")</f>
        <v>45.3288112592357</v>
      </c>
      <c r="CT260" s="36">
        <f t="shared" si="309"/>
        <v>47.20605864872568</v>
      </c>
      <c r="CU260" s="36">
        <f t="shared" si="309"/>
        <v>49.161050361603998</v>
      </c>
      <c r="CV260" s="36">
        <f t="shared" si="309"/>
        <v>51.197006101279456</v>
      </c>
      <c r="CW260" s="36">
        <f t="shared" si="309"/>
        <v>53.317278911957835</v>
      </c>
      <c r="CX260" s="36">
        <f t="shared" si="309"/>
        <v>55.52536070081765</v>
      </c>
      <c r="CY260" s="36">
        <f t="shared" si="309"/>
        <v>57.824887988881301</v>
      </c>
      <c r="CZ260" s="36">
        <f t="shared" si="309"/>
        <v>60.21964790005282</v>
      </c>
      <c r="DA260" s="36">
        <f t="shared" si="309"/>
        <v>62.713584398185596</v>
      </c>
      <c r="DB260" s="36">
        <f t="shared" si="309"/>
        <v>65.310804782452038</v>
      </c>
      <c r="DC260" s="36">
        <f t="shared" si="309"/>
        <v>68.015586451712494</v>
      </c>
      <c r="DD260" s="36">
        <f t="shared" si="309"/>
        <v>70.832383949023708</v>
      </c>
      <c r="DE260" s="36">
        <f t="shared" si="309"/>
        <v>73.765836297888569</v>
      </c>
      <c r="DF260" s="36">
        <f t="shared" si="309"/>
        <v>76.820774642329312</v>
      </c>
      <c r="DG260" s="36">
        <f t="shared" si="309"/>
        <v>80.002230203366722</v>
      </c>
      <c r="DH260" s="36">
        <f t="shared" si="309"/>
        <v>83.315442565008937</v>
      </c>
      <c r="DI260" s="36">
        <f t="shared" si="307"/>
        <v>86.765868303396203</v>
      </c>
      <c r="DJ260" s="36">
        <f t="shared" si="307"/>
        <v>90.359189973313036</v>
      </c>
      <c r="DK260" s="36">
        <f t="shared" si="307"/>
        <v>94.101325466867806</v>
      </c>
      <c r="DL260" s="36">
        <f t="shared" si="307"/>
        <v>97.998437759752647</v>
      </c>
      <c r="DM260" s="36">
        <f t="shared" si="307"/>
        <v>102.05694506113502</v>
      </c>
      <c r="DN260" s="36">
        <f t="shared" si="307"/>
        <v>106.28353138389686</v>
      </c>
      <c r="DO260" s="36">
        <f t="shared" si="307"/>
        <v>110.68515755262955</v>
      </c>
      <c r="DP260" s="36">
        <f t="shared" si="307"/>
        <v>115.26907266751412</v>
      </c>
      <c r="DQ260" s="36">
        <f t="shared" si="307"/>
        <v>120.04282604296654</v>
      </c>
      <c r="DR260" s="36">
        <f t="shared" si="307"/>
        <v>125.01427964070993</v>
      </c>
      <c r="DS260" s="36">
        <f t="shared" si="307"/>
        <v>130.19162101775026</v>
      </c>
      <c r="DT260" s="36">
        <f t="shared" si="307"/>
        <v>135.58337681057935</v>
      </c>
      <c r="DU260" s="36">
        <f t="shared" si="307"/>
        <v>141.19842677781267</v>
      </c>
      <c r="DV260" s="36">
        <f t="shared" si="307"/>
        <v>147.04601842438899</v>
      </c>
      <c r="DW260" s="36">
        <f t="shared" si="307"/>
        <v>153.13578223141661</v>
      </c>
      <c r="DX260" s="36">
        <f t="shared" si="305"/>
        <v>159.47774751674848</v>
      </c>
      <c r="DY260" s="36">
        <f t="shared" si="305"/>
        <v>166.08235895240708</v>
      </c>
      <c r="DZ260" s="36">
        <f t="shared" si="305"/>
        <v>172.96049376606203</v>
      </c>
      <c r="EA260" s="36">
        <f t="shared" si="305"/>
        <v>180.12347965488971</v>
      </c>
      <c r="EB260" s="36">
        <f t="shared" si="305"/>
        <v>187.58311344131727</v>
      </c>
      <c r="EC260" s="36">
        <f t="shared" si="305"/>
        <v>195.35168050137594</v>
      </c>
      <c r="ED260" s="36">
        <f t="shared" si="305"/>
        <v>203.44197499765988</v>
      </c>
      <c r="EE260" s="36">
        <f t="shared" si="305"/>
        <v>211.86732095021293</v>
      </c>
      <c r="EF260" s="36">
        <f t="shared" si="305"/>
        <v>220.64159418004502</v>
      </c>
      <c r="EG260" s="36">
        <f t="shared" si="305"/>
        <v>229.77924516141738</v>
      </c>
      <c r="EH260" s="36">
        <f t="shared" si="305"/>
        <v>239.29532282053228</v>
      </c>
      <c r="EI260" s="36">
        <f t="shared" si="305"/>
        <v>249.20549931982177</v>
      </c>
      <c r="EJ260" s="36">
        <f t="shared" si="305"/>
        <v>259.52609586865282</v>
      </c>
      <c r="EK260" s="36">
        <f t="shared" si="305"/>
        <v>270.27410960295714</v>
      </c>
      <c r="EL260" s="36">
        <f t="shared" si="305"/>
        <v>281.46724157805397</v>
      </c>
      <c r="EM260" s="36">
        <f t="shared" si="305"/>
        <v>293.12392592076748</v>
      </c>
      <c r="EN260" s="36">
        <f t="shared" si="303"/>
        <v>305.26336018885007</v>
      </c>
      <c r="EO260" s="36">
        <f t="shared" si="303"/>
        <v>317.90553698771106</v>
      </c>
      <c r="EP260" s="36">
        <f t="shared" si="303"/>
        <v>331.07127689652009</v>
      </c>
      <c r="EQ260" s="36">
        <f t="shared" si="303"/>
        <v>344.78226275791252</v>
      </c>
      <c r="ER260" s="36">
        <f t="shared" si="303"/>
        <v>359.06107538776865</v>
      </c>
      <c r="ES260" s="36">
        <f t="shared" si="303"/>
        <v>373.93123076387764</v>
      </c>
      <c r="ET260" s="36">
        <f t="shared" si="303"/>
        <v>389.4172187547328</v>
      </c>
      <c r="EU260" s="36">
        <f t="shared" si="303"/>
        <v>405.54454345224121</v>
      </c>
      <c r="EV260" s="36">
        <f t="shared" si="303"/>
        <v>422.33976517477225</v>
      </c>
      <c r="EW260" s="36">
        <f t="shared" si="303"/>
        <v>439.83054420972019</v>
      </c>
      <c r="EX260" s="36">
        <f t="shared" si="303"/>
        <v>458.04568636762144</v>
      </c>
      <c r="EY260" s="36">
        <f t="shared" si="303"/>
        <v>477.01519042285003</v>
      </c>
      <c r="EZ260" s="36">
        <f t="shared" si="303"/>
        <v>496.77029751902188</v>
      </c>
      <c r="FA260" s="36">
        <f t="shared" si="303"/>
        <v>517.34354262047452</v>
      </c>
      <c r="FB260" s="36">
        <f t="shared" si="303"/>
        <v>538.76880809455872</v>
      </c>
      <c r="FC260" s="36">
        <f t="shared" si="281"/>
        <v>561.0813795129867</v>
      </c>
      <c r="FD260" s="36">
        <f t="shared" si="281"/>
        <v>584.31800376413742</v>
      </c>
      <c r="FE260" s="36">
        <f t="shared" si="308"/>
        <v>608.51694957202528</v>
      </c>
      <c r="FF260" s="36">
        <f t="shared" si="308"/>
        <v>633.71807052160102</v>
      </c>
      <c r="FG260" s="36">
        <f t="shared" si="308"/>
        <v>659.96287069418247</v>
      </c>
      <c r="FH260" s="36">
        <f t="shared" si="308"/>
        <v>687.2945730211112</v>
      </c>
      <c r="FI260" s="36">
        <f t="shared" si="308"/>
        <v>715.75819046820743</v>
      </c>
      <c r="FJ260" s="36">
        <f t="shared" si="308"/>
        <v>745.40060016825771</v>
      </c>
      <c r="FK260" s="36">
        <f t="shared" si="308"/>
        <v>776.27062062362586</v>
      </c>
      <c r="FL260" s="36">
        <f t="shared" si="308"/>
        <v>808.41909210613255</v>
      </c>
      <c r="FM260" s="36">
        <f t="shared" si="308"/>
        <v>841.89896038661584</v>
      </c>
      <c r="FN260" s="36">
        <f t="shared" si="308"/>
        <v>876.76536393206698</v>
      </c>
      <c r="FO260" s="36">
        <f t="shared" si="308"/>
        <v>913.07572471394951</v>
      </c>
      <c r="FP260" s="36">
        <f t="shared" si="308"/>
        <v>950.88984277725285</v>
      </c>
      <c r="FQ260" s="36">
        <f t="shared" si="308"/>
        <v>990.26999472602984</v>
      </c>
      <c r="FR260" s="36">
        <f t="shared" si="308"/>
        <v>1031.2810362876135</v>
      </c>
      <c r="FS260" s="36">
        <f t="shared" si="308"/>
        <v>1073.9905091244286</v>
      </c>
      <c r="FT260" s="36">
        <f t="shared" si="308"/>
        <v>1118.4687520693076</v>
      </c>
      <c r="FU260" s="36">
        <f t="shared" si="306"/>
        <v>1164.7890169675056</v>
      </c>
      <c r="FV260" s="36">
        <f t="shared" si="306"/>
        <v>1213.0275893161977</v>
      </c>
      <c r="FW260" s="36">
        <f t="shared" si="306"/>
        <v>1263.2639139001385</v>
      </c>
      <c r="FX260" s="36">
        <f t="shared" si="306"/>
        <v>1315.5807256303985</v>
      </c>
      <c r="FY260" s="36">
        <f t="shared" si="306"/>
        <v>1370.0641858016556</v>
      </c>
      <c r="FZ260" s="36">
        <f t="shared" si="306"/>
        <v>1426.8040239924451</v>
      </c>
      <c r="GA260" s="36">
        <f t="shared" si="306"/>
        <v>1485.893685842068</v>
      </c>
      <c r="GB260" s="36">
        <f t="shared" si="306"/>
        <v>1547.4304869475311</v>
      </c>
      <c r="GC260" s="36">
        <f t="shared" si="306"/>
        <v>1611.5157731339759</v>
      </c>
      <c r="GD260" s="36">
        <f t="shared" si="306"/>
        <v>1678.2550873625462</v>
      </c>
      <c r="GE260" s="36">
        <f t="shared" si="306"/>
        <v>1747.7583435505785</v>
      </c>
      <c r="GF260" s="36">
        <f t="shared" si="306"/>
        <v>1820.1400075903819</v>
      </c>
      <c r="GG260" s="36">
        <f t="shared" si="306"/>
        <v>1895.5192858647297</v>
      </c>
      <c r="GH260" s="36">
        <f t="shared" si="306"/>
        <v>1974.0203215695312</v>
      </c>
      <c r="GI260" s="36">
        <f t="shared" si="306"/>
        <v>2055.7723991670114</v>
      </c>
      <c r="GJ260" s="36">
        <f t="shared" si="304"/>
        <v>2140.9101573061134</v>
      </c>
      <c r="GK260" s="36">
        <f t="shared" si="304"/>
        <v>2229.5738105607884</v>
      </c>
      <c r="GL260" s="36">
        <f t="shared" si="304"/>
        <v>2321.9093803513524</v>
      </c>
      <c r="GM260" s="36">
        <f t="shared" si="304"/>
        <v>2418.0689354292231</v>
      </c>
      <c r="GN260" s="36">
        <f t="shared" si="304"/>
        <v>2518.2108423210884</v>
      </c>
      <c r="GO260" s="36">
        <f t="shared" si="304"/>
        <v>2622.5000261449736</v>
      </c>
      <c r="GP260" s="36">
        <f t="shared" si="304"/>
        <v>2731.1082422277414</v>
      </c>
      <c r="GQ260" s="36">
        <f t="shared" si="304"/>
        <v>2844.2143589713605</v>
      </c>
      <c r="GR260" s="36">
        <f t="shared" si="304"/>
        <v>2962.0046524337999</v>
      </c>
      <c r="GS260" s="36">
        <f t="shared" si="304"/>
        <v>3084.6731131096931</v>
      </c>
      <c r="GT260" s="36">
        <f t="shared" si="304"/>
        <v>3212.4217654160175</v>
      </c>
      <c r="GU260" s="36">
        <f t="shared" si="304"/>
        <v>3345.4610004089559</v>
      </c>
      <c r="GV260" s="36">
        <f t="shared" si="304"/>
        <v>3484.0099222798917</v>
      </c>
      <c r="GW260" s="36">
        <f t="shared" si="304"/>
        <v>3628.2967092011904</v>
      </c>
      <c r="GX260" s="36">
        <f t="shared" si="304"/>
        <v>3778.558989116048</v>
      </c>
      <c r="GY260" s="36">
        <f t="shared" si="304"/>
        <v>3935.0442310912995</v>
      </c>
      <c r="GZ260" s="36">
        <f t="shared" si="302"/>
        <v>4098.0101528777141</v>
      </c>
      <c r="HA260" s="36">
        <f t="shared" si="302"/>
        <v>4267.7251453489907</v>
      </c>
      <c r="HB260" s="36">
        <f t="shared" si="302"/>
        <v>4444.4687145184735</v>
      </c>
      <c r="HC260" s="36">
        <f t="shared" si="302"/>
        <v>4628.5319418615409</v>
      </c>
      <c r="HD260" s="36">
        <f t="shared" si="302"/>
        <v>4820.2179637017944</v>
      </c>
      <c r="HE260" s="36">
        <f t="shared" si="302"/>
        <v>5019.8424704505396</v>
      </c>
      <c r="HF260" s="36">
        <f t="shared" si="302"/>
        <v>5227.7342265217776</v>
      </c>
      <c r="HG260" s="36">
        <f t="shared" si="302"/>
        <v>5444.2356117789495</v>
      </c>
      <c r="HH260" s="36">
        <f t="shared" si="302"/>
        <v>5669.703185405162</v>
      </c>
      <c r="HI260" s="36">
        <f t="shared" si="302"/>
        <v>5904.5082731255306</v>
      </c>
      <c r="HJ260" s="36">
        <f t="shared" si="302"/>
        <v>6149.0375787487501</v>
      </c>
      <c r="HK260" s="36">
        <f t="shared" si="302"/>
        <v>6403.69382103505</v>
      </c>
      <c r="HL260" s="36">
        <f t="shared" si="302"/>
        <v>6668.8963969393944</v>
      </c>
      <c r="HM260" s="36">
        <f t="shared" si="302"/>
        <v>6945.0820723222414</v>
      </c>
    </row>
    <row r="261" spans="1:221" x14ac:dyDescent="0.25">
      <c r="A261" s="7" t="s">
        <v>501</v>
      </c>
      <c r="B261" s="16" t="s">
        <v>500</v>
      </c>
      <c r="C261" s="15">
        <v>836.53399999999999</v>
      </c>
      <c r="D261" s="15">
        <v>152.76</v>
      </c>
      <c r="E261" s="14">
        <f t="shared" si="241"/>
        <v>127788.93384</v>
      </c>
      <c r="F261" s="12">
        <f>IF(OR(G261="n/a",J261="n/a"),0%,E261/SUMIFS(E$13:E$515,G$13:G$515,"&lt;&gt;n/a",$J$13:$J$515,"&lt;&gt;n/a"))</f>
        <v>4.4653981710436157E-3</v>
      </c>
      <c r="G261" s="13">
        <v>8.3791568473422368E-3</v>
      </c>
      <c r="H261" s="13">
        <f t="shared" si="255"/>
        <v>8.5355538098978792E-3</v>
      </c>
      <c r="I261" s="33">
        <f t="shared" si="256"/>
        <v>1.3038912</v>
      </c>
      <c r="J261" s="13">
        <v>3.7330000000000002E-2</v>
      </c>
      <c r="K261" s="41">
        <f t="shared" si="242"/>
        <v>3.8010666666666644E-2</v>
      </c>
      <c r="L261" s="1">
        <f t="shared" si="243"/>
        <v>3.8691333333333286E-2</v>
      </c>
      <c r="M261" s="1">
        <f t="shared" si="244"/>
        <v>3.9371999999999928E-2</v>
      </c>
      <c r="N261" s="1">
        <f t="shared" si="245"/>
        <v>4.005266666666657E-2</v>
      </c>
      <c r="O261" s="1">
        <f t="shared" si="246"/>
        <v>4.0733333333333212E-2</v>
      </c>
      <c r="P261" s="5">
        <v>4.141399999999984E-2</v>
      </c>
      <c r="Q261" s="1">
        <f t="shared" si="247"/>
        <v>4.7199982816005903E-2</v>
      </c>
      <c r="R261" s="12">
        <f t="shared" si="248"/>
        <v>2.1076671693988285E-4</v>
      </c>
      <c r="S261" s="12">
        <f t="shared" si="249"/>
        <v>4.4653981710436157E-3</v>
      </c>
      <c r="T261" s="7"/>
      <c r="U261" s="42">
        <f t="shared" si="250"/>
        <v>-152.76</v>
      </c>
      <c r="V261" s="36">
        <f t="shared" si="251"/>
        <v>1.3525654584960001</v>
      </c>
      <c r="W261" s="36">
        <f t="shared" si="252"/>
        <v>1.4030567270616559</v>
      </c>
      <c r="X261" s="36">
        <f t="shared" si="270"/>
        <v>1.4554328346828675</v>
      </c>
      <c r="Y261" s="36">
        <f t="shared" si="270"/>
        <v>1.5097641424015791</v>
      </c>
      <c r="Z261" s="36">
        <f t="shared" si="270"/>
        <v>1.5661236378374301</v>
      </c>
      <c r="AA261" s="36">
        <f t="shared" si="253"/>
        <v>1.625653041394056</v>
      </c>
      <c r="AB261" s="36">
        <f t="shared" si="269"/>
        <v>1.6885517251029802</v>
      </c>
      <c r="AC261" s="36">
        <f t="shared" si="269"/>
        <v>1.7550333836237346</v>
      </c>
      <c r="AD261" s="36">
        <f t="shared" si="269"/>
        <v>1.825327150726888</v>
      </c>
      <c r="AE261" s="36">
        <f t="shared" si="269"/>
        <v>1.8996788099998299</v>
      </c>
      <c r="AF261" s="36">
        <f t="shared" si="254"/>
        <v>1.9783521082371625</v>
      </c>
      <c r="AG261" s="36">
        <f t="shared" si="299"/>
        <v>2.0602835824476959</v>
      </c>
      <c r="AH261" s="36">
        <f t="shared" si="299"/>
        <v>2.1456081667311846</v>
      </c>
      <c r="AI261" s="36">
        <f t="shared" si="299"/>
        <v>2.2344663833481895</v>
      </c>
      <c r="AJ261" s="36">
        <f t="shared" si="299"/>
        <v>2.3270045741481709</v>
      </c>
      <c r="AK261" s="36">
        <f t="shared" si="299"/>
        <v>2.4233751415819427</v>
      </c>
      <c r="AL261" s="36">
        <f t="shared" si="299"/>
        <v>2.523736799695417</v>
      </c>
      <c r="AM261" s="36">
        <f t="shared" si="299"/>
        <v>2.6282548355180024</v>
      </c>
      <c r="AN261" s="36">
        <f t="shared" si="299"/>
        <v>2.7371013812761444</v>
      </c>
      <c r="AO261" s="36">
        <f t="shared" si="299"/>
        <v>2.8504556978803142</v>
      </c>
      <c r="AP261" s="36">
        <f t="shared" si="299"/>
        <v>2.9685044701523289</v>
      </c>
      <c r="AQ261" s="36">
        <f t="shared" si="299"/>
        <v>3.091442114279217</v>
      </c>
      <c r="AR261" s="36">
        <f t="shared" si="299"/>
        <v>3.2194710979999761</v>
      </c>
      <c r="AS261" s="36">
        <f t="shared" si="299"/>
        <v>3.3528022740525465</v>
      </c>
      <c r="AT261" s="36">
        <f t="shared" si="299"/>
        <v>3.491655227430158</v>
      </c>
      <c r="AU261" s="36">
        <f t="shared" si="299"/>
        <v>3.6362586370189498</v>
      </c>
      <c r="AV261" s="36">
        <f t="shared" si="299"/>
        <v>3.7868506522124519</v>
      </c>
      <c r="AW261" s="36">
        <f t="shared" si="297"/>
        <v>3.9436792851231779</v>
      </c>
      <c r="AX261" s="36">
        <f t="shared" si="297"/>
        <v>4.1070028190372687</v>
      </c>
      <c r="AY261" s="36">
        <f t="shared" si="297"/>
        <v>4.2770902337848771</v>
      </c>
      <c r="AZ261" s="36">
        <f t="shared" si="297"/>
        <v>4.4542216487268433</v>
      </c>
      <c r="BA261" s="36">
        <f t="shared" si="297"/>
        <v>4.6386887840872157</v>
      </c>
      <c r="BB261" s="36">
        <f t="shared" si="297"/>
        <v>4.8307954413914027</v>
      </c>
      <c r="BC261" s="36">
        <f t="shared" si="297"/>
        <v>5.0308580038011854</v>
      </c>
      <c r="BD261" s="36">
        <f t="shared" si="297"/>
        <v>5.2392059571706069</v>
      </c>
      <c r="BE261" s="36">
        <f t="shared" si="297"/>
        <v>5.4561824326808699</v>
      </c>
      <c r="BF261" s="36">
        <f t="shared" si="297"/>
        <v>5.6821447719479146</v>
      </c>
      <c r="BG261" s="36">
        <f t="shared" si="297"/>
        <v>5.9174651155333642</v>
      </c>
      <c r="BH261" s="36">
        <f t="shared" si="297"/>
        <v>6.162531015828062</v>
      </c>
      <c r="BI261" s="36">
        <f t="shared" si="297"/>
        <v>6.4177460753175639</v>
      </c>
      <c r="BJ261" s="36">
        <f t="shared" si="297"/>
        <v>6.6835306112807649</v>
      </c>
      <c r="BK261" s="36">
        <f t="shared" si="297"/>
        <v>6.9603223480163452</v>
      </c>
      <c r="BL261" s="36">
        <f t="shared" ref="BL261:CA261" si="310">IFERROR(BK261*(1+$P261),"n/a")</f>
        <v>7.2485771377370929</v>
      </c>
      <c r="BM261" s="36">
        <f t="shared" si="310"/>
        <v>7.5487697113193359</v>
      </c>
      <c r="BN261" s="36">
        <f t="shared" si="310"/>
        <v>7.8613944601439139</v>
      </c>
      <c r="BO261" s="36">
        <f t="shared" si="310"/>
        <v>8.1869662503163134</v>
      </c>
      <c r="BP261" s="36">
        <f t="shared" si="310"/>
        <v>8.5260212706069112</v>
      </c>
      <c r="BQ261" s="36">
        <f t="shared" si="310"/>
        <v>8.879117915507825</v>
      </c>
      <c r="BR261" s="36">
        <f t="shared" si="310"/>
        <v>9.2468377048606651</v>
      </c>
      <c r="BS261" s="36">
        <f t="shared" si="310"/>
        <v>9.6297862415697626</v>
      </c>
      <c r="BT261" s="36">
        <f t="shared" si="310"/>
        <v>10.028594208978131</v>
      </c>
      <c r="BU261" s="36">
        <f t="shared" si="310"/>
        <v>10.443918409548749</v>
      </c>
      <c r="BV261" s="36">
        <f t="shared" si="310"/>
        <v>10.876442846561799</v>
      </c>
      <c r="BW261" s="36">
        <f t="shared" si="310"/>
        <v>11.326879850609307</v>
      </c>
      <c r="BX261" s="36">
        <f t="shared" si="310"/>
        <v>11.79597125274244</v>
      </c>
      <c r="BY261" s="36">
        <f t="shared" si="310"/>
        <v>12.284489606203513</v>
      </c>
      <c r="BZ261" s="36">
        <f t="shared" si="310"/>
        <v>12.793239458754822</v>
      </c>
      <c r="CA261" s="36">
        <f t="shared" si="310"/>
        <v>13.323058677699693</v>
      </c>
      <c r="CB261" s="36">
        <f t="shared" si="300"/>
        <v>13.874819829777946</v>
      </c>
      <c r="CC261" s="36">
        <f t="shared" si="298"/>
        <v>14.449431618208369</v>
      </c>
      <c r="CD261" s="36">
        <f t="shared" si="298"/>
        <v>15.047840379244848</v>
      </c>
      <c r="CE261" s="36">
        <f t="shared" si="298"/>
        <v>15.671031640710892</v>
      </c>
      <c r="CF261" s="36">
        <f t="shared" si="298"/>
        <v>16.320031745079291</v>
      </c>
      <c r="CG261" s="36">
        <f t="shared" si="298"/>
        <v>16.99590953977</v>
      </c>
      <c r="CH261" s="36">
        <f t="shared" si="298"/>
        <v>17.699778137450032</v>
      </c>
      <c r="CI261" s="36">
        <f t="shared" si="298"/>
        <v>18.432796749234384</v>
      </c>
      <c r="CJ261" s="36">
        <f t="shared" si="298"/>
        <v>19.196172593807173</v>
      </c>
      <c r="CK261" s="36">
        <f t="shared" si="298"/>
        <v>19.9911628856071</v>
      </c>
      <c r="CL261" s="36">
        <f t="shared" si="298"/>
        <v>20.819076905351629</v>
      </c>
      <c r="CM261" s="36">
        <f t="shared" si="298"/>
        <v>21.681278156309858</v>
      </c>
      <c r="CN261" s="36">
        <f t="shared" si="298"/>
        <v>22.579186609875272</v>
      </c>
      <c r="CO261" s="36">
        <f t="shared" si="298"/>
        <v>23.514281044136641</v>
      </c>
      <c r="CP261" s="36">
        <f t="shared" si="298"/>
        <v>24.488101479298514</v>
      </c>
      <c r="CQ261" s="36">
        <f t="shared" si="298"/>
        <v>25.502251713962178</v>
      </c>
      <c r="CR261" s="36">
        <f t="shared" ref="AG261:CR265" si="311">IFERROR(CQ261*(1+$P261),"n/a")</f>
        <v>26.558401966444205</v>
      </c>
      <c r="CS261" s="36">
        <f t="shared" si="309"/>
        <v>27.658291625482519</v>
      </c>
      <c r="CT261" s="36">
        <f t="shared" si="309"/>
        <v>28.803732114860249</v>
      </c>
      <c r="CU261" s="36">
        <f t="shared" si="309"/>
        <v>29.996609876665069</v>
      </c>
      <c r="CV261" s="36">
        <f t="shared" si="309"/>
        <v>31.238889478097271</v>
      </c>
      <c r="CW261" s="36">
        <f t="shared" si="309"/>
        <v>32.532616846943185</v>
      </c>
      <c r="CX261" s="36">
        <f t="shared" si="309"/>
        <v>33.879922641042484</v>
      </c>
      <c r="CY261" s="36">
        <f t="shared" si="309"/>
        <v>35.28302575729861</v>
      </c>
      <c r="CZ261" s="36">
        <f t="shared" si="309"/>
        <v>36.744236986011366</v>
      </c>
      <c r="DA261" s="36">
        <f t="shared" si="309"/>
        <v>38.265962816550037</v>
      </c>
      <c r="DB261" s="36">
        <f t="shared" si="309"/>
        <v>39.850709400634635</v>
      </c>
      <c r="DC261" s="36">
        <f t="shared" si="309"/>
        <v>41.501086679752511</v>
      </c>
      <c r="DD261" s="36">
        <f t="shared" si="309"/>
        <v>43.219812683507776</v>
      </c>
      <c r="DE261" s="36">
        <f t="shared" si="309"/>
        <v>45.009718005982563</v>
      </c>
      <c r="DF261" s="36">
        <f t="shared" si="309"/>
        <v>46.873750467482317</v>
      </c>
      <c r="DG261" s="36">
        <f t="shared" si="309"/>
        <v>48.814979969342623</v>
      </c>
      <c r="DH261" s="36">
        <f t="shared" si="309"/>
        <v>50.836603549792969</v>
      </c>
      <c r="DI261" s="36">
        <f t="shared" si="307"/>
        <v>52.941950649204088</v>
      </c>
      <c r="DJ261" s="36">
        <f t="shared" si="307"/>
        <v>55.134488593390216</v>
      </c>
      <c r="DK261" s="36">
        <f t="shared" si="307"/>
        <v>57.41782830399687</v>
      </c>
      <c r="DL261" s="36">
        <f t="shared" si="307"/>
        <v>59.795730245378586</v>
      </c>
      <c r="DM261" s="36">
        <f t="shared" si="307"/>
        <v>62.272110617760681</v>
      </c>
      <c r="DN261" s="36">
        <f t="shared" si="307"/>
        <v>64.851047806884608</v>
      </c>
      <c r="DO261" s="36">
        <f t="shared" si="307"/>
        <v>67.536789100758924</v>
      </c>
      <c r="DP261" s="36">
        <f t="shared" si="307"/>
        <v>70.333757684577748</v>
      </c>
      <c r="DQ261" s="36">
        <f t="shared" si="307"/>
        <v>73.246559925326835</v>
      </c>
      <c r="DR261" s="36">
        <f t="shared" si="307"/>
        <v>76.279992958074303</v>
      </c>
      <c r="DS261" s="36">
        <f t="shared" si="307"/>
        <v>79.439052586439985</v>
      </c>
      <c r="DT261" s="36">
        <f t="shared" si="307"/>
        <v>82.728941510254799</v>
      </c>
      <c r="DU261" s="36">
        <f t="shared" si="307"/>
        <v>86.155077893960481</v>
      </c>
      <c r="DV261" s="36">
        <f t="shared" si="307"/>
        <v>89.723104289860942</v>
      </c>
      <c r="DW261" s="36">
        <f t="shared" si="307"/>
        <v>93.438896930921231</v>
      </c>
      <c r="DX261" s="36">
        <f t="shared" si="305"/>
        <v>97.308575408418392</v>
      </c>
      <c r="DY261" s="36">
        <f t="shared" si="305"/>
        <v>101.33851275038262</v>
      </c>
      <c r="DZ261" s="36">
        <f t="shared" si="305"/>
        <v>105.53534591742695</v>
      </c>
      <c r="EA261" s="36">
        <f t="shared" si="305"/>
        <v>109.90598673325125</v>
      </c>
      <c r="EB261" s="36">
        <f t="shared" si="305"/>
        <v>114.4576332678221</v>
      </c>
      <c r="EC261" s="36">
        <f t="shared" si="305"/>
        <v>119.19778169197566</v>
      </c>
      <c r="ED261" s="36">
        <f t="shared" si="305"/>
        <v>124.13423862296712</v>
      </c>
      <c r="EE261" s="36">
        <f t="shared" si="305"/>
        <v>129.27513398129867</v>
      </c>
      <c r="EF261" s="36">
        <f t="shared" si="305"/>
        <v>134.62893438000015</v>
      </c>
      <c r="EG261" s="36">
        <f t="shared" si="305"/>
        <v>140.20445706841346</v>
      </c>
      <c r="EH261" s="36">
        <f t="shared" si="305"/>
        <v>146.0108844534447</v>
      </c>
      <c r="EI261" s="36">
        <f t="shared" si="305"/>
        <v>152.05777922219963</v>
      </c>
      <c r="EJ261" s="36">
        <f t="shared" si="305"/>
        <v>158.35510009090777</v>
      </c>
      <c r="EK261" s="36">
        <f t="shared" si="305"/>
        <v>164.9132182060726</v>
      </c>
      <c r="EL261" s="36">
        <f t="shared" si="305"/>
        <v>171.74293422485886</v>
      </c>
      <c r="EM261" s="36">
        <f t="shared" si="305"/>
        <v>178.85549610284713</v>
      </c>
      <c r="EN261" s="36">
        <f t="shared" si="303"/>
        <v>186.26261761845041</v>
      </c>
      <c r="EO261" s="36">
        <f t="shared" si="303"/>
        <v>193.97649766450087</v>
      </c>
      <c r="EP261" s="36">
        <f t="shared" si="303"/>
        <v>202.00984033877847</v>
      </c>
      <c r="EQ261" s="36">
        <f t="shared" si="303"/>
        <v>210.37587586656861</v>
      </c>
      <c r="ER261" s="36">
        <f t="shared" si="303"/>
        <v>219.08838238970665</v>
      </c>
      <c r="ES261" s="36">
        <f t="shared" si="303"/>
        <v>228.16170865799393</v>
      </c>
      <c r="ET261" s="36">
        <f t="shared" si="303"/>
        <v>237.61079766035604</v>
      </c>
      <c r="EU261" s="36">
        <f t="shared" si="303"/>
        <v>247.451211234662</v>
      </c>
      <c r="EV261" s="36">
        <f t="shared" si="303"/>
        <v>257.69915569673424</v>
      </c>
      <c r="EW261" s="36">
        <f t="shared" si="303"/>
        <v>268.37150853075877</v>
      </c>
      <c r="EX261" s="36">
        <f t="shared" si="303"/>
        <v>279.48584618505157</v>
      </c>
      <c r="EY261" s="36">
        <f t="shared" si="303"/>
        <v>291.06047301895927</v>
      </c>
      <c r="EZ261" s="36">
        <f t="shared" si="303"/>
        <v>303.1144514485664</v>
      </c>
      <c r="FA261" s="36">
        <f t="shared" si="303"/>
        <v>315.66763334085726</v>
      </c>
      <c r="FB261" s="36">
        <f t="shared" si="303"/>
        <v>328.74069270803545</v>
      </c>
      <c r="FC261" s="36">
        <f t="shared" si="281"/>
        <v>342.35515975584599</v>
      </c>
      <c r="FD261" s="36">
        <f t="shared" si="281"/>
        <v>356.53345634197456</v>
      </c>
      <c r="FE261" s="36">
        <f t="shared" si="308"/>
        <v>371.29893290292102</v>
      </c>
      <c r="FF261" s="36">
        <f t="shared" si="308"/>
        <v>386.67590691016255</v>
      </c>
      <c r="FG261" s="36">
        <f t="shared" si="308"/>
        <v>402.68970291893999</v>
      </c>
      <c r="FH261" s="36">
        <f t="shared" si="308"/>
        <v>419.36669427562492</v>
      </c>
      <c r="FI261" s="36">
        <f t="shared" si="308"/>
        <v>436.73434655235559</v>
      </c>
      <c r="FJ261" s="36">
        <f t="shared" si="308"/>
        <v>454.8212627804748</v>
      </c>
      <c r="FK261" s="36">
        <f t="shared" si="308"/>
        <v>473.65723055726528</v>
      </c>
      <c r="FL261" s="36">
        <f t="shared" si="308"/>
        <v>493.27327110356379</v>
      </c>
      <c r="FM261" s="36">
        <f t="shared" si="308"/>
        <v>513.70169035304673</v>
      </c>
      <c r="FN261" s="36">
        <f t="shared" si="308"/>
        <v>534.9761321573277</v>
      </c>
      <c r="FO261" s="36">
        <f t="shared" si="308"/>
        <v>557.13163369449114</v>
      </c>
      <c r="FP261" s="36">
        <f t="shared" si="308"/>
        <v>580.20468317231473</v>
      </c>
      <c r="FQ261" s="36">
        <f t="shared" si="308"/>
        <v>604.2332799212129</v>
      </c>
      <c r="FR261" s="36">
        <f t="shared" si="308"/>
        <v>629.25699697586992</v>
      </c>
      <c r="FS261" s="36">
        <f t="shared" si="308"/>
        <v>655.31704624862846</v>
      </c>
      <c r="FT261" s="36">
        <f t="shared" si="308"/>
        <v>682.45634640196909</v>
      </c>
      <c r="FU261" s="36">
        <f t="shared" si="306"/>
        <v>710.71959353186014</v>
      </c>
      <c r="FV261" s="36">
        <f t="shared" si="306"/>
        <v>740.15333477838851</v>
      </c>
      <c r="FW261" s="36">
        <f t="shared" si="306"/>
        <v>770.80604498490061</v>
      </c>
      <c r="FX261" s="36">
        <f t="shared" si="306"/>
        <v>802.72820653190513</v>
      </c>
      <c r="FY261" s="36">
        <f t="shared" si="306"/>
        <v>835.97239247721734</v>
      </c>
      <c r="FZ261" s="36">
        <f t="shared" si="306"/>
        <v>870.59335313926863</v>
      </c>
      <c r="GA261" s="36">
        <f t="shared" si="306"/>
        <v>906.64810626617816</v>
      </c>
      <c r="GB261" s="36">
        <f t="shared" si="306"/>
        <v>944.19603093908552</v>
      </c>
      <c r="GC261" s="36">
        <f t="shared" si="306"/>
        <v>983.29896536439662</v>
      </c>
      <c r="GD261" s="36">
        <f t="shared" si="306"/>
        <v>1024.0213087159975</v>
      </c>
      <c r="GE261" s="36">
        <f t="shared" si="306"/>
        <v>1066.4301271951617</v>
      </c>
      <c r="GF261" s="36">
        <f t="shared" si="306"/>
        <v>1110.5952644828219</v>
      </c>
      <c r="GG261" s="36">
        <f t="shared" si="306"/>
        <v>1156.5894567661132</v>
      </c>
      <c r="GH261" s="36">
        <f t="shared" si="306"/>
        <v>1204.488452528625</v>
      </c>
      <c r="GI261" s="36">
        <f t="shared" si="306"/>
        <v>1254.3711373016451</v>
      </c>
      <c r="GJ261" s="36">
        <f t="shared" si="304"/>
        <v>1306.3196635818554</v>
      </c>
      <c r="GK261" s="36">
        <f t="shared" si="304"/>
        <v>1360.419586129434</v>
      </c>
      <c r="GL261" s="36">
        <f t="shared" si="304"/>
        <v>1416.7600028693982</v>
      </c>
      <c r="GM261" s="36">
        <f t="shared" si="304"/>
        <v>1475.4337016282313</v>
      </c>
      <c r="GN261" s="36">
        <f t="shared" si="304"/>
        <v>1536.5373129474626</v>
      </c>
      <c r="GO261" s="36">
        <f t="shared" si="304"/>
        <v>1600.1714692258686</v>
      </c>
      <c r="GP261" s="36">
        <f t="shared" si="304"/>
        <v>1666.4409704523885</v>
      </c>
      <c r="GQ261" s="36">
        <f t="shared" si="304"/>
        <v>1735.4549568027035</v>
      </c>
      <c r="GR261" s="36">
        <f t="shared" si="304"/>
        <v>1807.3270883837304</v>
      </c>
      <c r="GS261" s="36">
        <f t="shared" si="304"/>
        <v>1882.1757324220539</v>
      </c>
      <c r="GT261" s="36">
        <f t="shared" si="304"/>
        <v>1960.1241582045805</v>
      </c>
      <c r="GU261" s="36">
        <f t="shared" si="304"/>
        <v>2041.3007400924646</v>
      </c>
      <c r="GV261" s="36">
        <f t="shared" si="304"/>
        <v>2125.8391689426535</v>
      </c>
      <c r="GW261" s="36">
        <f t="shared" si="304"/>
        <v>2213.8786722852442</v>
      </c>
      <c r="GX261" s="36">
        <f t="shared" si="304"/>
        <v>2305.5642436192647</v>
      </c>
      <c r="GY261" s="36">
        <f t="shared" si="304"/>
        <v>2401.0468812045128</v>
      </c>
      <c r="GZ261" s="36">
        <f t="shared" si="302"/>
        <v>2500.483836742716</v>
      </c>
      <c r="HA261" s="36">
        <f t="shared" si="302"/>
        <v>2604.0388743575786</v>
      </c>
      <c r="HB261" s="36">
        <f t="shared" si="302"/>
        <v>2711.8825403002229</v>
      </c>
      <c r="HC261" s="36">
        <f t="shared" si="302"/>
        <v>2824.1924438242158</v>
      </c>
      <c r="HD261" s="36">
        <f t="shared" si="302"/>
        <v>2941.1535496927513</v>
      </c>
      <c r="HE261" s="36">
        <f t="shared" si="302"/>
        <v>3062.9584827997264</v>
      </c>
      <c r="HF261" s="36">
        <f t="shared" si="302"/>
        <v>3189.8078454063939</v>
      </c>
      <c r="HG261" s="36">
        <f t="shared" si="302"/>
        <v>3321.9105475160536</v>
      </c>
      <c r="HH261" s="36">
        <f t="shared" si="302"/>
        <v>3459.4841509308831</v>
      </c>
      <c r="HI261" s="36">
        <f t="shared" si="302"/>
        <v>3602.755227557534</v>
      </c>
      <c r="HJ261" s="36">
        <f t="shared" si="302"/>
        <v>3751.9597325516011</v>
      </c>
      <c r="HK261" s="36">
        <f t="shared" si="302"/>
        <v>3907.3433929154926</v>
      </c>
      <c r="HL261" s="36">
        <f t="shared" si="302"/>
        <v>4069.1621121896942</v>
      </c>
      <c r="HM261" s="36">
        <f t="shared" si="302"/>
        <v>4237.682391903918</v>
      </c>
    </row>
    <row r="262" spans="1:221" x14ac:dyDescent="0.25">
      <c r="A262" s="7" t="s">
        <v>499</v>
      </c>
      <c r="B262" s="16" t="s">
        <v>498</v>
      </c>
      <c r="C262" s="15">
        <v>653.36199999999997</v>
      </c>
      <c r="D262" s="15">
        <v>14.73</v>
      </c>
      <c r="E262" s="14">
        <f t="shared" si="241"/>
        <v>9624.0222599999997</v>
      </c>
      <c r="F262" s="12">
        <f>IF(OR(G262="n/a",J262="n/a"),0%,E262/SUMIFS(E$13:E$515,G$13:G$515,"&lt;&gt;n/a",$J$13:$J$515,"&lt;&gt;n/a"))</f>
        <v>0</v>
      </c>
      <c r="G262" s="13" t="s">
        <v>227</v>
      </c>
      <c r="H262" s="13" t="str">
        <f t="shared" si="255"/>
        <v>n/a</v>
      </c>
      <c r="I262" s="33" t="str">
        <f t="shared" si="256"/>
        <v>n/a</v>
      </c>
      <c r="J262" s="13">
        <v>0.8075</v>
      </c>
      <c r="K262" s="41">
        <f t="shared" si="242"/>
        <v>0.67981899999999995</v>
      </c>
      <c r="L262" s="1">
        <f t="shared" si="243"/>
        <v>0.55213799999999991</v>
      </c>
      <c r="M262" s="1">
        <f t="shared" si="244"/>
        <v>0.42445699999999986</v>
      </c>
      <c r="N262" s="1">
        <f t="shared" si="245"/>
        <v>0.29677599999999982</v>
      </c>
      <c r="O262" s="1">
        <f t="shared" si="246"/>
        <v>0.1690949999999998</v>
      </c>
      <c r="P262" s="5">
        <v>4.141399999999984E-2</v>
      </c>
      <c r="Q262" s="1" t="str">
        <f t="shared" si="247"/>
        <v>n/a</v>
      </c>
      <c r="R262" s="12" t="str">
        <f t="shared" si="248"/>
        <v>n/a</v>
      </c>
      <c r="S262" s="12">
        <f t="shared" si="249"/>
        <v>0</v>
      </c>
      <c r="T262" s="7"/>
      <c r="U262" s="42">
        <f t="shared" si="250"/>
        <v>-14.73</v>
      </c>
      <c r="V262" s="36" t="str">
        <f t="shared" si="251"/>
        <v>n/a</v>
      </c>
      <c r="W262" s="36" t="str">
        <f t="shared" si="252"/>
        <v>n/a</v>
      </c>
      <c r="X262" s="36" t="str">
        <f t="shared" si="270"/>
        <v>n/a</v>
      </c>
      <c r="Y262" s="36" t="str">
        <f t="shared" si="270"/>
        <v>n/a</v>
      </c>
      <c r="Z262" s="36" t="str">
        <f t="shared" si="270"/>
        <v>n/a</v>
      </c>
      <c r="AA262" s="36" t="str">
        <f t="shared" si="253"/>
        <v>n/a</v>
      </c>
      <c r="AB262" s="36" t="str">
        <f t="shared" si="269"/>
        <v>n/a</v>
      </c>
      <c r="AC262" s="36" t="str">
        <f t="shared" si="269"/>
        <v>n/a</v>
      </c>
      <c r="AD262" s="36" t="str">
        <f t="shared" si="269"/>
        <v>n/a</v>
      </c>
      <c r="AE262" s="36" t="str">
        <f t="shared" si="269"/>
        <v>n/a</v>
      </c>
      <c r="AF262" s="36" t="str">
        <f t="shared" si="254"/>
        <v>n/a</v>
      </c>
      <c r="AG262" s="36" t="str">
        <f t="shared" si="311"/>
        <v>n/a</v>
      </c>
      <c r="AH262" s="36" t="str">
        <f t="shared" si="311"/>
        <v>n/a</v>
      </c>
      <c r="AI262" s="36" t="str">
        <f t="shared" si="311"/>
        <v>n/a</v>
      </c>
      <c r="AJ262" s="36" t="str">
        <f t="shared" si="311"/>
        <v>n/a</v>
      </c>
      <c r="AK262" s="36" t="str">
        <f t="shared" si="311"/>
        <v>n/a</v>
      </c>
      <c r="AL262" s="36" t="str">
        <f t="shared" si="311"/>
        <v>n/a</v>
      </c>
      <c r="AM262" s="36" t="str">
        <f t="shared" si="311"/>
        <v>n/a</v>
      </c>
      <c r="AN262" s="36" t="str">
        <f t="shared" si="311"/>
        <v>n/a</v>
      </c>
      <c r="AO262" s="36" t="str">
        <f t="shared" si="311"/>
        <v>n/a</v>
      </c>
      <c r="AP262" s="36" t="str">
        <f t="shared" si="311"/>
        <v>n/a</v>
      </c>
      <c r="AQ262" s="36" t="str">
        <f t="shared" si="311"/>
        <v>n/a</v>
      </c>
      <c r="AR262" s="36" t="str">
        <f t="shared" si="311"/>
        <v>n/a</v>
      </c>
      <c r="AS262" s="36" t="str">
        <f t="shared" si="311"/>
        <v>n/a</v>
      </c>
      <c r="AT262" s="36" t="str">
        <f t="shared" si="311"/>
        <v>n/a</v>
      </c>
      <c r="AU262" s="36" t="str">
        <f t="shared" si="311"/>
        <v>n/a</v>
      </c>
      <c r="AV262" s="36" t="str">
        <f t="shared" si="311"/>
        <v>n/a</v>
      </c>
      <c r="AW262" s="36" t="str">
        <f t="shared" si="311"/>
        <v>n/a</v>
      </c>
      <c r="AX262" s="36" t="str">
        <f t="shared" si="311"/>
        <v>n/a</v>
      </c>
      <c r="AY262" s="36" t="str">
        <f t="shared" si="311"/>
        <v>n/a</v>
      </c>
      <c r="AZ262" s="36" t="str">
        <f t="shared" si="311"/>
        <v>n/a</v>
      </c>
      <c r="BA262" s="36" t="str">
        <f t="shared" si="311"/>
        <v>n/a</v>
      </c>
      <c r="BB262" s="36" t="str">
        <f t="shared" si="311"/>
        <v>n/a</v>
      </c>
      <c r="BC262" s="36" t="str">
        <f t="shared" si="311"/>
        <v>n/a</v>
      </c>
      <c r="BD262" s="36" t="str">
        <f t="shared" si="311"/>
        <v>n/a</v>
      </c>
      <c r="BE262" s="36" t="str">
        <f t="shared" si="311"/>
        <v>n/a</v>
      </c>
      <c r="BF262" s="36" t="str">
        <f t="shared" si="311"/>
        <v>n/a</v>
      </c>
      <c r="BG262" s="36" t="str">
        <f t="shared" si="311"/>
        <v>n/a</v>
      </c>
      <c r="BH262" s="36" t="str">
        <f t="shared" si="311"/>
        <v>n/a</v>
      </c>
      <c r="BI262" s="36" t="str">
        <f t="shared" si="311"/>
        <v>n/a</v>
      </c>
      <c r="BJ262" s="36" t="str">
        <f t="shared" si="311"/>
        <v>n/a</v>
      </c>
      <c r="BK262" s="36" t="str">
        <f t="shared" si="311"/>
        <v>n/a</v>
      </c>
      <c r="BL262" s="36" t="str">
        <f t="shared" si="311"/>
        <v>n/a</v>
      </c>
      <c r="BM262" s="36" t="str">
        <f t="shared" si="311"/>
        <v>n/a</v>
      </c>
      <c r="BN262" s="36" t="str">
        <f t="shared" si="311"/>
        <v>n/a</v>
      </c>
      <c r="BO262" s="36" t="str">
        <f t="shared" si="311"/>
        <v>n/a</v>
      </c>
      <c r="BP262" s="36" t="str">
        <f t="shared" si="311"/>
        <v>n/a</v>
      </c>
      <c r="BQ262" s="36" t="str">
        <f t="shared" si="311"/>
        <v>n/a</v>
      </c>
      <c r="BR262" s="36" t="str">
        <f t="shared" si="311"/>
        <v>n/a</v>
      </c>
      <c r="BS262" s="36" t="str">
        <f t="shared" si="311"/>
        <v>n/a</v>
      </c>
      <c r="BT262" s="36" t="str">
        <f t="shared" si="311"/>
        <v>n/a</v>
      </c>
      <c r="BU262" s="36" t="str">
        <f t="shared" si="311"/>
        <v>n/a</v>
      </c>
      <c r="BV262" s="36" t="str">
        <f t="shared" si="311"/>
        <v>n/a</v>
      </c>
      <c r="BW262" s="36" t="str">
        <f t="shared" si="311"/>
        <v>n/a</v>
      </c>
      <c r="BX262" s="36" t="str">
        <f t="shared" si="311"/>
        <v>n/a</v>
      </c>
      <c r="BY262" s="36" t="str">
        <f t="shared" si="311"/>
        <v>n/a</v>
      </c>
      <c r="BZ262" s="36" t="str">
        <f t="shared" si="311"/>
        <v>n/a</v>
      </c>
      <c r="CA262" s="36" t="str">
        <f t="shared" si="311"/>
        <v>n/a</v>
      </c>
      <c r="CB262" s="36" t="str">
        <f t="shared" si="311"/>
        <v>n/a</v>
      </c>
      <c r="CC262" s="36" t="str">
        <f t="shared" si="311"/>
        <v>n/a</v>
      </c>
      <c r="CD262" s="36" t="str">
        <f t="shared" si="311"/>
        <v>n/a</v>
      </c>
      <c r="CE262" s="36" t="str">
        <f t="shared" si="311"/>
        <v>n/a</v>
      </c>
      <c r="CF262" s="36" t="str">
        <f t="shared" si="311"/>
        <v>n/a</v>
      </c>
      <c r="CG262" s="36" t="str">
        <f t="shared" si="311"/>
        <v>n/a</v>
      </c>
      <c r="CH262" s="36" t="str">
        <f t="shared" si="311"/>
        <v>n/a</v>
      </c>
      <c r="CI262" s="36" t="str">
        <f t="shared" si="311"/>
        <v>n/a</v>
      </c>
      <c r="CJ262" s="36" t="str">
        <f t="shared" si="311"/>
        <v>n/a</v>
      </c>
      <c r="CK262" s="36" t="str">
        <f t="shared" si="311"/>
        <v>n/a</v>
      </c>
      <c r="CL262" s="36" t="str">
        <f t="shared" si="311"/>
        <v>n/a</v>
      </c>
      <c r="CM262" s="36" t="str">
        <f t="shared" si="311"/>
        <v>n/a</v>
      </c>
      <c r="CN262" s="36" t="str">
        <f t="shared" si="311"/>
        <v>n/a</v>
      </c>
      <c r="CO262" s="36" t="str">
        <f t="shared" si="311"/>
        <v>n/a</v>
      </c>
      <c r="CP262" s="36" t="str">
        <f t="shared" si="311"/>
        <v>n/a</v>
      </c>
      <c r="CQ262" s="36" t="str">
        <f t="shared" si="311"/>
        <v>n/a</v>
      </c>
      <c r="CR262" s="36" t="str">
        <f t="shared" si="311"/>
        <v>n/a</v>
      </c>
      <c r="CS262" s="36" t="str">
        <f t="shared" si="309"/>
        <v>n/a</v>
      </c>
      <c r="CT262" s="36" t="str">
        <f t="shared" si="309"/>
        <v>n/a</v>
      </c>
      <c r="CU262" s="36" t="str">
        <f t="shared" si="309"/>
        <v>n/a</v>
      </c>
      <c r="CV262" s="36" t="str">
        <f t="shared" si="309"/>
        <v>n/a</v>
      </c>
      <c r="CW262" s="36" t="str">
        <f t="shared" si="309"/>
        <v>n/a</v>
      </c>
      <c r="CX262" s="36" t="str">
        <f t="shared" si="309"/>
        <v>n/a</v>
      </c>
      <c r="CY262" s="36" t="str">
        <f t="shared" si="309"/>
        <v>n/a</v>
      </c>
      <c r="CZ262" s="36" t="str">
        <f t="shared" si="309"/>
        <v>n/a</v>
      </c>
      <c r="DA262" s="36" t="str">
        <f t="shared" si="309"/>
        <v>n/a</v>
      </c>
      <c r="DB262" s="36" t="str">
        <f t="shared" si="309"/>
        <v>n/a</v>
      </c>
      <c r="DC262" s="36" t="str">
        <f t="shared" si="309"/>
        <v>n/a</v>
      </c>
      <c r="DD262" s="36" t="str">
        <f t="shared" si="309"/>
        <v>n/a</v>
      </c>
      <c r="DE262" s="36" t="str">
        <f t="shared" si="309"/>
        <v>n/a</v>
      </c>
      <c r="DF262" s="36" t="str">
        <f t="shared" si="309"/>
        <v>n/a</v>
      </c>
      <c r="DG262" s="36" t="str">
        <f t="shared" si="309"/>
        <v>n/a</v>
      </c>
      <c r="DH262" s="36" t="str">
        <f t="shared" si="309"/>
        <v>n/a</v>
      </c>
      <c r="DI262" s="36" t="str">
        <f t="shared" si="307"/>
        <v>n/a</v>
      </c>
      <c r="DJ262" s="36" t="str">
        <f t="shared" si="307"/>
        <v>n/a</v>
      </c>
      <c r="DK262" s="36" t="str">
        <f t="shared" si="307"/>
        <v>n/a</v>
      </c>
      <c r="DL262" s="36" t="str">
        <f t="shared" si="307"/>
        <v>n/a</v>
      </c>
      <c r="DM262" s="36" t="str">
        <f t="shared" si="307"/>
        <v>n/a</v>
      </c>
      <c r="DN262" s="36" t="str">
        <f t="shared" si="307"/>
        <v>n/a</v>
      </c>
      <c r="DO262" s="36" t="str">
        <f t="shared" si="307"/>
        <v>n/a</v>
      </c>
      <c r="DP262" s="36" t="str">
        <f t="shared" si="307"/>
        <v>n/a</v>
      </c>
      <c r="DQ262" s="36" t="str">
        <f t="shared" si="307"/>
        <v>n/a</v>
      </c>
      <c r="DR262" s="36" t="str">
        <f t="shared" si="307"/>
        <v>n/a</v>
      </c>
      <c r="DS262" s="36" t="str">
        <f t="shared" si="307"/>
        <v>n/a</v>
      </c>
      <c r="DT262" s="36" t="str">
        <f t="shared" si="307"/>
        <v>n/a</v>
      </c>
      <c r="DU262" s="36" t="str">
        <f t="shared" si="307"/>
        <v>n/a</v>
      </c>
      <c r="DV262" s="36" t="str">
        <f t="shared" si="307"/>
        <v>n/a</v>
      </c>
      <c r="DW262" s="36" t="str">
        <f t="shared" si="307"/>
        <v>n/a</v>
      </c>
      <c r="DX262" s="36" t="str">
        <f t="shared" si="305"/>
        <v>n/a</v>
      </c>
      <c r="DY262" s="36" t="str">
        <f t="shared" si="305"/>
        <v>n/a</v>
      </c>
      <c r="DZ262" s="36" t="str">
        <f t="shared" si="305"/>
        <v>n/a</v>
      </c>
      <c r="EA262" s="36" t="str">
        <f t="shared" si="305"/>
        <v>n/a</v>
      </c>
      <c r="EB262" s="36" t="str">
        <f t="shared" si="305"/>
        <v>n/a</v>
      </c>
      <c r="EC262" s="36" t="str">
        <f t="shared" si="305"/>
        <v>n/a</v>
      </c>
      <c r="ED262" s="36" t="str">
        <f t="shared" si="305"/>
        <v>n/a</v>
      </c>
      <c r="EE262" s="36" t="str">
        <f t="shared" si="305"/>
        <v>n/a</v>
      </c>
      <c r="EF262" s="36" t="str">
        <f t="shared" si="305"/>
        <v>n/a</v>
      </c>
      <c r="EG262" s="36" t="str">
        <f t="shared" si="305"/>
        <v>n/a</v>
      </c>
      <c r="EH262" s="36" t="str">
        <f t="shared" si="305"/>
        <v>n/a</v>
      </c>
      <c r="EI262" s="36" t="str">
        <f t="shared" si="305"/>
        <v>n/a</v>
      </c>
      <c r="EJ262" s="36" t="str">
        <f t="shared" si="305"/>
        <v>n/a</v>
      </c>
      <c r="EK262" s="36" t="str">
        <f t="shared" si="305"/>
        <v>n/a</v>
      </c>
      <c r="EL262" s="36" t="str">
        <f t="shared" si="305"/>
        <v>n/a</v>
      </c>
      <c r="EM262" s="36" t="str">
        <f t="shared" si="305"/>
        <v>n/a</v>
      </c>
      <c r="EN262" s="36" t="str">
        <f t="shared" si="303"/>
        <v>n/a</v>
      </c>
      <c r="EO262" s="36" t="str">
        <f t="shared" si="303"/>
        <v>n/a</v>
      </c>
      <c r="EP262" s="36" t="str">
        <f t="shared" si="303"/>
        <v>n/a</v>
      </c>
      <c r="EQ262" s="36" t="str">
        <f t="shared" si="303"/>
        <v>n/a</v>
      </c>
      <c r="ER262" s="36" t="str">
        <f t="shared" si="303"/>
        <v>n/a</v>
      </c>
      <c r="ES262" s="36" t="str">
        <f t="shared" si="303"/>
        <v>n/a</v>
      </c>
      <c r="ET262" s="36" t="str">
        <f t="shared" si="303"/>
        <v>n/a</v>
      </c>
      <c r="EU262" s="36" t="str">
        <f t="shared" si="303"/>
        <v>n/a</v>
      </c>
      <c r="EV262" s="36" t="str">
        <f t="shared" si="303"/>
        <v>n/a</v>
      </c>
      <c r="EW262" s="36" t="str">
        <f t="shared" si="303"/>
        <v>n/a</v>
      </c>
      <c r="EX262" s="36" t="str">
        <f t="shared" si="303"/>
        <v>n/a</v>
      </c>
      <c r="EY262" s="36" t="str">
        <f t="shared" si="303"/>
        <v>n/a</v>
      </c>
      <c r="EZ262" s="36" t="str">
        <f t="shared" si="303"/>
        <v>n/a</v>
      </c>
      <c r="FA262" s="36" t="str">
        <f t="shared" si="303"/>
        <v>n/a</v>
      </c>
      <c r="FB262" s="36" t="str">
        <f t="shared" si="303"/>
        <v>n/a</v>
      </c>
      <c r="FC262" s="36" t="str">
        <f t="shared" si="281"/>
        <v>n/a</v>
      </c>
      <c r="FD262" s="36" t="str">
        <f t="shared" si="281"/>
        <v>n/a</v>
      </c>
      <c r="FE262" s="36" t="str">
        <f t="shared" si="308"/>
        <v>n/a</v>
      </c>
      <c r="FF262" s="36" t="str">
        <f t="shared" si="308"/>
        <v>n/a</v>
      </c>
      <c r="FG262" s="36" t="str">
        <f t="shared" si="308"/>
        <v>n/a</v>
      </c>
      <c r="FH262" s="36" t="str">
        <f t="shared" si="308"/>
        <v>n/a</v>
      </c>
      <c r="FI262" s="36" t="str">
        <f t="shared" si="308"/>
        <v>n/a</v>
      </c>
      <c r="FJ262" s="36" t="str">
        <f t="shared" si="308"/>
        <v>n/a</v>
      </c>
      <c r="FK262" s="36" t="str">
        <f t="shared" si="308"/>
        <v>n/a</v>
      </c>
      <c r="FL262" s="36" t="str">
        <f t="shared" si="308"/>
        <v>n/a</v>
      </c>
      <c r="FM262" s="36" t="str">
        <f t="shared" si="308"/>
        <v>n/a</v>
      </c>
      <c r="FN262" s="36" t="str">
        <f t="shared" si="308"/>
        <v>n/a</v>
      </c>
      <c r="FO262" s="36" t="str">
        <f t="shared" si="308"/>
        <v>n/a</v>
      </c>
      <c r="FP262" s="36" t="str">
        <f t="shared" si="308"/>
        <v>n/a</v>
      </c>
      <c r="FQ262" s="36" t="str">
        <f t="shared" si="308"/>
        <v>n/a</v>
      </c>
      <c r="FR262" s="36" t="str">
        <f t="shared" si="308"/>
        <v>n/a</v>
      </c>
      <c r="FS262" s="36" t="str">
        <f t="shared" si="308"/>
        <v>n/a</v>
      </c>
      <c r="FT262" s="36" t="str">
        <f t="shared" si="308"/>
        <v>n/a</v>
      </c>
      <c r="FU262" s="36" t="str">
        <f t="shared" si="306"/>
        <v>n/a</v>
      </c>
      <c r="FV262" s="36" t="str">
        <f t="shared" si="306"/>
        <v>n/a</v>
      </c>
      <c r="FW262" s="36" t="str">
        <f t="shared" si="306"/>
        <v>n/a</v>
      </c>
      <c r="FX262" s="36" t="str">
        <f t="shared" si="306"/>
        <v>n/a</v>
      </c>
      <c r="FY262" s="36" t="str">
        <f t="shared" si="306"/>
        <v>n/a</v>
      </c>
      <c r="FZ262" s="36" t="str">
        <f t="shared" si="306"/>
        <v>n/a</v>
      </c>
      <c r="GA262" s="36" t="str">
        <f t="shared" si="306"/>
        <v>n/a</v>
      </c>
      <c r="GB262" s="36" t="str">
        <f t="shared" si="306"/>
        <v>n/a</v>
      </c>
      <c r="GC262" s="36" t="str">
        <f t="shared" si="306"/>
        <v>n/a</v>
      </c>
      <c r="GD262" s="36" t="str">
        <f t="shared" si="306"/>
        <v>n/a</v>
      </c>
      <c r="GE262" s="36" t="str">
        <f t="shared" si="306"/>
        <v>n/a</v>
      </c>
      <c r="GF262" s="36" t="str">
        <f t="shared" si="306"/>
        <v>n/a</v>
      </c>
      <c r="GG262" s="36" t="str">
        <f t="shared" si="306"/>
        <v>n/a</v>
      </c>
      <c r="GH262" s="36" t="str">
        <f t="shared" si="306"/>
        <v>n/a</v>
      </c>
      <c r="GI262" s="36" t="str">
        <f t="shared" si="306"/>
        <v>n/a</v>
      </c>
      <c r="GJ262" s="36" t="str">
        <f t="shared" si="304"/>
        <v>n/a</v>
      </c>
      <c r="GK262" s="36" t="str">
        <f t="shared" si="304"/>
        <v>n/a</v>
      </c>
      <c r="GL262" s="36" t="str">
        <f t="shared" si="304"/>
        <v>n/a</v>
      </c>
      <c r="GM262" s="36" t="str">
        <f t="shared" si="304"/>
        <v>n/a</v>
      </c>
      <c r="GN262" s="36" t="str">
        <f t="shared" si="304"/>
        <v>n/a</v>
      </c>
      <c r="GO262" s="36" t="str">
        <f t="shared" si="304"/>
        <v>n/a</v>
      </c>
      <c r="GP262" s="36" t="str">
        <f t="shared" si="304"/>
        <v>n/a</v>
      </c>
      <c r="GQ262" s="36" t="str">
        <f t="shared" si="304"/>
        <v>n/a</v>
      </c>
      <c r="GR262" s="36" t="str">
        <f t="shared" si="304"/>
        <v>n/a</v>
      </c>
      <c r="GS262" s="36" t="str">
        <f t="shared" si="304"/>
        <v>n/a</v>
      </c>
      <c r="GT262" s="36" t="str">
        <f t="shared" si="304"/>
        <v>n/a</v>
      </c>
      <c r="GU262" s="36" t="str">
        <f t="shared" si="304"/>
        <v>n/a</v>
      </c>
      <c r="GV262" s="36" t="str">
        <f t="shared" si="304"/>
        <v>n/a</v>
      </c>
      <c r="GW262" s="36" t="str">
        <f t="shared" si="304"/>
        <v>n/a</v>
      </c>
      <c r="GX262" s="36" t="str">
        <f t="shared" si="304"/>
        <v>n/a</v>
      </c>
      <c r="GY262" s="36" t="str">
        <f t="shared" si="304"/>
        <v>n/a</v>
      </c>
      <c r="GZ262" s="36" t="str">
        <f t="shared" si="302"/>
        <v>n/a</v>
      </c>
      <c r="HA262" s="36" t="str">
        <f t="shared" si="302"/>
        <v>n/a</v>
      </c>
      <c r="HB262" s="36" t="str">
        <f t="shared" si="302"/>
        <v>n/a</v>
      </c>
      <c r="HC262" s="36" t="str">
        <f t="shared" si="302"/>
        <v>n/a</v>
      </c>
      <c r="HD262" s="36" t="str">
        <f t="shared" si="302"/>
        <v>n/a</v>
      </c>
      <c r="HE262" s="36" t="str">
        <f t="shared" si="302"/>
        <v>n/a</v>
      </c>
      <c r="HF262" s="36" t="str">
        <f t="shared" si="302"/>
        <v>n/a</v>
      </c>
      <c r="HG262" s="36" t="str">
        <f t="shared" si="302"/>
        <v>n/a</v>
      </c>
      <c r="HH262" s="36" t="str">
        <f t="shared" si="302"/>
        <v>n/a</v>
      </c>
      <c r="HI262" s="36" t="str">
        <f t="shared" si="302"/>
        <v>n/a</v>
      </c>
      <c r="HJ262" s="36" t="str">
        <f t="shared" si="302"/>
        <v>n/a</v>
      </c>
      <c r="HK262" s="36" t="str">
        <f t="shared" si="302"/>
        <v>n/a</v>
      </c>
      <c r="HL262" s="36" t="str">
        <f t="shared" si="302"/>
        <v>n/a</v>
      </c>
      <c r="HM262" s="36" t="str">
        <f t="shared" si="302"/>
        <v>n/a</v>
      </c>
    </row>
    <row r="263" spans="1:221" x14ac:dyDescent="0.25">
      <c r="A263" s="7" t="s">
        <v>497</v>
      </c>
      <c r="B263" s="16" t="s">
        <v>496</v>
      </c>
      <c r="C263" s="15">
        <v>250.68199999999999</v>
      </c>
      <c r="D263" s="15">
        <v>87.33</v>
      </c>
      <c r="E263" s="14">
        <f t="shared" si="241"/>
        <v>21892.05906</v>
      </c>
      <c r="F263" s="12">
        <f>IF(OR(G263="n/a",J263="n/a"),0%,E263/SUMIFS(E$13:E$515,G$13:G$515,"&lt;&gt;n/a",$J$13:$J$515,"&lt;&gt;n/a"))</f>
        <v>0</v>
      </c>
      <c r="G263" s="13">
        <v>2.2929119432039392E-2</v>
      </c>
      <c r="H263" s="13" t="str">
        <f t="shared" si="255"/>
        <v>n/a</v>
      </c>
      <c r="I263" s="33" t="str">
        <f t="shared" si="256"/>
        <v>n/a</v>
      </c>
      <c r="J263" s="13" t="s">
        <v>227</v>
      </c>
      <c r="K263" s="41" t="str">
        <f t="shared" si="242"/>
        <v>n/a</v>
      </c>
      <c r="L263" s="1" t="str">
        <f t="shared" si="243"/>
        <v>n/a</v>
      </c>
      <c r="M263" s="1" t="str">
        <f t="shared" si="244"/>
        <v>n/a</v>
      </c>
      <c r="N263" s="1" t="str">
        <f t="shared" si="245"/>
        <v>n/a</v>
      </c>
      <c r="O263" s="1" t="str">
        <f t="shared" si="246"/>
        <v>n/a</v>
      </c>
      <c r="P263" s="5">
        <v>4.141399999999984E-2</v>
      </c>
      <c r="Q263" s="1" t="str">
        <f t="shared" si="247"/>
        <v>n/a</v>
      </c>
      <c r="R263" s="12" t="str">
        <f t="shared" si="248"/>
        <v>n/a</v>
      </c>
      <c r="S263" s="12">
        <f t="shared" si="249"/>
        <v>0</v>
      </c>
      <c r="T263" s="7"/>
      <c r="U263" s="42">
        <f t="shared" si="250"/>
        <v>-87.33</v>
      </c>
      <c r="V263" s="36" t="str">
        <f t="shared" si="251"/>
        <v>n/a</v>
      </c>
      <c r="W263" s="36" t="str">
        <f t="shared" si="252"/>
        <v>n/a</v>
      </c>
      <c r="X263" s="36" t="str">
        <f t="shared" si="270"/>
        <v>n/a</v>
      </c>
      <c r="Y263" s="36" t="str">
        <f t="shared" si="270"/>
        <v>n/a</v>
      </c>
      <c r="Z263" s="36" t="str">
        <f t="shared" si="270"/>
        <v>n/a</v>
      </c>
      <c r="AA263" s="36" t="str">
        <f t="shared" si="253"/>
        <v>n/a</v>
      </c>
      <c r="AB263" s="36" t="str">
        <f t="shared" si="269"/>
        <v>n/a</v>
      </c>
      <c r="AC263" s="36" t="str">
        <f t="shared" si="269"/>
        <v>n/a</v>
      </c>
      <c r="AD263" s="36" t="str">
        <f t="shared" si="269"/>
        <v>n/a</v>
      </c>
      <c r="AE263" s="36" t="str">
        <f t="shared" si="269"/>
        <v>n/a</v>
      </c>
      <c r="AF263" s="36" t="str">
        <f t="shared" si="254"/>
        <v>n/a</v>
      </c>
      <c r="AG263" s="36" t="str">
        <f t="shared" si="311"/>
        <v>n/a</v>
      </c>
      <c r="AH263" s="36" t="str">
        <f t="shared" si="311"/>
        <v>n/a</v>
      </c>
      <c r="AI263" s="36" t="str">
        <f t="shared" si="311"/>
        <v>n/a</v>
      </c>
      <c r="AJ263" s="36" t="str">
        <f t="shared" si="311"/>
        <v>n/a</v>
      </c>
      <c r="AK263" s="36" t="str">
        <f t="shared" si="311"/>
        <v>n/a</v>
      </c>
      <c r="AL263" s="36" t="str">
        <f t="shared" si="311"/>
        <v>n/a</v>
      </c>
      <c r="AM263" s="36" t="str">
        <f t="shared" si="311"/>
        <v>n/a</v>
      </c>
      <c r="AN263" s="36" t="str">
        <f t="shared" si="311"/>
        <v>n/a</v>
      </c>
      <c r="AO263" s="36" t="str">
        <f t="shared" si="311"/>
        <v>n/a</v>
      </c>
      <c r="AP263" s="36" t="str">
        <f t="shared" si="311"/>
        <v>n/a</v>
      </c>
      <c r="AQ263" s="36" t="str">
        <f t="shared" si="311"/>
        <v>n/a</v>
      </c>
      <c r="AR263" s="36" t="str">
        <f t="shared" si="311"/>
        <v>n/a</v>
      </c>
      <c r="AS263" s="36" t="str">
        <f t="shared" si="311"/>
        <v>n/a</v>
      </c>
      <c r="AT263" s="36" t="str">
        <f t="shared" si="311"/>
        <v>n/a</v>
      </c>
      <c r="AU263" s="36" t="str">
        <f t="shared" si="311"/>
        <v>n/a</v>
      </c>
      <c r="AV263" s="36" t="str">
        <f t="shared" si="311"/>
        <v>n/a</v>
      </c>
      <c r="AW263" s="36" t="str">
        <f t="shared" si="311"/>
        <v>n/a</v>
      </c>
      <c r="AX263" s="36" t="str">
        <f t="shared" si="311"/>
        <v>n/a</v>
      </c>
      <c r="AY263" s="36" t="str">
        <f t="shared" si="311"/>
        <v>n/a</v>
      </c>
      <c r="AZ263" s="36" t="str">
        <f t="shared" si="311"/>
        <v>n/a</v>
      </c>
      <c r="BA263" s="36" t="str">
        <f t="shared" si="311"/>
        <v>n/a</v>
      </c>
      <c r="BB263" s="36" t="str">
        <f t="shared" si="311"/>
        <v>n/a</v>
      </c>
      <c r="BC263" s="36" t="str">
        <f t="shared" si="311"/>
        <v>n/a</v>
      </c>
      <c r="BD263" s="36" t="str">
        <f t="shared" si="311"/>
        <v>n/a</v>
      </c>
      <c r="BE263" s="36" t="str">
        <f t="shared" si="311"/>
        <v>n/a</v>
      </c>
      <c r="BF263" s="36" t="str">
        <f t="shared" si="311"/>
        <v>n/a</v>
      </c>
      <c r="BG263" s="36" t="str">
        <f t="shared" si="311"/>
        <v>n/a</v>
      </c>
      <c r="BH263" s="36" t="str">
        <f t="shared" si="311"/>
        <v>n/a</v>
      </c>
      <c r="BI263" s="36" t="str">
        <f t="shared" si="311"/>
        <v>n/a</v>
      </c>
      <c r="BJ263" s="36" t="str">
        <f t="shared" si="311"/>
        <v>n/a</v>
      </c>
      <c r="BK263" s="36" t="str">
        <f t="shared" si="311"/>
        <v>n/a</v>
      </c>
      <c r="BL263" s="36" t="str">
        <f t="shared" si="311"/>
        <v>n/a</v>
      </c>
      <c r="BM263" s="36" t="str">
        <f t="shared" si="311"/>
        <v>n/a</v>
      </c>
      <c r="BN263" s="36" t="str">
        <f t="shared" si="311"/>
        <v>n/a</v>
      </c>
      <c r="BO263" s="36" t="str">
        <f t="shared" si="311"/>
        <v>n/a</v>
      </c>
      <c r="BP263" s="36" t="str">
        <f t="shared" si="311"/>
        <v>n/a</v>
      </c>
      <c r="BQ263" s="36" t="str">
        <f t="shared" si="311"/>
        <v>n/a</v>
      </c>
      <c r="BR263" s="36" t="str">
        <f t="shared" si="311"/>
        <v>n/a</v>
      </c>
      <c r="BS263" s="36" t="str">
        <f t="shared" si="311"/>
        <v>n/a</v>
      </c>
      <c r="BT263" s="36" t="str">
        <f t="shared" si="311"/>
        <v>n/a</v>
      </c>
      <c r="BU263" s="36" t="str">
        <f t="shared" si="311"/>
        <v>n/a</v>
      </c>
      <c r="BV263" s="36" t="str">
        <f t="shared" si="311"/>
        <v>n/a</v>
      </c>
      <c r="BW263" s="36" t="str">
        <f t="shared" si="311"/>
        <v>n/a</v>
      </c>
      <c r="BX263" s="36" t="str">
        <f t="shared" si="311"/>
        <v>n/a</v>
      </c>
      <c r="BY263" s="36" t="str">
        <f t="shared" si="311"/>
        <v>n/a</v>
      </c>
      <c r="BZ263" s="36" t="str">
        <f t="shared" si="311"/>
        <v>n/a</v>
      </c>
      <c r="CA263" s="36" t="str">
        <f t="shared" si="311"/>
        <v>n/a</v>
      </c>
      <c r="CB263" s="36" t="str">
        <f t="shared" si="311"/>
        <v>n/a</v>
      </c>
      <c r="CC263" s="36" t="str">
        <f t="shared" si="311"/>
        <v>n/a</v>
      </c>
      <c r="CD263" s="36" t="str">
        <f t="shared" si="311"/>
        <v>n/a</v>
      </c>
      <c r="CE263" s="36" t="str">
        <f t="shared" si="311"/>
        <v>n/a</v>
      </c>
      <c r="CF263" s="36" t="str">
        <f t="shared" si="311"/>
        <v>n/a</v>
      </c>
      <c r="CG263" s="36" t="str">
        <f t="shared" si="311"/>
        <v>n/a</v>
      </c>
      <c r="CH263" s="36" t="str">
        <f t="shared" si="311"/>
        <v>n/a</v>
      </c>
      <c r="CI263" s="36" t="str">
        <f t="shared" si="311"/>
        <v>n/a</v>
      </c>
      <c r="CJ263" s="36" t="str">
        <f t="shared" si="311"/>
        <v>n/a</v>
      </c>
      <c r="CK263" s="36" t="str">
        <f t="shared" si="311"/>
        <v>n/a</v>
      </c>
      <c r="CL263" s="36" t="str">
        <f t="shared" si="311"/>
        <v>n/a</v>
      </c>
      <c r="CM263" s="36" t="str">
        <f t="shared" si="311"/>
        <v>n/a</v>
      </c>
      <c r="CN263" s="36" t="str">
        <f t="shared" si="311"/>
        <v>n/a</v>
      </c>
      <c r="CO263" s="36" t="str">
        <f t="shared" si="311"/>
        <v>n/a</v>
      </c>
      <c r="CP263" s="36" t="str">
        <f t="shared" si="311"/>
        <v>n/a</v>
      </c>
      <c r="CQ263" s="36" t="str">
        <f t="shared" si="311"/>
        <v>n/a</v>
      </c>
      <c r="CR263" s="36" t="str">
        <f t="shared" si="311"/>
        <v>n/a</v>
      </c>
      <c r="CS263" s="36" t="str">
        <f t="shared" si="309"/>
        <v>n/a</v>
      </c>
      <c r="CT263" s="36" t="str">
        <f t="shared" si="309"/>
        <v>n/a</v>
      </c>
      <c r="CU263" s="36" t="str">
        <f t="shared" si="309"/>
        <v>n/a</v>
      </c>
      <c r="CV263" s="36" t="str">
        <f t="shared" si="309"/>
        <v>n/a</v>
      </c>
      <c r="CW263" s="36" t="str">
        <f t="shared" si="309"/>
        <v>n/a</v>
      </c>
      <c r="CX263" s="36" t="str">
        <f t="shared" si="309"/>
        <v>n/a</v>
      </c>
      <c r="CY263" s="36" t="str">
        <f t="shared" si="309"/>
        <v>n/a</v>
      </c>
      <c r="CZ263" s="36" t="str">
        <f t="shared" si="309"/>
        <v>n/a</v>
      </c>
      <c r="DA263" s="36" t="str">
        <f t="shared" si="309"/>
        <v>n/a</v>
      </c>
      <c r="DB263" s="36" t="str">
        <f t="shared" si="309"/>
        <v>n/a</v>
      </c>
      <c r="DC263" s="36" t="str">
        <f t="shared" si="309"/>
        <v>n/a</v>
      </c>
      <c r="DD263" s="36" t="str">
        <f t="shared" si="309"/>
        <v>n/a</v>
      </c>
      <c r="DE263" s="36" t="str">
        <f t="shared" si="309"/>
        <v>n/a</v>
      </c>
      <c r="DF263" s="36" t="str">
        <f t="shared" si="309"/>
        <v>n/a</v>
      </c>
      <c r="DG263" s="36" t="str">
        <f t="shared" si="309"/>
        <v>n/a</v>
      </c>
      <c r="DH263" s="36" t="str">
        <f t="shared" si="309"/>
        <v>n/a</v>
      </c>
      <c r="DI263" s="36" t="str">
        <f t="shared" si="307"/>
        <v>n/a</v>
      </c>
      <c r="DJ263" s="36" t="str">
        <f t="shared" si="307"/>
        <v>n/a</v>
      </c>
      <c r="DK263" s="36" t="str">
        <f t="shared" si="307"/>
        <v>n/a</v>
      </c>
      <c r="DL263" s="36" t="str">
        <f t="shared" si="307"/>
        <v>n/a</v>
      </c>
      <c r="DM263" s="36" t="str">
        <f t="shared" si="307"/>
        <v>n/a</v>
      </c>
      <c r="DN263" s="36" t="str">
        <f t="shared" si="307"/>
        <v>n/a</v>
      </c>
      <c r="DO263" s="36" t="str">
        <f t="shared" si="307"/>
        <v>n/a</v>
      </c>
      <c r="DP263" s="36" t="str">
        <f t="shared" si="307"/>
        <v>n/a</v>
      </c>
      <c r="DQ263" s="36" t="str">
        <f t="shared" si="307"/>
        <v>n/a</v>
      </c>
      <c r="DR263" s="36" t="str">
        <f t="shared" si="307"/>
        <v>n/a</v>
      </c>
      <c r="DS263" s="36" t="str">
        <f t="shared" si="307"/>
        <v>n/a</v>
      </c>
      <c r="DT263" s="36" t="str">
        <f t="shared" si="307"/>
        <v>n/a</v>
      </c>
      <c r="DU263" s="36" t="str">
        <f t="shared" si="307"/>
        <v>n/a</v>
      </c>
      <c r="DV263" s="36" t="str">
        <f t="shared" si="307"/>
        <v>n/a</v>
      </c>
      <c r="DW263" s="36" t="str">
        <f t="shared" si="307"/>
        <v>n/a</v>
      </c>
      <c r="DX263" s="36" t="str">
        <f t="shared" si="305"/>
        <v>n/a</v>
      </c>
      <c r="DY263" s="36" t="str">
        <f t="shared" si="305"/>
        <v>n/a</v>
      </c>
      <c r="DZ263" s="36" t="str">
        <f t="shared" si="305"/>
        <v>n/a</v>
      </c>
      <c r="EA263" s="36" t="str">
        <f t="shared" si="305"/>
        <v>n/a</v>
      </c>
      <c r="EB263" s="36" t="str">
        <f t="shared" si="305"/>
        <v>n/a</v>
      </c>
      <c r="EC263" s="36" t="str">
        <f t="shared" si="305"/>
        <v>n/a</v>
      </c>
      <c r="ED263" s="36" t="str">
        <f t="shared" si="305"/>
        <v>n/a</v>
      </c>
      <c r="EE263" s="36" t="str">
        <f t="shared" si="305"/>
        <v>n/a</v>
      </c>
      <c r="EF263" s="36" t="str">
        <f t="shared" si="305"/>
        <v>n/a</v>
      </c>
      <c r="EG263" s="36" t="str">
        <f t="shared" si="305"/>
        <v>n/a</v>
      </c>
      <c r="EH263" s="36" t="str">
        <f t="shared" si="305"/>
        <v>n/a</v>
      </c>
      <c r="EI263" s="36" t="str">
        <f t="shared" si="305"/>
        <v>n/a</v>
      </c>
      <c r="EJ263" s="36" t="str">
        <f t="shared" si="305"/>
        <v>n/a</v>
      </c>
      <c r="EK263" s="36" t="str">
        <f t="shared" si="305"/>
        <v>n/a</v>
      </c>
      <c r="EL263" s="36" t="str">
        <f t="shared" si="305"/>
        <v>n/a</v>
      </c>
      <c r="EM263" s="36" t="str">
        <f t="shared" si="305"/>
        <v>n/a</v>
      </c>
      <c r="EN263" s="36" t="str">
        <f t="shared" si="303"/>
        <v>n/a</v>
      </c>
      <c r="EO263" s="36" t="str">
        <f t="shared" si="303"/>
        <v>n/a</v>
      </c>
      <c r="EP263" s="36" t="str">
        <f t="shared" si="303"/>
        <v>n/a</v>
      </c>
      <c r="EQ263" s="36" t="str">
        <f t="shared" si="303"/>
        <v>n/a</v>
      </c>
      <c r="ER263" s="36" t="str">
        <f t="shared" si="303"/>
        <v>n/a</v>
      </c>
      <c r="ES263" s="36" t="str">
        <f t="shared" si="303"/>
        <v>n/a</v>
      </c>
      <c r="ET263" s="36" t="str">
        <f t="shared" si="303"/>
        <v>n/a</v>
      </c>
      <c r="EU263" s="36" t="str">
        <f t="shared" si="303"/>
        <v>n/a</v>
      </c>
      <c r="EV263" s="36" t="str">
        <f t="shared" si="303"/>
        <v>n/a</v>
      </c>
      <c r="EW263" s="36" t="str">
        <f t="shared" si="303"/>
        <v>n/a</v>
      </c>
      <c r="EX263" s="36" t="str">
        <f t="shared" si="303"/>
        <v>n/a</v>
      </c>
      <c r="EY263" s="36" t="str">
        <f t="shared" si="303"/>
        <v>n/a</v>
      </c>
      <c r="EZ263" s="36" t="str">
        <f t="shared" si="303"/>
        <v>n/a</v>
      </c>
      <c r="FA263" s="36" t="str">
        <f t="shared" si="303"/>
        <v>n/a</v>
      </c>
      <c r="FB263" s="36" t="str">
        <f t="shared" si="303"/>
        <v>n/a</v>
      </c>
      <c r="FC263" s="36" t="str">
        <f t="shared" si="281"/>
        <v>n/a</v>
      </c>
      <c r="FD263" s="36" t="str">
        <f t="shared" si="281"/>
        <v>n/a</v>
      </c>
      <c r="FE263" s="36" t="str">
        <f t="shared" si="308"/>
        <v>n/a</v>
      </c>
      <c r="FF263" s="36" t="str">
        <f t="shared" si="308"/>
        <v>n/a</v>
      </c>
      <c r="FG263" s="36" t="str">
        <f t="shared" si="308"/>
        <v>n/a</v>
      </c>
      <c r="FH263" s="36" t="str">
        <f t="shared" si="308"/>
        <v>n/a</v>
      </c>
      <c r="FI263" s="36" t="str">
        <f t="shared" si="308"/>
        <v>n/a</v>
      </c>
      <c r="FJ263" s="36" t="str">
        <f t="shared" si="308"/>
        <v>n/a</v>
      </c>
      <c r="FK263" s="36" t="str">
        <f t="shared" si="308"/>
        <v>n/a</v>
      </c>
      <c r="FL263" s="36" t="str">
        <f t="shared" si="308"/>
        <v>n/a</v>
      </c>
      <c r="FM263" s="36" t="str">
        <f t="shared" si="308"/>
        <v>n/a</v>
      </c>
      <c r="FN263" s="36" t="str">
        <f t="shared" si="308"/>
        <v>n/a</v>
      </c>
      <c r="FO263" s="36" t="str">
        <f t="shared" si="308"/>
        <v>n/a</v>
      </c>
      <c r="FP263" s="36" t="str">
        <f t="shared" si="308"/>
        <v>n/a</v>
      </c>
      <c r="FQ263" s="36" t="str">
        <f t="shared" si="308"/>
        <v>n/a</v>
      </c>
      <c r="FR263" s="36" t="str">
        <f t="shared" si="308"/>
        <v>n/a</v>
      </c>
      <c r="FS263" s="36" t="str">
        <f t="shared" si="308"/>
        <v>n/a</v>
      </c>
      <c r="FT263" s="36" t="str">
        <f t="shared" si="308"/>
        <v>n/a</v>
      </c>
      <c r="FU263" s="36" t="str">
        <f t="shared" si="306"/>
        <v>n/a</v>
      </c>
      <c r="FV263" s="36" t="str">
        <f t="shared" si="306"/>
        <v>n/a</v>
      </c>
      <c r="FW263" s="36" t="str">
        <f t="shared" si="306"/>
        <v>n/a</v>
      </c>
      <c r="FX263" s="36" t="str">
        <f t="shared" si="306"/>
        <v>n/a</v>
      </c>
      <c r="FY263" s="36" t="str">
        <f t="shared" si="306"/>
        <v>n/a</v>
      </c>
      <c r="FZ263" s="36" t="str">
        <f t="shared" si="306"/>
        <v>n/a</v>
      </c>
      <c r="GA263" s="36" t="str">
        <f t="shared" si="306"/>
        <v>n/a</v>
      </c>
      <c r="GB263" s="36" t="str">
        <f t="shared" si="306"/>
        <v>n/a</v>
      </c>
      <c r="GC263" s="36" t="str">
        <f t="shared" si="306"/>
        <v>n/a</v>
      </c>
      <c r="GD263" s="36" t="str">
        <f t="shared" si="306"/>
        <v>n/a</v>
      </c>
      <c r="GE263" s="36" t="str">
        <f t="shared" si="306"/>
        <v>n/a</v>
      </c>
      <c r="GF263" s="36" t="str">
        <f t="shared" si="306"/>
        <v>n/a</v>
      </c>
      <c r="GG263" s="36" t="str">
        <f t="shared" si="306"/>
        <v>n/a</v>
      </c>
      <c r="GH263" s="36" t="str">
        <f t="shared" si="306"/>
        <v>n/a</v>
      </c>
      <c r="GI263" s="36" t="str">
        <f t="shared" si="306"/>
        <v>n/a</v>
      </c>
      <c r="GJ263" s="36" t="str">
        <f t="shared" si="304"/>
        <v>n/a</v>
      </c>
      <c r="GK263" s="36" t="str">
        <f t="shared" si="304"/>
        <v>n/a</v>
      </c>
      <c r="GL263" s="36" t="str">
        <f t="shared" si="304"/>
        <v>n/a</v>
      </c>
      <c r="GM263" s="36" t="str">
        <f t="shared" si="304"/>
        <v>n/a</v>
      </c>
      <c r="GN263" s="36" t="str">
        <f t="shared" si="304"/>
        <v>n/a</v>
      </c>
      <c r="GO263" s="36" t="str">
        <f t="shared" si="304"/>
        <v>n/a</v>
      </c>
      <c r="GP263" s="36" t="str">
        <f t="shared" si="304"/>
        <v>n/a</v>
      </c>
      <c r="GQ263" s="36" t="str">
        <f t="shared" si="304"/>
        <v>n/a</v>
      </c>
      <c r="GR263" s="36" t="str">
        <f t="shared" si="304"/>
        <v>n/a</v>
      </c>
      <c r="GS263" s="36" t="str">
        <f t="shared" si="304"/>
        <v>n/a</v>
      </c>
      <c r="GT263" s="36" t="str">
        <f t="shared" si="304"/>
        <v>n/a</v>
      </c>
      <c r="GU263" s="36" t="str">
        <f t="shared" si="304"/>
        <v>n/a</v>
      </c>
      <c r="GV263" s="36" t="str">
        <f t="shared" si="304"/>
        <v>n/a</v>
      </c>
      <c r="GW263" s="36" t="str">
        <f t="shared" si="304"/>
        <v>n/a</v>
      </c>
      <c r="GX263" s="36" t="str">
        <f t="shared" si="304"/>
        <v>n/a</v>
      </c>
      <c r="GY263" s="36" t="str">
        <f t="shared" si="304"/>
        <v>n/a</v>
      </c>
      <c r="GZ263" s="36" t="str">
        <f t="shared" si="302"/>
        <v>n/a</v>
      </c>
      <c r="HA263" s="36" t="str">
        <f t="shared" si="302"/>
        <v>n/a</v>
      </c>
      <c r="HB263" s="36" t="str">
        <f t="shared" si="302"/>
        <v>n/a</v>
      </c>
      <c r="HC263" s="36" t="str">
        <f t="shared" si="302"/>
        <v>n/a</v>
      </c>
      <c r="HD263" s="36" t="str">
        <f t="shared" si="302"/>
        <v>n/a</v>
      </c>
      <c r="HE263" s="36" t="str">
        <f t="shared" si="302"/>
        <v>n/a</v>
      </c>
      <c r="HF263" s="36" t="str">
        <f t="shared" si="302"/>
        <v>n/a</v>
      </c>
      <c r="HG263" s="36" t="str">
        <f t="shared" si="302"/>
        <v>n/a</v>
      </c>
      <c r="HH263" s="36" t="str">
        <f t="shared" si="302"/>
        <v>n/a</v>
      </c>
      <c r="HI263" s="36" t="str">
        <f t="shared" si="302"/>
        <v>n/a</v>
      </c>
      <c r="HJ263" s="36" t="str">
        <f t="shared" si="302"/>
        <v>n/a</v>
      </c>
      <c r="HK263" s="36" t="str">
        <f t="shared" si="302"/>
        <v>n/a</v>
      </c>
      <c r="HL263" s="36" t="str">
        <f t="shared" si="302"/>
        <v>n/a</v>
      </c>
      <c r="HM263" s="36" t="str">
        <f t="shared" si="302"/>
        <v>n/a</v>
      </c>
    </row>
    <row r="264" spans="1:221" x14ac:dyDescent="0.25">
      <c r="A264" s="7" t="s">
        <v>495</v>
      </c>
      <c r="B264" s="16" t="s">
        <v>494</v>
      </c>
      <c r="C264" s="15">
        <v>156.85599999999999</v>
      </c>
      <c r="D264" s="15">
        <v>105.79</v>
      </c>
      <c r="E264" s="14">
        <f t="shared" si="241"/>
        <v>16593.79624</v>
      </c>
      <c r="F264" s="12">
        <f>IF(OR(G264="n/a",J264="n/a"),0%,E264/SUMIFS(E$13:E$515,G$13:G$515,"&lt;&gt;n/a",$J$13:$J$515,"&lt;&gt;n/a"))</f>
        <v>5.7984604107850048E-4</v>
      </c>
      <c r="G264" s="13">
        <v>2.83580678703091E-2</v>
      </c>
      <c r="H264" s="13">
        <f t="shared" si="255"/>
        <v>3.0862085263257396E-2</v>
      </c>
      <c r="I264" s="33">
        <f t="shared" si="256"/>
        <v>3.2648999999999999</v>
      </c>
      <c r="J264" s="13">
        <v>0.17660000000000001</v>
      </c>
      <c r="K264" s="41">
        <f t="shared" si="242"/>
        <v>0.15406899999999998</v>
      </c>
      <c r="L264" s="1">
        <f t="shared" si="243"/>
        <v>0.13153799999999996</v>
      </c>
      <c r="M264" s="1">
        <f t="shared" si="244"/>
        <v>0.10900699999999994</v>
      </c>
      <c r="N264" s="1">
        <f t="shared" si="245"/>
        <v>8.6475999999999914E-2</v>
      </c>
      <c r="O264" s="1">
        <f t="shared" si="246"/>
        <v>6.3944999999999891E-2</v>
      </c>
      <c r="P264" s="5">
        <v>4.141399999999984E-2</v>
      </c>
      <c r="Q264" s="1">
        <f t="shared" si="247"/>
        <v>0.11132157540473897</v>
      </c>
      <c r="R264" s="12">
        <f t="shared" si="248"/>
        <v>6.4549374785059658E-5</v>
      </c>
      <c r="S264" s="12">
        <f t="shared" si="249"/>
        <v>5.7984604107850048E-4</v>
      </c>
      <c r="T264" s="7"/>
      <c r="U264" s="42">
        <f t="shared" si="250"/>
        <v>-105.79</v>
      </c>
      <c r="V264" s="36">
        <f t="shared" si="251"/>
        <v>3.8414813400000001</v>
      </c>
      <c r="W264" s="36">
        <f t="shared" si="252"/>
        <v>4.5198869446440009</v>
      </c>
      <c r="X264" s="36">
        <f t="shared" si="270"/>
        <v>5.3180989790681314</v>
      </c>
      <c r="Y264" s="36">
        <f t="shared" si="270"/>
        <v>6.2572752587715641</v>
      </c>
      <c r="Z264" s="36">
        <f t="shared" si="270"/>
        <v>7.3623100694706229</v>
      </c>
      <c r="AA264" s="36">
        <f t="shared" si="253"/>
        <v>8.4966138195638923</v>
      </c>
      <c r="AB264" s="36">
        <f t="shared" si="269"/>
        <v>9.6142414081616874</v>
      </c>
      <c r="AC264" s="36">
        <f t="shared" si="269"/>
        <v>10.662261021341166</v>
      </c>
      <c r="AD264" s="36">
        <f t="shared" si="269"/>
        <v>11.584290705422665</v>
      </c>
      <c r="AE264" s="36">
        <f t="shared" si="269"/>
        <v>12.325048174580918</v>
      </c>
      <c r="AF264" s="36">
        <f t="shared" si="254"/>
        <v>12.835477719683009</v>
      </c>
      <c r="AG264" s="36">
        <f t="shared" si="311"/>
        <v>13.36704619396596</v>
      </c>
      <c r="AH264" s="36">
        <f t="shared" si="311"/>
        <v>13.920629045042864</v>
      </c>
      <c r="AI264" s="36">
        <f t="shared" si="311"/>
        <v>14.497137976314267</v>
      </c>
      <c r="AJ264" s="36">
        <f t="shared" si="311"/>
        <v>15.097522448465345</v>
      </c>
      <c r="AK264" s="36">
        <f t="shared" si="311"/>
        <v>15.722771243146086</v>
      </c>
      <c r="AL264" s="36">
        <f t="shared" si="311"/>
        <v>16.373914091409734</v>
      </c>
      <c r="AM264" s="36">
        <f t="shared" si="311"/>
        <v>17.052023369591375</v>
      </c>
      <c r="AN264" s="36">
        <f t="shared" si="311"/>
        <v>17.758215865419629</v>
      </c>
      <c r="AO264" s="36">
        <f t="shared" si="311"/>
        <v>18.493654617270114</v>
      </c>
      <c r="AP264" s="36">
        <f t="shared" si="311"/>
        <v>19.259550829589735</v>
      </c>
      <c r="AQ264" s="36">
        <f t="shared" si="311"/>
        <v>20.057165867646361</v>
      </c>
      <c r="AR264" s="36">
        <f t="shared" si="311"/>
        <v>20.887813334889064</v>
      </c>
      <c r="AS264" s="36">
        <f t="shared" si="311"/>
        <v>21.752861236340156</v>
      </c>
      <c r="AT264" s="36">
        <f t="shared" si="311"/>
        <v>22.653734231581943</v>
      </c>
      <c r="AU264" s="36">
        <f t="shared" si="311"/>
        <v>23.591915981048675</v>
      </c>
      <c r="AV264" s="36">
        <f t="shared" si="311"/>
        <v>24.568951589487821</v>
      </c>
      <c r="AW264" s="36">
        <f t="shared" si="311"/>
        <v>25.586450150614866</v>
      </c>
      <c r="AX264" s="36">
        <f t="shared" si="311"/>
        <v>26.646087397152424</v>
      </c>
      <c r="AY264" s="36">
        <f t="shared" si="311"/>
        <v>27.749608460618091</v>
      </c>
      <c r="AZ264" s="36">
        <f t="shared" si="311"/>
        <v>28.898830745406126</v>
      </c>
      <c r="BA264" s="36">
        <f t="shared" si="311"/>
        <v>30.095646921896371</v>
      </c>
      <c r="BB264" s="36">
        <f t="shared" si="311"/>
        <v>31.342028043519782</v>
      </c>
      <c r="BC264" s="36">
        <f t="shared" si="311"/>
        <v>32.640026792914107</v>
      </c>
      <c r="BD264" s="36">
        <f t="shared" si="311"/>
        <v>33.991780862515846</v>
      </c>
      <c r="BE264" s="36">
        <f t="shared" si="311"/>
        <v>35.399516475156069</v>
      </c>
      <c r="BF264" s="36">
        <f t="shared" si="311"/>
        <v>36.865552050458177</v>
      </c>
      <c r="BG264" s="36">
        <f t="shared" si="311"/>
        <v>38.39230202307585</v>
      </c>
      <c r="BH264" s="36">
        <f t="shared" si="311"/>
        <v>39.982280819059504</v>
      </c>
      <c r="BI264" s="36">
        <f t="shared" si="311"/>
        <v>41.638106996900028</v>
      </c>
      <c r="BJ264" s="36">
        <f t="shared" si="311"/>
        <v>43.362507560069638</v>
      </c>
      <c r="BK264" s="36">
        <f t="shared" si="311"/>
        <v>45.158322448162352</v>
      </c>
      <c r="BL264" s="36">
        <f t="shared" si="311"/>
        <v>47.028509214030542</v>
      </c>
      <c r="BM264" s="36">
        <f t="shared" si="311"/>
        <v>48.976147894620397</v>
      </c>
      <c r="BN264" s="36">
        <f t="shared" si="311"/>
        <v>51.004446083528201</v>
      </c>
      <c r="BO264" s="36">
        <f t="shared" si="311"/>
        <v>53.116744213631428</v>
      </c>
      <c r="BP264" s="36">
        <f t="shared" si="311"/>
        <v>55.31652105849475</v>
      </c>
      <c r="BQ264" s="36">
        <f t="shared" si="311"/>
        <v>57.607399461611244</v>
      </c>
      <c r="BR264" s="36">
        <f t="shared" si="311"/>
        <v>59.993152302914403</v>
      </c>
      <c r="BS264" s="36">
        <f t="shared" si="311"/>
        <v>62.47770871238729</v>
      </c>
      <c r="BT264" s="36">
        <f t="shared" si="311"/>
        <v>65.065160541002086</v>
      </c>
      <c r="BU264" s="36">
        <f t="shared" si="311"/>
        <v>67.75976909964713</v>
      </c>
      <c r="BV264" s="36">
        <f t="shared" si="311"/>
        <v>70.565972177139912</v>
      </c>
      <c r="BW264" s="36">
        <f t="shared" si="311"/>
        <v>73.48839134888398</v>
      </c>
      <c r="BX264" s="36">
        <f t="shared" si="311"/>
        <v>76.531839588206651</v>
      </c>
      <c r="BY264" s="36">
        <f t="shared" si="311"/>
        <v>79.701329192912624</v>
      </c>
      <c r="BZ264" s="36">
        <f t="shared" si="311"/>
        <v>83.002080040107899</v>
      </c>
      <c r="CA264" s="36">
        <f t="shared" si="311"/>
        <v>86.439528182888907</v>
      </c>
      <c r="CB264" s="36">
        <f t="shared" si="311"/>
        <v>90.01933480305506</v>
      </c>
      <c r="CC264" s="36">
        <f t="shared" si="311"/>
        <v>93.747395534588762</v>
      </c>
      <c r="CD264" s="36">
        <f t="shared" si="311"/>
        <v>97.629850173258205</v>
      </c>
      <c r="CE264" s="36">
        <f t="shared" si="311"/>
        <v>101.67309278833351</v>
      </c>
      <c r="CF264" s="36">
        <f t="shared" si="311"/>
        <v>105.88378225306953</v>
      </c>
      <c r="CG264" s="36">
        <f t="shared" si="311"/>
        <v>110.26885321129814</v>
      </c>
      <c r="CH264" s="36">
        <f t="shared" si="311"/>
        <v>114.83552749819081</v>
      </c>
      <c r="CI264" s="36">
        <f t="shared" si="311"/>
        <v>119.59132603400087</v>
      </c>
      <c r="CJ264" s="36">
        <f t="shared" si="311"/>
        <v>124.54408121037297</v>
      </c>
      <c r="CK264" s="36">
        <f t="shared" si="311"/>
        <v>129.70194978961933</v>
      </c>
      <c r="CL264" s="36">
        <f t="shared" si="311"/>
        <v>135.07342633820662</v>
      </c>
      <c r="CM264" s="36">
        <f t="shared" si="311"/>
        <v>140.66735721657707</v>
      </c>
      <c r="CN264" s="36">
        <f t="shared" si="311"/>
        <v>146.49295514834438</v>
      </c>
      <c r="CO264" s="36">
        <f t="shared" si="311"/>
        <v>152.5598143928579</v>
      </c>
      <c r="CP264" s="36">
        <f t="shared" si="311"/>
        <v>158.87792654612369</v>
      </c>
      <c r="CQ264" s="36">
        <f t="shared" si="311"/>
        <v>165.45769699610483</v>
      </c>
      <c r="CR264" s="36">
        <f t="shared" si="311"/>
        <v>172.30996205950149</v>
      </c>
      <c r="CS264" s="36">
        <f t="shared" si="309"/>
        <v>179.44600682823366</v>
      </c>
      <c r="CT264" s="36">
        <f t="shared" si="309"/>
        <v>186.87758375501809</v>
      </c>
      <c r="CU264" s="36">
        <f t="shared" si="309"/>
        <v>194.61693200864838</v>
      </c>
      <c r="CV264" s="36">
        <f t="shared" si="309"/>
        <v>202.67679763085451</v>
      </c>
      <c r="CW264" s="36">
        <f t="shared" si="309"/>
        <v>211.07045452793869</v>
      </c>
      <c r="CX264" s="36">
        <f t="shared" si="309"/>
        <v>219.81172633175871</v>
      </c>
      <c r="CY264" s="36">
        <f t="shared" si="309"/>
        <v>228.91500916606213</v>
      </c>
      <c r="CZ264" s="36">
        <f t="shared" si="309"/>
        <v>238.39529535566538</v>
      </c>
      <c r="DA264" s="36">
        <f t="shared" si="309"/>
        <v>248.26819811752486</v>
      </c>
      <c r="DB264" s="36">
        <f t="shared" si="309"/>
        <v>258.54997727436398</v>
      </c>
      <c r="DC264" s="36">
        <f t="shared" si="309"/>
        <v>269.25756603320445</v>
      </c>
      <c r="DD264" s="36">
        <f t="shared" si="309"/>
        <v>280.40859887290355</v>
      </c>
      <c r="DE264" s="36">
        <f t="shared" si="309"/>
        <v>292.02144058662594</v>
      </c>
      <c r="DF264" s="36">
        <f t="shared" si="309"/>
        <v>304.11521652708041</v>
      </c>
      <c r="DG264" s="36">
        <f t="shared" si="309"/>
        <v>316.70984410433289</v>
      </c>
      <c r="DH264" s="36">
        <f t="shared" si="309"/>
        <v>329.8260655880697</v>
      </c>
      <c r="DI264" s="36">
        <f t="shared" si="307"/>
        <v>343.48548226833395</v>
      </c>
      <c r="DJ264" s="36">
        <f t="shared" si="307"/>
        <v>357.71059003099469</v>
      </c>
      <c r="DK264" s="36">
        <f t="shared" si="307"/>
        <v>372.52481640653826</v>
      </c>
      <c r="DL264" s="36">
        <f t="shared" si="307"/>
        <v>387.95255915319859</v>
      </c>
      <c r="DM264" s="36">
        <f t="shared" si="307"/>
        <v>404.01922643796911</v>
      </c>
      <c r="DN264" s="36">
        <f t="shared" si="307"/>
        <v>420.75127868167112</v>
      </c>
      <c r="DO264" s="36">
        <f t="shared" si="307"/>
        <v>438.17627213699376</v>
      </c>
      <c r="DP264" s="36">
        <f t="shared" si="307"/>
        <v>456.32290427127515</v>
      </c>
      <c r="DQ264" s="36">
        <f t="shared" si="307"/>
        <v>475.22106102876569</v>
      </c>
      <c r="DR264" s="36">
        <f t="shared" si="307"/>
        <v>494.90186605021091</v>
      </c>
      <c r="DS264" s="36">
        <f t="shared" si="307"/>
        <v>515.3977319308143</v>
      </c>
      <c r="DT264" s="36">
        <f t="shared" si="307"/>
        <v>536.742413600997</v>
      </c>
      <c r="DU264" s="36">
        <f t="shared" si="307"/>
        <v>558.97106391786861</v>
      </c>
      <c r="DV264" s="36">
        <f t="shared" si="307"/>
        <v>582.12029155896312</v>
      </c>
      <c r="DW264" s="36">
        <f t="shared" si="307"/>
        <v>606.22822131358589</v>
      </c>
      <c r="DX264" s="36">
        <f t="shared" si="305"/>
        <v>631.33455687106664</v>
      </c>
      <c r="DY264" s="36">
        <f t="shared" si="305"/>
        <v>657.48064620932485</v>
      </c>
      <c r="DZ264" s="36">
        <f t="shared" si="305"/>
        <v>684.7095496914377</v>
      </c>
      <c r="EA264" s="36">
        <f t="shared" si="305"/>
        <v>713.06611098235874</v>
      </c>
      <c r="EB264" s="36">
        <f t="shared" si="305"/>
        <v>742.59703090258199</v>
      </c>
      <c r="EC264" s="36">
        <f t="shared" si="305"/>
        <v>773.35094434038137</v>
      </c>
      <c r="ED264" s="36">
        <f t="shared" si="305"/>
        <v>805.37850034929386</v>
      </c>
      <c r="EE264" s="36">
        <f t="shared" si="305"/>
        <v>838.73244556275938</v>
      </c>
      <c r="EF264" s="36">
        <f t="shared" si="305"/>
        <v>873.46771106329538</v>
      </c>
      <c r="EG264" s="36">
        <f t="shared" si="305"/>
        <v>909.64150284927052</v>
      </c>
      <c r="EH264" s="36">
        <f t="shared" si="305"/>
        <v>947.31339604827008</v>
      </c>
      <c r="EI264" s="36">
        <f t="shared" si="305"/>
        <v>986.54543303221294</v>
      </c>
      <c r="EJ264" s="36">
        <f t="shared" si="305"/>
        <v>1027.4022255958089</v>
      </c>
      <c r="EK264" s="36">
        <f t="shared" si="305"/>
        <v>1069.9510613666334</v>
      </c>
      <c r="EL264" s="36">
        <f t="shared" si="305"/>
        <v>1114.2620146220711</v>
      </c>
      <c r="EM264" s="36">
        <f t="shared" si="305"/>
        <v>1160.4080616956294</v>
      </c>
      <c r="EN264" s="36">
        <f t="shared" si="303"/>
        <v>1208.465201162692</v>
      </c>
      <c r="EO264" s="36">
        <f t="shared" si="303"/>
        <v>1258.5125790036436</v>
      </c>
      <c r="EP264" s="36">
        <f t="shared" si="303"/>
        <v>1310.6326189505003</v>
      </c>
      <c r="EQ264" s="36">
        <f t="shared" si="303"/>
        <v>1364.9111582317162</v>
      </c>
      <c r="ER264" s="36">
        <f t="shared" si="303"/>
        <v>1421.4375889387243</v>
      </c>
      <c r="ES264" s="36">
        <f t="shared" si="303"/>
        <v>1480.3050052470323</v>
      </c>
      <c r="ET264" s="36">
        <f t="shared" si="303"/>
        <v>1541.6103567343328</v>
      </c>
      <c r="EU264" s="36">
        <f t="shared" si="303"/>
        <v>1605.4546080481282</v>
      </c>
      <c r="EV264" s="36">
        <f t="shared" si="303"/>
        <v>1671.9429051858331</v>
      </c>
      <c r="EW264" s="36">
        <f t="shared" si="303"/>
        <v>1741.1847486611989</v>
      </c>
      <c r="EX264" s="36">
        <f t="shared" si="303"/>
        <v>1813.2941738422535</v>
      </c>
      <c r="EY264" s="36">
        <f t="shared" si="303"/>
        <v>1888.3899387577562</v>
      </c>
      <c r="EZ264" s="36">
        <f t="shared" si="303"/>
        <v>1966.5957196814697</v>
      </c>
      <c r="FA264" s="36">
        <f t="shared" si="303"/>
        <v>2048.0403148163577</v>
      </c>
      <c r="FB264" s="36">
        <f t="shared" si="303"/>
        <v>2132.8578564141621</v>
      </c>
      <c r="FC264" s="36">
        <f t="shared" si="281"/>
        <v>2221.1880316796978</v>
      </c>
      <c r="FD264" s="36">
        <f t="shared" ref="CS264:FD268" si="312">IFERROR(FC264*(1+$P264),"n/a")</f>
        <v>2313.1763128236803</v>
      </c>
      <c r="FE264" s="36">
        <f t="shared" si="308"/>
        <v>2408.9741966429597</v>
      </c>
      <c r="FF264" s="36">
        <f t="shared" si="308"/>
        <v>2508.739454022731</v>
      </c>
      <c r="FG264" s="36">
        <f t="shared" si="308"/>
        <v>2612.6363897716278</v>
      </c>
      <c r="FH264" s="36">
        <f t="shared" si="308"/>
        <v>2720.8361132176296</v>
      </c>
      <c r="FI264" s="36">
        <f t="shared" si="308"/>
        <v>2833.516820010424</v>
      </c>
      <c r="FJ264" s="36">
        <f t="shared" si="308"/>
        <v>2950.8640855943354</v>
      </c>
      <c r="FK264" s="36">
        <f t="shared" si="308"/>
        <v>3073.0711708351387</v>
      </c>
      <c r="FL264" s="36">
        <f t="shared" si="308"/>
        <v>3200.3393403041046</v>
      </c>
      <c r="FM264" s="36">
        <f t="shared" si="308"/>
        <v>3332.8781937434583</v>
      </c>
      <c r="FN264" s="36">
        <f t="shared" si="308"/>
        <v>3470.9060112591492</v>
      </c>
      <c r="FO264" s="36">
        <f t="shared" si="308"/>
        <v>3614.6501128094351</v>
      </c>
      <c r="FP264" s="36">
        <f t="shared" si="308"/>
        <v>3764.3472325813245</v>
      </c>
      <c r="FQ264" s="36">
        <f t="shared" si="308"/>
        <v>3920.2439088714468</v>
      </c>
      <c r="FR264" s="36">
        <f t="shared" si="308"/>
        <v>4082.5968901134484</v>
      </c>
      <c r="FS264" s="36">
        <f t="shared" si="308"/>
        <v>4251.6735577206064</v>
      </c>
      <c r="FT264" s="36">
        <f t="shared" si="308"/>
        <v>4427.7523664400469</v>
      </c>
      <c r="FU264" s="36">
        <f t="shared" si="306"/>
        <v>4611.1233029437944</v>
      </c>
      <c r="FV264" s="36">
        <f t="shared" si="306"/>
        <v>4802.0883634119082</v>
      </c>
      <c r="FW264" s="36">
        <f t="shared" si="306"/>
        <v>5000.962050894248</v>
      </c>
      <c r="FX264" s="36">
        <f t="shared" si="306"/>
        <v>5208.071893269982</v>
      </c>
      <c r="FY264" s="36">
        <f t="shared" si="306"/>
        <v>5423.7589826578642</v>
      </c>
      <c r="FZ264" s="36">
        <f t="shared" si="306"/>
        <v>5648.3785371656559</v>
      </c>
      <c r="GA264" s="36">
        <f t="shared" si="306"/>
        <v>5882.3004859038338</v>
      </c>
      <c r="GB264" s="36">
        <f t="shared" si="306"/>
        <v>6125.9100782270543</v>
      </c>
      <c r="GC264" s="36">
        <f t="shared" si="306"/>
        <v>6379.6085182067482</v>
      </c>
      <c r="GD264" s="36">
        <f t="shared" si="306"/>
        <v>6643.8136253797611</v>
      </c>
      <c r="GE264" s="36">
        <f t="shared" si="306"/>
        <v>6918.9605228612372</v>
      </c>
      <c r="GF264" s="36">
        <f t="shared" si="306"/>
        <v>7205.5023539550111</v>
      </c>
      <c r="GG264" s="36">
        <f t="shared" si="306"/>
        <v>7503.9110284417029</v>
      </c>
      <c r="GH264" s="36">
        <f t="shared" si="306"/>
        <v>7814.6779997735866</v>
      </c>
      <c r="GI264" s="36">
        <f t="shared" si="306"/>
        <v>8138.315074456209</v>
      </c>
      <c r="GJ264" s="36">
        <f t="shared" si="304"/>
        <v>8475.3552549497363</v>
      </c>
      <c r="GK264" s="36">
        <f t="shared" si="304"/>
        <v>8826.3536174782239</v>
      </c>
      <c r="GL264" s="36">
        <f t="shared" si="304"/>
        <v>9191.8882261924664</v>
      </c>
      <c r="GM264" s="36">
        <f t="shared" si="304"/>
        <v>9572.5610851919992</v>
      </c>
      <c r="GN264" s="36">
        <f t="shared" si="304"/>
        <v>9968.9991299741396</v>
      </c>
      <c r="GO264" s="36">
        <f t="shared" si="304"/>
        <v>10381.855259942888</v>
      </c>
      <c r="GP264" s="36">
        <f t="shared" si="304"/>
        <v>10811.80941367816</v>
      </c>
      <c r="GQ264" s="36">
        <f t="shared" si="304"/>
        <v>11259.569688736226</v>
      </c>
      <c r="GR264" s="36">
        <f t="shared" si="304"/>
        <v>11725.873507825547</v>
      </c>
      <c r="GS264" s="36">
        <f t="shared" si="304"/>
        <v>12211.488833278632</v>
      </c>
      <c r="GT264" s="36">
        <f t="shared" si="304"/>
        <v>12717.215431820032</v>
      </c>
      <c r="GU264" s="36">
        <f t="shared" si="304"/>
        <v>13243.886191713425</v>
      </c>
      <c r="GV264" s="36">
        <f t="shared" si="304"/>
        <v>13792.368494457043</v>
      </c>
      <c r="GW264" s="36">
        <f t="shared" si="304"/>
        <v>14363.565643286485</v>
      </c>
      <c r="GX264" s="36">
        <f t="shared" si="304"/>
        <v>14958.41835083755</v>
      </c>
      <c r="GY264" s="36">
        <f t="shared" si="304"/>
        <v>15577.906288419133</v>
      </c>
      <c r="GZ264" s="36">
        <f t="shared" si="302"/>
        <v>16223.049699447722</v>
      </c>
      <c r="HA264" s="36">
        <f t="shared" si="302"/>
        <v>16894.911079700647</v>
      </c>
      <c r="HB264" s="36">
        <f t="shared" si="302"/>
        <v>17594.596927155366</v>
      </c>
      <c r="HC264" s="36">
        <f t="shared" si="302"/>
        <v>18323.259564296575</v>
      </c>
      <c r="HD264" s="36">
        <f t="shared" si="302"/>
        <v>19082.099035892352</v>
      </c>
      <c r="HE264" s="36">
        <f t="shared" si="302"/>
        <v>19872.365085364796</v>
      </c>
      <c r="HF264" s="36">
        <f t="shared" si="302"/>
        <v>20695.359213010091</v>
      </c>
      <c r="HG264" s="36">
        <f t="shared" si="302"/>
        <v>21552.436819457689</v>
      </c>
      <c r="HH264" s="36">
        <f t="shared" si="302"/>
        <v>22445.009437898705</v>
      </c>
      <c r="HI264" s="36">
        <f t="shared" si="302"/>
        <v>23374.547058759839</v>
      </c>
      <c r="HJ264" s="36">
        <f t="shared" si="302"/>
        <v>24342.580550651317</v>
      </c>
      <c r="HK264" s="36">
        <f t="shared" si="302"/>
        <v>25350.704181575988</v>
      </c>
      <c r="HL264" s="36">
        <f t="shared" si="302"/>
        <v>26400.578244551773</v>
      </c>
      <c r="HM264" s="36">
        <f t="shared" si="302"/>
        <v>27493.931791971634</v>
      </c>
    </row>
    <row r="265" spans="1:221" x14ac:dyDescent="0.25">
      <c r="A265" s="7" t="s">
        <v>1565</v>
      </c>
      <c r="B265" s="16" t="s">
        <v>1566</v>
      </c>
      <c r="C265" s="15">
        <v>610.399</v>
      </c>
      <c r="D265" s="15">
        <v>15.09</v>
      </c>
      <c r="E265" s="14">
        <f t="shared" si="241"/>
        <v>9210.9209100000007</v>
      </c>
      <c r="F265" s="12">
        <f>IF(OR(G265="n/a",J265="n/a"),0%,E265/SUMIFS(E$13:E$515,G$13:G$515,"&lt;&gt;n/a",$J$13:$J$515,"&lt;&gt;n/a"))</f>
        <v>3.2186221568011007E-4</v>
      </c>
      <c r="G265" s="13">
        <v>1.3253810470510273E-2</v>
      </c>
      <c r="H265" s="13">
        <f t="shared" si="255"/>
        <v>1.3632206759443342E-2</v>
      </c>
      <c r="I265" s="33">
        <f t="shared" si="256"/>
        <v>0.20571000000000003</v>
      </c>
      <c r="J265" s="13">
        <v>5.7099999999999998E-2</v>
      </c>
      <c r="K265" s="41">
        <f t="shared" si="242"/>
        <v>5.4485666666666641E-2</v>
      </c>
      <c r="L265" s="1">
        <f t="shared" si="243"/>
        <v>5.1871333333333283E-2</v>
      </c>
      <c r="M265" s="1">
        <f t="shared" si="244"/>
        <v>4.9256999999999926E-2</v>
      </c>
      <c r="N265" s="1">
        <f t="shared" si="245"/>
        <v>4.6642666666666568E-2</v>
      </c>
      <c r="O265" s="1">
        <f t="shared" si="246"/>
        <v>4.4028333333333211E-2</v>
      </c>
      <c r="P265" s="5">
        <v>4.141399999999984E-2</v>
      </c>
      <c r="Q265" s="1">
        <f t="shared" si="247"/>
        <v>5.6283508117360492E-2</v>
      </c>
      <c r="R265" s="12">
        <f t="shared" si="248"/>
        <v>1.8115534628903108E-5</v>
      </c>
      <c r="S265" s="12">
        <f t="shared" si="249"/>
        <v>3.2186221568011007E-4</v>
      </c>
      <c r="T265" s="7"/>
      <c r="U265" s="42">
        <f t="shared" si="250"/>
        <v>-15.09</v>
      </c>
      <c r="V265" s="36">
        <f t="shared" si="251"/>
        <v>0.21745604100000002</v>
      </c>
      <c r="W265" s="36">
        <f t="shared" si="252"/>
        <v>0.2298727809411</v>
      </c>
      <c r="X265" s="36">
        <f t="shared" si="270"/>
        <v>0.24299851673283679</v>
      </c>
      <c r="Y265" s="36">
        <f t="shared" si="270"/>
        <v>0.25687373203828173</v>
      </c>
      <c r="Z265" s="36">
        <f t="shared" si="270"/>
        <v>0.27154122213766763</v>
      </c>
      <c r="AA265" s="36">
        <f t="shared" si="253"/>
        <v>0.28633632665331987</v>
      </c>
      <c r="AB265" s="36">
        <f t="shared" si="269"/>
        <v>0.30118897369859648</v>
      </c>
      <c r="AC265" s="36">
        <f t="shared" si="269"/>
        <v>0.3160246389760682</v>
      </c>
      <c r="AD265" s="36">
        <f t="shared" si="269"/>
        <v>0.33076487087028261</v>
      </c>
      <c r="AE265" s="36">
        <f t="shared" si="269"/>
        <v>0.34532789685991627</v>
      </c>
      <c r="AF265" s="36">
        <f t="shared" si="254"/>
        <v>0.3596293063804728</v>
      </c>
      <c r="AG265" s="36">
        <f t="shared" si="311"/>
        <v>0.37452299447491366</v>
      </c>
      <c r="AH265" s="36">
        <f t="shared" si="311"/>
        <v>0.39003348976809765</v>
      </c>
      <c r="AI265" s="36">
        <f t="shared" si="311"/>
        <v>0.40618633671335358</v>
      </c>
      <c r="AJ265" s="36">
        <f t="shared" si="311"/>
        <v>0.42300813766200035</v>
      </c>
      <c r="AK265" s="36">
        <f t="shared" si="311"/>
        <v>0.44052659667513439</v>
      </c>
      <c r="AL265" s="36">
        <f t="shared" si="311"/>
        <v>0.45877056514983833</v>
      </c>
      <c r="AM265" s="36">
        <f t="shared" si="311"/>
        <v>0.47777008933495368</v>
      </c>
      <c r="AN265" s="36">
        <f t="shared" si="311"/>
        <v>0.49755645981467139</v>
      </c>
      <c r="AO265" s="36">
        <f t="shared" si="311"/>
        <v>0.51816226304143609</v>
      </c>
      <c r="AP265" s="36">
        <f t="shared" si="311"/>
        <v>0.53962143500303406</v>
      </c>
      <c r="AQ265" s="36">
        <f t="shared" si="311"/>
        <v>0.56196931711224962</v>
      </c>
      <c r="AR265" s="36">
        <f t="shared" si="311"/>
        <v>0.58524271441113629</v>
      </c>
      <c r="AS265" s="36">
        <f t="shared" si="311"/>
        <v>0.60947995618575901</v>
      </c>
      <c r="AT265" s="36">
        <f t="shared" si="311"/>
        <v>0.63472095909123594</v>
      </c>
      <c r="AU265" s="36">
        <f t="shared" si="311"/>
        <v>0.66100729289104032</v>
      </c>
      <c r="AV265" s="36">
        <f t="shared" si="311"/>
        <v>0.68838224891882971</v>
      </c>
      <c r="AW265" s="36">
        <f t="shared" si="311"/>
        <v>0.71689091137555405</v>
      </c>
      <c r="AX265" s="36">
        <f t="shared" si="311"/>
        <v>0.74658023157926112</v>
      </c>
      <c r="AY265" s="36">
        <f t="shared" si="311"/>
        <v>0.77749910528988453</v>
      </c>
      <c r="AZ265" s="36">
        <f t="shared" si="311"/>
        <v>0.80969845323635969</v>
      </c>
      <c r="BA265" s="36">
        <f t="shared" si="311"/>
        <v>0.84323130497869014</v>
      </c>
      <c r="BB265" s="36">
        <f t="shared" si="311"/>
        <v>0.87815288624307752</v>
      </c>
      <c r="BC265" s="36">
        <f t="shared" si="311"/>
        <v>0.91452070987394818</v>
      </c>
      <c r="BD265" s="36">
        <f t="shared" si="311"/>
        <v>0.95239467055266769</v>
      </c>
      <c r="BE265" s="36">
        <f t="shared" si="311"/>
        <v>0.9918371434389357</v>
      </c>
      <c r="BF265" s="36">
        <f t="shared" si="311"/>
        <v>1.0329130868973155</v>
      </c>
      <c r="BG265" s="36">
        <f t="shared" si="311"/>
        <v>1.0756901494780808</v>
      </c>
      <c r="BH265" s="36">
        <f t="shared" si="311"/>
        <v>1.1202387813285659</v>
      </c>
      <c r="BI265" s="36">
        <f t="shared" si="311"/>
        <v>1.166632350218507</v>
      </c>
      <c r="BJ265" s="36">
        <f t="shared" si="311"/>
        <v>1.214947262370456</v>
      </c>
      <c r="BK265" s="36">
        <f t="shared" si="311"/>
        <v>1.2652630882942659</v>
      </c>
      <c r="BL265" s="36">
        <f t="shared" si="311"/>
        <v>1.3176626938328844</v>
      </c>
      <c r="BM265" s="36">
        <f t="shared" si="311"/>
        <v>1.3722323766352793</v>
      </c>
      <c r="BN265" s="36">
        <f t="shared" si="311"/>
        <v>1.4290620082812526</v>
      </c>
      <c r="BO265" s="36">
        <f t="shared" si="311"/>
        <v>1.4882451822922123</v>
      </c>
      <c r="BP265" s="36">
        <f t="shared" si="311"/>
        <v>1.5498793682716616</v>
      </c>
      <c r="BQ265" s="36">
        <f t="shared" si="311"/>
        <v>1.6140660724292639</v>
      </c>
      <c r="BR265" s="36">
        <f t="shared" si="311"/>
        <v>1.6809110047528493</v>
      </c>
      <c r="BS265" s="36">
        <f t="shared" si="311"/>
        <v>1.7505242531036835</v>
      </c>
      <c r="BT265" s="36">
        <f t="shared" si="311"/>
        <v>1.8230204645217192</v>
      </c>
      <c r="BU265" s="36">
        <f t="shared" si="311"/>
        <v>1.8985190340394213</v>
      </c>
      <c r="BV265" s="36">
        <f t="shared" si="311"/>
        <v>1.9771443013151297</v>
      </c>
      <c r="BW265" s="36">
        <f t="shared" si="311"/>
        <v>2.0590257554097944</v>
      </c>
      <c r="BX265" s="36">
        <f t="shared" si="311"/>
        <v>2.1442982480443353</v>
      </c>
      <c r="BY265" s="36">
        <f t="shared" si="311"/>
        <v>2.2331022156888429</v>
      </c>
      <c r="BZ265" s="36">
        <f t="shared" si="311"/>
        <v>2.3255839108493803</v>
      </c>
      <c r="CA265" s="36">
        <f t="shared" si="311"/>
        <v>2.4218956429332961</v>
      </c>
      <c r="CB265" s="36">
        <f t="shared" si="311"/>
        <v>2.5221960290897352</v>
      </c>
      <c r="CC265" s="36">
        <f t="shared" si="311"/>
        <v>2.6266502554384572</v>
      </c>
      <c r="CD265" s="36">
        <f t="shared" si="311"/>
        <v>2.735430349117185</v>
      </c>
      <c r="CE265" s="36">
        <f t="shared" si="311"/>
        <v>2.8487154615955235</v>
      </c>
      <c r="CF265" s="36">
        <f t="shared" si="311"/>
        <v>2.96669216372204</v>
      </c>
      <c r="CG265" s="36">
        <f t="shared" si="311"/>
        <v>3.0895547529904239</v>
      </c>
      <c r="CH265" s="36">
        <f t="shared" si="311"/>
        <v>3.2175055735307687</v>
      </c>
      <c r="CI265" s="36">
        <f t="shared" si="311"/>
        <v>3.3507553493529714</v>
      </c>
      <c r="CJ265" s="36">
        <f t="shared" si="311"/>
        <v>3.4895235313910749</v>
      </c>
      <c r="CK265" s="36">
        <f t="shared" si="311"/>
        <v>3.6340386589201041</v>
      </c>
      <c r="CL265" s="36">
        <f t="shared" si="311"/>
        <v>3.7845387359406208</v>
      </c>
      <c r="CM265" s="36">
        <f t="shared" si="311"/>
        <v>3.9412716231508651</v>
      </c>
      <c r="CN265" s="36">
        <f t="shared" si="311"/>
        <v>4.1044954461520344</v>
      </c>
      <c r="CO265" s="36">
        <f t="shared" si="311"/>
        <v>4.2744790205589744</v>
      </c>
      <c r="CP265" s="36">
        <f t="shared" si="311"/>
        <v>4.4515022947164029</v>
      </c>
      <c r="CQ265" s="36">
        <f t="shared" ref="CQ265:CR265" si="313">IFERROR(CP265*(1+$P265),"n/a")</f>
        <v>4.6358568107497877</v>
      </c>
      <c r="CR265" s="36">
        <f t="shared" si="313"/>
        <v>4.8278461847101788</v>
      </c>
      <c r="CS265" s="36">
        <f t="shared" si="312"/>
        <v>5.0277866066037653</v>
      </c>
      <c r="CT265" s="36">
        <f t="shared" si="312"/>
        <v>5.2360073611296531</v>
      </c>
      <c r="CU265" s="36">
        <f t="shared" si="312"/>
        <v>5.4528513699834757</v>
      </c>
      <c r="CV265" s="36">
        <f t="shared" si="312"/>
        <v>5.6786757566199704</v>
      </c>
      <c r="CW265" s="36">
        <f t="shared" si="312"/>
        <v>5.913852434404629</v>
      </c>
      <c r="CX265" s="36">
        <f t="shared" si="312"/>
        <v>6.1587687191230618</v>
      </c>
      <c r="CY265" s="36">
        <f t="shared" si="312"/>
        <v>6.4138279668568234</v>
      </c>
      <c r="CZ265" s="36">
        <f t="shared" si="312"/>
        <v>6.6794502382762309</v>
      </c>
      <c r="DA265" s="36">
        <f t="shared" si="312"/>
        <v>6.956072990444202</v>
      </c>
      <c r="DB265" s="36">
        <f t="shared" si="312"/>
        <v>7.2441517972704572</v>
      </c>
      <c r="DC265" s="36">
        <f t="shared" si="312"/>
        <v>7.544161099802615</v>
      </c>
      <c r="DD265" s="36">
        <f t="shared" si="312"/>
        <v>7.8565949875898395</v>
      </c>
      <c r="DE265" s="36">
        <f t="shared" si="312"/>
        <v>8.1819680124058838</v>
      </c>
      <c r="DF265" s="36">
        <f t="shared" si="312"/>
        <v>8.5208160356716593</v>
      </c>
      <c r="DG265" s="36">
        <f t="shared" si="312"/>
        <v>8.8736971109729641</v>
      </c>
      <c r="DH265" s="36">
        <f t="shared" si="312"/>
        <v>9.2411924031267976</v>
      </c>
      <c r="DI265" s="36">
        <f t="shared" si="312"/>
        <v>9.6239071453098894</v>
      </c>
      <c r="DJ265" s="36">
        <f t="shared" si="312"/>
        <v>10.022471635825752</v>
      </c>
      <c r="DK265" s="36">
        <f t="shared" si="312"/>
        <v>10.437542276151838</v>
      </c>
      <c r="DL265" s="36">
        <f t="shared" si="312"/>
        <v>10.869802651976389</v>
      </c>
      <c r="DM265" s="36">
        <f t="shared" si="312"/>
        <v>11.319964659005338</v>
      </c>
      <c r="DN265" s="36">
        <f t="shared" si="312"/>
        <v>11.788769675393382</v>
      </c>
      <c r="DO265" s="36">
        <f t="shared" si="312"/>
        <v>12.276989782730123</v>
      </c>
      <c r="DP265" s="36">
        <f t="shared" si="312"/>
        <v>12.785429037592106</v>
      </c>
      <c r="DQ265" s="36">
        <f t="shared" si="312"/>
        <v>13.314924795754944</v>
      </c>
      <c r="DR265" s="36">
        <f t="shared" si="312"/>
        <v>13.866349091246338</v>
      </c>
      <c r="DS265" s="36">
        <f t="shared" si="312"/>
        <v>14.440610072511213</v>
      </c>
      <c r="DT265" s="36">
        <f t="shared" si="312"/>
        <v>15.03865349805419</v>
      </c>
      <c r="DU265" s="36">
        <f t="shared" si="312"/>
        <v>15.661464294022604</v>
      </c>
      <c r="DV265" s="36">
        <f t="shared" si="312"/>
        <v>16.310068176295253</v>
      </c>
      <c r="DW265" s="36">
        <f t="shared" si="312"/>
        <v>16.985533339748343</v>
      </c>
      <c r="DX265" s="36">
        <f t="shared" si="312"/>
        <v>17.688972217480678</v>
      </c>
      <c r="DY265" s="36">
        <f t="shared" si="312"/>
        <v>18.42154331289542</v>
      </c>
      <c r="DZ265" s="36">
        <f t="shared" si="312"/>
        <v>19.184453107655667</v>
      </c>
      <c r="EA265" s="36">
        <f t="shared" si="312"/>
        <v>19.978958048656114</v>
      </c>
      <c r="EB265" s="36">
        <f t="shared" si="312"/>
        <v>20.806366617283157</v>
      </c>
      <c r="EC265" s="36">
        <f t="shared" si="312"/>
        <v>21.668041484371319</v>
      </c>
      <c r="ED265" s="36">
        <f t="shared" si="312"/>
        <v>22.56540175440507</v>
      </c>
      <c r="EE265" s="36">
        <f t="shared" si="312"/>
        <v>23.499925302661996</v>
      </c>
      <c r="EF265" s="36">
        <f t="shared" si="312"/>
        <v>24.473151209146437</v>
      </c>
      <c r="EG265" s="36">
        <f t="shared" si="312"/>
        <v>25.486682293322023</v>
      </c>
      <c r="EH265" s="36">
        <f t="shared" si="312"/>
        <v>26.542187753817657</v>
      </c>
      <c r="EI265" s="36">
        <f t="shared" si="312"/>
        <v>27.641405917454257</v>
      </c>
      <c r="EJ265" s="36">
        <f t="shared" si="312"/>
        <v>28.786147102119703</v>
      </c>
      <c r="EK265" s="36">
        <f t="shared" si="312"/>
        <v>29.978296598206882</v>
      </c>
      <c r="EL265" s="36">
        <f t="shared" si="312"/>
        <v>31.219817773525016</v>
      </c>
      <c r="EM265" s="36">
        <f t="shared" si="312"/>
        <v>32.512755306797779</v>
      </c>
      <c r="EN265" s="36">
        <f t="shared" si="312"/>
        <v>33.859238555073496</v>
      </c>
      <c r="EO265" s="36">
        <f t="shared" si="312"/>
        <v>35.261485060593301</v>
      </c>
      <c r="EP265" s="36">
        <f t="shared" si="312"/>
        <v>36.721804202892706</v>
      </c>
      <c r="EQ265" s="36">
        <f t="shared" si="312"/>
        <v>38.242601002151297</v>
      </c>
      <c r="ER265" s="36">
        <f t="shared" si="312"/>
        <v>39.826380080054385</v>
      </c>
      <c r="ES265" s="36">
        <f t="shared" si="312"/>
        <v>41.475749784689754</v>
      </c>
      <c r="ET265" s="36">
        <f t="shared" si="312"/>
        <v>43.193426486272891</v>
      </c>
      <c r="EU265" s="36">
        <f t="shared" si="312"/>
        <v>44.982239050775391</v>
      </c>
      <c r="EV265" s="36">
        <f t="shared" si="312"/>
        <v>46.845133498824197</v>
      </c>
      <c r="EW265" s="36">
        <f t="shared" si="312"/>
        <v>48.785177857544497</v>
      </c>
      <c r="EX265" s="36">
        <f t="shared" si="312"/>
        <v>50.805567213336836</v>
      </c>
      <c r="EY265" s="36">
        <f t="shared" si="312"/>
        <v>52.90962897390996</v>
      </c>
      <c r="EZ265" s="36">
        <f t="shared" si="312"/>
        <v>55.10082834823546</v>
      </c>
      <c r="FA265" s="36">
        <f t="shared" si="312"/>
        <v>57.382774053449275</v>
      </c>
      <c r="FB265" s="36">
        <f t="shared" si="312"/>
        <v>59.759224258098811</v>
      </c>
      <c r="FC265" s="36">
        <f t="shared" si="312"/>
        <v>62.234092771523706</v>
      </c>
      <c r="FD265" s="36">
        <f t="shared" si="312"/>
        <v>64.811455489563585</v>
      </c>
      <c r="FE265" s="36">
        <f t="shared" si="308"/>
        <v>67.495557107208356</v>
      </c>
      <c r="FF265" s="36">
        <f t="shared" si="308"/>
        <v>70.290818109246274</v>
      </c>
      <c r="FG265" s="36">
        <f t="shared" si="308"/>
        <v>73.201842050422584</v>
      </c>
      <c r="FH265" s="36">
        <f t="shared" si="308"/>
        <v>76.233423137098768</v>
      </c>
      <c r="FI265" s="36">
        <f t="shared" si="308"/>
        <v>79.390554122898564</v>
      </c>
      <c r="FJ265" s="36">
        <f t="shared" si="308"/>
        <v>82.678434531344266</v>
      </c>
      <c r="FK265" s="36">
        <f t="shared" si="308"/>
        <v>86.102479219025341</v>
      </c>
      <c r="FL265" s="36">
        <f t="shared" si="308"/>
        <v>89.668327293402044</v>
      </c>
      <c r="FM265" s="36">
        <f t="shared" si="308"/>
        <v>93.38185139993098</v>
      </c>
      <c r="FN265" s="36">
        <f t="shared" si="308"/>
        <v>97.24916739380771</v>
      </c>
      <c r="FO265" s="36">
        <f t="shared" si="308"/>
        <v>101.27664441225485</v>
      </c>
      <c r="FP265" s="36">
        <f t="shared" si="308"/>
        <v>105.47091536394396</v>
      </c>
      <c r="FQ265" s="36">
        <f t="shared" si="308"/>
        <v>109.83888785282632</v>
      </c>
      <c r="FR265" s="36">
        <f t="shared" si="308"/>
        <v>114.38775555436325</v>
      </c>
      <c r="FS265" s="36">
        <f t="shared" si="308"/>
        <v>119.12501006289163</v>
      </c>
      <c r="FT265" s="36">
        <f t="shared" si="308"/>
        <v>124.05845322963621</v>
      </c>
      <c r="FU265" s="36">
        <f t="shared" si="306"/>
        <v>129.19621001168835</v>
      </c>
      <c r="FV265" s="36">
        <f t="shared" si="306"/>
        <v>134.54674185311239</v>
      </c>
      <c r="FW265" s="36">
        <f t="shared" si="306"/>
        <v>140.11886062021716</v>
      </c>
      <c r="FX265" s="36">
        <f t="shared" si="306"/>
        <v>145.92174311394282</v>
      </c>
      <c r="FY265" s="36">
        <f t="shared" si="306"/>
        <v>151.96494618326363</v>
      </c>
      <c r="FZ265" s="36">
        <f t="shared" si="306"/>
        <v>158.2584224644973</v>
      </c>
      <c r="GA265" s="36">
        <f t="shared" si="306"/>
        <v>164.81253677244197</v>
      </c>
      <c r="GB265" s="36">
        <f t="shared" si="306"/>
        <v>171.63808317033585</v>
      </c>
      <c r="GC265" s="36">
        <f t="shared" si="306"/>
        <v>178.74630274675212</v>
      </c>
      <c r="GD265" s="36">
        <f t="shared" si="306"/>
        <v>186.14890212870608</v>
      </c>
      <c r="GE265" s="36">
        <f t="shared" si="306"/>
        <v>193.85807276146429</v>
      </c>
      <c r="GF265" s="36">
        <f t="shared" si="306"/>
        <v>201.88651098680754</v>
      </c>
      <c r="GG265" s="36">
        <f t="shared" si="306"/>
        <v>210.24743895281514</v>
      </c>
      <c r="GH265" s="36">
        <f t="shared" si="306"/>
        <v>218.954626389607</v>
      </c>
      <c r="GI265" s="36">
        <f t="shared" si="306"/>
        <v>228.02241328690616</v>
      </c>
      <c r="GJ265" s="36">
        <f t="shared" si="304"/>
        <v>237.46573351077006</v>
      </c>
      <c r="GK265" s="36">
        <f t="shared" si="304"/>
        <v>247.30013939838506</v>
      </c>
      <c r="GL265" s="36">
        <f t="shared" si="304"/>
        <v>257.54182737142975</v>
      </c>
      <c r="GM265" s="36">
        <f t="shared" si="304"/>
        <v>268.20766461019008</v>
      </c>
      <c r="GN265" s="36">
        <f t="shared" si="304"/>
        <v>279.31521683235644</v>
      </c>
      <c r="GO265" s="36">
        <f t="shared" si="304"/>
        <v>290.8827772222516</v>
      </c>
      <c r="GP265" s="36">
        <f t="shared" si="304"/>
        <v>302.92939655813387</v>
      </c>
      <c r="GQ265" s="36">
        <f t="shared" si="304"/>
        <v>315.47491458719236</v>
      </c>
      <c r="GR265" s="36">
        <f t="shared" si="304"/>
        <v>328.53999269990629</v>
      </c>
      <c r="GS265" s="36">
        <f t="shared" si="304"/>
        <v>342.14614795758018</v>
      </c>
      <c r="GT265" s="36">
        <f t="shared" si="304"/>
        <v>356.31578852909536</v>
      </c>
      <c r="GU265" s="36">
        <f t="shared" si="304"/>
        <v>371.07225059523927</v>
      </c>
      <c r="GV265" s="36">
        <f t="shared" si="304"/>
        <v>386.43983678139045</v>
      </c>
      <c r="GW265" s="36">
        <f t="shared" si="304"/>
        <v>402.44385618185487</v>
      </c>
      <c r="GX265" s="36">
        <f t="shared" si="304"/>
        <v>419.11066604177012</v>
      </c>
      <c r="GY265" s="36">
        <f t="shared" si="304"/>
        <v>436.46771516522392</v>
      </c>
      <c r="GZ265" s="36">
        <f t="shared" si="302"/>
        <v>454.54358912107642</v>
      </c>
      <c r="HA265" s="36">
        <f t="shared" si="302"/>
        <v>473.3680573209366</v>
      </c>
      <c r="HB265" s="36">
        <f t="shared" si="302"/>
        <v>492.9721220468258</v>
      </c>
      <c r="HC265" s="36">
        <f t="shared" si="302"/>
        <v>513.38806950927301</v>
      </c>
      <c r="HD265" s="36">
        <f t="shared" si="302"/>
        <v>534.64952301992992</v>
      </c>
      <c r="HE265" s="36">
        <f t="shared" si="302"/>
        <v>556.79149836627721</v>
      </c>
      <c r="HF265" s="36">
        <f t="shared" si="302"/>
        <v>579.85046147961816</v>
      </c>
      <c r="HG265" s="36">
        <f t="shared" si="302"/>
        <v>603.86438849133492</v>
      </c>
      <c r="HH265" s="36">
        <f t="shared" si="302"/>
        <v>628.87282827631498</v>
      </c>
      <c r="HI265" s="36">
        <f t="shared" si="302"/>
        <v>654.91696758655019</v>
      </c>
      <c r="HJ265" s="36">
        <f t="shared" si="302"/>
        <v>682.03969888217944</v>
      </c>
      <c r="HK265" s="36">
        <f t="shared" si="302"/>
        <v>710.28569097168588</v>
      </c>
      <c r="HL265" s="36">
        <f t="shared" si="302"/>
        <v>739.70146257758722</v>
      </c>
      <c r="HM265" s="36">
        <f t="shared" si="302"/>
        <v>770.33545894877534</v>
      </c>
    </row>
    <row r="266" spans="1:221" x14ac:dyDescent="0.25">
      <c r="A266" s="7" t="s">
        <v>493</v>
      </c>
      <c r="B266" s="16" t="s">
        <v>492</v>
      </c>
      <c r="C266" s="15">
        <v>338.29700000000003</v>
      </c>
      <c r="D266" s="15">
        <v>119.02</v>
      </c>
      <c r="E266" s="14">
        <f t="shared" si="241"/>
        <v>40264.108939999998</v>
      </c>
      <c r="F266" s="12">
        <f>IF(OR(G266="n/a",J266="n/a"),0%,E266/SUMIFS(E$13:E$515,G$13:G$515,"&lt;&gt;n/a",$J$13:$J$515,"&lt;&gt;n/a"))</f>
        <v>1.4069706430487336E-3</v>
      </c>
      <c r="G266" s="13">
        <v>8.4019492522265163E-3</v>
      </c>
      <c r="H266" s="13">
        <f t="shared" si="255"/>
        <v>8.0478070912451682E-3</v>
      </c>
      <c r="I266" s="33">
        <f t="shared" si="256"/>
        <v>0.95784999999999987</v>
      </c>
      <c r="J266" s="13">
        <v>-8.43E-2</v>
      </c>
      <c r="K266" s="41">
        <f t="shared" si="242"/>
        <v>-6.3347666666666691E-2</v>
      </c>
      <c r="L266" s="1">
        <f t="shared" si="243"/>
        <v>-4.2395333333333382E-2</v>
      </c>
      <c r="M266" s="1">
        <f t="shared" si="244"/>
        <v>-2.1443000000000077E-2</v>
      </c>
      <c r="N266" s="1">
        <f t="shared" si="245"/>
        <v>-4.9066666666677111E-4</v>
      </c>
      <c r="O266" s="1">
        <f t="shared" si="246"/>
        <v>2.0461666666666534E-2</v>
      </c>
      <c r="P266" s="5">
        <v>4.141399999999984E-2</v>
      </c>
      <c r="Q266" s="1">
        <f t="shared" si="247"/>
        <v>3.6908832346698395E-2</v>
      </c>
      <c r="R266" s="12">
        <f t="shared" si="248"/>
        <v>5.1929643581012143E-5</v>
      </c>
      <c r="S266" s="12">
        <f t="shared" si="249"/>
        <v>1.4069706430487336E-3</v>
      </c>
      <c r="T266" s="7"/>
      <c r="U266" s="42">
        <f t="shared" si="250"/>
        <v>-119.02</v>
      </c>
      <c r="V266" s="36">
        <f t="shared" si="251"/>
        <v>0.87710324499999981</v>
      </c>
      <c r="W266" s="36">
        <f t="shared" si="252"/>
        <v>0.80316344144649976</v>
      </c>
      <c r="X266" s="36">
        <f t="shared" si="270"/>
        <v>0.73545676333255983</v>
      </c>
      <c r="Y266" s="36">
        <f t="shared" si="270"/>
        <v>0.67345775818362497</v>
      </c>
      <c r="Z266" s="36">
        <f t="shared" si="270"/>
        <v>0.61668526916874533</v>
      </c>
      <c r="AA266" s="36">
        <f t="shared" si="253"/>
        <v>0.57761969629920007</v>
      </c>
      <c r="AB266" s="36">
        <f t="shared" si="269"/>
        <v>0.55313131673469673</v>
      </c>
      <c r="AC266" s="36">
        <f t="shared" si="269"/>
        <v>0.54127052190995462</v>
      </c>
      <c r="AD266" s="36">
        <f t="shared" si="269"/>
        <v>0.5410049385072041</v>
      </c>
      <c r="AE266" s="36">
        <f t="shared" si="269"/>
        <v>0.55207480122395902</v>
      </c>
      <c r="AF266" s="36">
        <f t="shared" si="254"/>
        <v>0.57493842704184794</v>
      </c>
      <c r="AG266" s="36">
        <f t="shared" ref="AG266:AV281" si="314">IFERROR(AF266*(1+$P266),"n/a")</f>
        <v>0.59874892705935889</v>
      </c>
      <c r="AH266" s="36">
        <f t="shared" si="314"/>
        <v>0.62354551512459511</v>
      </c>
      <c r="AI266" s="36">
        <f t="shared" si="314"/>
        <v>0.64936902908796501</v>
      </c>
      <c r="AJ266" s="36">
        <f t="shared" si="314"/>
        <v>0.67626199805861387</v>
      </c>
      <c r="AK266" s="36">
        <f t="shared" si="314"/>
        <v>0.70426871244621314</v>
      </c>
      <c r="AL266" s="36">
        <f t="shared" si="314"/>
        <v>0.73343529690346054</v>
      </c>
      <c r="AM266" s="36">
        <f t="shared" si="314"/>
        <v>0.76380978628942031</v>
      </c>
      <c r="AN266" s="36">
        <f t="shared" si="314"/>
        <v>0.79544220477881022</v>
      </c>
      <c r="AO266" s="36">
        <f t="shared" si="314"/>
        <v>0.82838464824751978</v>
      </c>
      <c r="AP266" s="36">
        <f t="shared" si="314"/>
        <v>0.86269137007004248</v>
      </c>
      <c r="AQ266" s="36">
        <f t="shared" si="314"/>
        <v>0.89841887047012303</v>
      </c>
      <c r="AR266" s="36">
        <f t="shared" si="314"/>
        <v>0.93562598957177256</v>
      </c>
      <c r="AS266" s="36">
        <f t="shared" si="314"/>
        <v>0.97437400430389776</v>
      </c>
      <c r="AT266" s="36">
        <f t="shared" si="314"/>
        <v>1.0147267293181392</v>
      </c>
      <c r="AU266" s="36">
        <f t="shared" si="314"/>
        <v>1.0567506220861205</v>
      </c>
      <c r="AV266" s="36">
        <f t="shared" si="314"/>
        <v>1.100514892349195</v>
      </c>
      <c r="AW266" s="36">
        <f t="shared" ref="AW266:BL295" si="315">IFERROR(AV266*(1+$P266),"n/a")</f>
        <v>1.1460916161009445</v>
      </c>
      <c r="AX266" s="36">
        <f t="shared" si="315"/>
        <v>1.1935558542901488</v>
      </c>
      <c r="AY266" s="36">
        <f t="shared" si="315"/>
        <v>1.2429857764397207</v>
      </c>
      <c r="AZ266" s="36">
        <f t="shared" si="315"/>
        <v>1.2944627893851952</v>
      </c>
      <c r="BA266" s="36">
        <f t="shared" si="315"/>
        <v>1.3480716713447936</v>
      </c>
      <c r="BB266" s="36">
        <f t="shared" si="315"/>
        <v>1.4039007115418667</v>
      </c>
      <c r="BC266" s="36">
        <f t="shared" si="315"/>
        <v>1.4620418556096613</v>
      </c>
      <c r="BD266" s="36">
        <f t="shared" si="315"/>
        <v>1.5225908570178794</v>
      </c>
      <c r="BE266" s="36">
        <f t="shared" si="315"/>
        <v>1.5856474347704177</v>
      </c>
      <c r="BF266" s="36">
        <f t="shared" si="315"/>
        <v>1.6513154376339996</v>
      </c>
      <c r="BG266" s="36">
        <f t="shared" si="315"/>
        <v>1.7197030151681738</v>
      </c>
      <c r="BH266" s="36">
        <f t="shared" si="315"/>
        <v>1.7909227958383482</v>
      </c>
      <c r="BI266" s="36">
        <f t="shared" si="315"/>
        <v>1.8650920725051974</v>
      </c>
      <c r="BJ266" s="36">
        <f t="shared" si="315"/>
        <v>1.9423329955959274</v>
      </c>
      <c r="BK266" s="36">
        <f t="shared" si="315"/>
        <v>2.0227727742755368</v>
      </c>
      <c r="BL266" s="36">
        <f t="shared" si="315"/>
        <v>2.1065438859493835</v>
      </c>
      <c r="BM266" s="36">
        <f t="shared" ref="BM266:CB281" si="316">IFERROR(BL266*(1+$P266),"n/a")</f>
        <v>2.1937842944420911</v>
      </c>
      <c r="BN266" s="36">
        <f t="shared" si="316"/>
        <v>2.2846376772121153</v>
      </c>
      <c r="BO266" s="36">
        <f t="shared" si="316"/>
        <v>2.3792536619761773</v>
      </c>
      <c r="BP266" s="36">
        <f t="shared" si="316"/>
        <v>2.4777880731332584</v>
      </c>
      <c r="BQ266" s="36">
        <f t="shared" si="316"/>
        <v>2.5804031883939986</v>
      </c>
      <c r="BR266" s="36">
        <f t="shared" si="316"/>
        <v>2.6872680060381473</v>
      </c>
      <c r="BS266" s="36">
        <f t="shared" si="316"/>
        <v>2.7985585232402106</v>
      </c>
      <c r="BT266" s="36">
        <f t="shared" si="316"/>
        <v>2.9144580259216801</v>
      </c>
      <c r="BU266" s="36">
        <f t="shared" si="316"/>
        <v>3.0351573906072002</v>
      </c>
      <c r="BV266" s="36">
        <f t="shared" si="316"/>
        <v>3.1608553987818064</v>
      </c>
      <c r="BW266" s="36">
        <f t="shared" si="316"/>
        <v>3.2917590642669556</v>
      </c>
      <c r="BX266" s="36">
        <f t="shared" si="316"/>
        <v>3.4280839741545068</v>
      </c>
      <c r="BY266" s="36">
        <f t="shared" si="316"/>
        <v>3.570054643860141</v>
      </c>
      <c r="BZ266" s="36">
        <f t="shared" si="316"/>
        <v>3.7179048868809645</v>
      </c>
      <c r="CA266" s="36">
        <f t="shared" si="316"/>
        <v>3.8718781998662521</v>
      </c>
      <c r="CB266" s="36">
        <f t="shared" si="316"/>
        <v>4.0322281636355122</v>
      </c>
      <c r="CC266" s="36">
        <f t="shared" ref="CC266:CR295" si="317">IFERROR(CB266*(1+$P266),"n/a")</f>
        <v>4.1992188608043124</v>
      </c>
      <c r="CD266" s="36">
        <f t="shared" si="317"/>
        <v>4.3731253107056611</v>
      </c>
      <c r="CE266" s="36">
        <f t="shared" si="317"/>
        <v>4.5542339223232249</v>
      </c>
      <c r="CF266" s="36">
        <f t="shared" si="317"/>
        <v>4.7428429659823186</v>
      </c>
      <c r="CG266" s="36">
        <f t="shared" si="317"/>
        <v>4.9392630645755098</v>
      </c>
      <c r="CH266" s="36">
        <f t="shared" si="317"/>
        <v>5.1438177051318394</v>
      </c>
      <c r="CI266" s="36">
        <f t="shared" si="317"/>
        <v>5.3568437715721684</v>
      </c>
      <c r="CJ266" s="36">
        <f t="shared" si="317"/>
        <v>5.5786920995280571</v>
      </c>
      <c r="CK266" s="36">
        <f t="shared" si="317"/>
        <v>5.8097280541379108</v>
      </c>
      <c r="CL266" s="36">
        <f t="shared" si="317"/>
        <v>6.0503321317719774</v>
      </c>
      <c r="CM266" s="36">
        <f t="shared" si="317"/>
        <v>6.300900586677181</v>
      </c>
      <c r="CN266" s="36">
        <f t="shared" si="317"/>
        <v>6.5618460835738288</v>
      </c>
      <c r="CO266" s="36">
        <f t="shared" si="317"/>
        <v>6.8335983772789541</v>
      </c>
      <c r="CP266" s="36">
        <f t="shared" si="317"/>
        <v>7.1166050204755837</v>
      </c>
      <c r="CQ266" s="36">
        <f t="shared" si="317"/>
        <v>7.4113321007935582</v>
      </c>
      <c r="CR266" s="36">
        <f t="shared" si="317"/>
        <v>7.7182650084158215</v>
      </c>
      <c r="CS266" s="36">
        <f t="shared" si="312"/>
        <v>8.0379092354743538</v>
      </c>
      <c r="CT266" s="36">
        <f t="shared" si="312"/>
        <v>8.3707912085522871</v>
      </c>
      <c r="CU266" s="36">
        <f t="shared" si="312"/>
        <v>8.7174591556632706</v>
      </c>
      <c r="CV266" s="36">
        <f t="shared" si="312"/>
        <v>9.0784840091359076</v>
      </c>
      <c r="CW266" s="36">
        <f t="shared" si="312"/>
        <v>9.4544603458902614</v>
      </c>
      <c r="CX266" s="36">
        <f t="shared" si="312"/>
        <v>9.846007366654959</v>
      </c>
      <c r="CY266" s="36">
        <f t="shared" si="312"/>
        <v>10.253769915737607</v>
      </c>
      <c r="CZ266" s="36">
        <f t="shared" si="312"/>
        <v>10.678419543027962</v>
      </c>
      <c r="DA266" s="36">
        <f t="shared" si="312"/>
        <v>11.12065560998292</v>
      </c>
      <c r="DB266" s="36">
        <f t="shared" si="312"/>
        <v>11.581206441414752</v>
      </c>
      <c r="DC266" s="36">
        <f t="shared" si="312"/>
        <v>12.060830524979501</v>
      </c>
      <c r="DD266" s="36">
        <f t="shared" si="312"/>
        <v>12.560317760341</v>
      </c>
      <c r="DE266" s="36">
        <f t="shared" si="312"/>
        <v>13.080490760067761</v>
      </c>
      <c r="DF266" s="36">
        <f t="shared" si="312"/>
        <v>13.622206204405206</v>
      </c>
      <c r="DG266" s="36">
        <f t="shared" si="312"/>
        <v>14.186356252154441</v>
      </c>
      <c r="DH266" s="36">
        <f t="shared" si="312"/>
        <v>14.773870009981163</v>
      </c>
      <c r="DI266" s="36">
        <f t="shared" si="312"/>
        <v>15.385715062574521</v>
      </c>
      <c r="DJ266" s="36">
        <f t="shared" si="312"/>
        <v>16.022899066175981</v>
      </c>
      <c r="DK266" s="36">
        <f t="shared" si="312"/>
        <v>16.686471408102591</v>
      </c>
      <c r="DL266" s="36">
        <f t="shared" si="312"/>
        <v>17.377524934997748</v>
      </c>
      <c r="DM266" s="36">
        <f t="shared" si="312"/>
        <v>18.097197752655742</v>
      </c>
      <c r="DN266" s="36">
        <f t="shared" si="312"/>
        <v>18.846675100384225</v>
      </c>
      <c r="DO266" s="36">
        <f t="shared" si="312"/>
        <v>19.627191302991534</v>
      </c>
      <c r="DP266" s="36">
        <f t="shared" si="312"/>
        <v>20.440031803613621</v>
      </c>
      <c r="DQ266" s="36">
        <f t="shared" si="312"/>
        <v>21.286535280728472</v>
      </c>
      <c r="DR266" s="36">
        <f t="shared" si="312"/>
        <v>22.168095852844559</v>
      </c>
      <c r="DS266" s="36">
        <f t="shared" si="312"/>
        <v>23.086165374494261</v>
      </c>
      <c r="DT266" s="36">
        <f t="shared" si="312"/>
        <v>24.042255827313561</v>
      </c>
      <c r="DU266" s="36">
        <f t="shared" si="312"/>
        <v>25.03794181014592</v>
      </c>
      <c r="DV266" s="36">
        <f t="shared" si="312"/>
        <v>26.0748631322713</v>
      </c>
      <c r="DW266" s="36">
        <f t="shared" si="312"/>
        <v>27.15472751403118</v>
      </c>
      <c r="DX266" s="36">
        <f t="shared" si="312"/>
        <v>28.279313399297262</v>
      </c>
      <c r="DY266" s="36">
        <f t="shared" si="312"/>
        <v>29.450472884415753</v>
      </c>
      <c r="DZ266" s="36">
        <f t="shared" si="312"/>
        <v>30.670134768450943</v>
      </c>
      <c r="EA266" s="36">
        <f t="shared" si="312"/>
        <v>31.940307729751567</v>
      </c>
      <c r="EB266" s="36">
        <f t="shared" si="312"/>
        <v>33.263083634071492</v>
      </c>
      <c r="EC266" s="36">
        <f t="shared" si="312"/>
        <v>34.640640979692925</v>
      </c>
      <c r="ED266" s="36">
        <f t="shared" si="312"/>
        <v>36.07524848522592</v>
      </c>
      <c r="EE266" s="36">
        <f t="shared" si="312"/>
        <v>37.569268825993063</v>
      </c>
      <c r="EF266" s="36">
        <f t="shared" si="312"/>
        <v>39.125162525152732</v>
      </c>
      <c r="EG266" s="36">
        <f t="shared" si="312"/>
        <v>40.745492005969403</v>
      </c>
      <c r="EH266" s="36">
        <f t="shared" si="312"/>
        <v>42.43292581190461</v>
      </c>
      <c r="EI266" s="36">
        <f t="shared" si="312"/>
        <v>44.190243001478819</v>
      </c>
      <c r="EJ266" s="36">
        <f t="shared" si="312"/>
        <v>46.020337725142056</v>
      </c>
      <c r="EK266" s="36">
        <f t="shared" si="312"/>
        <v>47.926223991691081</v>
      </c>
      <c r="EL266" s="36">
        <f t="shared" si="312"/>
        <v>49.911040632082965</v>
      </c>
      <c r="EM266" s="36">
        <f t="shared" si="312"/>
        <v>51.978056468820043</v>
      </c>
      <c r="EN266" s="36">
        <f t="shared" si="312"/>
        <v>54.130675699419747</v>
      </c>
      <c r="EO266" s="36">
        <f t="shared" si="312"/>
        <v>56.372443502835509</v>
      </c>
      <c r="EP266" s="36">
        <f t="shared" si="312"/>
        <v>58.707051878061932</v>
      </c>
      <c r="EQ266" s="36">
        <f t="shared" si="312"/>
        <v>61.138345724539981</v>
      </c>
      <c r="ER266" s="36">
        <f t="shared" si="312"/>
        <v>63.670329174376072</v>
      </c>
      <c r="ES266" s="36">
        <f t="shared" si="312"/>
        <v>66.307172186803669</v>
      </c>
      <c r="ET266" s="36">
        <f t="shared" si="312"/>
        <v>69.053217415747952</v>
      </c>
      <c r="EU266" s="36">
        <f t="shared" si="312"/>
        <v>71.912987361803729</v>
      </c>
      <c r="EV266" s="36">
        <f t="shared" si="312"/>
        <v>74.891191820405453</v>
      </c>
      <c r="EW266" s="36">
        <f t="shared" si="312"/>
        <v>77.992735638455713</v>
      </c>
      <c r="EX266" s="36">
        <f t="shared" si="312"/>
        <v>81.222726792186705</v>
      </c>
      <c r="EY266" s="36">
        <f t="shared" si="312"/>
        <v>84.586484799558306</v>
      </c>
      <c r="EZ266" s="36">
        <f t="shared" si="312"/>
        <v>88.0895494810472</v>
      </c>
      <c r="FA266" s="36">
        <f t="shared" si="312"/>
        <v>91.737690083255274</v>
      </c>
      <c r="FB266" s="36">
        <f t="shared" si="312"/>
        <v>95.53691478036319</v>
      </c>
      <c r="FC266" s="36">
        <f t="shared" si="312"/>
        <v>99.493480569077136</v>
      </c>
      <c r="FD266" s="36">
        <f t="shared" si="312"/>
        <v>103.61390357336488</v>
      </c>
      <c r="FE266" s="36">
        <f t="shared" si="308"/>
        <v>107.9049697759522</v>
      </c>
      <c r="FF266" s="36">
        <f t="shared" si="308"/>
        <v>112.37374619425346</v>
      </c>
      <c r="FG266" s="36">
        <f t="shared" si="308"/>
        <v>117.02759251914225</v>
      </c>
      <c r="FH266" s="36">
        <f t="shared" si="308"/>
        <v>121.87417323572998</v>
      </c>
      <c r="FI266" s="36">
        <f t="shared" si="308"/>
        <v>126.92147024611448</v>
      </c>
      <c r="FJ266" s="36">
        <f t="shared" si="308"/>
        <v>132.17779601488704</v>
      </c>
      <c r="FK266" s="36">
        <f t="shared" si="308"/>
        <v>137.65180725904756</v>
      </c>
      <c r="FL266" s="36">
        <f t="shared" si="308"/>
        <v>143.35251920487374</v>
      </c>
      <c r="FM266" s="36">
        <f t="shared" si="308"/>
        <v>149.28932043522437</v>
      </c>
      <c r="FN266" s="36">
        <f t="shared" si="308"/>
        <v>155.47198835172873</v>
      </c>
      <c r="FO266" s="36">
        <f t="shared" si="308"/>
        <v>161.9107052773272</v>
      </c>
      <c r="FP266" s="36">
        <f t="shared" si="308"/>
        <v>168.61607522568241</v>
      </c>
      <c r="FQ266" s="36">
        <f t="shared" si="308"/>
        <v>175.59914136507879</v>
      </c>
      <c r="FR266" s="36">
        <f t="shared" si="308"/>
        <v>182.87140420557213</v>
      </c>
      <c r="FS266" s="36">
        <f t="shared" si="308"/>
        <v>190.44484053934167</v>
      </c>
      <c r="FT266" s="36">
        <f t="shared" si="308"/>
        <v>198.33192316543793</v>
      </c>
      <c r="FU266" s="36">
        <f t="shared" si="306"/>
        <v>206.54564143141135</v>
      </c>
      <c r="FV266" s="36">
        <f t="shared" si="306"/>
        <v>215.09952262565179</v>
      </c>
      <c r="FW266" s="36">
        <f t="shared" si="306"/>
        <v>224.0076542556705</v>
      </c>
      <c r="FX266" s="36">
        <f t="shared" si="306"/>
        <v>233.28470724901482</v>
      </c>
      <c r="FY266" s="36">
        <f t="shared" si="306"/>
        <v>242.94596011502549</v>
      </c>
      <c r="FZ266" s="36">
        <f t="shared" si="306"/>
        <v>253.00732410722912</v>
      </c>
      <c r="GA266" s="36">
        <f t="shared" si="306"/>
        <v>263.48536942780589</v>
      </c>
      <c r="GB266" s="36">
        <f t="shared" si="306"/>
        <v>274.39735251728899</v>
      </c>
      <c r="GC266" s="36">
        <f t="shared" si="306"/>
        <v>285.76124447443993</v>
      </c>
      <c r="GD266" s="36">
        <f t="shared" si="306"/>
        <v>297.59576065310432</v>
      </c>
      <c r="GE266" s="36">
        <f t="shared" si="306"/>
        <v>309.92039148479193</v>
      </c>
      <c r="GF266" s="36">
        <f t="shared" si="306"/>
        <v>322.75543457774307</v>
      </c>
      <c r="GG266" s="36">
        <f t="shared" si="306"/>
        <v>336.12202814534567</v>
      </c>
      <c r="GH266" s="36">
        <f t="shared" si="306"/>
        <v>350.04218581895697</v>
      </c>
      <c r="GI266" s="36">
        <f t="shared" si="306"/>
        <v>364.53883290246318</v>
      </c>
      <c r="GJ266" s="36">
        <f t="shared" si="304"/>
        <v>379.63584412828573</v>
      </c>
      <c r="GK266" s="36">
        <f t="shared" si="304"/>
        <v>395.35808297701448</v>
      </c>
      <c r="GL266" s="36">
        <f t="shared" si="304"/>
        <v>411.73144262542451</v>
      </c>
      <c r="GM266" s="36">
        <f t="shared" si="304"/>
        <v>428.78288859031375</v>
      </c>
      <c r="GN266" s="36">
        <f t="shared" si="304"/>
        <v>446.54050313839292</v>
      </c>
      <c r="GO266" s="36">
        <f t="shared" si="304"/>
        <v>465.03353153536625</v>
      </c>
      <c r="GP266" s="36">
        <f t="shared" si="304"/>
        <v>484.29243021037183</v>
      </c>
      <c r="GQ266" s="36">
        <f t="shared" si="304"/>
        <v>504.3489169151041</v>
      </c>
      <c r="GR266" s="36">
        <f t="shared" si="304"/>
        <v>525.23602296022614</v>
      </c>
      <c r="GS266" s="36">
        <f t="shared" si="304"/>
        <v>546.98814761510084</v>
      </c>
      <c r="GT266" s="36">
        <f t="shared" si="304"/>
        <v>569.64111476043252</v>
      </c>
      <c r="GU266" s="36">
        <f t="shared" si="304"/>
        <v>593.23223188712097</v>
      </c>
      <c r="GV266" s="36">
        <f t="shared" si="304"/>
        <v>617.80035153849406</v>
      </c>
      <c r="GW266" s="36">
        <f t="shared" si="304"/>
        <v>643.3859352971092</v>
      </c>
      <c r="GX266" s="36">
        <f t="shared" si="304"/>
        <v>670.0311204215036</v>
      </c>
      <c r="GY266" s="36">
        <f t="shared" si="304"/>
        <v>697.77978924263959</v>
      </c>
      <c r="GZ266" s="36">
        <f t="shared" si="302"/>
        <v>726.67764143433419</v>
      </c>
      <c r="HA266" s="36">
        <f t="shared" si="302"/>
        <v>756.77226927669562</v>
      </c>
      <c r="HB266" s="36">
        <f t="shared" si="302"/>
        <v>788.11323603652056</v>
      </c>
      <c r="HC266" s="36">
        <f t="shared" si="302"/>
        <v>820.75215759373691</v>
      </c>
      <c r="HD266" s="36">
        <f t="shared" si="302"/>
        <v>854.74278744832384</v>
      </c>
      <c r="HE266" s="36">
        <f t="shared" si="302"/>
        <v>890.14110524770854</v>
      </c>
      <c r="HF266" s="36">
        <f t="shared" si="302"/>
        <v>927.00540898043698</v>
      </c>
      <c r="HG266" s="36">
        <f t="shared" si="302"/>
        <v>965.39641098795266</v>
      </c>
      <c r="HH266" s="36">
        <f t="shared" si="302"/>
        <v>1005.3773379526076</v>
      </c>
      <c r="HI266" s="36">
        <f t="shared" si="302"/>
        <v>1047.0140350265767</v>
      </c>
      <c r="HJ266" s="36">
        <f t="shared" si="302"/>
        <v>1090.3750742731672</v>
      </c>
      <c r="HK266" s="36">
        <f t="shared" si="302"/>
        <v>1135.5318675991159</v>
      </c>
      <c r="HL266" s="36">
        <f t="shared" si="302"/>
        <v>1182.5587843638655</v>
      </c>
      <c r="HM266" s="36">
        <f t="shared" si="302"/>
        <v>1231.5332738595105</v>
      </c>
    </row>
    <row r="267" spans="1:221" x14ac:dyDescent="0.25">
      <c r="A267" s="7" t="s">
        <v>491</v>
      </c>
      <c r="B267" s="16" t="s">
        <v>490</v>
      </c>
      <c r="C267" s="15">
        <v>270.91199999999998</v>
      </c>
      <c r="D267" s="15">
        <v>119.98</v>
      </c>
      <c r="E267" s="14">
        <f t="shared" si="241"/>
        <v>32504.02176</v>
      </c>
      <c r="F267" s="12">
        <f>IF(OR(G267="n/a",J267="n/a"),0%,E267/SUMIFS(E$13:E$515,G$13:G$515,"&lt;&gt;n/a",$J$13:$J$515,"&lt;&gt;n/a"))</f>
        <v>1.1358056989535165E-3</v>
      </c>
      <c r="G267" s="13">
        <v>6.3343890648441406E-3</v>
      </c>
      <c r="H267" s="13">
        <f t="shared" si="255"/>
        <v>6.513018836472745E-3</v>
      </c>
      <c r="I267" s="33">
        <f t="shared" si="256"/>
        <v>0.78143200000000002</v>
      </c>
      <c r="J267" s="13">
        <v>5.6399999999999999E-2</v>
      </c>
      <c r="K267" s="41">
        <f t="shared" si="242"/>
        <v>5.3902333333333302E-2</v>
      </c>
      <c r="L267" s="1">
        <f t="shared" si="243"/>
        <v>5.1404666666666612E-2</v>
      </c>
      <c r="M267" s="1">
        <f t="shared" si="244"/>
        <v>4.8906999999999923E-2</v>
      </c>
      <c r="N267" s="1">
        <f t="shared" si="245"/>
        <v>4.6409333333333233E-2</v>
      </c>
      <c r="O267" s="1">
        <f t="shared" si="246"/>
        <v>4.3911666666666543E-2</v>
      </c>
      <c r="P267" s="5">
        <v>4.141399999999984E-2</v>
      </c>
      <c r="Q267" s="1">
        <f t="shared" si="247"/>
        <v>4.551125659408406E-2</v>
      </c>
      <c r="R267" s="12">
        <f t="shared" si="248"/>
        <v>5.1691944606096485E-5</v>
      </c>
      <c r="S267" s="12">
        <f t="shared" si="249"/>
        <v>1.1358056989535165E-3</v>
      </c>
      <c r="T267" s="7"/>
      <c r="U267" s="42">
        <f t="shared" si="250"/>
        <v>-119.98</v>
      </c>
      <c r="V267" s="36">
        <f t="shared" si="251"/>
        <v>0.82550476480000001</v>
      </c>
      <c r="W267" s="36">
        <f t="shared" si="252"/>
        <v>0.87206323353472004</v>
      </c>
      <c r="X267" s="36">
        <f t="shared" si="270"/>
        <v>0.9212475999060783</v>
      </c>
      <c r="Y267" s="36">
        <f t="shared" si="270"/>
        <v>0.97320596454078112</v>
      </c>
      <c r="Z267" s="36">
        <f t="shared" si="270"/>
        <v>1.0280947809408811</v>
      </c>
      <c r="AA267" s="36">
        <f t="shared" si="253"/>
        <v>1.0835114885214168</v>
      </c>
      <c r="AB267" s="36">
        <f t="shared" si="269"/>
        <v>1.1392090354183639</v>
      </c>
      <c r="AC267" s="36">
        <f t="shared" si="269"/>
        <v>1.1949243317135696</v>
      </c>
      <c r="AD267" s="36">
        <f t="shared" si="269"/>
        <v>1.2503799733321752</v>
      </c>
      <c r="AE267" s="36">
        <f t="shared" si="269"/>
        <v>1.3052862419278131</v>
      </c>
      <c r="AF267" s="36">
        <f t="shared" si="254"/>
        <v>1.3593433663510113</v>
      </c>
      <c r="AG267" s="36">
        <f t="shared" si="314"/>
        <v>1.4156392125250719</v>
      </c>
      <c r="AH267" s="36">
        <f t="shared" si="314"/>
        <v>1.474266494872585</v>
      </c>
      <c r="AI267" s="36">
        <f t="shared" si="314"/>
        <v>1.5353217674912381</v>
      </c>
      <c r="AJ267" s="36">
        <f t="shared" si="314"/>
        <v>1.59890558317012</v>
      </c>
      <c r="AK267" s="36">
        <f t="shared" si="314"/>
        <v>1.6651226589915271</v>
      </c>
      <c r="AL267" s="36">
        <f t="shared" si="314"/>
        <v>1.734082048791002</v>
      </c>
      <c r="AM267" s="36">
        <f t="shared" si="314"/>
        <v>1.8058973227596322</v>
      </c>
      <c r="AN267" s="36">
        <f t="shared" si="314"/>
        <v>1.8806867544843993</v>
      </c>
      <c r="AO267" s="36">
        <f t="shared" si="314"/>
        <v>1.9585735157346158</v>
      </c>
      <c r="AP267" s="36">
        <f t="shared" si="314"/>
        <v>2.039685879315249</v>
      </c>
      <c r="AQ267" s="36">
        <f t="shared" si="314"/>
        <v>2.1241574303212105</v>
      </c>
      <c r="AR267" s="36">
        <f t="shared" si="314"/>
        <v>2.2121272861405328</v>
      </c>
      <c r="AS267" s="36">
        <f t="shared" si="314"/>
        <v>2.3037403255687563</v>
      </c>
      <c r="AT267" s="36">
        <f t="shared" si="314"/>
        <v>2.3991474274118603</v>
      </c>
      <c r="AU267" s="36">
        <f t="shared" si="314"/>
        <v>2.4985057189706947</v>
      </c>
      <c r="AV267" s="36">
        <f t="shared" si="314"/>
        <v>2.6019788348161468</v>
      </c>
      <c r="AW267" s="36">
        <f t="shared" si="315"/>
        <v>2.7097371862812221</v>
      </c>
      <c r="AX267" s="36">
        <f t="shared" si="315"/>
        <v>2.821958242113872</v>
      </c>
      <c r="AY267" s="36">
        <f t="shared" si="315"/>
        <v>2.9388268207527757</v>
      </c>
      <c r="AZ267" s="36">
        <f t="shared" si="315"/>
        <v>3.0605353947074305</v>
      </c>
      <c r="BA267" s="36">
        <f t="shared" si="315"/>
        <v>3.1872844075438436</v>
      </c>
      <c r="BB267" s="36">
        <f t="shared" si="315"/>
        <v>3.319282603997864</v>
      </c>
      <c r="BC267" s="36">
        <f t="shared" si="315"/>
        <v>3.4567473737598311</v>
      </c>
      <c r="BD267" s="36">
        <f t="shared" si="315"/>
        <v>3.5999051094967203</v>
      </c>
      <c r="BE267" s="36">
        <f t="shared" si="315"/>
        <v>3.7489915797014168</v>
      </c>
      <c r="BF267" s="36">
        <f t="shared" si="315"/>
        <v>3.9042523169831709</v>
      </c>
      <c r="BG267" s="36">
        <f t="shared" si="315"/>
        <v>4.0659430224387112</v>
      </c>
      <c r="BH267" s="36">
        <f t="shared" si="315"/>
        <v>4.2343299867699873</v>
      </c>
      <c r="BI267" s="36">
        <f t="shared" si="315"/>
        <v>4.4096905288420789</v>
      </c>
      <c r="BJ267" s="36">
        <f t="shared" si="315"/>
        <v>4.5923134524035438</v>
      </c>
      <c r="BK267" s="36">
        <f t="shared" si="315"/>
        <v>4.782499521721383</v>
      </c>
      <c r="BL267" s="36">
        <f t="shared" si="315"/>
        <v>4.9805619569139514</v>
      </c>
      <c r="BM267" s="36">
        <f t="shared" si="316"/>
        <v>5.1868269497975854</v>
      </c>
      <c r="BN267" s="36">
        <f t="shared" si="316"/>
        <v>5.4016342010965017</v>
      </c>
      <c r="BO267" s="36">
        <f t="shared" si="316"/>
        <v>5.6253374799007112</v>
      </c>
      <c r="BP267" s="36">
        <f t="shared" si="316"/>
        <v>5.8583052062933181</v>
      </c>
      <c r="BQ267" s="36">
        <f t="shared" si="316"/>
        <v>6.1009210581067483</v>
      </c>
      <c r="BR267" s="36">
        <f t="shared" si="316"/>
        <v>6.3535846028071798</v>
      </c>
      <c r="BS267" s="36">
        <f t="shared" si="316"/>
        <v>6.6167119555478351</v>
      </c>
      <c r="BT267" s="36">
        <f t="shared" si="316"/>
        <v>6.8907364644748919</v>
      </c>
      <c r="BU267" s="36">
        <f t="shared" si="316"/>
        <v>7.1761094244146539</v>
      </c>
      <c r="BV267" s="36">
        <f t="shared" si="316"/>
        <v>7.4733008201173616</v>
      </c>
      <c r="BW267" s="36">
        <f t="shared" si="316"/>
        <v>7.7828001002817011</v>
      </c>
      <c r="BX267" s="36">
        <f t="shared" si="316"/>
        <v>8.1051169836347654</v>
      </c>
      <c r="BY267" s="36">
        <f t="shared" si="316"/>
        <v>8.440782298395014</v>
      </c>
      <c r="BZ267" s="36">
        <f t="shared" si="316"/>
        <v>8.7903488565007439</v>
      </c>
      <c r="CA267" s="36">
        <f t="shared" si="316"/>
        <v>9.1543923640438649</v>
      </c>
      <c r="CB267" s="36">
        <f t="shared" si="316"/>
        <v>9.5335123694083759</v>
      </c>
      <c r="CC267" s="36">
        <f t="shared" si="317"/>
        <v>9.9283332506750526</v>
      </c>
      <c r="CD267" s="36">
        <f t="shared" si="317"/>
        <v>10.339505243918508</v>
      </c>
      <c r="CE267" s="36">
        <f t="shared" si="317"/>
        <v>10.767705514090148</v>
      </c>
      <c r="CF267" s="36">
        <f t="shared" si="317"/>
        <v>11.213639270250676</v>
      </c>
      <c r="CG267" s="36">
        <f t="shared" si="317"/>
        <v>11.678040926988835</v>
      </c>
      <c r="CH267" s="36">
        <f t="shared" si="317"/>
        <v>12.161675313939149</v>
      </c>
      <c r="CI267" s="36">
        <f t="shared" si="317"/>
        <v>12.665338935390624</v>
      </c>
      <c r="CJ267" s="36">
        <f t="shared" si="317"/>
        <v>13.189861282060889</v>
      </c>
      <c r="CK267" s="36">
        <f t="shared" si="317"/>
        <v>13.736106197196156</v>
      </c>
      <c r="CL267" s="36">
        <f t="shared" si="317"/>
        <v>14.304973299246836</v>
      </c>
      <c r="CM267" s="36">
        <f t="shared" si="317"/>
        <v>14.897399463461841</v>
      </c>
      <c r="CN267" s="36">
        <f t="shared" si="317"/>
        <v>15.514360364841648</v>
      </c>
      <c r="CO267" s="36">
        <f t="shared" si="317"/>
        <v>16.156872084991196</v>
      </c>
      <c r="CP267" s="36">
        <f t="shared" si="317"/>
        <v>16.82599278551902</v>
      </c>
      <c r="CQ267" s="36">
        <f t="shared" si="317"/>
        <v>17.522824450738501</v>
      </c>
      <c r="CR267" s="36">
        <f t="shared" si="317"/>
        <v>18.248514702541382</v>
      </c>
      <c r="CS267" s="36">
        <f t="shared" si="312"/>
        <v>19.004258690432426</v>
      </c>
      <c r="CT267" s="36">
        <f t="shared" si="312"/>
        <v>19.791301059837991</v>
      </c>
      <c r="CU267" s="36">
        <f t="shared" si="312"/>
        <v>20.610938001930119</v>
      </c>
      <c r="CV267" s="36">
        <f t="shared" si="312"/>
        <v>21.464519388342051</v>
      </c>
      <c r="CW267" s="36">
        <f t="shared" si="312"/>
        <v>22.353450994290846</v>
      </c>
      <c r="CX267" s="36">
        <f t="shared" si="312"/>
        <v>23.279196813768404</v>
      </c>
      <c r="CY267" s="36">
        <f t="shared" si="312"/>
        <v>24.243281470613805</v>
      </c>
      <c r="CZ267" s="36">
        <f t="shared" si="312"/>
        <v>25.247292729437802</v>
      </c>
      <c r="DA267" s="36">
        <f t="shared" si="312"/>
        <v>26.292884110534736</v>
      </c>
      <c r="DB267" s="36">
        <f t="shared" si="312"/>
        <v>27.381777613088417</v>
      </c>
      <c r="DC267" s="36">
        <f t="shared" si="312"/>
        <v>28.515766551156855</v>
      </c>
      <c r="DD267" s="36">
        <f t="shared" si="312"/>
        <v>29.696718507106461</v>
      </c>
      <c r="DE267" s="36">
        <f t="shared" si="312"/>
        <v>30.926578407359763</v>
      </c>
      <c r="DF267" s="36">
        <f t="shared" si="312"/>
        <v>32.207371725522158</v>
      </c>
      <c r="DG267" s="36">
        <f t="shared" si="312"/>
        <v>33.541207818162924</v>
      </c>
      <c r="DH267" s="36">
        <f t="shared" si="312"/>
        <v>34.930283398744315</v>
      </c>
      <c r="DI267" s="36">
        <f t="shared" si="312"/>
        <v>36.376886155419903</v>
      </c>
      <c r="DJ267" s="36">
        <f t="shared" si="312"/>
        <v>37.883398518660456</v>
      </c>
      <c r="DK267" s="36">
        <f t="shared" si="312"/>
        <v>39.452301584912256</v>
      </c>
      <c r="DL267" s="36">
        <f t="shared" si="312"/>
        <v>41.086179202749804</v>
      </c>
      <c r="DM267" s="36">
        <f t="shared" si="312"/>
        <v>42.787722228252477</v>
      </c>
      <c r="DN267" s="36">
        <f t="shared" si="312"/>
        <v>44.559732956613317</v>
      </c>
      <c r="DO267" s="36">
        <f t="shared" si="312"/>
        <v>46.405129737278493</v>
      </c>
      <c r="DP267" s="36">
        <f t="shared" si="312"/>
        <v>48.326951780218138</v>
      </c>
      <c r="DQ267" s="36">
        <f t="shared" si="312"/>
        <v>50.328364161244082</v>
      </c>
      <c r="DR267" s="36">
        <f t="shared" si="312"/>
        <v>52.412663034617836</v>
      </c>
      <c r="DS267" s="36">
        <f t="shared" si="312"/>
        <v>54.583281061533491</v>
      </c>
      <c r="DT267" s="36">
        <f t="shared" si="312"/>
        <v>56.843793063415831</v>
      </c>
      <c r="DU267" s="36">
        <f t="shared" si="312"/>
        <v>59.197921909344124</v>
      </c>
      <c r="DV267" s="36">
        <f t="shared" si="312"/>
        <v>61.649544647297695</v>
      </c>
      <c r="DW267" s="36">
        <f t="shared" si="312"/>
        <v>64.202698889320871</v>
      </c>
      <c r="DX267" s="36">
        <f t="shared" si="312"/>
        <v>66.861589461123202</v>
      </c>
      <c r="DY267" s="36">
        <f t="shared" si="312"/>
        <v>69.630595327066146</v>
      </c>
      <c r="DZ267" s="36">
        <f t="shared" si="312"/>
        <v>72.51427680194125</v>
      </c>
      <c r="EA267" s="36">
        <f t="shared" si="312"/>
        <v>75.517383061416837</v>
      </c>
      <c r="EB267" s="36">
        <f t="shared" si="312"/>
        <v>78.644859963522336</v>
      </c>
      <c r="EC267" s="36">
        <f t="shared" si="312"/>
        <v>81.901858194051641</v>
      </c>
      <c r="ED267" s="36">
        <f t="shared" si="312"/>
        <v>85.293741749300082</v>
      </c>
      <c r="EE267" s="36">
        <f t="shared" si="312"/>
        <v>88.826096770105579</v>
      </c>
      <c r="EF267" s="36">
        <f t="shared" si="312"/>
        <v>92.504740741742722</v>
      </c>
      <c r="EG267" s="36">
        <f t="shared" si="312"/>
        <v>96.335732074821237</v>
      </c>
      <c r="EH267" s="36">
        <f t="shared" si="312"/>
        <v>100.32538008296787</v>
      </c>
      <c r="EI267" s="36">
        <f t="shared" si="312"/>
        <v>104.48025537372388</v>
      </c>
      <c r="EJ267" s="36">
        <f t="shared" si="312"/>
        <v>108.80720066977126</v>
      </c>
      <c r="EK267" s="36">
        <f t="shared" si="312"/>
        <v>113.31334207830915</v>
      </c>
      <c r="EL267" s="36">
        <f t="shared" si="312"/>
        <v>118.00610082714023</v>
      </c>
      <c r="EM267" s="36">
        <f t="shared" si="312"/>
        <v>122.8932054867954</v>
      </c>
      <c r="EN267" s="36">
        <f t="shared" si="312"/>
        <v>127.98270469882551</v>
      </c>
      <c r="EO267" s="36">
        <f t="shared" si="312"/>
        <v>133.28298043122265</v>
      </c>
      <c r="EP267" s="36">
        <f t="shared" si="312"/>
        <v>138.8027617828013</v>
      </c>
      <c r="EQ267" s="36">
        <f t="shared" si="312"/>
        <v>144.5511393592742</v>
      </c>
      <c r="ER267" s="36">
        <f t="shared" si="312"/>
        <v>150.53758024469917</v>
      </c>
      <c r="ES267" s="36">
        <f t="shared" si="312"/>
        <v>156.77194359295311</v>
      </c>
      <c r="ET267" s="36">
        <f t="shared" si="312"/>
        <v>163.26449686491165</v>
      </c>
      <c r="EU267" s="36">
        <f t="shared" si="312"/>
        <v>170.02593273807508</v>
      </c>
      <c r="EV267" s="36">
        <f t="shared" si="312"/>
        <v>177.06738671648969</v>
      </c>
      <c r="EW267" s="36">
        <f t="shared" si="312"/>
        <v>184.40045546996637</v>
      </c>
      <c r="EX267" s="36">
        <f t="shared" si="312"/>
        <v>192.03721593279954</v>
      </c>
      <c r="EY267" s="36">
        <f t="shared" si="312"/>
        <v>199.99024519344047</v>
      </c>
      <c r="EZ267" s="36">
        <f t="shared" si="312"/>
        <v>208.27264120788158</v>
      </c>
      <c r="FA267" s="36">
        <f t="shared" si="312"/>
        <v>216.89804437086474</v>
      </c>
      <c r="FB267" s="36">
        <f t="shared" si="312"/>
        <v>225.8806599804397</v>
      </c>
      <c r="FC267" s="36">
        <f t="shared" si="312"/>
        <v>235.2352816328696</v>
      </c>
      <c r="FD267" s="36">
        <f t="shared" si="312"/>
        <v>244.97731558641323</v>
      </c>
      <c r="FE267" s="36">
        <f t="shared" si="308"/>
        <v>255.12280613410891</v>
      </c>
      <c r="FF267" s="36">
        <f t="shared" si="308"/>
        <v>265.68846202734687</v>
      </c>
      <c r="FG267" s="36">
        <f t="shared" si="308"/>
        <v>276.69168399374735</v>
      </c>
      <c r="FH267" s="36">
        <f t="shared" si="308"/>
        <v>288.15059339466438</v>
      </c>
      <c r="FI267" s="36">
        <f t="shared" si="308"/>
        <v>300.08406206951099</v>
      </c>
      <c r="FJ267" s="36">
        <f t="shared" si="308"/>
        <v>312.5117434160577</v>
      </c>
      <c r="FK267" s="36">
        <f t="shared" si="308"/>
        <v>325.45410475789026</v>
      </c>
      <c r="FL267" s="36">
        <f t="shared" si="308"/>
        <v>338.93246105233345</v>
      </c>
      <c r="FM267" s="36">
        <f t="shared" si="308"/>
        <v>352.96900999435474</v>
      </c>
      <c r="FN267" s="36">
        <f t="shared" si="308"/>
        <v>367.5868685742609</v>
      </c>
      <c r="FO267" s="36">
        <f t="shared" si="308"/>
        <v>382.81011114939531</v>
      </c>
      <c r="FP267" s="36">
        <f t="shared" si="308"/>
        <v>398.66380909253633</v>
      </c>
      <c r="FQ267" s="36">
        <f t="shared" si="308"/>
        <v>415.17407208229457</v>
      </c>
      <c r="FR267" s="36">
        <f t="shared" si="308"/>
        <v>432.36809110351066</v>
      </c>
      <c r="FS267" s="36">
        <f t="shared" si="308"/>
        <v>450.27418322847137</v>
      </c>
      <c r="FT267" s="36">
        <f t="shared" si="308"/>
        <v>468.92183825269524</v>
      </c>
      <c r="FU267" s="36">
        <f t="shared" si="306"/>
        <v>488.34176726209228</v>
      </c>
      <c r="FV267" s="36">
        <f t="shared" si="306"/>
        <v>508.5659532114845</v>
      </c>
      <c r="FW267" s="36">
        <f t="shared" si="306"/>
        <v>529.62770359778483</v>
      </c>
      <c r="FX267" s="36">
        <f t="shared" si="306"/>
        <v>551.56170531458338</v>
      </c>
      <c r="FY267" s="36">
        <f t="shared" si="306"/>
        <v>574.40408177848144</v>
      </c>
      <c r="FZ267" s="36">
        <f t="shared" si="306"/>
        <v>598.19245242125533</v>
      </c>
      <c r="GA267" s="36">
        <f t="shared" si="306"/>
        <v>622.96599464582914</v>
      </c>
      <c r="GB267" s="36">
        <f t="shared" si="306"/>
        <v>648.76550834809143</v>
      </c>
      <c r="GC267" s="36">
        <f t="shared" si="306"/>
        <v>675.63348311081916</v>
      </c>
      <c r="GD267" s="36">
        <f t="shared" si="306"/>
        <v>703.61416818037048</v>
      </c>
      <c r="GE267" s="36">
        <f t="shared" si="306"/>
        <v>732.75364534139226</v>
      </c>
      <c r="GF267" s="36">
        <f t="shared" si="306"/>
        <v>763.0999048095606</v>
      </c>
      <c r="GG267" s="36">
        <f t="shared" si="306"/>
        <v>794.70292426734363</v>
      </c>
      <c r="GH267" s="36">
        <f t="shared" si="306"/>
        <v>827.61475117295129</v>
      </c>
      <c r="GI267" s="36">
        <f t="shared" si="306"/>
        <v>861.8895884780278</v>
      </c>
      <c r="GJ267" s="36">
        <f t="shared" si="304"/>
        <v>897.58388389525669</v>
      </c>
      <c r="GK267" s="36">
        <f t="shared" si="304"/>
        <v>934.75642286289474</v>
      </c>
      <c r="GL267" s="36">
        <f t="shared" si="304"/>
        <v>973.46842535933854</v>
      </c>
      <c r="GM267" s="36">
        <f t="shared" si="304"/>
        <v>1013.78364672717</v>
      </c>
      <c r="GN267" s="36">
        <f t="shared" si="304"/>
        <v>1055.7684826727289</v>
      </c>
      <c r="GO267" s="36">
        <f t="shared" si="304"/>
        <v>1099.492078614137</v>
      </c>
      <c r="GP267" s="36">
        <f t="shared" si="304"/>
        <v>1145.0264435578626</v>
      </c>
      <c r="GQ267" s="36">
        <f t="shared" si="304"/>
        <v>1192.4465686913677</v>
      </c>
      <c r="GR267" s="36">
        <f t="shared" si="304"/>
        <v>1241.8305508871517</v>
      </c>
      <c r="GS267" s="36">
        <f t="shared" si="304"/>
        <v>1293.259721321592</v>
      </c>
      <c r="GT267" s="36">
        <f t="shared" si="304"/>
        <v>1346.8187794204041</v>
      </c>
      <c r="GU267" s="36">
        <f t="shared" si="304"/>
        <v>1402.5959323513205</v>
      </c>
      <c r="GV267" s="36">
        <f t="shared" si="304"/>
        <v>1460.6830402937178</v>
      </c>
      <c r="GW267" s="36">
        <f t="shared" si="304"/>
        <v>1521.1757677244416</v>
      </c>
      <c r="GX267" s="36">
        <f t="shared" si="304"/>
        <v>1584.1737409689813</v>
      </c>
      <c r="GY267" s="36">
        <f t="shared" si="304"/>
        <v>1649.7807122774705</v>
      </c>
      <c r="GZ267" s="36">
        <f t="shared" si="302"/>
        <v>1718.1047306957294</v>
      </c>
      <c r="HA267" s="36">
        <f t="shared" si="302"/>
        <v>1789.2583200127619</v>
      </c>
      <c r="HB267" s="36">
        <f t="shared" si="302"/>
        <v>1863.3586640777701</v>
      </c>
      <c r="HC267" s="36">
        <f t="shared" si="302"/>
        <v>1940.5277997918865</v>
      </c>
      <c r="HD267" s="36">
        <f t="shared" si="302"/>
        <v>2020.8928180924675</v>
      </c>
      <c r="HE267" s="36">
        <f t="shared" si="302"/>
        <v>2104.5860732609485</v>
      </c>
      <c r="HF267" s="36">
        <f t="shared" si="302"/>
        <v>2191.7454008989771</v>
      </c>
      <c r="HG267" s="36">
        <f t="shared" si="302"/>
        <v>2282.514344931807</v>
      </c>
      <c r="HH267" s="36">
        <f t="shared" si="302"/>
        <v>2377.0423940128126</v>
      </c>
      <c r="HI267" s="36">
        <f t="shared" si="302"/>
        <v>2475.4852277184586</v>
      </c>
      <c r="HJ267" s="36">
        <f t="shared" si="302"/>
        <v>2578.0049729391903</v>
      </c>
      <c r="HK267" s="36">
        <f t="shared" si="302"/>
        <v>2684.7704708884935</v>
      </c>
      <c r="HL267" s="36">
        <f t="shared" si="302"/>
        <v>2795.957555169869</v>
      </c>
      <c r="HM267" s="36">
        <f t="shared" si="302"/>
        <v>2911.7493413596735</v>
      </c>
    </row>
    <row r="268" spans="1:221" x14ac:dyDescent="0.25">
      <c r="A268" s="7" t="s">
        <v>1567</v>
      </c>
      <c r="B268" s="16" t="s">
        <v>1568</v>
      </c>
      <c r="C268" s="15">
        <v>24.856999999999999</v>
      </c>
      <c r="D268" s="15">
        <v>904.59</v>
      </c>
      <c r="E268" s="14">
        <f t="shared" si="241"/>
        <v>22485.393629999999</v>
      </c>
      <c r="F268" s="12">
        <f>IF(OR(G268="n/a",J268="n/a"),0%,E268/SUMIFS(E$13:E$515,G$13:G$515,"&lt;&gt;n/a",$J$13:$J$515,"&lt;&gt;n/a"))</f>
        <v>0</v>
      </c>
      <c r="G268" s="13" t="s">
        <v>227</v>
      </c>
      <c r="H268" s="13" t="str">
        <f t="shared" si="255"/>
        <v>n/a</v>
      </c>
      <c r="I268" s="33" t="str">
        <f t="shared" si="256"/>
        <v>n/a</v>
      </c>
      <c r="J268" s="13" t="s">
        <v>227</v>
      </c>
      <c r="K268" s="41" t="str">
        <f t="shared" si="242"/>
        <v>n/a</v>
      </c>
      <c r="L268" s="1" t="str">
        <f t="shared" si="243"/>
        <v>n/a</v>
      </c>
      <c r="M268" s="1" t="str">
        <f t="shared" si="244"/>
        <v>n/a</v>
      </c>
      <c r="N268" s="1" t="str">
        <f t="shared" si="245"/>
        <v>n/a</v>
      </c>
      <c r="O268" s="1" t="str">
        <f t="shared" si="246"/>
        <v>n/a</v>
      </c>
      <c r="P268" s="5">
        <v>4.141399999999984E-2</v>
      </c>
      <c r="Q268" s="1" t="str">
        <f t="shared" si="247"/>
        <v>n/a</v>
      </c>
      <c r="R268" s="12" t="str">
        <f t="shared" si="248"/>
        <v>n/a</v>
      </c>
      <c r="S268" s="12">
        <f t="shared" si="249"/>
        <v>0</v>
      </c>
      <c r="T268" s="7"/>
      <c r="U268" s="42">
        <f t="shared" si="250"/>
        <v>-904.59</v>
      </c>
      <c r="V268" s="36" t="str">
        <f t="shared" si="251"/>
        <v>n/a</v>
      </c>
      <c r="W268" s="36" t="str">
        <f t="shared" si="252"/>
        <v>n/a</v>
      </c>
      <c r="X268" s="36" t="str">
        <f t="shared" si="270"/>
        <v>n/a</v>
      </c>
      <c r="Y268" s="36" t="str">
        <f t="shared" si="270"/>
        <v>n/a</v>
      </c>
      <c r="Z268" s="36" t="str">
        <f t="shared" si="270"/>
        <v>n/a</v>
      </c>
      <c r="AA268" s="36" t="str">
        <f t="shared" si="253"/>
        <v>n/a</v>
      </c>
      <c r="AB268" s="36" t="str">
        <f t="shared" si="269"/>
        <v>n/a</v>
      </c>
      <c r="AC268" s="36" t="str">
        <f t="shared" si="269"/>
        <v>n/a</v>
      </c>
      <c r="AD268" s="36" t="str">
        <f t="shared" si="269"/>
        <v>n/a</v>
      </c>
      <c r="AE268" s="36" t="str">
        <f t="shared" si="269"/>
        <v>n/a</v>
      </c>
      <c r="AF268" s="36" t="str">
        <f t="shared" si="254"/>
        <v>n/a</v>
      </c>
      <c r="AG268" s="36" t="str">
        <f t="shared" si="314"/>
        <v>n/a</v>
      </c>
      <c r="AH268" s="36" t="str">
        <f t="shared" si="314"/>
        <v>n/a</v>
      </c>
      <c r="AI268" s="36" t="str">
        <f t="shared" si="314"/>
        <v>n/a</v>
      </c>
      <c r="AJ268" s="36" t="str">
        <f t="shared" si="314"/>
        <v>n/a</v>
      </c>
      <c r="AK268" s="36" t="str">
        <f t="shared" si="314"/>
        <v>n/a</v>
      </c>
      <c r="AL268" s="36" t="str">
        <f t="shared" si="314"/>
        <v>n/a</v>
      </c>
      <c r="AM268" s="36" t="str">
        <f t="shared" si="314"/>
        <v>n/a</v>
      </c>
      <c r="AN268" s="36" t="str">
        <f t="shared" si="314"/>
        <v>n/a</v>
      </c>
      <c r="AO268" s="36" t="str">
        <f t="shared" si="314"/>
        <v>n/a</v>
      </c>
      <c r="AP268" s="36" t="str">
        <f t="shared" si="314"/>
        <v>n/a</v>
      </c>
      <c r="AQ268" s="36" t="str">
        <f t="shared" si="314"/>
        <v>n/a</v>
      </c>
      <c r="AR268" s="36" t="str">
        <f t="shared" si="314"/>
        <v>n/a</v>
      </c>
      <c r="AS268" s="36" t="str">
        <f t="shared" si="314"/>
        <v>n/a</v>
      </c>
      <c r="AT268" s="36" t="str">
        <f t="shared" si="314"/>
        <v>n/a</v>
      </c>
      <c r="AU268" s="36" t="str">
        <f t="shared" si="314"/>
        <v>n/a</v>
      </c>
      <c r="AV268" s="36" t="str">
        <f t="shared" si="314"/>
        <v>n/a</v>
      </c>
      <c r="AW268" s="36" t="str">
        <f t="shared" si="315"/>
        <v>n/a</v>
      </c>
      <c r="AX268" s="36" t="str">
        <f t="shared" si="315"/>
        <v>n/a</v>
      </c>
      <c r="AY268" s="36" t="str">
        <f t="shared" si="315"/>
        <v>n/a</v>
      </c>
      <c r="AZ268" s="36" t="str">
        <f t="shared" si="315"/>
        <v>n/a</v>
      </c>
      <c r="BA268" s="36" t="str">
        <f t="shared" si="315"/>
        <v>n/a</v>
      </c>
      <c r="BB268" s="36" t="str">
        <f t="shared" si="315"/>
        <v>n/a</v>
      </c>
      <c r="BC268" s="36" t="str">
        <f t="shared" si="315"/>
        <v>n/a</v>
      </c>
      <c r="BD268" s="36" t="str">
        <f t="shared" si="315"/>
        <v>n/a</v>
      </c>
      <c r="BE268" s="36" t="str">
        <f t="shared" si="315"/>
        <v>n/a</v>
      </c>
      <c r="BF268" s="36" t="str">
        <f t="shared" si="315"/>
        <v>n/a</v>
      </c>
      <c r="BG268" s="36" t="str">
        <f t="shared" si="315"/>
        <v>n/a</v>
      </c>
      <c r="BH268" s="36" t="str">
        <f t="shared" si="315"/>
        <v>n/a</v>
      </c>
      <c r="BI268" s="36" t="str">
        <f t="shared" si="315"/>
        <v>n/a</v>
      </c>
      <c r="BJ268" s="36" t="str">
        <f t="shared" si="315"/>
        <v>n/a</v>
      </c>
      <c r="BK268" s="36" t="str">
        <f t="shared" si="315"/>
        <v>n/a</v>
      </c>
      <c r="BL268" s="36" t="str">
        <f t="shared" si="315"/>
        <v>n/a</v>
      </c>
      <c r="BM268" s="36" t="str">
        <f t="shared" si="316"/>
        <v>n/a</v>
      </c>
      <c r="BN268" s="36" t="str">
        <f t="shared" si="316"/>
        <v>n/a</v>
      </c>
      <c r="BO268" s="36" t="str">
        <f t="shared" si="316"/>
        <v>n/a</v>
      </c>
      <c r="BP268" s="36" t="str">
        <f t="shared" si="316"/>
        <v>n/a</v>
      </c>
      <c r="BQ268" s="36" t="str">
        <f t="shared" si="316"/>
        <v>n/a</v>
      </c>
      <c r="BR268" s="36" t="str">
        <f t="shared" si="316"/>
        <v>n/a</v>
      </c>
      <c r="BS268" s="36" t="str">
        <f t="shared" si="316"/>
        <v>n/a</v>
      </c>
      <c r="BT268" s="36" t="str">
        <f t="shared" si="316"/>
        <v>n/a</v>
      </c>
      <c r="BU268" s="36" t="str">
        <f t="shared" si="316"/>
        <v>n/a</v>
      </c>
      <c r="BV268" s="36" t="str">
        <f t="shared" si="316"/>
        <v>n/a</v>
      </c>
      <c r="BW268" s="36" t="str">
        <f t="shared" si="316"/>
        <v>n/a</v>
      </c>
      <c r="BX268" s="36" t="str">
        <f t="shared" si="316"/>
        <v>n/a</v>
      </c>
      <c r="BY268" s="36" t="str">
        <f t="shared" si="316"/>
        <v>n/a</v>
      </c>
      <c r="BZ268" s="36" t="str">
        <f t="shared" si="316"/>
        <v>n/a</v>
      </c>
      <c r="CA268" s="36" t="str">
        <f t="shared" si="316"/>
        <v>n/a</v>
      </c>
      <c r="CB268" s="36" t="str">
        <f t="shared" si="316"/>
        <v>n/a</v>
      </c>
      <c r="CC268" s="36" t="str">
        <f t="shared" si="317"/>
        <v>n/a</v>
      </c>
      <c r="CD268" s="36" t="str">
        <f t="shared" si="317"/>
        <v>n/a</v>
      </c>
      <c r="CE268" s="36" t="str">
        <f t="shared" si="317"/>
        <v>n/a</v>
      </c>
      <c r="CF268" s="36" t="str">
        <f t="shared" si="317"/>
        <v>n/a</v>
      </c>
      <c r="CG268" s="36" t="str">
        <f t="shared" si="317"/>
        <v>n/a</v>
      </c>
      <c r="CH268" s="36" t="str">
        <f t="shared" si="317"/>
        <v>n/a</v>
      </c>
      <c r="CI268" s="36" t="str">
        <f t="shared" si="317"/>
        <v>n/a</v>
      </c>
      <c r="CJ268" s="36" t="str">
        <f t="shared" si="317"/>
        <v>n/a</v>
      </c>
      <c r="CK268" s="36" t="str">
        <f t="shared" si="317"/>
        <v>n/a</v>
      </c>
      <c r="CL268" s="36" t="str">
        <f t="shared" si="317"/>
        <v>n/a</v>
      </c>
      <c r="CM268" s="36" t="str">
        <f t="shared" si="317"/>
        <v>n/a</v>
      </c>
      <c r="CN268" s="36" t="str">
        <f t="shared" si="317"/>
        <v>n/a</v>
      </c>
      <c r="CO268" s="36" t="str">
        <f t="shared" si="317"/>
        <v>n/a</v>
      </c>
      <c r="CP268" s="36" t="str">
        <f t="shared" si="317"/>
        <v>n/a</v>
      </c>
      <c r="CQ268" s="36" t="str">
        <f t="shared" si="317"/>
        <v>n/a</v>
      </c>
      <c r="CR268" s="36" t="str">
        <f t="shared" si="317"/>
        <v>n/a</v>
      </c>
      <c r="CS268" s="36" t="str">
        <f t="shared" si="312"/>
        <v>n/a</v>
      </c>
      <c r="CT268" s="36" t="str">
        <f t="shared" si="312"/>
        <v>n/a</v>
      </c>
      <c r="CU268" s="36" t="str">
        <f t="shared" si="312"/>
        <v>n/a</v>
      </c>
      <c r="CV268" s="36" t="str">
        <f t="shared" si="312"/>
        <v>n/a</v>
      </c>
      <c r="CW268" s="36" t="str">
        <f t="shared" si="312"/>
        <v>n/a</v>
      </c>
      <c r="CX268" s="36" t="str">
        <f t="shared" si="312"/>
        <v>n/a</v>
      </c>
      <c r="CY268" s="36" t="str">
        <f t="shared" si="312"/>
        <v>n/a</v>
      </c>
      <c r="CZ268" s="36" t="str">
        <f t="shared" si="312"/>
        <v>n/a</v>
      </c>
      <c r="DA268" s="36" t="str">
        <f t="shared" si="312"/>
        <v>n/a</v>
      </c>
      <c r="DB268" s="36" t="str">
        <f t="shared" si="312"/>
        <v>n/a</v>
      </c>
      <c r="DC268" s="36" t="str">
        <f t="shared" si="312"/>
        <v>n/a</v>
      </c>
      <c r="DD268" s="36" t="str">
        <f t="shared" si="312"/>
        <v>n/a</v>
      </c>
      <c r="DE268" s="36" t="str">
        <f t="shared" si="312"/>
        <v>n/a</v>
      </c>
      <c r="DF268" s="36" t="str">
        <f t="shared" si="312"/>
        <v>n/a</v>
      </c>
      <c r="DG268" s="36" t="str">
        <f t="shared" si="312"/>
        <v>n/a</v>
      </c>
      <c r="DH268" s="36" t="str">
        <f t="shared" si="312"/>
        <v>n/a</v>
      </c>
      <c r="DI268" s="36" t="str">
        <f t="shared" si="312"/>
        <v>n/a</v>
      </c>
      <c r="DJ268" s="36" t="str">
        <f t="shared" si="312"/>
        <v>n/a</v>
      </c>
      <c r="DK268" s="36" t="str">
        <f t="shared" si="312"/>
        <v>n/a</v>
      </c>
      <c r="DL268" s="36" t="str">
        <f t="shared" si="312"/>
        <v>n/a</v>
      </c>
      <c r="DM268" s="36" t="str">
        <f t="shared" si="312"/>
        <v>n/a</v>
      </c>
      <c r="DN268" s="36" t="str">
        <f t="shared" si="312"/>
        <v>n/a</v>
      </c>
      <c r="DO268" s="36" t="str">
        <f t="shared" si="312"/>
        <v>n/a</v>
      </c>
      <c r="DP268" s="36" t="str">
        <f t="shared" si="312"/>
        <v>n/a</v>
      </c>
      <c r="DQ268" s="36" t="str">
        <f t="shared" si="312"/>
        <v>n/a</v>
      </c>
      <c r="DR268" s="36" t="str">
        <f t="shared" si="312"/>
        <v>n/a</v>
      </c>
      <c r="DS268" s="36" t="str">
        <f t="shared" si="312"/>
        <v>n/a</v>
      </c>
      <c r="DT268" s="36" t="str">
        <f t="shared" si="312"/>
        <v>n/a</v>
      </c>
      <c r="DU268" s="36" t="str">
        <f t="shared" si="312"/>
        <v>n/a</v>
      </c>
      <c r="DV268" s="36" t="str">
        <f t="shared" si="312"/>
        <v>n/a</v>
      </c>
      <c r="DW268" s="36" t="str">
        <f t="shared" si="312"/>
        <v>n/a</v>
      </c>
      <c r="DX268" s="36" t="str">
        <f t="shared" si="312"/>
        <v>n/a</v>
      </c>
      <c r="DY268" s="36" t="str">
        <f t="shared" si="312"/>
        <v>n/a</v>
      </c>
      <c r="DZ268" s="36" t="str">
        <f t="shared" si="312"/>
        <v>n/a</v>
      </c>
      <c r="EA268" s="36" t="str">
        <f t="shared" si="312"/>
        <v>n/a</v>
      </c>
      <c r="EB268" s="36" t="str">
        <f t="shared" si="312"/>
        <v>n/a</v>
      </c>
      <c r="EC268" s="36" t="str">
        <f t="shared" si="312"/>
        <v>n/a</v>
      </c>
      <c r="ED268" s="36" t="str">
        <f t="shared" si="312"/>
        <v>n/a</v>
      </c>
      <c r="EE268" s="36" t="str">
        <f t="shared" si="312"/>
        <v>n/a</v>
      </c>
      <c r="EF268" s="36" t="str">
        <f t="shared" si="312"/>
        <v>n/a</v>
      </c>
      <c r="EG268" s="36" t="str">
        <f t="shared" si="312"/>
        <v>n/a</v>
      </c>
      <c r="EH268" s="36" t="str">
        <f t="shared" si="312"/>
        <v>n/a</v>
      </c>
      <c r="EI268" s="36" t="str">
        <f t="shared" si="312"/>
        <v>n/a</v>
      </c>
      <c r="EJ268" s="36" t="str">
        <f t="shared" si="312"/>
        <v>n/a</v>
      </c>
      <c r="EK268" s="36" t="str">
        <f t="shared" si="312"/>
        <v>n/a</v>
      </c>
      <c r="EL268" s="36" t="str">
        <f t="shared" si="312"/>
        <v>n/a</v>
      </c>
      <c r="EM268" s="36" t="str">
        <f t="shared" si="312"/>
        <v>n/a</v>
      </c>
      <c r="EN268" s="36" t="str">
        <f t="shared" si="312"/>
        <v>n/a</v>
      </c>
      <c r="EO268" s="36" t="str">
        <f t="shared" si="312"/>
        <v>n/a</v>
      </c>
      <c r="EP268" s="36" t="str">
        <f t="shared" si="312"/>
        <v>n/a</v>
      </c>
      <c r="EQ268" s="36" t="str">
        <f t="shared" si="312"/>
        <v>n/a</v>
      </c>
      <c r="ER268" s="36" t="str">
        <f t="shared" si="312"/>
        <v>n/a</v>
      </c>
      <c r="ES268" s="36" t="str">
        <f t="shared" si="312"/>
        <v>n/a</v>
      </c>
      <c r="ET268" s="36" t="str">
        <f t="shared" si="312"/>
        <v>n/a</v>
      </c>
      <c r="EU268" s="36" t="str">
        <f t="shared" si="312"/>
        <v>n/a</v>
      </c>
      <c r="EV268" s="36" t="str">
        <f t="shared" si="312"/>
        <v>n/a</v>
      </c>
      <c r="EW268" s="36" t="str">
        <f t="shared" si="312"/>
        <v>n/a</v>
      </c>
      <c r="EX268" s="36" t="str">
        <f t="shared" si="312"/>
        <v>n/a</v>
      </c>
      <c r="EY268" s="36" t="str">
        <f t="shared" si="312"/>
        <v>n/a</v>
      </c>
      <c r="EZ268" s="36" t="str">
        <f t="shared" si="312"/>
        <v>n/a</v>
      </c>
      <c r="FA268" s="36" t="str">
        <f t="shared" si="312"/>
        <v>n/a</v>
      </c>
      <c r="FB268" s="36" t="str">
        <f t="shared" si="312"/>
        <v>n/a</v>
      </c>
      <c r="FC268" s="36" t="str">
        <f t="shared" ref="FC268:FD268" si="318">IFERROR(FB268*(1+$P268),"n/a")</f>
        <v>n/a</v>
      </c>
      <c r="FD268" s="36" t="str">
        <f t="shared" si="318"/>
        <v>n/a</v>
      </c>
      <c r="FE268" s="36" t="str">
        <f t="shared" si="308"/>
        <v>n/a</v>
      </c>
      <c r="FF268" s="36" t="str">
        <f t="shared" si="308"/>
        <v>n/a</v>
      </c>
      <c r="FG268" s="36" t="str">
        <f t="shared" si="308"/>
        <v>n/a</v>
      </c>
      <c r="FH268" s="36" t="str">
        <f t="shared" si="308"/>
        <v>n/a</v>
      </c>
      <c r="FI268" s="36" t="str">
        <f t="shared" si="308"/>
        <v>n/a</v>
      </c>
      <c r="FJ268" s="36" t="str">
        <f t="shared" si="308"/>
        <v>n/a</v>
      </c>
      <c r="FK268" s="36" t="str">
        <f t="shared" si="308"/>
        <v>n/a</v>
      </c>
      <c r="FL268" s="36" t="str">
        <f t="shared" si="308"/>
        <v>n/a</v>
      </c>
      <c r="FM268" s="36" t="str">
        <f t="shared" si="308"/>
        <v>n/a</v>
      </c>
      <c r="FN268" s="36" t="str">
        <f t="shared" si="308"/>
        <v>n/a</v>
      </c>
      <c r="FO268" s="36" t="str">
        <f t="shared" si="308"/>
        <v>n/a</v>
      </c>
      <c r="FP268" s="36" t="str">
        <f t="shared" si="308"/>
        <v>n/a</v>
      </c>
      <c r="FQ268" s="36" t="str">
        <f t="shared" si="308"/>
        <v>n/a</v>
      </c>
      <c r="FR268" s="36" t="str">
        <f t="shared" si="308"/>
        <v>n/a</v>
      </c>
      <c r="FS268" s="36" t="str">
        <f t="shared" si="308"/>
        <v>n/a</v>
      </c>
      <c r="FT268" s="36" t="str">
        <f t="shared" si="308"/>
        <v>n/a</v>
      </c>
      <c r="FU268" s="36" t="str">
        <f t="shared" si="306"/>
        <v>n/a</v>
      </c>
      <c r="FV268" s="36" t="str">
        <f t="shared" si="306"/>
        <v>n/a</v>
      </c>
      <c r="FW268" s="36" t="str">
        <f t="shared" si="306"/>
        <v>n/a</v>
      </c>
      <c r="FX268" s="36" t="str">
        <f t="shared" si="306"/>
        <v>n/a</v>
      </c>
      <c r="FY268" s="36" t="str">
        <f t="shared" si="306"/>
        <v>n/a</v>
      </c>
      <c r="FZ268" s="36" t="str">
        <f t="shared" si="306"/>
        <v>n/a</v>
      </c>
      <c r="GA268" s="36" t="str">
        <f t="shared" si="306"/>
        <v>n/a</v>
      </c>
      <c r="GB268" s="36" t="str">
        <f t="shared" si="306"/>
        <v>n/a</v>
      </c>
      <c r="GC268" s="36" t="str">
        <f t="shared" si="306"/>
        <v>n/a</v>
      </c>
      <c r="GD268" s="36" t="str">
        <f t="shared" si="306"/>
        <v>n/a</v>
      </c>
      <c r="GE268" s="36" t="str">
        <f t="shared" si="306"/>
        <v>n/a</v>
      </c>
      <c r="GF268" s="36" t="str">
        <f t="shared" si="306"/>
        <v>n/a</v>
      </c>
      <c r="GG268" s="36" t="str">
        <f t="shared" si="306"/>
        <v>n/a</v>
      </c>
      <c r="GH268" s="36" t="str">
        <f t="shared" si="306"/>
        <v>n/a</v>
      </c>
      <c r="GI268" s="36" t="str">
        <f t="shared" si="306"/>
        <v>n/a</v>
      </c>
      <c r="GJ268" s="36" t="str">
        <f t="shared" si="304"/>
        <v>n/a</v>
      </c>
      <c r="GK268" s="36" t="str">
        <f t="shared" si="304"/>
        <v>n/a</v>
      </c>
      <c r="GL268" s="36" t="str">
        <f t="shared" si="304"/>
        <v>n/a</v>
      </c>
      <c r="GM268" s="36" t="str">
        <f t="shared" si="304"/>
        <v>n/a</v>
      </c>
      <c r="GN268" s="36" t="str">
        <f t="shared" si="304"/>
        <v>n/a</v>
      </c>
      <c r="GO268" s="36" t="str">
        <f t="shared" si="304"/>
        <v>n/a</v>
      </c>
      <c r="GP268" s="36" t="str">
        <f t="shared" si="304"/>
        <v>n/a</v>
      </c>
      <c r="GQ268" s="36" t="str">
        <f t="shared" si="304"/>
        <v>n/a</v>
      </c>
      <c r="GR268" s="36" t="str">
        <f t="shared" si="304"/>
        <v>n/a</v>
      </c>
      <c r="GS268" s="36" t="str">
        <f t="shared" si="304"/>
        <v>n/a</v>
      </c>
      <c r="GT268" s="36" t="str">
        <f t="shared" si="304"/>
        <v>n/a</v>
      </c>
      <c r="GU268" s="36" t="str">
        <f t="shared" si="304"/>
        <v>n/a</v>
      </c>
      <c r="GV268" s="36" t="str">
        <f t="shared" si="304"/>
        <v>n/a</v>
      </c>
      <c r="GW268" s="36" t="str">
        <f t="shared" si="304"/>
        <v>n/a</v>
      </c>
      <c r="GX268" s="36" t="str">
        <f t="shared" si="304"/>
        <v>n/a</v>
      </c>
      <c r="GY268" s="36" t="str">
        <f t="shared" si="304"/>
        <v>n/a</v>
      </c>
      <c r="GZ268" s="36" t="str">
        <f t="shared" si="302"/>
        <v>n/a</v>
      </c>
      <c r="HA268" s="36" t="str">
        <f t="shared" si="302"/>
        <v>n/a</v>
      </c>
      <c r="HB268" s="36" t="str">
        <f t="shared" si="302"/>
        <v>n/a</v>
      </c>
      <c r="HC268" s="36" t="str">
        <f t="shared" si="302"/>
        <v>n/a</v>
      </c>
      <c r="HD268" s="36" t="str">
        <f t="shared" si="302"/>
        <v>n/a</v>
      </c>
      <c r="HE268" s="36" t="str">
        <f t="shared" si="302"/>
        <v>n/a</v>
      </c>
      <c r="HF268" s="36" t="str">
        <f t="shared" si="302"/>
        <v>n/a</v>
      </c>
      <c r="HG268" s="36" t="str">
        <f t="shared" si="302"/>
        <v>n/a</v>
      </c>
      <c r="HH268" s="36" t="str">
        <f t="shared" si="302"/>
        <v>n/a</v>
      </c>
      <c r="HI268" s="36" t="str">
        <f t="shared" si="302"/>
        <v>n/a</v>
      </c>
      <c r="HJ268" s="36" t="str">
        <f t="shared" si="302"/>
        <v>n/a</v>
      </c>
      <c r="HK268" s="36" t="str">
        <f t="shared" si="302"/>
        <v>n/a</v>
      </c>
      <c r="HL268" s="36" t="str">
        <f t="shared" si="302"/>
        <v>n/a</v>
      </c>
      <c r="HM268" s="36" t="str">
        <f t="shared" si="302"/>
        <v>n/a</v>
      </c>
    </row>
    <row r="269" spans="1:221" x14ac:dyDescent="0.25">
      <c r="A269" s="7" t="s">
        <v>489</v>
      </c>
      <c r="B269" s="16" t="s">
        <v>488</v>
      </c>
      <c r="C269" s="15">
        <v>147.89699999999999</v>
      </c>
      <c r="D269" s="15">
        <v>116.71</v>
      </c>
      <c r="E269" s="14">
        <f t="shared" ref="E269:E332" si="319">C269*D269</f>
        <v>17261.058869999997</v>
      </c>
      <c r="F269" s="12">
        <f>IF(OR(G269="n/a",J269="n/a"),0%,E269/SUMIFS(E$13:E$515,G$13:G$515,"&lt;&gt;n/a",$J$13:$J$515,"&lt;&gt;n/a"))</f>
        <v>0</v>
      </c>
      <c r="G269" s="13">
        <v>1.1824179590437835E-2</v>
      </c>
      <c r="H269" s="13" t="str">
        <f t="shared" si="255"/>
        <v>n/a</v>
      </c>
      <c r="I269" s="33" t="str">
        <f t="shared" si="256"/>
        <v>n/a</v>
      </c>
      <c r="J269" s="13" t="s">
        <v>227</v>
      </c>
      <c r="K269" s="41" t="str">
        <f t="shared" ref="K269:K332" si="320">IF(J269="n/a","n/a",J269-($J269-$P269)/6)</f>
        <v>n/a</v>
      </c>
      <c r="L269" s="1" t="str">
        <f t="shared" ref="L269:L332" si="321">IF(J269="n/a","n/a",K269-($J269-$P269)/6)</f>
        <v>n/a</v>
      </c>
      <c r="M269" s="1" t="str">
        <f t="shared" ref="M269:M332" si="322">IF(J269="n/a","n/a",L269-($J269-$P269)/6)</f>
        <v>n/a</v>
      </c>
      <c r="N269" s="1" t="str">
        <f t="shared" ref="N269:N332" si="323">IF(J269="n/a","n/a",M269-($J269-$P269)/6)</f>
        <v>n/a</v>
      </c>
      <c r="O269" s="1" t="str">
        <f t="shared" ref="O269:O332" si="324">IF(J269="n/a","n/a",N269-($J269-$P269)/6)</f>
        <v>n/a</v>
      </c>
      <c r="P269" s="5">
        <v>4.141399999999984E-2</v>
      </c>
      <c r="Q269" s="1" t="str">
        <f t="shared" ref="Q269:Q332" si="325">IFERROR(IF(OR(G269="n/a",J269="n/a"),"n/a",(IRR(U269:HM269,9%))),"n/a")</f>
        <v>n/a</v>
      </c>
      <c r="R269" s="12" t="str">
        <f t="shared" ref="R269:R332" si="326">IF(OR(G269="n/a",J269="n/a"),"n/a",$F269*Q269)</f>
        <v>n/a</v>
      </c>
      <c r="S269" s="12">
        <f t="shared" ref="S269:S332" si="327">IF(R269&lt;&gt;0,F269,0)</f>
        <v>0</v>
      </c>
      <c r="T269" s="7"/>
      <c r="U269" s="42">
        <f t="shared" ref="U269:U332" si="328">IFERROR(-D269,"")</f>
        <v>-116.71</v>
      </c>
      <c r="V269" s="36" t="str">
        <f t="shared" ref="V269:V332" si="329">IFERROR($I269*(1+$J269),"n/a")</f>
        <v>n/a</v>
      </c>
      <c r="W269" s="36" t="str">
        <f t="shared" ref="W269:W332" si="330">IFERROR(V269*(1+$J269),"n/a")</f>
        <v>n/a</v>
      </c>
      <c r="X269" s="36" t="str">
        <f t="shared" si="270"/>
        <v>n/a</v>
      </c>
      <c r="Y269" s="36" t="str">
        <f t="shared" si="270"/>
        <v>n/a</v>
      </c>
      <c r="Z269" s="36" t="str">
        <f t="shared" si="270"/>
        <v>n/a</v>
      </c>
      <c r="AA269" s="36" t="str">
        <f t="shared" ref="AA269:AA332" si="331">IFERROR(Z269*(1+K269),"n/a")</f>
        <v>n/a</v>
      </c>
      <c r="AB269" s="36" t="str">
        <f t="shared" si="269"/>
        <v>n/a</v>
      </c>
      <c r="AC269" s="36" t="str">
        <f t="shared" si="269"/>
        <v>n/a</v>
      </c>
      <c r="AD269" s="36" t="str">
        <f t="shared" si="269"/>
        <v>n/a</v>
      </c>
      <c r="AE269" s="36" t="str">
        <f t="shared" si="269"/>
        <v>n/a</v>
      </c>
      <c r="AF269" s="36" t="str">
        <f t="shared" ref="AF269:AF332" si="332">IFERROR(AE269*(1+$P269),"n/a")</f>
        <v>n/a</v>
      </c>
      <c r="AG269" s="36" t="str">
        <f t="shared" si="314"/>
        <v>n/a</v>
      </c>
      <c r="AH269" s="36" t="str">
        <f t="shared" si="314"/>
        <v>n/a</v>
      </c>
      <c r="AI269" s="36" t="str">
        <f t="shared" si="314"/>
        <v>n/a</v>
      </c>
      <c r="AJ269" s="36" t="str">
        <f t="shared" si="314"/>
        <v>n/a</v>
      </c>
      <c r="AK269" s="36" t="str">
        <f t="shared" si="314"/>
        <v>n/a</v>
      </c>
      <c r="AL269" s="36" t="str">
        <f t="shared" si="314"/>
        <v>n/a</v>
      </c>
      <c r="AM269" s="36" t="str">
        <f t="shared" si="314"/>
        <v>n/a</v>
      </c>
      <c r="AN269" s="36" t="str">
        <f t="shared" si="314"/>
        <v>n/a</v>
      </c>
      <c r="AO269" s="36" t="str">
        <f t="shared" si="314"/>
        <v>n/a</v>
      </c>
      <c r="AP269" s="36" t="str">
        <f t="shared" si="314"/>
        <v>n/a</v>
      </c>
      <c r="AQ269" s="36" t="str">
        <f t="shared" si="314"/>
        <v>n/a</v>
      </c>
      <c r="AR269" s="36" t="str">
        <f t="shared" si="314"/>
        <v>n/a</v>
      </c>
      <c r="AS269" s="36" t="str">
        <f t="shared" si="314"/>
        <v>n/a</v>
      </c>
      <c r="AT269" s="36" t="str">
        <f t="shared" si="314"/>
        <v>n/a</v>
      </c>
      <c r="AU269" s="36" t="str">
        <f t="shared" si="314"/>
        <v>n/a</v>
      </c>
      <c r="AV269" s="36" t="str">
        <f t="shared" si="314"/>
        <v>n/a</v>
      </c>
      <c r="AW269" s="36" t="str">
        <f t="shared" si="315"/>
        <v>n/a</v>
      </c>
      <c r="AX269" s="36" t="str">
        <f t="shared" si="315"/>
        <v>n/a</v>
      </c>
      <c r="AY269" s="36" t="str">
        <f t="shared" si="315"/>
        <v>n/a</v>
      </c>
      <c r="AZ269" s="36" t="str">
        <f t="shared" si="315"/>
        <v>n/a</v>
      </c>
      <c r="BA269" s="36" t="str">
        <f t="shared" si="315"/>
        <v>n/a</v>
      </c>
      <c r="BB269" s="36" t="str">
        <f t="shared" si="315"/>
        <v>n/a</v>
      </c>
      <c r="BC269" s="36" t="str">
        <f t="shared" si="315"/>
        <v>n/a</v>
      </c>
      <c r="BD269" s="36" t="str">
        <f t="shared" si="315"/>
        <v>n/a</v>
      </c>
      <c r="BE269" s="36" t="str">
        <f t="shared" si="315"/>
        <v>n/a</v>
      </c>
      <c r="BF269" s="36" t="str">
        <f t="shared" si="315"/>
        <v>n/a</v>
      </c>
      <c r="BG269" s="36" t="str">
        <f t="shared" si="315"/>
        <v>n/a</v>
      </c>
      <c r="BH269" s="36" t="str">
        <f t="shared" si="315"/>
        <v>n/a</v>
      </c>
      <c r="BI269" s="36" t="str">
        <f t="shared" si="315"/>
        <v>n/a</v>
      </c>
      <c r="BJ269" s="36" t="str">
        <f t="shared" si="315"/>
        <v>n/a</v>
      </c>
      <c r="BK269" s="36" t="str">
        <f t="shared" si="315"/>
        <v>n/a</v>
      </c>
      <c r="BL269" s="36" t="str">
        <f t="shared" si="315"/>
        <v>n/a</v>
      </c>
      <c r="BM269" s="36" t="str">
        <f t="shared" si="316"/>
        <v>n/a</v>
      </c>
      <c r="BN269" s="36" t="str">
        <f t="shared" si="316"/>
        <v>n/a</v>
      </c>
      <c r="BO269" s="36" t="str">
        <f t="shared" si="316"/>
        <v>n/a</v>
      </c>
      <c r="BP269" s="36" t="str">
        <f t="shared" si="316"/>
        <v>n/a</v>
      </c>
      <c r="BQ269" s="36" t="str">
        <f t="shared" si="316"/>
        <v>n/a</v>
      </c>
      <c r="BR269" s="36" t="str">
        <f t="shared" si="316"/>
        <v>n/a</v>
      </c>
      <c r="BS269" s="36" t="str">
        <f t="shared" si="316"/>
        <v>n/a</v>
      </c>
      <c r="BT269" s="36" t="str">
        <f t="shared" si="316"/>
        <v>n/a</v>
      </c>
      <c r="BU269" s="36" t="str">
        <f t="shared" si="316"/>
        <v>n/a</v>
      </c>
      <c r="BV269" s="36" t="str">
        <f t="shared" si="316"/>
        <v>n/a</v>
      </c>
      <c r="BW269" s="36" t="str">
        <f t="shared" si="316"/>
        <v>n/a</v>
      </c>
      <c r="BX269" s="36" t="str">
        <f t="shared" si="316"/>
        <v>n/a</v>
      </c>
      <c r="BY269" s="36" t="str">
        <f t="shared" si="316"/>
        <v>n/a</v>
      </c>
      <c r="BZ269" s="36" t="str">
        <f t="shared" si="316"/>
        <v>n/a</v>
      </c>
      <c r="CA269" s="36" t="str">
        <f t="shared" si="316"/>
        <v>n/a</v>
      </c>
      <c r="CB269" s="36" t="str">
        <f t="shared" si="316"/>
        <v>n/a</v>
      </c>
      <c r="CC269" s="36" t="str">
        <f t="shared" si="317"/>
        <v>n/a</v>
      </c>
      <c r="CD269" s="36" t="str">
        <f t="shared" si="317"/>
        <v>n/a</v>
      </c>
      <c r="CE269" s="36" t="str">
        <f t="shared" si="317"/>
        <v>n/a</v>
      </c>
      <c r="CF269" s="36" t="str">
        <f t="shared" si="317"/>
        <v>n/a</v>
      </c>
      <c r="CG269" s="36" t="str">
        <f t="shared" si="317"/>
        <v>n/a</v>
      </c>
      <c r="CH269" s="36" t="str">
        <f t="shared" si="317"/>
        <v>n/a</v>
      </c>
      <c r="CI269" s="36" t="str">
        <f t="shared" si="317"/>
        <v>n/a</v>
      </c>
      <c r="CJ269" s="36" t="str">
        <f t="shared" si="317"/>
        <v>n/a</v>
      </c>
      <c r="CK269" s="36" t="str">
        <f t="shared" si="317"/>
        <v>n/a</v>
      </c>
      <c r="CL269" s="36" t="str">
        <f t="shared" si="317"/>
        <v>n/a</v>
      </c>
      <c r="CM269" s="36" t="str">
        <f t="shared" si="317"/>
        <v>n/a</v>
      </c>
      <c r="CN269" s="36" t="str">
        <f t="shared" si="317"/>
        <v>n/a</v>
      </c>
      <c r="CO269" s="36" t="str">
        <f t="shared" si="317"/>
        <v>n/a</v>
      </c>
      <c r="CP269" s="36" t="str">
        <f t="shared" si="317"/>
        <v>n/a</v>
      </c>
      <c r="CQ269" s="36" t="str">
        <f t="shared" si="317"/>
        <v>n/a</v>
      </c>
      <c r="CR269" s="36" t="str">
        <f t="shared" si="317"/>
        <v>n/a</v>
      </c>
      <c r="CS269" s="36" t="str">
        <f t="shared" ref="CS269:DH284" si="333">IFERROR(CR269*(1+$P269),"n/a")</f>
        <v>n/a</v>
      </c>
      <c r="CT269" s="36" t="str">
        <f t="shared" si="333"/>
        <v>n/a</v>
      </c>
      <c r="CU269" s="36" t="str">
        <f t="shared" si="333"/>
        <v>n/a</v>
      </c>
      <c r="CV269" s="36" t="str">
        <f t="shared" si="333"/>
        <v>n/a</v>
      </c>
      <c r="CW269" s="36" t="str">
        <f t="shared" si="333"/>
        <v>n/a</v>
      </c>
      <c r="CX269" s="36" t="str">
        <f t="shared" si="333"/>
        <v>n/a</v>
      </c>
      <c r="CY269" s="36" t="str">
        <f t="shared" si="333"/>
        <v>n/a</v>
      </c>
      <c r="CZ269" s="36" t="str">
        <f t="shared" si="333"/>
        <v>n/a</v>
      </c>
      <c r="DA269" s="36" t="str">
        <f t="shared" si="333"/>
        <v>n/a</v>
      </c>
      <c r="DB269" s="36" t="str">
        <f t="shared" si="333"/>
        <v>n/a</v>
      </c>
      <c r="DC269" s="36" t="str">
        <f t="shared" si="333"/>
        <v>n/a</v>
      </c>
      <c r="DD269" s="36" t="str">
        <f t="shared" si="333"/>
        <v>n/a</v>
      </c>
      <c r="DE269" s="36" t="str">
        <f t="shared" si="333"/>
        <v>n/a</v>
      </c>
      <c r="DF269" s="36" t="str">
        <f t="shared" si="333"/>
        <v>n/a</v>
      </c>
      <c r="DG269" s="36" t="str">
        <f t="shared" si="333"/>
        <v>n/a</v>
      </c>
      <c r="DH269" s="36" t="str">
        <f t="shared" si="333"/>
        <v>n/a</v>
      </c>
      <c r="DI269" s="36" t="str">
        <f t="shared" ref="DI269:DX298" si="334">IFERROR(DH269*(1+$P269),"n/a")</f>
        <v>n/a</v>
      </c>
      <c r="DJ269" s="36" t="str">
        <f t="shared" si="334"/>
        <v>n/a</v>
      </c>
      <c r="DK269" s="36" t="str">
        <f t="shared" si="334"/>
        <v>n/a</v>
      </c>
      <c r="DL269" s="36" t="str">
        <f t="shared" si="334"/>
        <v>n/a</v>
      </c>
      <c r="DM269" s="36" t="str">
        <f t="shared" si="334"/>
        <v>n/a</v>
      </c>
      <c r="DN269" s="36" t="str">
        <f t="shared" si="334"/>
        <v>n/a</v>
      </c>
      <c r="DO269" s="36" t="str">
        <f t="shared" si="334"/>
        <v>n/a</v>
      </c>
      <c r="DP269" s="36" t="str">
        <f t="shared" si="334"/>
        <v>n/a</v>
      </c>
      <c r="DQ269" s="36" t="str">
        <f t="shared" si="334"/>
        <v>n/a</v>
      </c>
      <c r="DR269" s="36" t="str">
        <f t="shared" si="334"/>
        <v>n/a</v>
      </c>
      <c r="DS269" s="36" t="str">
        <f t="shared" si="334"/>
        <v>n/a</v>
      </c>
      <c r="DT269" s="36" t="str">
        <f t="shared" si="334"/>
        <v>n/a</v>
      </c>
      <c r="DU269" s="36" t="str">
        <f t="shared" si="334"/>
        <v>n/a</v>
      </c>
      <c r="DV269" s="36" t="str">
        <f t="shared" si="334"/>
        <v>n/a</v>
      </c>
      <c r="DW269" s="36" t="str">
        <f t="shared" si="334"/>
        <v>n/a</v>
      </c>
      <c r="DX269" s="36" t="str">
        <f t="shared" si="334"/>
        <v>n/a</v>
      </c>
      <c r="DY269" s="36" t="str">
        <f t="shared" ref="DY269:EN284" si="335">IFERROR(DX269*(1+$P269),"n/a")</f>
        <v>n/a</v>
      </c>
      <c r="DZ269" s="36" t="str">
        <f t="shared" si="335"/>
        <v>n/a</v>
      </c>
      <c r="EA269" s="36" t="str">
        <f t="shared" si="335"/>
        <v>n/a</v>
      </c>
      <c r="EB269" s="36" t="str">
        <f t="shared" si="335"/>
        <v>n/a</v>
      </c>
      <c r="EC269" s="36" t="str">
        <f t="shared" si="335"/>
        <v>n/a</v>
      </c>
      <c r="ED269" s="36" t="str">
        <f t="shared" si="335"/>
        <v>n/a</v>
      </c>
      <c r="EE269" s="36" t="str">
        <f t="shared" si="335"/>
        <v>n/a</v>
      </c>
      <c r="EF269" s="36" t="str">
        <f t="shared" si="335"/>
        <v>n/a</v>
      </c>
      <c r="EG269" s="36" t="str">
        <f t="shared" si="335"/>
        <v>n/a</v>
      </c>
      <c r="EH269" s="36" t="str">
        <f t="shared" si="335"/>
        <v>n/a</v>
      </c>
      <c r="EI269" s="36" t="str">
        <f t="shared" si="335"/>
        <v>n/a</v>
      </c>
      <c r="EJ269" s="36" t="str">
        <f t="shared" si="335"/>
        <v>n/a</v>
      </c>
      <c r="EK269" s="36" t="str">
        <f t="shared" si="335"/>
        <v>n/a</v>
      </c>
      <c r="EL269" s="36" t="str">
        <f t="shared" si="335"/>
        <v>n/a</v>
      </c>
      <c r="EM269" s="36" t="str">
        <f t="shared" si="335"/>
        <v>n/a</v>
      </c>
      <c r="EN269" s="36" t="str">
        <f t="shared" si="335"/>
        <v>n/a</v>
      </c>
      <c r="EO269" s="36" t="str">
        <f t="shared" ref="EO269:FD298" si="336">IFERROR(EN269*(1+$P269),"n/a")</f>
        <v>n/a</v>
      </c>
      <c r="EP269" s="36" t="str">
        <f t="shared" si="336"/>
        <v>n/a</v>
      </c>
      <c r="EQ269" s="36" t="str">
        <f t="shared" si="336"/>
        <v>n/a</v>
      </c>
      <c r="ER269" s="36" t="str">
        <f t="shared" si="336"/>
        <v>n/a</v>
      </c>
      <c r="ES269" s="36" t="str">
        <f t="shared" si="336"/>
        <v>n/a</v>
      </c>
      <c r="ET269" s="36" t="str">
        <f t="shared" si="336"/>
        <v>n/a</v>
      </c>
      <c r="EU269" s="36" t="str">
        <f t="shared" si="336"/>
        <v>n/a</v>
      </c>
      <c r="EV269" s="36" t="str">
        <f t="shared" si="336"/>
        <v>n/a</v>
      </c>
      <c r="EW269" s="36" t="str">
        <f t="shared" si="336"/>
        <v>n/a</v>
      </c>
      <c r="EX269" s="36" t="str">
        <f t="shared" si="336"/>
        <v>n/a</v>
      </c>
      <c r="EY269" s="36" t="str">
        <f t="shared" si="336"/>
        <v>n/a</v>
      </c>
      <c r="EZ269" s="36" t="str">
        <f t="shared" si="336"/>
        <v>n/a</v>
      </c>
      <c r="FA269" s="36" t="str">
        <f t="shared" si="336"/>
        <v>n/a</v>
      </c>
      <c r="FB269" s="36" t="str">
        <f t="shared" si="336"/>
        <v>n/a</v>
      </c>
      <c r="FC269" s="36" t="str">
        <f t="shared" si="336"/>
        <v>n/a</v>
      </c>
      <c r="FD269" s="36" t="str">
        <f t="shared" si="336"/>
        <v>n/a</v>
      </c>
      <c r="FE269" s="36" t="str">
        <f t="shared" si="308"/>
        <v>n/a</v>
      </c>
      <c r="FF269" s="36" t="str">
        <f t="shared" si="308"/>
        <v>n/a</v>
      </c>
      <c r="FG269" s="36" t="str">
        <f t="shared" si="308"/>
        <v>n/a</v>
      </c>
      <c r="FH269" s="36" t="str">
        <f t="shared" si="308"/>
        <v>n/a</v>
      </c>
      <c r="FI269" s="36" t="str">
        <f t="shared" si="308"/>
        <v>n/a</v>
      </c>
      <c r="FJ269" s="36" t="str">
        <f t="shared" si="308"/>
        <v>n/a</v>
      </c>
      <c r="FK269" s="36" t="str">
        <f t="shared" si="308"/>
        <v>n/a</v>
      </c>
      <c r="FL269" s="36" t="str">
        <f t="shared" si="308"/>
        <v>n/a</v>
      </c>
      <c r="FM269" s="36" t="str">
        <f t="shared" si="308"/>
        <v>n/a</v>
      </c>
      <c r="FN269" s="36" t="str">
        <f t="shared" si="308"/>
        <v>n/a</v>
      </c>
      <c r="FO269" s="36" t="str">
        <f t="shared" si="308"/>
        <v>n/a</v>
      </c>
      <c r="FP269" s="36" t="str">
        <f t="shared" si="308"/>
        <v>n/a</v>
      </c>
      <c r="FQ269" s="36" t="str">
        <f t="shared" si="308"/>
        <v>n/a</v>
      </c>
      <c r="FR269" s="36" t="str">
        <f t="shared" si="308"/>
        <v>n/a</v>
      </c>
      <c r="FS269" s="36" t="str">
        <f t="shared" si="308"/>
        <v>n/a</v>
      </c>
      <c r="FT269" s="36" t="str">
        <f t="shared" si="308"/>
        <v>n/a</v>
      </c>
      <c r="FU269" s="36" t="str">
        <f t="shared" si="306"/>
        <v>n/a</v>
      </c>
      <c r="FV269" s="36" t="str">
        <f t="shared" si="306"/>
        <v>n/a</v>
      </c>
      <c r="FW269" s="36" t="str">
        <f t="shared" si="306"/>
        <v>n/a</v>
      </c>
      <c r="FX269" s="36" t="str">
        <f t="shared" si="306"/>
        <v>n/a</v>
      </c>
      <c r="FY269" s="36" t="str">
        <f t="shared" si="306"/>
        <v>n/a</v>
      </c>
      <c r="FZ269" s="36" t="str">
        <f t="shared" si="306"/>
        <v>n/a</v>
      </c>
      <c r="GA269" s="36" t="str">
        <f t="shared" si="306"/>
        <v>n/a</v>
      </c>
      <c r="GB269" s="36" t="str">
        <f t="shared" si="306"/>
        <v>n/a</v>
      </c>
      <c r="GC269" s="36" t="str">
        <f t="shared" si="306"/>
        <v>n/a</v>
      </c>
      <c r="GD269" s="36" t="str">
        <f t="shared" si="306"/>
        <v>n/a</v>
      </c>
      <c r="GE269" s="36" t="str">
        <f t="shared" si="306"/>
        <v>n/a</v>
      </c>
      <c r="GF269" s="36" t="str">
        <f t="shared" si="306"/>
        <v>n/a</v>
      </c>
      <c r="GG269" s="36" t="str">
        <f t="shared" si="306"/>
        <v>n/a</v>
      </c>
      <c r="GH269" s="36" t="str">
        <f t="shared" si="306"/>
        <v>n/a</v>
      </c>
      <c r="GI269" s="36" t="str">
        <f t="shared" si="306"/>
        <v>n/a</v>
      </c>
      <c r="GJ269" s="36" t="str">
        <f t="shared" si="304"/>
        <v>n/a</v>
      </c>
      <c r="GK269" s="36" t="str">
        <f t="shared" si="304"/>
        <v>n/a</v>
      </c>
      <c r="GL269" s="36" t="str">
        <f t="shared" si="304"/>
        <v>n/a</v>
      </c>
      <c r="GM269" s="36" t="str">
        <f t="shared" si="304"/>
        <v>n/a</v>
      </c>
      <c r="GN269" s="36" t="str">
        <f t="shared" si="304"/>
        <v>n/a</v>
      </c>
      <c r="GO269" s="36" t="str">
        <f t="shared" si="304"/>
        <v>n/a</v>
      </c>
      <c r="GP269" s="36" t="str">
        <f t="shared" si="304"/>
        <v>n/a</v>
      </c>
      <c r="GQ269" s="36" t="str">
        <f t="shared" si="304"/>
        <v>n/a</v>
      </c>
      <c r="GR269" s="36" t="str">
        <f t="shared" si="304"/>
        <v>n/a</v>
      </c>
      <c r="GS269" s="36" t="str">
        <f t="shared" si="304"/>
        <v>n/a</v>
      </c>
      <c r="GT269" s="36" t="str">
        <f t="shared" si="304"/>
        <v>n/a</v>
      </c>
      <c r="GU269" s="36" t="str">
        <f t="shared" si="304"/>
        <v>n/a</v>
      </c>
      <c r="GV269" s="36" t="str">
        <f t="shared" si="304"/>
        <v>n/a</v>
      </c>
      <c r="GW269" s="36" t="str">
        <f t="shared" si="304"/>
        <v>n/a</v>
      </c>
      <c r="GX269" s="36" t="str">
        <f t="shared" si="304"/>
        <v>n/a</v>
      </c>
      <c r="GY269" s="36" t="str">
        <f t="shared" si="304"/>
        <v>n/a</v>
      </c>
      <c r="GZ269" s="36" t="str">
        <f t="shared" si="302"/>
        <v>n/a</v>
      </c>
      <c r="HA269" s="36" t="str">
        <f t="shared" si="302"/>
        <v>n/a</v>
      </c>
      <c r="HB269" s="36" t="str">
        <f t="shared" si="302"/>
        <v>n/a</v>
      </c>
      <c r="HC269" s="36" t="str">
        <f t="shared" si="302"/>
        <v>n/a</v>
      </c>
      <c r="HD269" s="36" t="str">
        <f t="shared" si="302"/>
        <v>n/a</v>
      </c>
      <c r="HE269" s="36" t="str">
        <f t="shared" si="302"/>
        <v>n/a</v>
      </c>
      <c r="HF269" s="36" t="str">
        <f t="shared" si="302"/>
        <v>n/a</v>
      </c>
      <c r="HG269" s="36" t="str">
        <f t="shared" si="302"/>
        <v>n/a</v>
      </c>
      <c r="HH269" s="36" t="str">
        <f t="shared" si="302"/>
        <v>n/a</v>
      </c>
      <c r="HI269" s="36" t="str">
        <f t="shared" si="302"/>
        <v>n/a</v>
      </c>
      <c r="HJ269" s="36" t="str">
        <f t="shared" si="302"/>
        <v>n/a</v>
      </c>
      <c r="HK269" s="36" t="str">
        <f t="shared" si="302"/>
        <v>n/a</v>
      </c>
      <c r="HL269" s="36" t="str">
        <f t="shared" si="302"/>
        <v>n/a</v>
      </c>
      <c r="HM269" s="36" t="str">
        <f t="shared" si="302"/>
        <v>n/a</v>
      </c>
    </row>
    <row r="270" spans="1:221" x14ac:dyDescent="0.25">
      <c r="A270" s="7" t="s">
        <v>487</v>
      </c>
      <c r="B270" s="16" t="s">
        <v>486</v>
      </c>
      <c r="C270" s="15">
        <v>571.33299999999997</v>
      </c>
      <c r="D270" s="15">
        <v>57.58</v>
      </c>
      <c r="E270" s="14">
        <f t="shared" si="319"/>
        <v>32897.354139999996</v>
      </c>
      <c r="F270" s="12">
        <f>IF(OR(G270="n/a",J270="n/a"),0%,E270/SUMIFS(E$13:E$515,G$13:G$515,"&lt;&gt;n/a",$J$13:$J$515,"&lt;&gt;n/a"))</f>
        <v>0</v>
      </c>
      <c r="G270" s="13">
        <v>2.4313997915943034E-2</v>
      </c>
      <c r="H270" s="13" t="str">
        <f t="shared" ref="H270:H333" si="337">IFERROR(G270*(1+(0.5*J270)),"n/a")</f>
        <v>n/a</v>
      </c>
      <c r="I270" s="33" t="str">
        <f t="shared" ref="I270:I333" si="338">IFERROR(H270*D270,"n/a")</f>
        <v>n/a</v>
      </c>
      <c r="J270" s="13" t="s">
        <v>227</v>
      </c>
      <c r="K270" s="41" t="str">
        <f t="shared" si="320"/>
        <v>n/a</v>
      </c>
      <c r="L270" s="1" t="str">
        <f t="shared" si="321"/>
        <v>n/a</v>
      </c>
      <c r="M270" s="1" t="str">
        <f t="shared" si="322"/>
        <v>n/a</v>
      </c>
      <c r="N270" s="1" t="str">
        <f t="shared" si="323"/>
        <v>n/a</v>
      </c>
      <c r="O270" s="1" t="str">
        <f t="shared" si="324"/>
        <v>n/a</v>
      </c>
      <c r="P270" s="5">
        <v>4.141399999999984E-2</v>
      </c>
      <c r="Q270" s="1" t="str">
        <f t="shared" si="325"/>
        <v>n/a</v>
      </c>
      <c r="R270" s="12" t="str">
        <f t="shared" si="326"/>
        <v>n/a</v>
      </c>
      <c r="S270" s="12">
        <f t="shared" si="327"/>
        <v>0</v>
      </c>
      <c r="T270" s="7"/>
      <c r="U270" s="42">
        <f t="shared" si="328"/>
        <v>-57.58</v>
      </c>
      <c r="V270" s="36" t="str">
        <f t="shared" si="329"/>
        <v>n/a</v>
      </c>
      <c r="W270" s="36" t="str">
        <f t="shared" si="330"/>
        <v>n/a</v>
      </c>
      <c r="X270" s="36" t="str">
        <f t="shared" si="270"/>
        <v>n/a</v>
      </c>
      <c r="Y270" s="36" t="str">
        <f t="shared" si="270"/>
        <v>n/a</v>
      </c>
      <c r="Z270" s="36" t="str">
        <f t="shared" si="270"/>
        <v>n/a</v>
      </c>
      <c r="AA270" s="36" t="str">
        <f t="shared" si="331"/>
        <v>n/a</v>
      </c>
      <c r="AB270" s="36" t="str">
        <f t="shared" si="269"/>
        <v>n/a</v>
      </c>
      <c r="AC270" s="36" t="str">
        <f t="shared" si="269"/>
        <v>n/a</v>
      </c>
      <c r="AD270" s="36" t="str">
        <f t="shared" si="269"/>
        <v>n/a</v>
      </c>
      <c r="AE270" s="36" t="str">
        <f t="shared" si="269"/>
        <v>n/a</v>
      </c>
      <c r="AF270" s="36" t="str">
        <f t="shared" si="332"/>
        <v>n/a</v>
      </c>
      <c r="AG270" s="36" t="str">
        <f t="shared" si="314"/>
        <v>n/a</v>
      </c>
      <c r="AH270" s="36" t="str">
        <f t="shared" si="314"/>
        <v>n/a</v>
      </c>
      <c r="AI270" s="36" t="str">
        <f t="shared" si="314"/>
        <v>n/a</v>
      </c>
      <c r="AJ270" s="36" t="str">
        <f t="shared" si="314"/>
        <v>n/a</v>
      </c>
      <c r="AK270" s="36" t="str">
        <f t="shared" si="314"/>
        <v>n/a</v>
      </c>
      <c r="AL270" s="36" t="str">
        <f t="shared" si="314"/>
        <v>n/a</v>
      </c>
      <c r="AM270" s="36" t="str">
        <f t="shared" si="314"/>
        <v>n/a</v>
      </c>
      <c r="AN270" s="36" t="str">
        <f t="shared" si="314"/>
        <v>n/a</v>
      </c>
      <c r="AO270" s="36" t="str">
        <f t="shared" si="314"/>
        <v>n/a</v>
      </c>
      <c r="AP270" s="36" t="str">
        <f t="shared" si="314"/>
        <v>n/a</v>
      </c>
      <c r="AQ270" s="36" t="str">
        <f t="shared" si="314"/>
        <v>n/a</v>
      </c>
      <c r="AR270" s="36" t="str">
        <f t="shared" si="314"/>
        <v>n/a</v>
      </c>
      <c r="AS270" s="36" t="str">
        <f t="shared" si="314"/>
        <v>n/a</v>
      </c>
      <c r="AT270" s="36" t="str">
        <f t="shared" si="314"/>
        <v>n/a</v>
      </c>
      <c r="AU270" s="36" t="str">
        <f t="shared" si="314"/>
        <v>n/a</v>
      </c>
      <c r="AV270" s="36" t="str">
        <f t="shared" si="314"/>
        <v>n/a</v>
      </c>
      <c r="AW270" s="36" t="str">
        <f t="shared" si="315"/>
        <v>n/a</v>
      </c>
      <c r="AX270" s="36" t="str">
        <f t="shared" si="315"/>
        <v>n/a</v>
      </c>
      <c r="AY270" s="36" t="str">
        <f t="shared" si="315"/>
        <v>n/a</v>
      </c>
      <c r="AZ270" s="36" t="str">
        <f t="shared" si="315"/>
        <v>n/a</v>
      </c>
      <c r="BA270" s="36" t="str">
        <f t="shared" si="315"/>
        <v>n/a</v>
      </c>
      <c r="BB270" s="36" t="str">
        <f t="shared" si="315"/>
        <v>n/a</v>
      </c>
      <c r="BC270" s="36" t="str">
        <f t="shared" si="315"/>
        <v>n/a</v>
      </c>
      <c r="BD270" s="36" t="str">
        <f t="shared" si="315"/>
        <v>n/a</v>
      </c>
      <c r="BE270" s="36" t="str">
        <f t="shared" si="315"/>
        <v>n/a</v>
      </c>
      <c r="BF270" s="36" t="str">
        <f t="shared" si="315"/>
        <v>n/a</v>
      </c>
      <c r="BG270" s="36" t="str">
        <f t="shared" si="315"/>
        <v>n/a</v>
      </c>
      <c r="BH270" s="36" t="str">
        <f t="shared" si="315"/>
        <v>n/a</v>
      </c>
      <c r="BI270" s="36" t="str">
        <f t="shared" si="315"/>
        <v>n/a</v>
      </c>
      <c r="BJ270" s="36" t="str">
        <f t="shared" si="315"/>
        <v>n/a</v>
      </c>
      <c r="BK270" s="36" t="str">
        <f t="shared" si="315"/>
        <v>n/a</v>
      </c>
      <c r="BL270" s="36" t="str">
        <f t="shared" si="315"/>
        <v>n/a</v>
      </c>
      <c r="BM270" s="36" t="str">
        <f t="shared" si="316"/>
        <v>n/a</v>
      </c>
      <c r="BN270" s="36" t="str">
        <f t="shared" si="316"/>
        <v>n/a</v>
      </c>
      <c r="BO270" s="36" t="str">
        <f t="shared" si="316"/>
        <v>n/a</v>
      </c>
      <c r="BP270" s="36" t="str">
        <f t="shared" si="316"/>
        <v>n/a</v>
      </c>
      <c r="BQ270" s="36" t="str">
        <f t="shared" si="316"/>
        <v>n/a</v>
      </c>
      <c r="BR270" s="36" t="str">
        <f t="shared" si="316"/>
        <v>n/a</v>
      </c>
      <c r="BS270" s="36" t="str">
        <f t="shared" si="316"/>
        <v>n/a</v>
      </c>
      <c r="BT270" s="36" t="str">
        <f t="shared" si="316"/>
        <v>n/a</v>
      </c>
      <c r="BU270" s="36" t="str">
        <f t="shared" si="316"/>
        <v>n/a</v>
      </c>
      <c r="BV270" s="36" t="str">
        <f t="shared" si="316"/>
        <v>n/a</v>
      </c>
      <c r="BW270" s="36" t="str">
        <f t="shared" si="316"/>
        <v>n/a</v>
      </c>
      <c r="BX270" s="36" t="str">
        <f t="shared" si="316"/>
        <v>n/a</v>
      </c>
      <c r="BY270" s="36" t="str">
        <f t="shared" si="316"/>
        <v>n/a</v>
      </c>
      <c r="BZ270" s="36" t="str">
        <f t="shared" si="316"/>
        <v>n/a</v>
      </c>
      <c r="CA270" s="36" t="str">
        <f t="shared" si="316"/>
        <v>n/a</v>
      </c>
      <c r="CB270" s="36" t="str">
        <f t="shared" si="316"/>
        <v>n/a</v>
      </c>
      <c r="CC270" s="36" t="str">
        <f t="shared" si="317"/>
        <v>n/a</v>
      </c>
      <c r="CD270" s="36" t="str">
        <f t="shared" si="317"/>
        <v>n/a</v>
      </c>
      <c r="CE270" s="36" t="str">
        <f t="shared" si="317"/>
        <v>n/a</v>
      </c>
      <c r="CF270" s="36" t="str">
        <f t="shared" si="317"/>
        <v>n/a</v>
      </c>
      <c r="CG270" s="36" t="str">
        <f t="shared" si="317"/>
        <v>n/a</v>
      </c>
      <c r="CH270" s="36" t="str">
        <f t="shared" si="317"/>
        <v>n/a</v>
      </c>
      <c r="CI270" s="36" t="str">
        <f t="shared" si="317"/>
        <v>n/a</v>
      </c>
      <c r="CJ270" s="36" t="str">
        <f t="shared" si="317"/>
        <v>n/a</v>
      </c>
      <c r="CK270" s="36" t="str">
        <f t="shared" si="317"/>
        <v>n/a</v>
      </c>
      <c r="CL270" s="36" t="str">
        <f t="shared" si="317"/>
        <v>n/a</v>
      </c>
      <c r="CM270" s="36" t="str">
        <f t="shared" si="317"/>
        <v>n/a</v>
      </c>
      <c r="CN270" s="36" t="str">
        <f t="shared" si="317"/>
        <v>n/a</v>
      </c>
      <c r="CO270" s="36" t="str">
        <f t="shared" si="317"/>
        <v>n/a</v>
      </c>
      <c r="CP270" s="36" t="str">
        <f t="shared" si="317"/>
        <v>n/a</v>
      </c>
      <c r="CQ270" s="36" t="str">
        <f t="shared" si="317"/>
        <v>n/a</v>
      </c>
      <c r="CR270" s="36" t="str">
        <f t="shared" si="317"/>
        <v>n/a</v>
      </c>
      <c r="CS270" s="36" t="str">
        <f t="shared" si="333"/>
        <v>n/a</v>
      </c>
      <c r="CT270" s="36" t="str">
        <f t="shared" si="333"/>
        <v>n/a</v>
      </c>
      <c r="CU270" s="36" t="str">
        <f t="shared" si="333"/>
        <v>n/a</v>
      </c>
      <c r="CV270" s="36" t="str">
        <f t="shared" si="333"/>
        <v>n/a</v>
      </c>
      <c r="CW270" s="36" t="str">
        <f t="shared" si="333"/>
        <v>n/a</v>
      </c>
      <c r="CX270" s="36" t="str">
        <f t="shared" si="333"/>
        <v>n/a</v>
      </c>
      <c r="CY270" s="36" t="str">
        <f t="shared" si="333"/>
        <v>n/a</v>
      </c>
      <c r="CZ270" s="36" t="str">
        <f t="shared" si="333"/>
        <v>n/a</v>
      </c>
      <c r="DA270" s="36" t="str">
        <f t="shared" si="333"/>
        <v>n/a</v>
      </c>
      <c r="DB270" s="36" t="str">
        <f t="shared" si="333"/>
        <v>n/a</v>
      </c>
      <c r="DC270" s="36" t="str">
        <f t="shared" si="333"/>
        <v>n/a</v>
      </c>
      <c r="DD270" s="36" t="str">
        <f t="shared" si="333"/>
        <v>n/a</v>
      </c>
      <c r="DE270" s="36" t="str">
        <f t="shared" si="333"/>
        <v>n/a</v>
      </c>
      <c r="DF270" s="36" t="str">
        <f t="shared" si="333"/>
        <v>n/a</v>
      </c>
      <c r="DG270" s="36" t="str">
        <f t="shared" si="333"/>
        <v>n/a</v>
      </c>
      <c r="DH270" s="36" t="str">
        <f t="shared" si="333"/>
        <v>n/a</v>
      </c>
      <c r="DI270" s="36" t="str">
        <f t="shared" si="334"/>
        <v>n/a</v>
      </c>
      <c r="DJ270" s="36" t="str">
        <f t="shared" si="334"/>
        <v>n/a</v>
      </c>
      <c r="DK270" s="36" t="str">
        <f t="shared" si="334"/>
        <v>n/a</v>
      </c>
      <c r="DL270" s="36" t="str">
        <f t="shared" si="334"/>
        <v>n/a</v>
      </c>
      <c r="DM270" s="36" t="str">
        <f t="shared" si="334"/>
        <v>n/a</v>
      </c>
      <c r="DN270" s="36" t="str">
        <f t="shared" si="334"/>
        <v>n/a</v>
      </c>
      <c r="DO270" s="36" t="str">
        <f t="shared" si="334"/>
        <v>n/a</v>
      </c>
      <c r="DP270" s="36" t="str">
        <f t="shared" si="334"/>
        <v>n/a</v>
      </c>
      <c r="DQ270" s="36" t="str">
        <f t="shared" si="334"/>
        <v>n/a</v>
      </c>
      <c r="DR270" s="36" t="str">
        <f t="shared" si="334"/>
        <v>n/a</v>
      </c>
      <c r="DS270" s="36" t="str">
        <f t="shared" si="334"/>
        <v>n/a</v>
      </c>
      <c r="DT270" s="36" t="str">
        <f t="shared" si="334"/>
        <v>n/a</v>
      </c>
      <c r="DU270" s="36" t="str">
        <f t="shared" si="334"/>
        <v>n/a</v>
      </c>
      <c r="DV270" s="36" t="str">
        <f t="shared" si="334"/>
        <v>n/a</v>
      </c>
      <c r="DW270" s="36" t="str">
        <f t="shared" si="334"/>
        <v>n/a</v>
      </c>
      <c r="DX270" s="36" t="str">
        <f t="shared" si="334"/>
        <v>n/a</v>
      </c>
      <c r="DY270" s="36" t="str">
        <f t="shared" si="335"/>
        <v>n/a</v>
      </c>
      <c r="DZ270" s="36" t="str">
        <f t="shared" si="335"/>
        <v>n/a</v>
      </c>
      <c r="EA270" s="36" t="str">
        <f t="shared" si="335"/>
        <v>n/a</v>
      </c>
      <c r="EB270" s="36" t="str">
        <f t="shared" si="335"/>
        <v>n/a</v>
      </c>
      <c r="EC270" s="36" t="str">
        <f t="shared" si="335"/>
        <v>n/a</v>
      </c>
      <c r="ED270" s="36" t="str">
        <f t="shared" si="335"/>
        <v>n/a</v>
      </c>
      <c r="EE270" s="36" t="str">
        <f t="shared" si="335"/>
        <v>n/a</v>
      </c>
      <c r="EF270" s="36" t="str">
        <f t="shared" si="335"/>
        <v>n/a</v>
      </c>
      <c r="EG270" s="36" t="str">
        <f t="shared" si="335"/>
        <v>n/a</v>
      </c>
      <c r="EH270" s="36" t="str">
        <f t="shared" si="335"/>
        <v>n/a</v>
      </c>
      <c r="EI270" s="36" t="str">
        <f t="shared" si="335"/>
        <v>n/a</v>
      </c>
      <c r="EJ270" s="36" t="str">
        <f t="shared" si="335"/>
        <v>n/a</v>
      </c>
      <c r="EK270" s="36" t="str">
        <f t="shared" si="335"/>
        <v>n/a</v>
      </c>
      <c r="EL270" s="36" t="str">
        <f t="shared" si="335"/>
        <v>n/a</v>
      </c>
      <c r="EM270" s="36" t="str">
        <f t="shared" si="335"/>
        <v>n/a</v>
      </c>
      <c r="EN270" s="36" t="str">
        <f t="shared" si="335"/>
        <v>n/a</v>
      </c>
      <c r="EO270" s="36" t="str">
        <f t="shared" si="336"/>
        <v>n/a</v>
      </c>
      <c r="EP270" s="36" t="str">
        <f t="shared" si="336"/>
        <v>n/a</v>
      </c>
      <c r="EQ270" s="36" t="str">
        <f t="shared" si="336"/>
        <v>n/a</v>
      </c>
      <c r="ER270" s="36" t="str">
        <f t="shared" si="336"/>
        <v>n/a</v>
      </c>
      <c r="ES270" s="36" t="str">
        <f t="shared" si="336"/>
        <v>n/a</v>
      </c>
      <c r="ET270" s="36" t="str">
        <f t="shared" si="336"/>
        <v>n/a</v>
      </c>
      <c r="EU270" s="36" t="str">
        <f t="shared" si="336"/>
        <v>n/a</v>
      </c>
      <c r="EV270" s="36" t="str">
        <f t="shared" si="336"/>
        <v>n/a</v>
      </c>
      <c r="EW270" s="36" t="str">
        <f t="shared" si="336"/>
        <v>n/a</v>
      </c>
      <c r="EX270" s="36" t="str">
        <f t="shared" si="336"/>
        <v>n/a</v>
      </c>
      <c r="EY270" s="36" t="str">
        <f t="shared" si="336"/>
        <v>n/a</v>
      </c>
      <c r="EZ270" s="36" t="str">
        <f t="shared" si="336"/>
        <v>n/a</v>
      </c>
      <c r="FA270" s="36" t="str">
        <f t="shared" si="336"/>
        <v>n/a</v>
      </c>
      <c r="FB270" s="36" t="str">
        <f t="shared" si="336"/>
        <v>n/a</v>
      </c>
      <c r="FC270" s="36" t="str">
        <f t="shared" si="336"/>
        <v>n/a</v>
      </c>
      <c r="FD270" s="36" t="str">
        <f t="shared" si="336"/>
        <v>n/a</v>
      </c>
      <c r="FE270" s="36" t="str">
        <f t="shared" si="308"/>
        <v>n/a</v>
      </c>
      <c r="FF270" s="36" t="str">
        <f t="shared" si="308"/>
        <v>n/a</v>
      </c>
      <c r="FG270" s="36" t="str">
        <f t="shared" si="308"/>
        <v>n/a</v>
      </c>
      <c r="FH270" s="36" t="str">
        <f t="shared" si="308"/>
        <v>n/a</v>
      </c>
      <c r="FI270" s="36" t="str">
        <f t="shared" si="308"/>
        <v>n/a</v>
      </c>
      <c r="FJ270" s="36" t="str">
        <f t="shared" si="308"/>
        <v>n/a</v>
      </c>
      <c r="FK270" s="36" t="str">
        <f t="shared" si="308"/>
        <v>n/a</v>
      </c>
      <c r="FL270" s="36" t="str">
        <f t="shared" si="308"/>
        <v>n/a</v>
      </c>
      <c r="FM270" s="36" t="str">
        <f t="shared" si="308"/>
        <v>n/a</v>
      </c>
      <c r="FN270" s="36" t="str">
        <f t="shared" si="308"/>
        <v>n/a</v>
      </c>
      <c r="FO270" s="36" t="str">
        <f t="shared" si="308"/>
        <v>n/a</v>
      </c>
      <c r="FP270" s="36" t="str">
        <f t="shared" si="308"/>
        <v>n/a</v>
      </c>
      <c r="FQ270" s="36" t="str">
        <f t="shared" si="308"/>
        <v>n/a</v>
      </c>
      <c r="FR270" s="36" t="str">
        <f t="shared" si="308"/>
        <v>n/a</v>
      </c>
      <c r="FS270" s="36" t="str">
        <f t="shared" si="308"/>
        <v>n/a</v>
      </c>
      <c r="FT270" s="36" t="str">
        <f t="shared" si="308"/>
        <v>n/a</v>
      </c>
      <c r="FU270" s="36" t="str">
        <f t="shared" si="306"/>
        <v>n/a</v>
      </c>
      <c r="FV270" s="36" t="str">
        <f t="shared" si="306"/>
        <v>n/a</v>
      </c>
      <c r="FW270" s="36" t="str">
        <f t="shared" si="306"/>
        <v>n/a</v>
      </c>
      <c r="FX270" s="36" t="str">
        <f t="shared" si="306"/>
        <v>n/a</v>
      </c>
      <c r="FY270" s="36" t="str">
        <f t="shared" si="306"/>
        <v>n/a</v>
      </c>
      <c r="FZ270" s="36" t="str">
        <f t="shared" si="306"/>
        <v>n/a</v>
      </c>
      <c r="GA270" s="36" t="str">
        <f t="shared" si="306"/>
        <v>n/a</v>
      </c>
      <c r="GB270" s="36" t="str">
        <f t="shared" si="306"/>
        <v>n/a</v>
      </c>
      <c r="GC270" s="36" t="str">
        <f t="shared" si="306"/>
        <v>n/a</v>
      </c>
      <c r="GD270" s="36" t="str">
        <f t="shared" si="306"/>
        <v>n/a</v>
      </c>
      <c r="GE270" s="36" t="str">
        <f t="shared" si="306"/>
        <v>n/a</v>
      </c>
      <c r="GF270" s="36" t="str">
        <f t="shared" si="306"/>
        <v>n/a</v>
      </c>
      <c r="GG270" s="36" t="str">
        <f t="shared" si="306"/>
        <v>n/a</v>
      </c>
      <c r="GH270" s="36" t="str">
        <f t="shared" si="306"/>
        <v>n/a</v>
      </c>
      <c r="GI270" s="36" t="str">
        <f t="shared" si="306"/>
        <v>n/a</v>
      </c>
      <c r="GJ270" s="36" t="str">
        <f t="shared" si="304"/>
        <v>n/a</v>
      </c>
      <c r="GK270" s="36" t="str">
        <f t="shared" si="304"/>
        <v>n/a</v>
      </c>
      <c r="GL270" s="36" t="str">
        <f t="shared" si="304"/>
        <v>n/a</v>
      </c>
      <c r="GM270" s="36" t="str">
        <f t="shared" si="304"/>
        <v>n/a</v>
      </c>
      <c r="GN270" s="36" t="str">
        <f t="shared" si="304"/>
        <v>n/a</v>
      </c>
      <c r="GO270" s="36" t="str">
        <f t="shared" si="304"/>
        <v>n/a</v>
      </c>
      <c r="GP270" s="36" t="str">
        <f t="shared" si="304"/>
        <v>n/a</v>
      </c>
      <c r="GQ270" s="36" t="str">
        <f t="shared" si="304"/>
        <v>n/a</v>
      </c>
      <c r="GR270" s="36" t="str">
        <f t="shared" si="304"/>
        <v>n/a</v>
      </c>
      <c r="GS270" s="36" t="str">
        <f t="shared" si="304"/>
        <v>n/a</v>
      </c>
      <c r="GT270" s="36" t="str">
        <f t="shared" si="304"/>
        <v>n/a</v>
      </c>
      <c r="GU270" s="36" t="str">
        <f t="shared" si="304"/>
        <v>n/a</v>
      </c>
      <c r="GV270" s="36" t="str">
        <f t="shared" si="304"/>
        <v>n/a</v>
      </c>
      <c r="GW270" s="36" t="str">
        <f t="shared" si="304"/>
        <v>n/a</v>
      </c>
      <c r="GX270" s="36" t="str">
        <f t="shared" si="304"/>
        <v>n/a</v>
      </c>
      <c r="GY270" s="36" t="str">
        <f t="shared" si="304"/>
        <v>n/a</v>
      </c>
      <c r="GZ270" s="36" t="str">
        <f t="shared" si="302"/>
        <v>n/a</v>
      </c>
      <c r="HA270" s="36" t="str">
        <f t="shared" si="302"/>
        <v>n/a</v>
      </c>
      <c r="HB270" s="36" t="str">
        <f t="shared" si="302"/>
        <v>n/a</v>
      </c>
      <c r="HC270" s="36" t="str">
        <f t="shared" si="302"/>
        <v>n/a</v>
      </c>
      <c r="HD270" s="36" t="str">
        <f t="shared" si="302"/>
        <v>n/a</v>
      </c>
      <c r="HE270" s="36" t="str">
        <f t="shared" si="302"/>
        <v>n/a</v>
      </c>
      <c r="HF270" s="36" t="str">
        <f t="shared" si="302"/>
        <v>n/a</v>
      </c>
      <c r="HG270" s="36" t="str">
        <f t="shared" si="302"/>
        <v>n/a</v>
      </c>
      <c r="HH270" s="36" t="str">
        <f t="shared" si="302"/>
        <v>n/a</v>
      </c>
      <c r="HI270" s="36" t="str">
        <f t="shared" si="302"/>
        <v>n/a</v>
      </c>
      <c r="HJ270" s="36" t="str">
        <f t="shared" si="302"/>
        <v>n/a</v>
      </c>
      <c r="HK270" s="36" t="str">
        <f t="shared" si="302"/>
        <v>n/a</v>
      </c>
      <c r="HL270" s="36" t="str">
        <f t="shared" si="302"/>
        <v>n/a</v>
      </c>
      <c r="HM270" s="36" t="str">
        <f t="shared" si="302"/>
        <v>n/a</v>
      </c>
    </row>
    <row r="271" spans="1:221" x14ac:dyDescent="0.25">
      <c r="A271" s="7" t="s">
        <v>485</v>
      </c>
      <c r="B271" s="16" t="s">
        <v>484</v>
      </c>
      <c r="C271" s="15">
        <v>165.94900000000001</v>
      </c>
      <c r="D271" s="15">
        <v>125.05</v>
      </c>
      <c r="E271" s="14">
        <f t="shared" si="319"/>
        <v>20751.922450000002</v>
      </c>
      <c r="F271" s="12">
        <f>IF(OR(G271="n/a",J271="n/a"),0%,E271/SUMIFS(E$13:E$515,G$13:G$515,"&lt;&gt;n/a",$J$13:$J$515,"&lt;&gt;n/a"))</f>
        <v>7.2514570526030259E-4</v>
      </c>
      <c r="G271" s="13">
        <v>4.1583366653338664E-2</v>
      </c>
      <c r="H271" s="13">
        <f t="shared" si="337"/>
        <v>4.3891243502598966E-2</v>
      </c>
      <c r="I271" s="33">
        <f t="shared" si="338"/>
        <v>5.4886000000000008</v>
      </c>
      <c r="J271" s="13">
        <v>0.111</v>
      </c>
      <c r="K271" s="41">
        <f t="shared" si="320"/>
        <v>9.9402333333333315E-2</v>
      </c>
      <c r="L271" s="1">
        <f t="shared" si="321"/>
        <v>8.7804666666666614E-2</v>
      </c>
      <c r="M271" s="1">
        <f t="shared" si="322"/>
        <v>7.6206999999999914E-2</v>
      </c>
      <c r="N271" s="1">
        <f t="shared" si="323"/>
        <v>6.4609333333333213E-2</v>
      </c>
      <c r="O271" s="1">
        <f t="shared" si="324"/>
        <v>5.301166666666652E-2</v>
      </c>
      <c r="P271" s="5">
        <v>4.141399999999984E-2</v>
      </c>
      <c r="Q271" s="1">
        <f t="shared" si="325"/>
        <v>0.10992222121857975</v>
      </c>
      <c r="R271" s="12">
        <f t="shared" si="326"/>
        <v>7.9709626629326016E-5</v>
      </c>
      <c r="S271" s="12">
        <f t="shared" si="327"/>
        <v>7.2514570526030259E-4</v>
      </c>
      <c r="T271" s="7"/>
      <c r="U271" s="42">
        <f t="shared" si="328"/>
        <v>-125.05</v>
      </c>
      <c r="V271" s="36">
        <f t="shared" si="329"/>
        <v>6.0978346000000005</v>
      </c>
      <c r="W271" s="36">
        <f t="shared" si="330"/>
        <v>6.7746942406000006</v>
      </c>
      <c r="X271" s="36">
        <f t="shared" si="270"/>
        <v>7.5266853013066006</v>
      </c>
      <c r="Y271" s="36">
        <f t="shared" si="270"/>
        <v>8.362147369751634</v>
      </c>
      <c r="Z271" s="36">
        <f t="shared" si="270"/>
        <v>9.2903457277940653</v>
      </c>
      <c r="AA271" s="36">
        <f t="shared" si="331"/>
        <v>10.213827770610161</v>
      </c>
      <c r="AB271" s="36">
        <f t="shared" si="269"/>
        <v>11.110649513399327</v>
      </c>
      <c r="AC271" s="36">
        <f t="shared" si="269"/>
        <v>11.957358780866949</v>
      </c>
      <c r="AD271" s="36">
        <f t="shared" si="269"/>
        <v>12.729915760126241</v>
      </c>
      <c r="AE271" s="36">
        <f t="shared" si="269"/>
        <v>13.404749811096798</v>
      </c>
      <c r="AF271" s="36">
        <f t="shared" si="332"/>
        <v>13.959894119773558</v>
      </c>
      <c r="AG271" s="36">
        <f t="shared" si="314"/>
        <v>14.538029174849859</v>
      </c>
      <c r="AH271" s="36">
        <f t="shared" si="314"/>
        <v>15.140107115097088</v>
      </c>
      <c r="AI271" s="36">
        <f t="shared" si="314"/>
        <v>15.767119511161717</v>
      </c>
      <c r="AJ271" s="36">
        <f t="shared" si="314"/>
        <v>16.420098998596966</v>
      </c>
      <c r="AK271" s="36">
        <f t="shared" si="314"/>
        <v>17.10012097852486</v>
      </c>
      <c r="AL271" s="36">
        <f t="shared" si="314"/>
        <v>17.808305388729487</v>
      </c>
      <c r="AM271" s="36">
        <f t="shared" si="314"/>
        <v>18.545818548098328</v>
      </c>
      <c r="AN271" s="36">
        <f t="shared" si="314"/>
        <v>19.313875077449268</v>
      </c>
      <c r="AO271" s="36">
        <f t="shared" si="314"/>
        <v>20.113739899906747</v>
      </c>
      <c r="AP271" s="36">
        <f t="shared" si="314"/>
        <v>20.946730324121482</v>
      </c>
      <c r="AQ271" s="36">
        <f t="shared" si="314"/>
        <v>21.814218213764647</v>
      </c>
      <c r="AR271" s="36">
        <f t="shared" si="314"/>
        <v>22.717632246869492</v>
      </c>
      <c r="AS271" s="36">
        <f t="shared" si="314"/>
        <v>23.65846026874134</v>
      </c>
      <c r="AT271" s="36">
        <f t="shared" si="314"/>
        <v>24.638251742310992</v>
      </c>
      <c r="AU271" s="36">
        <f t="shared" si="314"/>
        <v>25.658620299967055</v>
      </c>
      <c r="AV271" s="36">
        <f t="shared" si="314"/>
        <v>26.721246401069887</v>
      </c>
      <c r="AW271" s="36">
        <f t="shared" si="315"/>
        <v>27.827880099523792</v>
      </c>
      <c r="AX271" s="36">
        <f t="shared" si="315"/>
        <v>28.980343925965467</v>
      </c>
      <c r="AY271" s="36">
        <f t="shared" si="315"/>
        <v>30.180535889315397</v>
      </c>
      <c r="AZ271" s="36">
        <f t="shared" si="315"/>
        <v>31.430432602635499</v>
      </c>
      <c r="BA271" s="36">
        <f t="shared" si="315"/>
        <v>32.732092538441037</v>
      </c>
      <c r="BB271" s="36">
        <f t="shared" si="315"/>
        <v>34.087659418828032</v>
      </c>
      <c r="BC271" s="36">
        <f t="shared" si="315"/>
        <v>35.49936574599937</v>
      </c>
      <c r="BD271" s="36">
        <f t="shared" si="315"/>
        <v>36.969536479004184</v>
      </c>
      <c r="BE271" s="36">
        <f t="shared" si="315"/>
        <v>38.500592862745656</v>
      </c>
      <c r="BF271" s="36">
        <f t="shared" si="315"/>
        <v>40.095056415563398</v>
      </c>
      <c r="BG271" s="36">
        <f t="shared" si="315"/>
        <v>41.755553081957537</v>
      </c>
      <c r="BH271" s="36">
        <f t="shared" si="315"/>
        <v>43.484817557293717</v>
      </c>
      <c r="BI271" s="36">
        <f t="shared" si="315"/>
        <v>45.285697791611469</v>
      </c>
      <c r="BJ271" s="36">
        <f t="shared" si="315"/>
        <v>47.161159679953258</v>
      </c>
      <c r="BK271" s="36">
        <f t="shared" si="315"/>
        <v>49.114291946938835</v>
      </c>
      <c r="BL271" s="36">
        <f t="shared" si="315"/>
        <v>51.14831123362935</v>
      </c>
      <c r="BM271" s="36">
        <f t="shared" si="316"/>
        <v>53.266567395058871</v>
      </c>
      <c r="BN271" s="36">
        <f t="shared" si="316"/>
        <v>55.472549017157831</v>
      </c>
      <c r="BO271" s="36">
        <f t="shared" si="316"/>
        <v>57.769889162154399</v>
      </c>
      <c r="BP271" s="36">
        <f t="shared" si="316"/>
        <v>60.162371351915851</v>
      </c>
      <c r="BQ271" s="36">
        <f t="shared" si="316"/>
        <v>62.653935799084081</v>
      </c>
      <c r="BR271" s="36">
        <f t="shared" si="316"/>
        <v>65.248685896267332</v>
      </c>
      <c r="BS271" s="36">
        <f t="shared" si="316"/>
        <v>67.950894973975338</v>
      </c>
      <c r="BT271" s="36">
        <f t="shared" si="316"/>
        <v>70.765013338427536</v>
      </c>
      <c r="BU271" s="36">
        <f t="shared" si="316"/>
        <v>73.695675600825169</v>
      </c>
      <c r="BV271" s="36">
        <f t="shared" si="316"/>
        <v>76.747708310157734</v>
      </c>
      <c r="BW271" s="36">
        <f t="shared" si="316"/>
        <v>79.92613790211459</v>
      </c>
      <c r="BX271" s="36">
        <f t="shared" si="316"/>
        <v>83.236198977192757</v>
      </c>
      <c r="BY271" s="36">
        <f t="shared" si="316"/>
        <v>86.683342921634207</v>
      </c>
      <c r="BZ271" s="36">
        <f t="shared" si="316"/>
        <v>90.273246885390748</v>
      </c>
      <c r="CA271" s="36">
        <f t="shared" si="316"/>
        <v>94.011823131902304</v>
      </c>
      <c r="CB271" s="36">
        <f t="shared" si="316"/>
        <v>97.905228775086897</v>
      </c>
      <c r="CC271" s="36">
        <f t="shared" si="317"/>
        <v>101.95987591957832</v>
      </c>
      <c r="CD271" s="36">
        <f t="shared" si="317"/>
        <v>106.18244222091172</v>
      </c>
      <c r="CE271" s="36">
        <f t="shared" si="317"/>
        <v>110.57988188304854</v>
      </c>
      <c r="CF271" s="36">
        <f t="shared" si="317"/>
        <v>115.1594371113531</v>
      </c>
      <c r="CG271" s="36">
        <f t="shared" si="317"/>
        <v>119.92865003988265</v>
      </c>
      <c r="CH271" s="36">
        <f t="shared" si="317"/>
        <v>124.89537515263433</v>
      </c>
      <c r="CI271" s="36">
        <f t="shared" si="317"/>
        <v>130.0677922192055</v>
      </c>
      <c r="CJ271" s="36">
        <f t="shared" si="317"/>
        <v>135.45441976617167</v>
      </c>
      <c r="CK271" s="36">
        <f t="shared" si="317"/>
        <v>141.06412910636789</v>
      </c>
      <c r="CL271" s="36">
        <f t="shared" si="317"/>
        <v>146.90615894917897</v>
      </c>
      <c r="CM271" s="36">
        <f t="shared" si="317"/>
        <v>152.99013061590026</v>
      </c>
      <c r="CN271" s="36">
        <f t="shared" si="317"/>
        <v>159.32606388522711</v>
      </c>
      <c r="CO271" s="36">
        <f t="shared" si="317"/>
        <v>165.92439349496988</v>
      </c>
      <c r="CP271" s="36">
        <f t="shared" si="317"/>
        <v>172.79598632717054</v>
      </c>
      <c r="CQ271" s="36">
        <f t="shared" si="317"/>
        <v>179.95215930492395</v>
      </c>
      <c r="CR271" s="36">
        <f t="shared" si="317"/>
        <v>187.40469803037806</v>
      </c>
      <c r="CS271" s="36">
        <f t="shared" si="333"/>
        <v>195.1658761946081</v>
      </c>
      <c r="CT271" s="36">
        <f t="shared" si="333"/>
        <v>203.24847579133157</v>
      </c>
      <c r="CU271" s="36">
        <f t="shared" si="333"/>
        <v>211.66580816775374</v>
      </c>
      <c r="CV271" s="36">
        <f t="shared" si="333"/>
        <v>220.43173594721307</v>
      </c>
      <c r="CW271" s="36">
        <f t="shared" si="333"/>
        <v>229.56069585973091</v>
      </c>
      <c r="CX271" s="36">
        <f t="shared" si="333"/>
        <v>239.06772251806578</v>
      </c>
      <c r="CY271" s="36">
        <f t="shared" si="333"/>
        <v>248.96847317842892</v>
      </c>
      <c r="CZ271" s="36">
        <f t="shared" si="333"/>
        <v>259.27925352664033</v>
      </c>
      <c r="DA271" s="36">
        <f t="shared" si="333"/>
        <v>270.01704453219259</v>
      </c>
      <c r="DB271" s="36">
        <f t="shared" si="333"/>
        <v>281.19953041444876</v>
      </c>
      <c r="DC271" s="36">
        <f t="shared" si="333"/>
        <v>292.84512776703269</v>
      </c>
      <c r="DD271" s="36">
        <f t="shared" si="333"/>
        <v>304.97301588837655</v>
      </c>
      <c r="DE271" s="36">
        <f t="shared" si="333"/>
        <v>317.60316836837774</v>
      </c>
      <c r="DF271" s="36">
        <f t="shared" si="333"/>
        <v>330.75638598318568</v>
      </c>
      <c r="DG271" s="36">
        <f t="shared" si="333"/>
        <v>344.45433095229328</v>
      </c>
      <c r="DH271" s="36">
        <f t="shared" si="333"/>
        <v>358.7195626143515</v>
      </c>
      <c r="DI271" s="36">
        <f t="shared" si="334"/>
        <v>373.57557458046222</v>
      </c>
      <c r="DJ271" s="36">
        <f t="shared" si="334"/>
        <v>389.04683342613743</v>
      </c>
      <c r="DK271" s="36">
        <f t="shared" si="334"/>
        <v>405.15881898564743</v>
      </c>
      <c r="DL271" s="36">
        <f t="shared" si="334"/>
        <v>421.93806631511899</v>
      </c>
      <c r="DM271" s="36">
        <f t="shared" si="334"/>
        <v>439.41220939349324</v>
      </c>
      <c r="DN271" s="36">
        <f t="shared" si="334"/>
        <v>457.61002663331533</v>
      </c>
      <c r="DO271" s="36">
        <f t="shared" si="334"/>
        <v>476.56148827630739</v>
      </c>
      <c r="DP271" s="36">
        <f t="shared" si="334"/>
        <v>496.29780575178228</v>
      </c>
      <c r="DQ271" s="36">
        <f t="shared" si="334"/>
        <v>516.85148307918655</v>
      </c>
      <c r="DR271" s="36">
        <f t="shared" si="334"/>
        <v>538.25637039942785</v>
      </c>
      <c r="DS271" s="36">
        <f t="shared" si="334"/>
        <v>560.54771972314973</v>
      </c>
      <c r="DT271" s="36">
        <f t="shared" si="334"/>
        <v>583.76224298776413</v>
      </c>
      <c r="DU271" s="36">
        <f t="shared" si="334"/>
        <v>607.93817251885935</v>
      </c>
      <c r="DV271" s="36">
        <f t="shared" si="334"/>
        <v>633.11532399555529</v>
      </c>
      <c r="DW271" s="36">
        <f t="shared" si="334"/>
        <v>659.33516202350711</v>
      </c>
      <c r="DX271" s="36">
        <f t="shared" si="334"/>
        <v>686.64086842354857</v>
      </c>
      <c r="DY271" s="36">
        <f t="shared" si="335"/>
        <v>715.07741334844127</v>
      </c>
      <c r="DZ271" s="36">
        <f t="shared" si="335"/>
        <v>744.69162934485348</v>
      </c>
      <c r="EA271" s="36">
        <f t="shared" si="335"/>
        <v>775.53228848254116</v>
      </c>
      <c r="EB271" s="36">
        <f t="shared" si="335"/>
        <v>807.65018267775702</v>
      </c>
      <c r="EC271" s="36">
        <f t="shared" si="335"/>
        <v>841.0982073431735</v>
      </c>
      <c r="ED271" s="36">
        <f t="shared" si="335"/>
        <v>875.93144850208353</v>
      </c>
      <c r="EE271" s="36">
        <f t="shared" si="335"/>
        <v>912.20727351034873</v>
      </c>
      <c r="EF271" s="36">
        <f t="shared" si="335"/>
        <v>949.98542553550612</v>
      </c>
      <c r="EG271" s="36">
        <f t="shared" si="335"/>
        <v>989.32812194863345</v>
      </c>
      <c r="EH271" s="36">
        <f t="shared" si="335"/>
        <v>1030.3001567910139</v>
      </c>
      <c r="EI271" s="36">
        <f t="shared" si="335"/>
        <v>1072.9690074843568</v>
      </c>
      <c r="EJ271" s="36">
        <f t="shared" si="335"/>
        <v>1117.4049459603139</v>
      </c>
      <c r="EK271" s="36">
        <f t="shared" si="335"/>
        <v>1163.6811543923141</v>
      </c>
      <c r="EL271" s="36">
        <f t="shared" si="335"/>
        <v>1211.8738457203171</v>
      </c>
      <c r="EM271" s="36">
        <f t="shared" si="335"/>
        <v>1262.0623891669782</v>
      </c>
      <c r="EN271" s="36">
        <f t="shared" si="335"/>
        <v>1314.3294409519392</v>
      </c>
      <c r="EO271" s="36">
        <f t="shared" si="336"/>
        <v>1368.7610804195226</v>
      </c>
      <c r="EP271" s="36">
        <f t="shared" si="336"/>
        <v>1425.4469518040164</v>
      </c>
      <c r="EQ271" s="36">
        <f t="shared" si="336"/>
        <v>1484.4804118660277</v>
      </c>
      <c r="ER271" s="36">
        <f t="shared" si="336"/>
        <v>1545.9586836430472</v>
      </c>
      <c r="ES271" s="36">
        <f t="shared" si="336"/>
        <v>1609.98301656744</v>
      </c>
      <c r="ET271" s="36">
        <f t="shared" si="336"/>
        <v>1676.6588532155638</v>
      </c>
      <c r="EU271" s="36">
        <f t="shared" si="336"/>
        <v>1746.0960029626328</v>
      </c>
      <c r="EV271" s="36">
        <f t="shared" si="336"/>
        <v>1818.4088228293269</v>
      </c>
      <c r="EW271" s="36">
        <f t="shared" si="336"/>
        <v>1893.7164058179803</v>
      </c>
      <c r="EX271" s="36">
        <f t="shared" si="336"/>
        <v>1972.1427770485259</v>
      </c>
      <c r="EY271" s="36">
        <f t="shared" si="336"/>
        <v>2053.8170980172131</v>
      </c>
      <c r="EZ271" s="36">
        <f t="shared" si="336"/>
        <v>2138.8738793144976</v>
      </c>
      <c r="FA271" s="36">
        <f t="shared" si="336"/>
        <v>2227.4532021524278</v>
      </c>
      <c r="FB271" s="36">
        <f t="shared" si="336"/>
        <v>2319.7009490663681</v>
      </c>
      <c r="FC271" s="36">
        <f t="shared" si="336"/>
        <v>2415.7690441710024</v>
      </c>
      <c r="FD271" s="36">
        <f t="shared" si="336"/>
        <v>2515.8157033663001</v>
      </c>
      <c r="FE271" s="36">
        <f t="shared" si="308"/>
        <v>2620.0056949055115</v>
      </c>
      <c r="FF271" s="36">
        <f t="shared" si="308"/>
        <v>2728.5106107543279</v>
      </c>
      <c r="FG271" s="36">
        <f t="shared" si="308"/>
        <v>2841.5091491881071</v>
      </c>
      <c r="FH271" s="36">
        <f t="shared" si="308"/>
        <v>2959.187409092583</v>
      </c>
      <c r="FI271" s="36">
        <f t="shared" si="308"/>
        <v>3081.7391964527428</v>
      </c>
      <c r="FJ271" s="36">
        <f t="shared" si="308"/>
        <v>3209.3663435346361</v>
      </c>
      <c r="FK271" s="36">
        <f t="shared" si="308"/>
        <v>3342.2790412857789</v>
      </c>
      <c r="FL271" s="36">
        <f t="shared" si="308"/>
        <v>3480.6961855015875</v>
      </c>
      <c r="FM271" s="36">
        <f t="shared" si="308"/>
        <v>3624.8457373279498</v>
      </c>
      <c r="FN271" s="36">
        <f t="shared" si="308"/>
        <v>3774.965098693649</v>
      </c>
      <c r="FO271" s="36">
        <f t="shared" si="308"/>
        <v>3931.301503290947</v>
      </c>
      <c r="FP271" s="36">
        <f t="shared" si="308"/>
        <v>4094.1124237482377</v>
      </c>
      <c r="FQ271" s="36">
        <f t="shared" si="308"/>
        <v>4263.6659956653466</v>
      </c>
      <c r="FR271" s="36">
        <f t="shared" si="308"/>
        <v>4440.2414592098303</v>
      </c>
      <c r="FS271" s="36">
        <f t="shared" si="308"/>
        <v>4624.1296190015455</v>
      </c>
      <c r="FT271" s="36">
        <f t="shared" si="308"/>
        <v>4815.6333230428745</v>
      </c>
      <c r="FU271" s="36">
        <f t="shared" si="306"/>
        <v>5015.0679614833716</v>
      </c>
      <c r="FV271" s="36">
        <f t="shared" si="306"/>
        <v>5222.7619860402428</v>
      </c>
      <c r="FW271" s="36">
        <f t="shared" si="306"/>
        <v>5439.0574509301123</v>
      </c>
      <c r="FX271" s="36">
        <f t="shared" si="306"/>
        <v>5664.3105762029309</v>
      </c>
      <c r="FY271" s="36">
        <f t="shared" si="306"/>
        <v>5898.8923344057985</v>
      </c>
      <c r="FZ271" s="36">
        <f t="shared" si="306"/>
        <v>6143.1890615428792</v>
      </c>
      <c r="GA271" s="36">
        <f t="shared" si="306"/>
        <v>6397.6030933376151</v>
      </c>
      <c r="GB271" s="36">
        <f t="shared" si="306"/>
        <v>6662.5534278450978</v>
      </c>
      <c r="GC271" s="36">
        <f t="shared" si="306"/>
        <v>6938.4764155058738</v>
      </c>
      <c r="GD271" s="36">
        <f t="shared" si="306"/>
        <v>7225.826477777633</v>
      </c>
      <c r="GE271" s="36">
        <f t="shared" si="306"/>
        <v>7525.0768555283148</v>
      </c>
      <c r="GF271" s="36">
        <f t="shared" si="306"/>
        <v>7836.7203884231631</v>
      </c>
      <c r="GG271" s="36">
        <f t="shared" si="306"/>
        <v>8161.2703265893188</v>
      </c>
      <c r="GH271" s="36">
        <f t="shared" si="306"/>
        <v>8499.2611758946878</v>
      </c>
      <c r="GI271" s="36">
        <f t="shared" si="306"/>
        <v>8851.2495782331898</v>
      </c>
      <c r="GJ271" s="36">
        <f t="shared" si="304"/>
        <v>9217.8152282661376</v>
      </c>
      <c r="GK271" s="36">
        <f t="shared" si="304"/>
        <v>9599.5618281295501</v>
      </c>
      <c r="GL271" s="36">
        <f t="shared" si="304"/>
        <v>9997.1180816797059</v>
      </c>
      <c r="GM271" s="36">
        <f t="shared" si="304"/>
        <v>10411.138729914388</v>
      </c>
      <c r="GN271" s="36">
        <f t="shared" si="304"/>
        <v>10842.305629275061</v>
      </c>
      <c r="GO271" s="36">
        <f t="shared" si="304"/>
        <v>11291.328874605857</v>
      </c>
      <c r="GP271" s="36">
        <f t="shared" si="304"/>
        <v>11758.947968618782</v>
      </c>
      <c r="GQ271" s="36">
        <f t="shared" si="304"/>
        <v>12245.933039791158</v>
      </c>
      <c r="GR271" s="36">
        <f t="shared" si="304"/>
        <v>12753.086110701068</v>
      </c>
      <c r="GS271" s="36">
        <f t="shared" si="304"/>
        <v>13281.24241888964</v>
      </c>
      <c r="GT271" s="36">
        <f t="shared" si="304"/>
        <v>13831.271792425534</v>
      </c>
      <c r="GU271" s="36">
        <f t="shared" si="304"/>
        <v>14404.080082437044</v>
      </c>
      <c r="GV271" s="36">
        <f t="shared" si="304"/>
        <v>15000.610654971089</v>
      </c>
      <c r="GW271" s="36">
        <f t="shared" si="304"/>
        <v>15621.845944636059</v>
      </c>
      <c r="GX271" s="36">
        <f t="shared" si="304"/>
        <v>16268.809072587215</v>
      </c>
      <c r="GY271" s="36">
        <f t="shared" si="304"/>
        <v>16942.56553151934</v>
      </c>
      <c r="GZ271" s="36">
        <f t="shared" si="302"/>
        <v>17644.22494044168</v>
      </c>
      <c r="HA271" s="36">
        <f t="shared" si="302"/>
        <v>18374.942872125128</v>
      </c>
      <c r="HB271" s="36">
        <f t="shared" si="302"/>
        <v>19135.922756231314</v>
      </c>
      <c r="HC271" s="36">
        <f t="shared" si="302"/>
        <v>19928.417861257873</v>
      </c>
      <c r="HD271" s="36">
        <f t="shared" si="302"/>
        <v>20753.733358564004</v>
      </c>
      <c r="HE271" s="36">
        <f t="shared" si="302"/>
        <v>21613.228471875569</v>
      </c>
      <c r="HF271" s="36">
        <f t="shared" si="302"/>
        <v>22508.318715809819</v>
      </c>
      <c r="HG271" s="36">
        <f t="shared" si="302"/>
        <v>23440.478227106363</v>
      </c>
      <c r="HH271" s="36">
        <f t="shared" si="302"/>
        <v>24411.242192403741</v>
      </c>
      <c r="HI271" s="36">
        <f t="shared" si="302"/>
        <v>25422.209376559946</v>
      </c>
      <c r="HJ271" s="36">
        <f t="shared" si="302"/>
        <v>26475.044755680796</v>
      </c>
      <c r="HK271" s="36">
        <f t="shared" si="302"/>
        <v>27571.482259192555</v>
      </c>
      <c r="HL271" s="36">
        <f t="shared" si="302"/>
        <v>28713.327625474751</v>
      </c>
      <c r="HM271" s="36">
        <f t="shared" si="302"/>
        <v>29902.461375756156</v>
      </c>
    </row>
    <row r="272" spans="1:221" x14ac:dyDescent="0.25">
      <c r="A272" s="7" t="s">
        <v>304</v>
      </c>
      <c r="B272" s="16" t="s">
        <v>303</v>
      </c>
      <c r="C272" s="15">
        <v>551.53300000000002</v>
      </c>
      <c r="D272" s="15">
        <v>57.13</v>
      </c>
      <c r="E272" s="14">
        <f t="shared" si="319"/>
        <v>31509.080290000002</v>
      </c>
      <c r="F272" s="12">
        <f>IF(OR(G272="n/a",J272="n/a"),0%,E272/SUMIFS(E$13:E$515,G$13:G$515,"&lt;&gt;n/a",$J$13:$J$515,"&lt;&gt;n/a"))</f>
        <v>1.101038918396476E-3</v>
      </c>
      <c r="G272" s="13">
        <v>3.6408191843164711E-2</v>
      </c>
      <c r="H272" s="13">
        <f t="shared" si="337"/>
        <v>3.7525923332749865E-2</v>
      </c>
      <c r="I272" s="33">
        <f t="shared" si="338"/>
        <v>2.143856</v>
      </c>
      <c r="J272" s="13">
        <v>6.1399999999999996E-2</v>
      </c>
      <c r="K272" s="41">
        <f t="shared" si="320"/>
        <v>5.8068999999999968E-2</v>
      </c>
      <c r="L272" s="1">
        <f t="shared" si="321"/>
        <v>5.4737999999999939E-2</v>
      </c>
      <c r="M272" s="1">
        <f t="shared" si="322"/>
        <v>5.1406999999999911E-2</v>
      </c>
      <c r="N272" s="1">
        <f t="shared" si="323"/>
        <v>4.8075999999999883E-2</v>
      </c>
      <c r="O272" s="1">
        <f t="shared" si="324"/>
        <v>4.4744999999999854E-2</v>
      </c>
      <c r="P272" s="5">
        <v>4.141399999999984E-2</v>
      </c>
      <c r="Q272" s="1">
        <f t="shared" si="325"/>
        <v>8.5682951998728329E-2</v>
      </c>
      <c r="R272" s="12">
        <f t="shared" si="326"/>
        <v>9.4340264793697014E-5</v>
      </c>
      <c r="S272" s="12">
        <f t="shared" si="327"/>
        <v>1.101038918396476E-3</v>
      </c>
      <c r="T272" s="7"/>
      <c r="U272" s="42">
        <f t="shared" si="328"/>
        <v>-57.13</v>
      </c>
      <c r="V272" s="36">
        <f t="shared" si="329"/>
        <v>2.2754887583999999</v>
      </c>
      <c r="W272" s="36">
        <f t="shared" si="330"/>
        <v>2.4152037681657594</v>
      </c>
      <c r="X272" s="36">
        <f t="shared" si="270"/>
        <v>2.5634972795311368</v>
      </c>
      <c r="Y272" s="36">
        <f t="shared" si="270"/>
        <v>2.7208960124943484</v>
      </c>
      <c r="Z272" s="36">
        <f t="shared" si="270"/>
        <v>2.887959027661501</v>
      </c>
      <c r="AA272" s="36">
        <f t="shared" si="331"/>
        <v>3.0556599204387767</v>
      </c>
      <c r="AB272" s="36">
        <f t="shared" si="269"/>
        <v>3.2229206331637541</v>
      </c>
      <c r="AC272" s="36">
        <f t="shared" si="269"/>
        <v>3.3886013141528033</v>
      </c>
      <c r="AD272" s="36">
        <f t="shared" si="269"/>
        <v>3.5515117109320129</v>
      </c>
      <c r="AE272" s="36">
        <f t="shared" si="269"/>
        <v>3.7104241024376652</v>
      </c>
      <c r="AF272" s="36">
        <f t="shared" si="332"/>
        <v>3.8640876062160179</v>
      </c>
      <c r="AG272" s="36">
        <f t="shared" si="314"/>
        <v>4.0241149303398478</v>
      </c>
      <c r="AH272" s="36">
        <f t="shared" si="314"/>
        <v>4.1907696260649416</v>
      </c>
      <c r="AI272" s="36">
        <f t="shared" si="314"/>
        <v>4.3643261593587948</v>
      </c>
      <c r="AJ272" s="36">
        <f t="shared" si="314"/>
        <v>4.5450703629224796</v>
      </c>
      <c r="AK272" s="36">
        <f t="shared" si="314"/>
        <v>4.7332999069325501</v>
      </c>
      <c r="AL272" s="36">
        <f t="shared" si="314"/>
        <v>4.9293247892782537</v>
      </c>
      <c r="AM272" s="36">
        <f t="shared" si="314"/>
        <v>5.1334678461014223</v>
      </c>
      <c r="AN272" s="36">
        <f t="shared" si="314"/>
        <v>5.3460652834798656</v>
      </c>
      <c r="AO272" s="36">
        <f t="shared" si="314"/>
        <v>5.5674672311298998</v>
      </c>
      <c r="AP272" s="36">
        <f t="shared" si="314"/>
        <v>5.7980383190399127</v>
      </c>
      <c r="AQ272" s="36">
        <f t="shared" si="314"/>
        <v>6.038158277984631</v>
      </c>
      <c r="AR272" s="36">
        <f t="shared" si="314"/>
        <v>6.2882225649090859</v>
      </c>
      <c r="AS272" s="36">
        <f t="shared" si="314"/>
        <v>6.5486430142122298</v>
      </c>
      <c r="AT272" s="36">
        <f t="shared" si="314"/>
        <v>6.8198485160028142</v>
      </c>
      <c r="AU272" s="36">
        <f t="shared" si="314"/>
        <v>7.1022857224445533</v>
      </c>
      <c r="AV272" s="36">
        <f t="shared" si="314"/>
        <v>7.3964197833538705</v>
      </c>
      <c r="AW272" s="36">
        <f t="shared" si="315"/>
        <v>7.7027351122616867</v>
      </c>
      <c r="AX272" s="36">
        <f t="shared" si="315"/>
        <v>8.0217361842008916</v>
      </c>
      <c r="AY272" s="36">
        <f t="shared" si="315"/>
        <v>8.3539483665333858</v>
      </c>
      <c r="AZ272" s="36">
        <f t="shared" si="315"/>
        <v>8.6999187841849981</v>
      </c>
      <c r="BA272" s="36">
        <f t="shared" si="315"/>
        <v>9.0602172207132341</v>
      </c>
      <c r="BB272" s="36">
        <f t="shared" si="315"/>
        <v>9.4354370566918497</v>
      </c>
      <c r="BC272" s="36">
        <f t="shared" si="315"/>
        <v>9.826196246957684</v>
      </c>
      <c r="BD272" s="36">
        <f t="shared" si="315"/>
        <v>10.233138338329187</v>
      </c>
      <c r="BE272" s="36">
        <f t="shared" si="315"/>
        <v>10.656933529472751</v>
      </c>
      <c r="BF272" s="36">
        <f t="shared" si="315"/>
        <v>11.098279774662334</v>
      </c>
      <c r="BG272" s="36">
        <f t="shared" si="315"/>
        <v>11.557903933250198</v>
      </c>
      <c r="BH272" s="36">
        <f t="shared" si="315"/>
        <v>12.036562966741821</v>
      </c>
      <c r="BI272" s="36">
        <f t="shared" si="315"/>
        <v>12.535045185446466</v>
      </c>
      <c r="BJ272" s="36">
        <f t="shared" si="315"/>
        <v>13.054171546756544</v>
      </c>
      <c r="BK272" s="36">
        <f t="shared" si="315"/>
        <v>13.594797007193918</v>
      </c>
      <c r="BL272" s="36">
        <f t="shared" si="315"/>
        <v>14.157811930449846</v>
      </c>
      <c r="BM272" s="36">
        <f t="shared" si="316"/>
        <v>14.744143553737493</v>
      </c>
      <c r="BN272" s="36">
        <f t="shared" si="316"/>
        <v>15.354757514871975</v>
      </c>
      <c r="BO272" s="36">
        <f t="shared" si="316"/>
        <v>15.990659442592881</v>
      </c>
      <c r="BP272" s="36">
        <f t="shared" si="316"/>
        <v>16.652896612748421</v>
      </c>
      <c r="BQ272" s="36">
        <f t="shared" si="316"/>
        <v>17.342559673068781</v>
      </c>
      <c r="BR272" s="36">
        <f t="shared" si="316"/>
        <v>18.060784439369247</v>
      </c>
      <c r="BS272" s="36">
        <f t="shared" si="316"/>
        <v>18.808753766141283</v>
      </c>
      <c r="BT272" s="36">
        <f t="shared" si="316"/>
        <v>19.587699494612256</v>
      </c>
      <c r="BU272" s="36">
        <f t="shared" si="316"/>
        <v>20.398904481482123</v>
      </c>
      <c r="BV272" s="36">
        <f t="shared" si="316"/>
        <v>21.24370471167822</v>
      </c>
      <c r="BW272" s="36">
        <f t="shared" si="316"/>
        <v>22.12349149860766</v>
      </c>
      <c r="BX272" s="36">
        <f t="shared" si="316"/>
        <v>23.039713775530995</v>
      </c>
      <c r="BY272" s="36">
        <f t="shared" si="316"/>
        <v>23.993880481830832</v>
      </c>
      <c r="BZ272" s="36">
        <f t="shared" si="316"/>
        <v>24.987563048105372</v>
      </c>
      <c r="CA272" s="36">
        <f t="shared" si="316"/>
        <v>26.022397984179605</v>
      </c>
      <c r="CB272" s="36">
        <f t="shared" si="316"/>
        <v>27.100089574296415</v>
      </c>
      <c r="CC272" s="36">
        <f t="shared" si="317"/>
        <v>28.222412683926322</v>
      </c>
      <c r="CD272" s="36">
        <f t="shared" si="317"/>
        <v>29.391215682818441</v>
      </c>
      <c r="CE272" s="36">
        <f t="shared" si="317"/>
        <v>30.608423489106681</v>
      </c>
      <c r="CF272" s="36">
        <f t="shared" si="317"/>
        <v>31.876040739484541</v>
      </c>
      <c r="CG272" s="36">
        <f t="shared" si="317"/>
        <v>33.196155090669549</v>
      </c>
      <c r="CH272" s="36">
        <f t="shared" si="317"/>
        <v>34.570940657594534</v>
      </c>
      <c r="CI272" s="36">
        <f t="shared" si="317"/>
        <v>36.002661593988151</v>
      </c>
      <c r="CJ272" s="36">
        <f t="shared" si="317"/>
        <v>37.493675821241574</v>
      </c>
      <c r="CK272" s="36">
        <f t="shared" si="317"/>
        <v>39.046438911702467</v>
      </c>
      <c r="CL272" s="36">
        <f t="shared" si="317"/>
        <v>40.663508132791705</v>
      </c>
      <c r="CM272" s="36">
        <f t="shared" si="317"/>
        <v>42.347546658603136</v>
      </c>
      <c r="CN272" s="36">
        <f t="shared" si="317"/>
        <v>44.101327955922521</v>
      </c>
      <c r="CO272" s="36">
        <f t="shared" si="317"/>
        <v>45.927740351889092</v>
      </c>
      <c r="CP272" s="36">
        <f t="shared" si="317"/>
        <v>47.82979179082222</v>
      </c>
      <c r="CQ272" s="36">
        <f t="shared" si="317"/>
        <v>49.810614788047324</v>
      </c>
      <c r="CR272" s="36">
        <f t="shared" si="317"/>
        <v>51.873471588879511</v>
      </c>
      <c r="CS272" s="36">
        <f t="shared" si="333"/>
        <v>54.02175954126136</v>
      </c>
      <c r="CT272" s="36">
        <f t="shared" si="333"/>
        <v>56.259016690903152</v>
      </c>
      <c r="CU272" s="36">
        <f t="shared" si="333"/>
        <v>58.588927608140203</v>
      </c>
      <c r="CV272" s="36">
        <f t="shared" si="333"/>
        <v>61.015329456103714</v>
      </c>
      <c r="CW272" s="36">
        <f t="shared" si="333"/>
        <v>63.542218310198784</v>
      </c>
      <c r="CX272" s="36">
        <f t="shared" si="333"/>
        <v>66.173755739297349</v>
      </c>
      <c r="CY272" s="36">
        <f t="shared" si="333"/>
        <v>68.914275659484602</v>
      </c>
      <c r="CZ272" s="36">
        <f t="shared" si="333"/>
        <v>71.768291471646492</v>
      </c>
      <c r="DA272" s="36">
        <f t="shared" si="333"/>
        <v>74.740503494653254</v>
      </c>
      <c r="DB272" s="36">
        <f t="shared" si="333"/>
        <v>77.835806706380808</v>
      </c>
      <c r="DC272" s="36">
        <f t="shared" si="333"/>
        <v>81.059298805318846</v>
      </c>
      <c r="DD272" s="36">
        <f t="shared" si="333"/>
        <v>84.416288606042315</v>
      </c>
      <c r="DE272" s="36">
        <f t="shared" si="333"/>
        <v>87.912304782372942</v>
      </c>
      <c r="DF272" s="36">
        <f t="shared" si="333"/>
        <v>91.553104972630123</v>
      </c>
      <c r="DG272" s="36">
        <f t="shared" si="333"/>
        <v>95.344685261966617</v>
      </c>
      <c r="DH272" s="36">
        <f t="shared" si="333"/>
        <v>99.293290057405684</v>
      </c>
      <c r="DI272" s="36">
        <f t="shared" si="334"/>
        <v>103.40542237184307</v>
      </c>
      <c r="DJ272" s="36">
        <f t="shared" si="334"/>
        <v>107.68785453395057</v>
      </c>
      <c r="DK272" s="36">
        <f t="shared" si="334"/>
        <v>112.14763934161958</v>
      </c>
      <c r="DL272" s="36">
        <f t="shared" si="334"/>
        <v>116.79212167731339</v>
      </c>
      <c r="DM272" s="36">
        <f t="shared" si="334"/>
        <v>121.62895060445763</v>
      </c>
      <c r="DN272" s="36">
        <f t="shared" si="334"/>
        <v>126.66609196479062</v>
      </c>
      <c r="DO272" s="36">
        <f t="shared" si="334"/>
        <v>131.91184149742045</v>
      </c>
      <c r="DP272" s="36">
        <f t="shared" si="334"/>
        <v>137.3748385011946</v>
      </c>
      <c r="DQ272" s="36">
        <f t="shared" si="334"/>
        <v>143.06408006288305</v>
      </c>
      <c r="DR272" s="36">
        <f t="shared" si="334"/>
        <v>148.98893587460728</v>
      </c>
      <c r="DS272" s="36">
        <f t="shared" si="334"/>
        <v>155.15916366491825</v>
      </c>
      <c r="DT272" s="36">
        <f t="shared" si="334"/>
        <v>161.58492526893716</v>
      </c>
      <c r="DU272" s="36">
        <f t="shared" si="334"/>
        <v>168.27680336402489</v>
      </c>
      <c r="DV272" s="36">
        <f t="shared" si="334"/>
        <v>175.24581889854258</v>
      </c>
      <c r="DW272" s="36">
        <f t="shared" si="334"/>
        <v>182.50344924240679</v>
      </c>
      <c r="DX272" s="36">
        <f t="shared" si="334"/>
        <v>190.06164708933179</v>
      </c>
      <c r="DY272" s="36">
        <f t="shared" si="335"/>
        <v>197.93286014188934</v>
      </c>
      <c r="DZ272" s="36">
        <f t="shared" si="335"/>
        <v>206.1300516118055</v>
      </c>
      <c r="EA272" s="36">
        <f t="shared" si="335"/>
        <v>214.66672156925677</v>
      </c>
      <c r="EB272" s="36">
        <f t="shared" si="335"/>
        <v>223.55692917632592</v>
      </c>
      <c r="EC272" s="36">
        <f t="shared" si="335"/>
        <v>232.81531584123425</v>
      </c>
      <c r="ED272" s="36">
        <f t="shared" si="335"/>
        <v>242.45712933148309</v>
      </c>
      <c r="EE272" s="36">
        <f t="shared" si="335"/>
        <v>252.4982488856171</v>
      </c>
      <c r="EF272" s="36">
        <f t="shared" si="335"/>
        <v>262.95521136496603</v>
      </c>
      <c r="EG272" s="36">
        <f t="shared" si="335"/>
        <v>273.84523848843469</v>
      </c>
      <c r="EH272" s="36">
        <f t="shared" si="335"/>
        <v>285.18626519519466</v>
      </c>
      <c r="EI272" s="36">
        <f t="shared" si="335"/>
        <v>296.99696918198839</v>
      </c>
      <c r="EJ272" s="36">
        <f t="shared" si="335"/>
        <v>309.29680166369121</v>
      </c>
      <c r="EK272" s="36">
        <f t="shared" si="335"/>
        <v>322.10601940779128</v>
      </c>
      <c r="EL272" s="36">
        <f t="shared" si="335"/>
        <v>335.44571809554549</v>
      </c>
      <c r="EM272" s="36">
        <f t="shared" si="335"/>
        <v>349.33786706475433</v>
      </c>
      <c r="EN272" s="36">
        <f t="shared" si="335"/>
        <v>363.805345491374</v>
      </c>
      <c r="EO272" s="36">
        <f t="shared" si="336"/>
        <v>378.87198006955373</v>
      </c>
      <c r="EP272" s="36">
        <f t="shared" si="336"/>
        <v>394.56258425215418</v>
      </c>
      <c r="EQ272" s="36">
        <f t="shared" si="336"/>
        <v>410.90299911637283</v>
      </c>
      <c r="ER272" s="36">
        <f t="shared" si="336"/>
        <v>427.92013592177824</v>
      </c>
      <c r="ES272" s="36">
        <f t="shared" si="336"/>
        <v>445.64202043084271</v>
      </c>
      <c r="ET272" s="36">
        <f t="shared" si="336"/>
        <v>464.09783906496557</v>
      </c>
      <c r="EU272" s="36">
        <f t="shared" si="336"/>
        <v>483.31798697200196</v>
      </c>
      <c r="EV272" s="36">
        <f t="shared" si="336"/>
        <v>503.33411808446039</v>
      </c>
      <c r="EW272" s="36">
        <f t="shared" si="336"/>
        <v>524.17919725081015</v>
      </c>
      <c r="EX272" s="36">
        <f t="shared" si="336"/>
        <v>545.88755452575515</v>
      </c>
      <c r="EY272" s="36">
        <f t="shared" si="336"/>
        <v>568.49494170888465</v>
      </c>
      <c r="EZ272" s="36">
        <f t="shared" si="336"/>
        <v>592.03859122481629</v>
      </c>
      <c r="FA272" s="36">
        <f t="shared" si="336"/>
        <v>616.55727744180069</v>
      </c>
      <c r="FB272" s="36">
        <f t="shared" si="336"/>
        <v>642.09138052977528</v>
      </c>
      <c r="FC272" s="36">
        <f t="shared" si="336"/>
        <v>668.68295296303529</v>
      </c>
      <c r="FD272" s="36">
        <f t="shared" si="336"/>
        <v>696.3757887770463</v>
      </c>
      <c r="FE272" s="36">
        <f t="shared" si="308"/>
        <v>725.21549569345882</v>
      </c>
      <c r="FF272" s="36">
        <f t="shared" si="308"/>
        <v>755.24957023210766</v>
      </c>
      <c r="FG272" s="36">
        <f t="shared" si="308"/>
        <v>786.52747593370009</v>
      </c>
      <c r="FH272" s="36">
        <f t="shared" si="308"/>
        <v>819.10072482201826</v>
      </c>
      <c r="FI272" s="36">
        <f t="shared" si="308"/>
        <v>853.02296223979715</v>
      </c>
      <c r="FJ272" s="36">
        <f t="shared" si="308"/>
        <v>888.35005519799597</v>
      </c>
      <c r="FK272" s="36">
        <f t="shared" si="308"/>
        <v>925.14018438396567</v>
      </c>
      <c r="FL272" s="36">
        <f t="shared" si="308"/>
        <v>963.45393998004306</v>
      </c>
      <c r="FM272" s="36">
        <f t="shared" si="308"/>
        <v>1003.3544214503764</v>
      </c>
      <c r="FN272" s="36">
        <f t="shared" si="308"/>
        <v>1044.9073414603222</v>
      </c>
      <c r="FO272" s="36">
        <f t="shared" si="308"/>
        <v>1088.1811340995598</v>
      </c>
      <c r="FP272" s="36">
        <f t="shared" si="308"/>
        <v>1133.2470675871589</v>
      </c>
      <c r="FQ272" s="36">
        <f t="shared" si="308"/>
        <v>1180.1793616442133</v>
      </c>
      <c r="FR272" s="36">
        <f t="shared" si="308"/>
        <v>1229.0553097273464</v>
      </c>
      <c r="FS272" s="36">
        <f t="shared" si="308"/>
        <v>1279.9554063243945</v>
      </c>
      <c r="FT272" s="36">
        <f t="shared" si="308"/>
        <v>1332.9634795219129</v>
      </c>
      <c r="FU272" s="36">
        <f t="shared" si="306"/>
        <v>1388.1668290628331</v>
      </c>
      <c r="FV272" s="36">
        <f t="shared" si="306"/>
        <v>1445.656370121641</v>
      </c>
      <c r="FW272" s="36">
        <f t="shared" si="306"/>
        <v>1505.5267830338585</v>
      </c>
      <c r="FX272" s="36">
        <f t="shared" si="306"/>
        <v>1567.8766692264223</v>
      </c>
      <c r="FY272" s="36">
        <f t="shared" si="306"/>
        <v>1632.8087136057652</v>
      </c>
      <c r="FZ272" s="36">
        <f t="shared" si="306"/>
        <v>1700.4298536710342</v>
      </c>
      <c r="GA272" s="36">
        <f t="shared" si="306"/>
        <v>1770.851455630966</v>
      </c>
      <c r="GB272" s="36">
        <f t="shared" si="306"/>
        <v>1844.1894978144667</v>
      </c>
      <c r="GC272" s="36">
        <f t="shared" si="306"/>
        <v>1920.5647616769547</v>
      </c>
      <c r="GD272" s="36">
        <f t="shared" si="306"/>
        <v>2000.1030307170438</v>
      </c>
      <c r="GE272" s="36">
        <f t="shared" si="306"/>
        <v>2082.9352976311593</v>
      </c>
      <c r="GF272" s="36">
        <f t="shared" si="306"/>
        <v>2169.1979800472559</v>
      </c>
      <c r="GG272" s="36">
        <f t="shared" si="306"/>
        <v>2259.0331451929328</v>
      </c>
      <c r="GH272" s="36">
        <f t="shared" si="306"/>
        <v>2352.5887438679524</v>
      </c>
      <c r="GI272" s="36">
        <f t="shared" si="306"/>
        <v>2450.0188541064995</v>
      </c>
      <c r="GJ272" s="36">
        <f t="shared" si="304"/>
        <v>2551.4839349304657</v>
      </c>
      <c r="GK272" s="36">
        <f t="shared" si="304"/>
        <v>2657.1510906116755</v>
      </c>
      <c r="GL272" s="36">
        <f t="shared" si="304"/>
        <v>2767.1943458782671</v>
      </c>
      <c r="GM272" s="36">
        <f t="shared" si="304"/>
        <v>2881.7949325184691</v>
      </c>
      <c r="GN272" s="36">
        <f t="shared" si="304"/>
        <v>3001.1415878537887</v>
      </c>
      <c r="GO272" s="36">
        <f t="shared" si="304"/>
        <v>3125.4308655731652</v>
      </c>
      <c r="GP272" s="36">
        <f t="shared" si="304"/>
        <v>3254.8674594400118</v>
      </c>
      <c r="GQ272" s="36">
        <f t="shared" si="304"/>
        <v>3389.6645404052597</v>
      </c>
      <c r="GR272" s="36">
        <f t="shared" si="304"/>
        <v>3530.0441076816028</v>
      </c>
      <c r="GS272" s="36">
        <f t="shared" si="304"/>
        <v>3676.237354357128</v>
      </c>
      <c r="GT272" s="36">
        <f t="shared" si="304"/>
        <v>3828.4850481504736</v>
      </c>
      <c r="GU272" s="36">
        <f t="shared" si="304"/>
        <v>3987.0379279345766</v>
      </c>
      <c r="GV272" s="36">
        <f t="shared" si="304"/>
        <v>4152.1571166820586</v>
      </c>
      <c r="GW272" s="36">
        <f t="shared" si="304"/>
        <v>4324.1145515123289</v>
      </c>
      <c r="GX272" s="36">
        <f t="shared" si="304"/>
        <v>4503.1934315486596</v>
      </c>
      <c r="GY272" s="36">
        <f t="shared" ref="GY272:HM287" si="339">IFERROR(GX272*(1+$P272),"n/a")</f>
        <v>4689.6886843228149</v>
      </c>
      <c r="GZ272" s="36">
        <f t="shared" si="339"/>
        <v>4883.9074514953591</v>
      </c>
      <c r="HA272" s="36">
        <f t="shared" si="339"/>
        <v>5086.169594691587</v>
      </c>
      <c r="HB272" s="36">
        <f t="shared" si="339"/>
        <v>5296.808222286144</v>
      </c>
      <c r="HC272" s="36">
        <f t="shared" si="339"/>
        <v>5516.1702380039014</v>
      </c>
      <c r="HD272" s="36">
        <f t="shared" si="339"/>
        <v>5744.6169122405945</v>
      </c>
      <c r="HE272" s="36">
        <f t="shared" si="339"/>
        <v>5982.5244770441259</v>
      </c>
      <c r="HF272" s="36">
        <f t="shared" si="339"/>
        <v>6230.2847457364305</v>
      </c>
      <c r="HG272" s="36">
        <f t="shared" si="339"/>
        <v>6488.3057581963585</v>
      </c>
      <c r="HH272" s="36">
        <f t="shared" si="339"/>
        <v>6757.0124528663018</v>
      </c>
      <c r="HI272" s="36">
        <f t="shared" si="339"/>
        <v>7036.8473665893061</v>
      </c>
      <c r="HJ272" s="36">
        <f t="shared" si="339"/>
        <v>7328.271363429235</v>
      </c>
      <c r="HK272" s="36">
        <f t="shared" si="339"/>
        <v>7631.7643936742925</v>
      </c>
      <c r="HL272" s="36">
        <f t="shared" si="339"/>
        <v>7947.8262842739186</v>
      </c>
      <c r="HM272" s="36">
        <f t="shared" si="339"/>
        <v>8276.9775620108376</v>
      </c>
    </row>
    <row r="273" spans="1:221" x14ac:dyDescent="0.25">
      <c r="A273" s="7" t="s">
        <v>482</v>
      </c>
      <c r="B273" s="16" t="s">
        <v>481</v>
      </c>
      <c r="C273" s="15">
        <v>680.88900000000001</v>
      </c>
      <c r="D273" s="15">
        <v>26.55</v>
      </c>
      <c r="E273" s="14">
        <f t="shared" si="319"/>
        <v>18077.60295</v>
      </c>
      <c r="F273" s="12">
        <f>IF(OR(G273="n/a",J273="n/a"),0%,E273/SUMIFS(E$13:E$515,G$13:G$515,"&lt;&gt;n/a",$J$13:$J$515,"&lt;&gt;n/a"))</f>
        <v>6.3169550542501547E-4</v>
      </c>
      <c r="G273" s="13">
        <v>4.9717514124293788E-2</v>
      </c>
      <c r="H273" s="13">
        <f t="shared" si="337"/>
        <v>5.5932203389830515E-2</v>
      </c>
      <c r="I273" s="33">
        <f t="shared" si="338"/>
        <v>1.4850000000000003</v>
      </c>
      <c r="J273" s="13">
        <v>0.25</v>
      </c>
      <c r="K273" s="41">
        <f t="shared" si="320"/>
        <v>0.21523566666666663</v>
      </c>
      <c r="L273" s="1">
        <f t="shared" si="321"/>
        <v>0.18047133333333326</v>
      </c>
      <c r="M273" s="1">
        <f t="shared" si="322"/>
        <v>0.14570699999999989</v>
      </c>
      <c r="N273" s="1">
        <f t="shared" si="323"/>
        <v>0.11094266666666652</v>
      </c>
      <c r="O273" s="1">
        <f t="shared" si="324"/>
        <v>7.6178333333333154E-2</v>
      </c>
      <c r="P273" s="5">
        <v>4.141399999999984E-2</v>
      </c>
      <c r="Q273" s="1">
        <f t="shared" si="325"/>
        <v>0.19877438566369832</v>
      </c>
      <c r="R273" s="12">
        <f t="shared" si="326"/>
        <v>1.2556488601737686E-4</v>
      </c>
      <c r="S273" s="12">
        <f t="shared" si="327"/>
        <v>6.3169550542501547E-4</v>
      </c>
      <c r="T273" s="7"/>
      <c r="U273" s="42">
        <f t="shared" si="328"/>
        <v>-26.55</v>
      </c>
      <c r="V273" s="36">
        <f t="shared" si="329"/>
        <v>1.8562500000000004</v>
      </c>
      <c r="W273" s="36">
        <f t="shared" si="330"/>
        <v>2.3203125000000004</v>
      </c>
      <c r="X273" s="36">
        <f t="shared" si="270"/>
        <v>2.9003906250000004</v>
      </c>
      <c r="Y273" s="36">
        <f t="shared" si="270"/>
        <v>3.6254882812500004</v>
      </c>
      <c r="Z273" s="36">
        <f t="shared" si="270"/>
        <v>4.5318603515625009</v>
      </c>
      <c r="AA273" s="36">
        <f t="shared" si="331"/>
        <v>5.5072783355712902</v>
      </c>
      <c r="AB273" s="36">
        <f t="shared" si="269"/>
        <v>6.5011841998296207</v>
      </c>
      <c r="AC273" s="36">
        <f t="shared" si="269"/>
        <v>7.4484522460341944</v>
      </c>
      <c r="AD273" s="36">
        <f t="shared" si="269"/>
        <v>8.2748034007485494</v>
      </c>
      <c r="AE273" s="36">
        <f t="shared" si="269"/>
        <v>8.9051641324785713</v>
      </c>
      <c r="AF273" s="36">
        <f t="shared" si="332"/>
        <v>9.2739625998610382</v>
      </c>
      <c r="AG273" s="36">
        <f t="shared" si="314"/>
        <v>9.6580344869716814</v>
      </c>
      <c r="AH273" s="36">
        <f t="shared" si="314"/>
        <v>10.058012327215126</v>
      </c>
      <c r="AI273" s="36">
        <f t="shared" si="314"/>
        <v>10.474554849734412</v>
      </c>
      <c r="AJ273" s="36">
        <f t="shared" si="314"/>
        <v>10.908348064281311</v>
      </c>
      <c r="AK273" s="36">
        <f t="shared" si="314"/>
        <v>11.360106391015455</v>
      </c>
      <c r="AL273" s="36">
        <f t="shared" si="314"/>
        <v>11.830573837092967</v>
      </c>
      <c r="AM273" s="36">
        <f t="shared" si="314"/>
        <v>12.320525221982333</v>
      </c>
      <c r="AN273" s="36">
        <f t="shared" si="314"/>
        <v>12.830767453525507</v>
      </c>
      <c r="AO273" s="36">
        <f t="shared" si="314"/>
        <v>13.36214085684581</v>
      </c>
      <c r="AP273" s="36">
        <f t="shared" si="314"/>
        <v>13.91552055829122</v>
      </c>
      <c r="AQ273" s="36">
        <f t="shared" si="314"/>
        <v>14.49181792669229</v>
      </c>
      <c r="AR273" s="36">
        <f t="shared" si="314"/>
        <v>15.091982074308323</v>
      </c>
      <c r="AS273" s="36">
        <f t="shared" si="314"/>
        <v>15.717001419933725</v>
      </c>
      <c r="AT273" s="36">
        <f t="shared" si="314"/>
        <v>16.367905316738856</v>
      </c>
      <c r="AU273" s="36">
        <f t="shared" si="314"/>
        <v>17.045765747526275</v>
      </c>
      <c r="AV273" s="36">
        <f t="shared" si="314"/>
        <v>17.751699090194325</v>
      </c>
      <c r="AW273" s="36">
        <f t="shared" si="315"/>
        <v>18.486867956315631</v>
      </c>
      <c r="AX273" s="36">
        <f t="shared" si="315"/>
        <v>19.252483105858484</v>
      </c>
      <c r="AY273" s="36">
        <f t="shared" si="315"/>
        <v>20.049805441204505</v>
      </c>
      <c r="AZ273" s="36">
        <f t="shared" si="315"/>
        <v>20.880148083746544</v>
      </c>
      <c r="BA273" s="36">
        <f t="shared" si="315"/>
        <v>21.744878536486819</v>
      </c>
      <c r="BB273" s="36">
        <f t="shared" si="315"/>
        <v>22.645420936196881</v>
      </c>
      <c r="BC273" s="36">
        <f t="shared" si="315"/>
        <v>23.583258398848535</v>
      </c>
      <c r="BD273" s="36">
        <f t="shared" si="315"/>
        <v>24.559935462178444</v>
      </c>
      <c r="BE273" s="36">
        <f t="shared" si="315"/>
        <v>25.577060629409097</v>
      </c>
      <c r="BF273" s="36">
        <f t="shared" si="315"/>
        <v>26.636309018315441</v>
      </c>
      <c r="BG273" s="36">
        <f t="shared" si="315"/>
        <v>27.73942511999995</v>
      </c>
      <c r="BH273" s="36">
        <f t="shared" si="315"/>
        <v>28.888225671919624</v>
      </c>
      <c r="BI273" s="36">
        <f t="shared" si="315"/>
        <v>30.0846026498965</v>
      </c>
      <c r="BJ273" s="36">
        <f t="shared" si="315"/>
        <v>31.33052638403931</v>
      </c>
      <c r="BK273" s="36">
        <f t="shared" si="315"/>
        <v>32.628048803707905</v>
      </c>
      <c r="BL273" s="36">
        <f t="shared" si="315"/>
        <v>33.979306816864657</v>
      </c>
      <c r="BM273" s="36">
        <f t="shared" si="316"/>
        <v>35.386525829378286</v>
      </c>
      <c r="BN273" s="36">
        <f t="shared" si="316"/>
        <v>36.85202341007615</v>
      </c>
      <c r="BO273" s="36">
        <f t="shared" si="316"/>
        <v>38.37821310758104</v>
      </c>
      <c r="BP273" s="36">
        <f t="shared" si="316"/>
        <v>39.967608425218394</v>
      </c>
      <c r="BQ273" s="36">
        <f t="shared" si="316"/>
        <v>41.62282696054038</v>
      </c>
      <c r="BR273" s="36">
        <f t="shared" si="316"/>
        <v>43.346594716284194</v>
      </c>
      <c r="BS273" s="36">
        <f t="shared" si="316"/>
        <v>45.14175058986438</v>
      </c>
      <c r="BT273" s="36">
        <f t="shared" si="316"/>
        <v>47.011251048793014</v>
      </c>
      <c r="BU273" s="36">
        <f t="shared" si="316"/>
        <v>48.958174999727717</v>
      </c>
      <c r="BV273" s="36">
        <f t="shared" si="316"/>
        <v>50.985728859166436</v>
      </c>
      <c r="BW273" s="36">
        <f t="shared" si="316"/>
        <v>53.097251834139946</v>
      </c>
      <c r="BX273" s="36">
        <f t="shared" si="316"/>
        <v>55.296221421599007</v>
      </c>
      <c r="BY273" s="36">
        <f t="shared" si="316"/>
        <v>57.586259135553099</v>
      </c>
      <c r="BZ273" s="36">
        <f t="shared" si="316"/>
        <v>59.971136471392889</v>
      </c>
      <c r="CA273" s="36">
        <f t="shared" si="316"/>
        <v>62.454781117219142</v>
      </c>
      <c r="CB273" s="36">
        <f t="shared" si="316"/>
        <v>65.041283422407645</v>
      </c>
      <c r="CC273" s="36">
        <f t="shared" si="317"/>
        <v>67.734903134063231</v>
      </c>
      <c r="CD273" s="36">
        <f t="shared" si="317"/>
        <v>70.54007641245731</v>
      </c>
      <c r="CE273" s="36">
        <f t="shared" si="317"/>
        <v>73.461423137002811</v>
      </c>
      <c r="CF273" s="36">
        <f t="shared" si="317"/>
        <v>76.503754514798629</v>
      </c>
      <c r="CG273" s="36">
        <f t="shared" si="317"/>
        <v>79.672081004274489</v>
      </c>
      <c r="CH273" s="36">
        <f t="shared" si="317"/>
        <v>82.971620566985493</v>
      </c>
      <c r="CI273" s="36">
        <f t="shared" si="317"/>
        <v>86.407807261146615</v>
      </c>
      <c r="CJ273" s="36">
        <f t="shared" si="317"/>
        <v>89.986300191059726</v>
      </c>
      <c r="CK273" s="36">
        <f t="shared" si="317"/>
        <v>93.712992827172258</v>
      </c>
      <c r="CL273" s="36">
        <f t="shared" si="317"/>
        <v>97.594022712116754</v>
      </c>
      <c r="CM273" s="36">
        <f t="shared" si="317"/>
        <v>101.63578156871634</v>
      </c>
      <c r="CN273" s="36">
        <f t="shared" si="317"/>
        <v>105.84492582660314</v>
      </c>
      <c r="CO273" s="36">
        <f t="shared" si="317"/>
        <v>110.22838758478608</v>
      </c>
      <c r="CP273" s="36">
        <f t="shared" si="317"/>
        <v>114.79338602822239</v>
      </c>
      <c r="CQ273" s="36">
        <f t="shared" si="317"/>
        <v>119.54743931719517</v>
      </c>
      <c r="CR273" s="36">
        <f t="shared" si="317"/>
        <v>124.49837696907747</v>
      </c>
      <c r="CS273" s="36">
        <f t="shared" si="333"/>
        <v>129.65435275287481</v>
      </c>
      <c r="CT273" s="36">
        <f t="shared" si="333"/>
        <v>135.02385811778234</v>
      </c>
      <c r="CU273" s="36">
        <f t="shared" si="333"/>
        <v>140.61573617787215</v>
      </c>
      <c r="CV273" s="36">
        <f t="shared" si="333"/>
        <v>146.43919627594252</v>
      </c>
      <c r="CW273" s="36">
        <f t="shared" si="333"/>
        <v>152.50382915051438</v>
      </c>
      <c r="CX273" s="36">
        <f t="shared" si="333"/>
        <v>158.81962273095377</v>
      </c>
      <c r="CY273" s="36">
        <f t="shared" si="333"/>
        <v>165.39697858673347</v>
      </c>
      <c r="CZ273" s="36">
        <f t="shared" si="333"/>
        <v>172.24672905792443</v>
      </c>
      <c r="DA273" s="36">
        <f t="shared" si="333"/>
        <v>179.38015509512928</v>
      </c>
      <c r="DB273" s="36">
        <f t="shared" si="333"/>
        <v>186.80900483823893</v>
      </c>
      <c r="DC273" s="36">
        <f t="shared" si="333"/>
        <v>194.54551296460974</v>
      </c>
      <c r="DD273" s="36">
        <f t="shared" si="333"/>
        <v>202.60242083852606</v>
      </c>
      <c r="DE273" s="36">
        <f t="shared" si="333"/>
        <v>210.99299749513276</v>
      </c>
      <c r="DF273" s="36">
        <f t="shared" si="333"/>
        <v>219.73106149339614</v>
      </c>
      <c r="DG273" s="36">
        <f t="shared" si="333"/>
        <v>228.8310036740836</v>
      </c>
      <c r="DH273" s="36">
        <f t="shared" si="333"/>
        <v>238.30781086024206</v>
      </c>
      <c r="DI273" s="36">
        <f t="shared" si="334"/>
        <v>248.17709053920808</v>
      </c>
      <c r="DJ273" s="36">
        <f t="shared" si="334"/>
        <v>258.45509656679883</v>
      </c>
      <c r="DK273" s="36">
        <f t="shared" si="334"/>
        <v>269.15875593601618</v>
      </c>
      <c r="DL273" s="36">
        <f t="shared" si="334"/>
        <v>280.3056966543503</v>
      </c>
      <c r="DM273" s="36">
        <f t="shared" si="334"/>
        <v>291.91427677559352</v>
      </c>
      <c r="DN273" s="36">
        <f t="shared" si="334"/>
        <v>304.00361463397792</v>
      </c>
      <c r="DO273" s="36">
        <f t="shared" si="334"/>
        <v>316.59362033042942</v>
      </c>
      <c r="DP273" s="36">
        <f t="shared" si="334"/>
        <v>329.70502852279378</v>
      </c>
      <c r="DQ273" s="36">
        <f t="shared" si="334"/>
        <v>343.3594325740367</v>
      </c>
      <c r="DR273" s="36">
        <f t="shared" si="334"/>
        <v>357.57932011465778</v>
      </c>
      <c r="DS273" s="36">
        <f t="shared" si="334"/>
        <v>372.38811007788615</v>
      </c>
      <c r="DT273" s="36">
        <f t="shared" si="334"/>
        <v>387.81019126865169</v>
      </c>
      <c r="DU273" s="36">
        <f t="shared" si="334"/>
        <v>403.87096252985157</v>
      </c>
      <c r="DV273" s="36">
        <f t="shared" si="334"/>
        <v>420.5968745720628</v>
      </c>
      <c r="DW273" s="36">
        <f t="shared" si="334"/>
        <v>438.01547353559016</v>
      </c>
      <c r="DX273" s="36">
        <f t="shared" si="334"/>
        <v>456.15544635659302</v>
      </c>
      <c r="DY273" s="36">
        <f t="shared" si="335"/>
        <v>475.04666801200489</v>
      </c>
      <c r="DZ273" s="36">
        <f t="shared" si="335"/>
        <v>494.72025072105396</v>
      </c>
      <c r="EA273" s="36">
        <f t="shared" si="335"/>
        <v>515.20859518441557</v>
      </c>
      <c r="EB273" s="36">
        <f t="shared" si="335"/>
        <v>536.54544394538289</v>
      </c>
      <c r="EC273" s="36">
        <f t="shared" si="335"/>
        <v>558.76593696093687</v>
      </c>
      <c r="ED273" s="36">
        <f t="shared" si="335"/>
        <v>581.90666947423699</v>
      </c>
      <c r="EE273" s="36">
        <f t="shared" si="335"/>
        <v>606.00575228384298</v>
      </c>
      <c r="EF273" s="36">
        <f t="shared" si="335"/>
        <v>631.10287450892599</v>
      </c>
      <c r="EG273" s="36">
        <f t="shared" si="335"/>
        <v>657.23936895383861</v>
      </c>
      <c r="EH273" s="36">
        <f t="shared" si="335"/>
        <v>684.45828017969279</v>
      </c>
      <c r="EI273" s="36">
        <f t="shared" si="335"/>
        <v>712.8044353950545</v>
      </c>
      <c r="EJ273" s="36">
        <f t="shared" si="335"/>
        <v>742.32451828250521</v>
      </c>
      <c r="EK273" s="36">
        <f t="shared" si="335"/>
        <v>773.06714588265675</v>
      </c>
      <c r="EL273" s="36">
        <f t="shared" si="335"/>
        <v>805.08294866224094</v>
      </c>
      <c r="EM273" s="36">
        <f t="shared" si="335"/>
        <v>838.4246538981389</v>
      </c>
      <c r="EN273" s="36">
        <f t="shared" si="335"/>
        <v>873.1471725146763</v>
      </c>
      <c r="EO273" s="36">
        <f t="shared" si="336"/>
        <v>909.30768951719892</v>
      </c>
      <c r="EP273" s="36">
        <f t="shared" si="336"/>
        <v>946.96575817086409</v>
      </c>
      <c r="EQ273" s="36">
        <f t="shared" si="336"/>
        <v>986.18339807975212</v>
      </c>
      <c r="ER273" s="36">
        <f t="shared" si="336"/>
        <v>1027.0251973278268</v>
      </c>
      <c r="ES273" s="36">
        <f t="shared" si="336"/>
        <v>1069.5584188499613</v>
      </c>
      <c r="ET273" s="36">
        <f t="shared" si="336"/>
        <v>1113.8531112082135</v>
      </c>
      <c r="EU273" s="36">
        <f t="shared" si="336"/>
        <v>1159.9822239557902</v>
      </c>
      <c r="EV273" s="36">
        <f t="shared" si="336"/>
        <v>1208.0217277786951</v>
      </c>
      <c r="EW273" s="36">
        <f t="shared" si="336"/>
        <v>1258.0507396129217</v>
      </c>
      <c r="EX273" s="36">
        <f t="shared" si="336"/>
        <v>1310.1516529432511</v>
      </c>
      <c r="EY273" s="36">
        <f t="shared" si="336"/>
        <v>1364.4102734982428</v>
      </c>
      <c r="EZ273" s="36">
        <f t="shared" si="336"/>
        <v>1420.9159605648988</v>
      </c>
      <c r="FA273" s="36">
        <f t="shared" si="336"/>
        <v>1479.7617741557333</v>
      </c>
      <c r="FB273" s="36">
        <f t="shared" si="336"/>
        <v>1541.0446282706187</v>
      </c>
      <c r="FC273" s="36">
        <f t="shared" si="336"/>
        <v>1604.8654505058178</v>
      </c>
      <c r="FD273" s="36">
        <f t="shared" si="336"/>
        <v>1671.3293482730655</v>
      </c>
      <c r="FE273" s="36">
        <f t="shared" si="308"/>
        <v>1740.5457819024459</v>
      </c>
      <c r="FF273" s="36">
        <f t="shared" si="308"/>
        <v>1812.6287449141535</v>
      </c>
      <c r="FG273" s="36">
        <f t="shared" si="308"/>
        <v>1887.6969517560278</v>
      </c>
      <c r="FH273" s="36">
        <f t="shared" si="308"/>
        <v>1965.8740333160517</v>
      </c>
      <c r="FI273" s="36">
        <f t="shared" si="308"/>
        <v>2047.2887405318024</v>
      </c>
      <c r="FJ273" s="36">
        <f t="shared" si="308"/>
        <v>2132.0751564321863</v>
      </c>
      <c r="FK273" s="36">
        <f t="shared" si="308"/>
        <v>2220.3729169606686</v>
      </c>
      <c r="FL273" s="36">
        <f t="shared" si="308"/>
        <v>2312.3274409436772</v>
      </c>
      <c r="FM273" s="36">
        <f t="shared" si="308"/>
        <v>2408.0901695829184</v>
      </c>
      <c r="FN273" s="36">
        <f t="shared" si="308"/>
        <v>2507.818815866025</v>
      </c>
      <c r="FO273" s="36">
        <f t="shared" si="308"/>
        <v>2611.6776243063</v>
      </c>
      <c r="FP273" s="36">
        <f t="shared" si="308"/>
        <v>2719.8376414393206</v>
      </c>
      <c r="FQ273" s="36">
        <f t="shared" si="308"/>
        <v>2832.4769975218883</v>
      </c>
      <c r="FR273" s="36">
        <f t="shared" si="308"/>
        <v>2949.7811998972593</v>
      </c>
      <c r="FS273" s="36">
        <f t="shared" si="308"/>
        <v>3071.9434385098039</v>
      </c>
      <c r="FT273" s="36">
        <f t="shared" si="308"/>
        <v>3199.1649040722482</v>
      </c>
      <c r="FU273" s="36">
        <f t="shared" si="306"/>
        <v>3331.6551194094959</v>
      </c>
      <c r="FV273" s="36">
        <f t="shared" si="306"/>
        <v>3469.63228452472</v>
      </c>
      <c r="FW273" s="36">
        <f t="shared" si="306"/>
        <v>3613.323635956026</v>
      </c>
      <c r="FX273" s="36">
        <f t="shared" si="306"/>
        <v>3762.9658210155085</v>
      </c>
      <c r="FY273" s="36">
        <f t="shared" si="306"/>
        <v>3918.8052875270441</v>
      </c>
      <c r="FZ273" s="36">
        <f t="shared" si="306"/>
        <v>4081.0986897046887</v>
      </c>
      <c r="GA273" s="36">
        <f t="shared" si="306"/>
        <v>4250.1133108401182</v>
      </c>
      <c r="GB273" s="36">
        <f t="shared" si="306"/>
        <v>4426.1275034952505</v>
      </c>
      <c r="GC273" s="36">
        <f t="shared" si="306"/>
        <v>4609.4311479250018</v>
      </c>
      <c r="GD273" s="36">
        <f t="shared" si="306"/>
        <v>4800.3261294851673</v>
      </c>
      <c r="GE273" s="36">
        <f t="shared" si="306"/>
        <v>4999.1268358116649</v>
      </c>
      <c r="GF273" s="36">
        <f t="shared" si="306"/>
        <v>5206.160674589968</v>
      </c>
      <c r="GG273" s="36">
        <f t="shared" si="306"/>
        <v>5421.768612767436</v>
      </c>
      <c r="GH273" s="36">
        <f t="shared" si="306"/>
        <v>5646.3057380965856</v>
      </c>
      <c r="GI273" s="36">
        <f t="shared" si="306"/>
        <v>5880.1418439341169</v>
      </c>
      <c r="GJ273" s="36">
        <f t="shared" ref="GJ273:GY288" si="340">IFERROR(GI273*(1+$P273),"n/a")</f>
        <v>6123.6620382588035</v>
      </c>
      <c r="GK273" s="36">
        <f t="shared" si="340"/>
        <v>6377.2673779112529</v>
      </c>
      <c r="GL273" s="36">
        <f t="shared" si="340"/>
        <v>6641.3755291000689</v>
      </c>
      <c r="GM273" s="36">
        <f t="shared" si="340"/>
        <v>6916.4214552622179</v>
      </c>
      <c r="GN273" s="36">
        <f t="shared" si="340"/>
        <v>7202.8581334104465</v>
      </c>
      <c r="GO273" s="36">
        <f t="shared" si="340"/>
        <v>7501.1573001475053</v>
      </c>
      <c r="GP273" s="36">
        <f t="shared" si="340"/>
        <v>7811.8102285758132</v>
      </c>
      <c r="GQ273" s="36">
        <f t="shared" si="340"/>
        <v>8135.3285373820509</v>
      </c>
      <c r="GR273" s="36">
        <f t="shared" si="340"/>
        <v>8472.2450334291898</v>
      </c>
      <c r="GS273" s="36">
        <f t="shared" si="340"/>
        <v>8823.1145892436252</v>
      </c>
      <c r="GT273" s="36">
        <f t="shared" si="340"/>
        <v>9188.5150568425597</v>
      </c>
      <c r="GU273" s="36">
        <f t="shared" si="340"/>
        <v>9569.0482194066353</v>
      </c>
      <c r="GV273" s="36">
        <f t="shared" si="340"/>
        <v>9965.3407823651396</v>
      </c>
      <c r="GW273" s="36">
        <f t="shared" si="340"/>
        <v>10378.045405526007</v>
      </c>
      <c r="GX273" s="36">
        <f t="shared" si="340"/>
        <v>10807.84177795046</v>
      </c>
      <c r="GY273" s="36">
        <f t="shared" si="340"/>
        <v>11255.437737342498</v>
      </c>
      <c r="GZ273" s="36">
        <f t="shared" si="339"/>
        <v>11721.570435796799</v>
      </c>
      <c r="HA273" s="36">
        <f t="shared" si="339"/>
        <v>12207.007553824886</v>
      </c>
      <c r="HB273" s="36">
        <f t="shared" si="339"/>
        <v>12712.548564658988</v>
      </c>
      <c r="HC273" s="36">
        <f t="shared" si="339"/>
        <v>13239.026050915772</v>
      </c>
      <c r="HD273" s="36">
        <f t="shared" si="339"/>
        <v>13787.307075788396</v>
      </c>
      <c r="HE273" s="36">
        <f t="shared" si="339"/>
        <v>14358.294611025094</v>
      </c>
      <c r="HF273" s="36">
        <f t="shared" si="339"/>
        <v>14952.929024046085</v>
      </c>
      <c r="HG273" s="36">
        <f t="shared" si="339"/>
        <v>15572.189626647927</v>
      </c>
      <c r="HH273" s="36">
        <f t="shared" si="339"/>
        <v>16217.096287845921</v>
      </c>
      <c r="HI273" s="36">
        <f t="shared" si="339"/>
        <v>16888.71111351077</v>
      </c>
      <c r="HJ273" s="36">
        <f t="shared" si="339"/>
        <v>17588.140195565702</v>
      </c>
      <c r="HK273" s="36">
        <f t="shared" si="339"/>
        <v>18316.535433624857</v>
      </c>
      <c r="HL273" s="36">
        <f t="shared" si="339"/>
        <v>19075.096432072995</v>
      </c>
      <c r="HM273" s="36">
        <f t="shared" si="339"/>
        <v>19865.072475710862</v>
      </c>
    </row>
    <row r="274" spans="1:221" x14ac:dyDescent="0.25">
      <c r="A274" s="7" t="s">
        <v>480</v>
      </c>
      <c r="B274" s="16" t="s">
        <v>479</v>
      </c>
      <c r="C274" s="15">
        <v>1246.0139999999999</v>
      </c>
      <c r="D274" s="15">
        <v>76.48</v>
      </c>
      <c r="E274" s="14">
        <f t="shared" si="319"/>
        <v>95295.150719999991</v>
      </c>
      <c r="F274" s="12">
        <f>IF(OR(G274="n/a",J274="n/a"),0%,E274/SUMIFS(E$13:E$515,G$13:G$515,"&lt;&gt;n/a",$J$13:$J$515,"&lt;&gt;n/a"))</f>
        <v>3.3299502464525267E-3</v>
      </c>
      <c r="G274" s="13">
        <v>3.9225941422594141E-2</v>
      </c>
      <c r="H274" s="13">
        <f t="shared" si="337"/>
        <v>3.9369116108786607E-2</v>
      </c>
      <c r="I274" s="33">
        <f t="shared" si="338"/>
        <v>3.0109499999999998</v>
      </c>
      <c r="J274" s="13">
        <v>7.3000000000000001E-3</v>
      </c>
      <c r="K274" s="41">
        <f t="shared" si="320"/>
        <v>1.298566666666664E-2</v>
      </c>
      <c r="L274" s="1">
        <f t="shared" si="321"/>
        <v>1.8671333333333279E-2</v>
      </c>
      <c r="M274" s="1">
        <f t="shared" si="322"/>
        <v>2.435699999999992E-2</v>
      </c>
      <c r="N274" s="1">
        <f t="shared" si="323"/>
        <v>3.0042666666666561E-2</v>
      </c>
      <c r="O274" s="1">
        <f t="shared" si="324"/>
        <v>3.5728333333333202E-2</v>
      </c>
      <c r="P274" s="5">
        <v>4.141399999999984E-2</v>
      </c>
      <c r="Q274" s="1">
        <f t="shared" si="325"/>
        <v>7.4149007186790739E-2</v>
      </c>
      <c r="R274" s="12">
        <f t="shared" si="326"/>
        <v>2.4691250475586402E-4</v>
      </c>
      <c r="S274" s="12">
        <f t="shared" si="327"/>
        <v>3.3299502464525267E-3</v>
      </c>
      <c r="T274" s="7"/>
      <c r="U274" s="42">
        <f t="shared" si="328"/>
        <v>-76.48</v>
      </c>
      <c r="V274" s="36">
        <f t="shared" si="329"/>
        <v>3.0329299349999999</v>
      </c>
      <c r="W274" s="36">
        <f t="shared" si="330"/>
        <v>3.0550703235254999</v>
      </c>
      <c r="X274" s="36">
        <f t="shared" si="270"/>
        <v>3.0773723368872363</v>
      </c>
      <c r="Y274" s="36">
        <f t="shared" si="270"/>
        <v>3.0998371549465134</v>
      </c>
      <c r="Z274" s="36">
        <f t="shared" si="270"/>
        <v>3.1224659661776233</v>
      </c>
      <c r="AA274" s="36">
        <f t="shared" si="331"/>
        <v>3.163013268392417</v>
      </c>
      <c r="AB274" s="36">
        <f t="shared" si="269"/>
        <v>3.2220709434643275</v>
      </c>
      <c r="AC274" s="36">
        <f t="shared" si="269"/>
        <v>3.3005509254342882</v>
      </c>
      <c r="AD274" s="36">
        <f t="shared" si="269"/>
        <v>3.3997082767034685</v>
      </c>
      <c r="AE274" s="36">
        <f t="shared" si="269"/>
        <v>3.5211741872496218</v>
      </c>
      <c r="AF274" s="36">
        <f t="shared" si="332"/>
        <v>3.6670000950403772</v>
      </c>
      <c r="AG274" s="36">
        <f t="shared" si="314"/>
        <v>3.8188652369763787</v>
      </c>
      <c r="AH274" s="36">
        <f t="shared" si="314"/>
        <v>3.9770197219005179</v>
      </c>
      <c r="AI274" s="36">
        <f t="shared" si="314"/>
        <v>4.1417240166633054</v>
      </c>
      <c r="AJ274" s="36">
        <f t="shared" si="314"/>
        <v>4.3132493750893985</v>
      </c>
      <c r="AK274" s="36">
        <f t="shared" si="314"/>
        <v>4.4918782847093501</v>
      </c>
      <c r="AL274" s="36">
        <f t="shared" si="314"/>
        <v>4.6779049319923027</v>
      </c>
      <c r="AM274" s="36">
        <f t="shared" si="314"/>
        <v>4.8716356868458313</v>
      </c>
      <c r="AN274" s="36">
        <f t="shared" si="314"/>
        <v>5.0733896071808635</v>
      </c>
      <c r="AO274" s="36">
        <f t="shared" si="314"/>
        <v>5.2834989643726509</v>
      </c>
      <c r="AP274" s="36">
        <f t="shared" si="314"/>
        <v>5.5023097904831788</v>
      </c>
      <c r="AQ274" s="36">
        <f t="shared" si="314"/>
        <v>5.7301824481462482</v>
      </c>
      <c r="AR274" s="36">
        <f t="shared" si="314"/>
        <v>5.9674922240537764</v>
      </c>
      <c r="AS274" s="36">
        <f t="shared" si="314"/>
        <v>6.2146299470207387</v>
      </c>
      <c r="AT274" s="36">
        <f t="shared" si="314"/>
        <v>6.4720026316466548</v>
      </c>
      <c r="AU274" s="36">
        <f t="shared" si="314"/>
        <v>6.7400341486336686</v>
      </c>
      <c r="AV274" s="36">
        <f t="shared" si="314"/>
        <v>7.0191659228651826</v>
      </c>
      <c r="AW274" s="36">
        <f t="shared" si="315"/>
        <v>7.3098576603947203</v>
      </c>
      <c r="AX274" s="36">
        <f t="shared" si="315"/>
        <v>7.6125881055423061</v>
      </c>
      <c r="AY274" s="36">
        <f t="shared" si="315"/>
        <v>7.9278558293452344</v>
      </c>
      <c r="AZ274" s="36">
        <f t="shared" si="315"/>
        <v>8.2561800506617367</v>
      </c>
      <c r="BA274" s="36">
        <f t="shared" si="315"/>
        <v>8.5981014912798397</v>
      </c>
      <c r="BB274" s="36">
        <f t="shared" si="315"/>
        <v>8.954183266439701</v>
      </c>
      <c r="BC274" s="36">
        <f t="shared" si="315"/>
        <v>9.325011812236033</v>
      </c>
      <c r="BD274" s="36">
        <f t="shared" si="315"/>
        <v>9.7111978514279738</v>
      </c>
      <c r="BE274" s="36">
        <f t="shared" si="315"/>
        <v>10.11337739924701</v>
      </c>
      <c r="BF274" s="36">
        <f t="shared" si="315"/>
        <v>10.532212810859425</v>
      </c>
      <c r="BG274" s="36">
        <f t="shared" si="315"/>
        <v>10.968393872208356</v>
      </c>
      <c r="BH274" s="36">
        <f t="shared" si="315"/>
        <v>11.422638936031991</v>
      </c>
      <c r="BI274" s="36">
        <f t="shared" si="315"/>
        <v>11.895696104928819</v>
      </c>
      <c r="BJ274" s="36">
        <f t="shared" si="315"/>
        <v>12.388344463418338</v>
      </c>
      <c r="BK274" s="36">
        <f t="shared" si="315"/>
        <v>12.901395361026344</v>
      </c>
      <c r="BL274" s="36">
        <f t="shared" si="315"/>
        <v>13.435693748507887</v>
      </c>
      <c r="BM274" s="36">
        <f t="shared" si="316"/>
        <v>13.99211956940859</v>
      </c>
      <c r="BN274" s="36">
        <f t="shared" si="316"/>
        <v>14.571589209256075</v>
      </c>
      <c r="BO274" s="36">
        <f t="shared" si="316"/>
        <v>15.175057004768204</v>
      </c>
      <c r="BP274" s="36">
        <f t="shared" si="316"/>
        <v>15.803516815563672</v>
      </c>
      <c r="BQ274" s="36">
        <f t="shared" si="316"/>
        <v>16.458003660963424</v>
      </c>
      <c r="BR274" s="36">
        <f t="shared" si="316"/>
        <v>17.139595424578562</v>
      </c>
      <c r="BS274" s="36">
        <f t="shared" si="316"/>
        <v>17.849414629492056</v>
      </c>
      <c r="BT274" s="36">
        <f t="shared" si="316"/>
        <v>18.588630286957837</v>
      </c>
      <c r="BU274" s="36">
        <f t="shared" si="316"/>
        <v>19.358459821661906</v>
      </c>
      <c r="BV274" s="36">
        <f t="shared" si="316"/>
        <v>20.16017107671621</v>
      </c>
      <c r="BW274" s="36">
        <f t="shared" si="316"/>
        <v>20.995084401687333</v>
      </c>
      <c r="BX274" s="36">
        <f t="shared" si="316"/>
        <v>21.86457482709881</v>
      </c>
      <c r="BY274" s="36">
        <f t="shared" si="316"/>
        <v>22.770074328988276</v>
      </c>
      <c r="BZ274" s="36">
        <f t="shared" si="316"/>
        <v>23.713074187248992</v>
      </c>
      <c r="CA274" s="36">
        <f t="shared" si="316"/>
        <v>24.69512744163972</v>
      </c>
      <c r="CB274" s="36">
        <f t="shared" si="316"/>
        <v>25.717851449507783</v>
      </c>
      <c r="CC274" s="36">
        <f t="shared" si="317"/>
        <v>26.782930549437694</v>
      </c>
      <c r="CD274" s="36">
        <f t="shared" si="317"/>
        <v>27.892118835212102</v>
      </c>
      <c r="CE274" s="36">
        <f t="shared" si="317"/>
        <v>29.047243044653573</v>
      </c>
      <c r="CF274" s="36">
        <f t="shared" si="317"/>
        <v>30.250205568104853</v>
      </c>
      <c r="CG274" s="36">
        <f t="shared" si="317"/>
        <v>31.502987581502342</v>
      </c>
      <c r="CH274" s="36">
        <f t="shared" si="317"/>
        <v>32.807652309202673</v>
      </c>
      <c r="CI274" s="36">
        <f t="shared" si="317"/>
        <v>34.166348421935986</v>
      </c>
      <c r="CJ274" s="36">
        <f t="shared" si="317"/>
        <v>35.581313575482035</v>
      </c>
      <c r="CK274" s="36">
        <f t="shared" si="317"/>
        <v>37.054878095897045</v>
      </c>
      <c r="CL274" s="36">
        <f t="shared" si="317"/>
        <v>38.589468817360519</v>
      </c>
      <c r="CM274" s="36">
        <f t="shared" si="317"/>
        <v>40.187613078962684</v>
      </c>
      <c r="CN274" s="36">
        <f t="shared" si="317"/>
        <v>41.851942887014836</v>
      </c>
      <c r="CO274" s="36">
        <f t="shared" si="317"/>
        <v>43.585199249737663</v>
      </c>
      <c r="CP274" s="36">
        <f t="shared" si="317"/>
        <v>45.390236691466292</v>
      </c>
      <c r="CQ274" s="36">
        <f t="shared" si="317"/>
        <v>47.270027953806668</v>
      </c>
      <c r="CR274" s="36">
        <f t="shared" si="317"/>
        <v>49.227668891485607</v>
      </c>
      <c r="CS274" s="36">
        <f t="shared" si="333"/>
        <v>51.266383570957586</v>
      </c>
      <c r="CT274" s="36">
        <f t="shared" si="333"/>
        <v>53.389529580165217</v>
      </c>
      <c r="CU274" s="36">
        <f t="shared" si="333"/>
        <v>55.600603558198173</v>
      </c>
      <c r="CV274" s="36">
        <f t="shared" si="333"/>
        <v>57.903246953957385</v>
      </c>
      <c r="CW274" s="36">
        <f t="shared" si="333"/>
        <v>60.301252023308564</v>
      </c>
      <c r="CX274" s="36">
        <f t="shared" si="333"/>
        <v>62.798568074601853</v>
      </c>
      <c r="CY274" s="36">
        <f t="shared" si="333"/>
        <v>65.399307972843403</v>
      </c>
      <c r="CZ274" s="36">
        <f t="shared" si="333"/>
        <v>68.107754913230735</v>
      </c>
      <c r="DA274" s="36">
        <f t="shared" si="333"/>
        <v>70.928369475207262</v>
      </c>
      <c r="DB274" s="36">
        <f t="shared" si="333"/>
        <v>73.865796968653484</v>
      </c>
      <c r="DC274" s="36">
        <f t="shared" si="333"/>
        <v>76.924875084313285</v>
      </c>
      <c r="DD274" s="36">
        <f t="shared" si="333"/>
        <v>80.110641861055029</v>
      </c>
      <c r="DE274" s="36">
        <f t="shared" si="333"/>
        <v>83.428343983088752</v>
      </c>
      <c r="DF274" s="36">
        <f t="shared" si="333"/>
        <v>86.883445420804378</v>
      </c>
      <c r="DG274" s="36">
        <f t="shared" si="333"/>
        <v>90.48163642946156</v>
      </c>
      <c r="DH274" s="36">
        <f t="shared" si="333"/>
        <v>94.228842920551273</v>
      </c>
      <c r="DI274" s="36">
        <f t="shared" si="334"/>
        <v>98.131236221262967</v>
      </c>
      <c r="DJ274" s="36">
        <f t="shared" si="334"/>
        <v>102.19524323813033</v>
      </c>
      <c r="DK274" s="36">
        <f t="shared" si="334"/>
        <v>106.42755704159424</v>
      </c>
      <c r="DL274" s="36">
        <f t="shared" si="334"/>
        <v>110.8351478889148</v>
      </c>
      <c r="DM274" s="36">
        <f t="shared" si="334"/>
        <v>115.42527470358631</v>
      </c>
      <c r="DN274" s="36">
        <f t="shared" si="334"/>
        <v>120.20549703016061</v>
      </c>
      <c r="DO274" s="36">
        <f t="shared" si="334"/>
        <v>125.18368748416766</v>
      </c>
      <c r="DP274" s="36">
        <f t="shared" si="334"/>
        <v>130.36804471763696</v>
      </c>
      <c r="DQ274" s="36">
        <f t="shared" si="334"/>
        <v>135.76710692157314</v>
      </c>
      <c r="DR274" s="36">
        <f t="shared" si="334"/>
        <v>141.38976588762316</v>
      </c>
      <c r="DS274" s="36">
        <f t="shared" si="334"/>
        <v>147.24528165209315</v>
      </c>
      <c r="DT274" s="36">
        <f t="shared" si="334"/>
        <v>153.34329774643291</v>
      </c>
      <c r="DU274" s="36">
        <f t="shared" si="334"/>
        <v>159.69385707930365</v>
      </c>
      <c r="DV274" s="36">
        <f t="shared" si="334"/>
        <v>166.30741847638592</v>
      </c>
      <c r="DW274" s="36">
        <f t="shared" si="334"/>
        <v>173.19487390516693</v>
      </c>
      <c r="DX274" s="36">
        <f t="shared" si="334"/>
        <v>180.36756641307548</v>
      </c>
      <c r="DY274" s="36">
        <f t="shared" si="335"/>
        <v>187.83730880850655</v>
      </c>
      <c r="DZ274" s="36">
        <f t="shared" si="335"/>
        <v>195.61640311550201</v>
      </c>
      <c r="EA274" s="36">
        <f t="shared" si="335"/>
        <v>203.71766083412737</v>
      </c>
      <c r="EB274" s="36">
        <f t="shared" si="335"/>
        <v>212.1544240399119</v>
      </c>
      <c r="EC274" s="36">
        <f t="shared" si="335"/>
        <v>220.94058735710078</v>
      </c>
      <c r="ED274" s="36">
        <f t="shared" si="335"/>
        <v>230.09062084190771</v>
      </c>
      <c r="EE274" s="36">
        <f t="shared" si="335"/>
        <v>239.61959381345443</v>
      </c>
      <c r="EF274" s="36">
        <f t="shared" si="335"/>
        <v>249.5431996716448</v>
      </c>
      <c r="EG274" s="36">
        <f t="shared" si="335"/>
        <v>259.87778174284625</v>
      </c>
      <c r="EH274" s="36">
        <f t="shared" si="335"/>
        <v>270.64036019594442</v>
      </c>
      <c r="EI274" s="36">
        <f t="shared" si="335"/>
        <v>281.84866007309921</v>
      </c>
      <c r="EJ274" s="36">
        <f t="shared" si="335"/>
        <v>293.5211404813665</v>
      </c>
      <c r="EK274" s="36">
        <f t="shared" si="335"/>
        <v>305.67702499326174</v>
      </c>
      <c r="EL274" s="36">
        <f t="shared" si="335"/>
        <v>318.33633330633262</v>
      </c>
      <c r="EM274" s="36">
        <f t="shared" si="335"/>
        <v>331.51991421388101</v>
      </c>
      <c r="EN274" s="36">
        <f t="shared" si="335"/>
        <v>345.24947994113461</v>
      </c>
      <c r="EO274" s="36">
        <f t="shared" si="336"/>
        <v>359.54764190341672</v>
      </c>
      <c r="EP274" s="36">
        <f t="shared" si="336"/>
        <v>374.43794794520477</v>
      </c>
      <c r="EQ274" s="36">
        <f t="shared" si="336"/>
        <v>389.94492112140745</v>
      </c>
      <c r="ER274" s="36">
        <f t="shared" si="336"/>
        <v>406.09410008472935</v>
      </c>
      <c r="ES274" s="36">
        <f t="shared" si="336"/>
        <v>422.91208114563824</v>
      </c>
      <c r="ET274" s="36">
        <f t="shared" si="336"/>
        <v>440.42656207420362</v>
      </c>
      <c r="EU274" s="36">
        <f t="shared" si="336"/>
        <v>458.66638771594461</v>
      </c>
      <c r="EV274" s="36">
        <f t="shared" si="336"/>
        <v>477.66159749681265</v>
      </c>
      <c r="EW274" s="36">
        <f t="shared" si="336"/>
        <v>497.44347489554559</v>
      </c>
      <c r="EX274" s="36">
        <f t="shared" si="336"/>
        <v>518.04459896486969</v>
      </c>
      <c r="EY274" s="36">
        <f t="shared" si="336"/>
        <v>539.49889798640072</v>
      </c>
      <c r="EZ274" s="36">
        <f t="shared" si="336"/>
        <v>561.84170534760938</v>
      </c>
      <c r="FA274" s="36">
        <f t="shared" si="336"/>
        <v>585.10981773287517</v>
      </c>
      <c r="FB274" s="36">
        <f t="shared" si="336"/>
        <v>609.34155572446434</v>
      </c>
      <c r="FC274" s="36">
        <f t="shared" si="336"/>
        <v>634.57682691323726</v>
      </c>
      <c r="FD274" s="36">
        <f t="shared" si="336"/>
        <v>660.857191623022</v>
      </c>
      <c r="FE274" s="36">
        <f t="shared" si="308"/>
        <v>688.22593135689772</v>
      </c>
      <c r="FF274" s="36">
        <f t="shared" si="308"/>
        <v>716.72812007811217</v>
      </c>
      <c r="FG274" s="36">
        <f t="shared" si="308"/>
        <v>746.41069844302694</v>
      </c>
      <c r="FH274" s="36">
        <f t="shared" si="308"/>
        <v>777.32255110834637</v>
      </c>
      <c r="FI274" s="36">
        <f t="shared" si="308"/>
        <v>809.51458723994733</v>
      </c>
      <c r="FJ274" s="36">
        <f t="shared" si="308"/>
        <v>843.0398243559024</v>
      </c>
      <c r="FK274" s="36">
        <f t="shared" si="308"/>
        <v>877.95347564177757</v>
      </c>
      <c r="FL274" s="36">
        <f t="shared" si="308"/>
        <v>914.31304088200602</v>
      </c>
      <c r="FM274" s="36">
        <f t="shared" si="308"/>
        <v>952.17840115709328</v>
      </c>
      <c r="FN274" s="36">
        <f t="shared" si="308"/>
        <v>991.61191746261295</v>
      </c>
      <c r="FO274" s="36">
        <f t="shared" si="308"/>
        <v>1032.6785334124095</v>
      </c>
      <c r="FP274" s="36">
        <f t="shared" si="308"/>
        <v>1075.4458821951509</v>
      </c>
      <c r="FQ274" s="36">
        <f t="shared" si="308"/>
        <v>1119.9843979603806</v>
      </c>
      <c r="FR274" s="36">
        <f t="shared" si="308"/>
        <v>1166.3674318175117</v>
      </c>
      <c r="FS274" s="36">
        <f t="shared" si="308"/>
        <v>1214.671372638802</v>
      </c>
      <c r="FT274" s="36">
        <f t="shared" ref="FT274:GI289" si="341">IFERROR(FS274*(1+$P274),"n/a")</f>
        <v>1264.9757728652653</v>
      </c>
      <c r="FU274" s="36">
        <f t="shared" si="341"/>
        <v>1317.3634795227072</v>
      </c>
      <c r="FV274" s="36">
        <f t="shared" si="341"/>
        <v>1371.9207706636603</v>
      </c>
      <c r="FW274" s="36">
        <f t="shared" si="341"/>
        <v>1428.737497459925</v>
      </c>
      <c r="FX274" s="36">
        <f t="shared" si="341"/>
        <v>1487.90723217973</v>
      </c>
      <c r="FY274" s="36">
        <f t="shared" si="341"/>
        <v>1549.5274222932212</v>
      </c>
      <c r="FZ274" s="36">
        <f t="shared" si="341"/>
        <v>1613.6995509600724</v>
      </c>
      <c r="GA274" s="36">
        <f t="shared" si="341"/>
        <v>1680.5293041635325</v>
      </c>
      <c r="GB274" s="36">
        <f t="shared" si="341"/>
        <v>1750.1267447661608</v>
      </c>
      <c r="GC274" s="36">
        <f t="shared" si="341"/>
        <v>1822.6064937739063</v>
      </c>
      <c r="GD274" s="36">
        <f t="shared" si="341"/>
        <v>1898.0879191070585</v>
      </c>
      <c r="GE274" s="36">
        <f t="shared" si="341"/>
        <v>1976.695332188958</v>
      </c>
      <c r="GF274" s="36">
        <f t="shared" si="341"/>
        <v>2058.5581926762311</v>
      </c>
      <c r="GG274" s="36">
        <f t="shared" si="341"/>
        <v>2143.8113216677243</v>
      </c>
      <c r="GH274" s="36">
        <f t="shared" si="341"/>
        <v>2232.595123743271</v>
      </c>
      <c r="GI274" s="36">
        <f t="shared" si="341"/>
        <v>2325.0558181979745</v>
      </c>
      <c r="GJ274" s="36">
        <f t="shared" si="340"/>
        <v>2421.345679852825</v>
      </c>
      <c r="GK274" s="36">
        <f t="shared" si="340"/>
        <v>2521.6232898382495</v>
      </c>
      <c r="GL274" s="36">
        <f t="shared" si="340"/>
        <v>2626.0537967636105</v>
      </c>
      <c r="GM274" s="36">
        <f t="shared" si="340"/>
        <v>2734.8091887027781</v>
      </c>
      <c r="GN274" s="36">
        <f t="shared" si="340"/>
        <v>2848.0685764437144</v>
      </c>
      <c r="GO274" s="36">
        <f t="shared" si="340"/>
        <v>2966.0184884685541</v>
      </c>
      <c r="GP274" s="36">
        <f t="shared" si="340"/>
        <v>3088.8531781499905</v>
      </c>
      <c r="GQ274" s="36">
        <f t="shared" si="340"/>
        <v>3216.7749436698937</v>
      </c>
      <c r="GR274" s="36">
        <f t="shared" si="340"/>
        <v>3349.9944611870383</v>
      </c>
      <c r="GS274" s="36">
        <f t="shared" si="340"/>
        <v>3488.7311318026377</v>
      </c>
      <c r="GT274" s="36">
        <f t="shared" si="340"/>
        <v>3633.2134428951117</v>
      </c>
      <c r="GU274" s="36">
        <f t="shared" si="340"/>
        <v>3783.6793444191694</v>
      </c>
      <c r="GV274" s="36">
        <f t="shared" si="340"/>
        <v>3940.3766407889443</v>
      </c>
      <c r="GW274" s="36">
        <f t="shared" si="340"/>
        <v>4103.5633989905773</v>
      </c>
      <c r="GX274" s="36">
        <f t="shared" si="340"/>
        <v>4273.5083735963726</v>
      </c>
      <c r="GY274" s="36">
        <f t="shared" si="340"/>
        <v>4450.4914493804918</v>
      </c>
      <c r="GZ274" s="36">
        <f t="shared" si="339"/>
        <v>4634.804102265135</v>
      </c>
      <c r="HA274" s="36">
        <f t="shared" si="339"/>
        <v>4826.7498793563427</v>
      </c>
      <c r="HB274" s="36">
        <f t="shared" si="339"/>
        <v>5026.6448988600059</v>
      </c>
      <c r="HC274" s="36">
        <f t="shared" si="339"/>
        <v>5234.8183707013932</v>
      </c>
      <c r="HD274" s="36">
        <f t="shared" si="339"/>
        <v>5451.6131387056203</v>
      </c>
      <c r="HE274" s="36">
        <f t="shared" si="339"/>
        <v>5677.3862452319736</v>
      </c>
      <c r="HF274" s="36">
        <f t="shared" si="339"/>
        <v>5912.50951919201</v>
      </c>
      <c r="HG274" s="36">
        <f t="shared" si="339"/>
        <v>6157.3701884198272</v>
      </c>
      <c r="HH274" s="36">
        <f t="shared" si="339"/>
        <v>6412.3715174030449</v>
      </c>
      <c r="HI274" s="36">
        <f t="shared" si="339"/>
        <v>6677.9334714247734</v>
      </c>
      <c r="HJ274" s="36">
        <f t="shared" si="339"/>
        <v>6954.4934082103582</v>
      </c>
      <c r="HK274" s="36">
        <f t="shared" si="339"/>
        <v>7242.5067982179808</v>
      </c>
      <c r="HL274" s="36">
        <f t="shared" si="339"/>
        <v>7542.4479747593787</v>
      </c>
      <c r="HM274" s="36">
        <f t="shared" si="339"/>
        <v>7854.8109151860626</v>
      </c>
    </row>
    <row r="275" spans="1:221" x14ac:dyDescent="0.25">
      <c r="A275" s="7" t="s">
        <v>478</v>
      </c>
      <c r="B275" s="16" t="s">
        <v>477</v>
      </c>
      <c r="C275" s="15">
        <v>138.74100000000001</v>
      </c>
      <c r="D275" s="15">
        <v>72</v>
      </c>
      <c r="E275" s="14">
        <f t="shared" si="319"/>
        <v>9989.3520000000008</v>
      </c>
      <c r="F275" s="12">
        <f>IF(OR(G275="n/a",J275="n/a"),0%,E275/SUMIFS(E$13:E$515,G$13:G$515,"&lt;&gt;n/a",$J$13:$J$515,"&lt;&gt;n/a"))</f>
        <v>3.4906335635103602E-4</v>
      </c>
      <c r="G275" s="13">
        <v>3.888888888888889E-2</v>
      </c>
      <c r="H275" s="13">
        <f t="shared" si="337"/>
        <v>4.0567916666666669E-2</v>
      </c>
      <c r="I275" s="33">
        <f t="shared" si="338"/>
        <v>2.92089</v>
      </c>
      <c r="J275" s="13">
        <v>8.6349999999999996E-2</v>
      </c>
      <c r="K275" s="41">
        <f t="shared" si="320"/>
        <v>7.8860666666666634E-2</v>
      </c>
      <c r="L275" s="1">
        <f t="shared" si="321"/>
        <v>7.1371333333333273E-2</v>
      </c>
      <c r="M275" s="1">
        <f t="shared" si="322"/>
        <v>6.3881999999999911E-2</v>
      </c>
      <c r="N275" s="1">
        <f t="shared" si="323"/>
        <v>5.6392666666666549E-2</v>
      </c>
      <c r="O275" s="1">
        <f t="shared" si="324"/>
        <v>4.8903333333333188E-2</v>
      </c>
      <c r="P275" s="5">
        <v>4.141399999999984E-2</v>
      </c>
      <c r="Q275" s="1">
        <f t="shared" si="325"/>
        <v>9.6824336949725698E-2</v>
      </c>
      <c r="R275" s="12">
        <f t="shared" si="326"/>
        <v>3.3797828032134885E-5</v>
      </c>
      <c r="S275" s="12">
        <f t="shared" si="327"/>
        <v>3.4906335635103602E-4</v>
      </c>
      <c r="T275" s="7"/>
      <c r="U275" s="42">
        <f t="shared" si="328"/>
        <v>-72</v>
      </c>
      <c r="V275" s="36">
        <f t="shared" si="329"/>
        <v>3.1731088514999999</v>
      </c>
      <c r="W275" s="36">
        <f t="shared" si="330"/>
        <v>3.4471068008270245</v>
      </c>
      <c r="X275" s="36">
        <f t="shared" si="270"/>
        <v>3.7447644730784377</v>
      </c>
      <c r="Y275" s="36">
        <f t="shared" si="270"/>
        <v>4.0681248853287606</v>
      </c>
      <c r="Z275" s="36">
        <f t="shared" si="270"/>
        <v>4.4194074691768988</v>
      </c>
      <c r="AA275" s="36">
        <f t="shared" si="331"/>
        <v>4.7679248884678351</v>
      </c>
      <c r="AB275" s="36">
        <f t="shared" si="269"/>
        <v>5.1082180449909691</v>
      </c>
      <c r="AC275" s="36">
        <f t="shared" si="269"/>
        <v>5.4345412301410825</v>
      </c>
      <c r="AD275" s="36">
        <f t="shared" si="269"/>
        <v>5.7410095022186844</v>
      </c>
      <c r="AE275" s="36">
        <f t="shared" si="269"/>
        <v>6.0217640035755178</v>
      </c>
      <c r="AF275" s="36">
        <f t="shared" si="332"/>
        <v>6.2711493380195931</v>
      </c>
      <c r="AG275" s="36">
        <f t="shared" si="314"/>
        <v>6.5308627167043358</v>
      </c>
      <c r="AH275" s="36">
        <f t="shared" si="314"/>
        <v>6.8013318652539283</v>
      </c>
      <c r="AI275" s="36">
        <f t="shared" si="314"/>
        <v>7.0830022231215537</v>
      </c>
      <c r="AJ275" s="36">
        <f t="shared" si="314"/>
        <v>7.376337677189909</v>
      </c>
      <c r="AK275" s="36">
        <f t="shared" si="314"/>
        <v>7.6818213257530505</v>
      </c>
      <c r="AL275" s="36">
        <f t="shared" si="314"/>
        <v>7.9999562741377863</v>
      </c>
      <c r="AM275" s="36">
        <f t="shared" si="314"/>
        <v>8.3312664632749271</v>
      </c>
      <c r="AN275" s="36">
        <f t="shared" si="314"/>
        <v>8.6762975325849929</v>
      </c>
      <c r="AO275" s="36">
        <f t="shared" si="314"/>
        <v>9.0356177185994664</v>
      </c>
      <c r="AP275" s="36">
        <f t="shared" si="314"/>
        <v>9.4098187907975426</v>
      </c>
      <c r="AQ275" s="36">
        <f t="shared" si="314"/>
        <v>9.7995170261996307</v>
      </c>
      <c r="AR275" s="36">
        <f t="shared" si="314"/>
        <v>10.20535422432266</v>
      </c>
      <c r="AS275" s="36">
        <f t="shared" si="314"/>
        <v>10.627998764168757</v>
      </c>
      <c r="AT275" s="36">
        <f t="shared" si="314"/>
        <v>11.06814670498804</v>
      </c>
      <c r="AU275" s="36">
        <f t="shared" si="314"/>
        <v>11.526522932628414</v>
      </c>
      <c r="AV275" s="36">
        <f t="shared" si="314"/>
        <v>12.003882353360284</v>
      </c>
      <c r="AW275" s="36">
        <f t="shared" si="315"/>
        <v>12.501011137142346</v>
      </c>
      <c r="AX275" s="36">
        <f t="shared" si="315"/>
        <v>13.018728012375957</v>
      </c>
      <c r="AY275" s="36">
        <f t="shared" si="315"/>
        <v>13.557885614280494</v>
      </c>
      <c r="AZ275" s="36">
        <f t="shared" si="315"/>
        <v>14.119371889110305</v>
      </c>
      <c r="BA275" s="36">
        <f t="shared" si="315"/>
        <v>14.704111556525916</v>
      </c>
      <c r="BB275" s="36">
        <f t="shared" si="315"/>
        <v>15.313067632527877</v>
      </c>
      <c r="BC275" s="36">
        <f t="shared" si="315"/>
        <v>15.947243015461385</v>
      </c>
      <c r="BD275" s="36">
        <f t="shared" si="315"/>
        <v>16.607682137703701</v>
      </c>
      <c r="BE275" s="36">
        <f t="shared" si="315"/>
        <v>17.295472685754561</v>
      </c>
      <c r="BF275" s="36">
        <f t="shared" si="315"/>
        <v>18.011747391562398</v>
      </c>
      <c r="BG275" s="36">
        <f t="shared" si="315"/>
        <v>18.757685898036559</v>
      </c>
      <c r="BH275" s="36">
        <f t="shared" si="315"/>
        <v>19.534516701817843</v>
      </c>
      <c r="BI275" s="36">
        <f t="shared" si="315"/>
        <v>20.343519176506923</v>
      </c>
      <c r="BJ275" s="36">
        <f t="shared" si="315"/>
        <v>21.186025679682778</v>
      </c>
      <c r="BK275" s="36">
        <f t="shared" si="315"/>
        <v>22.063423747181158</v>
      </c>
      <c r="BL275" s="36">
        <f t="shared" si="315"/>
        <v>22.977158378246916</v>
      </c>
      <c r="BM275" s="36">
        <f t="shared" si="316"/>
        <v>23.928734415323628</v>
      </c>
      <c r="BN275" s="36">
        <f t="shared" si="316"/>
        <v>24.919719022399835</v>
      </c>
      <c r="BO275" s="36">
        <f t="shared" si="316"/>
        <v>25.951744265993497</v>
      </c>
      <c r="BP275" s="36">
        <f t="shared" si="316"/>
        <v>27.026509803025348</v>
      </c>
      <c r="BQ275" s="36">
        <f t="shared" si="316"/>
        <v>28.145785680007837</v>
      </c>
      <c r="BR275" s="36">
        <f t="shared" si="316"/>
        <v>29.311415248159676</v>
      </c>
      <c r="BS275" s="36">
        <f t="shared" si="316"/>
        <v>30.525318199246957</v>
      </c>
      <c r="BT275" s="36">
        <f t="shared" si="316"/>
        <v>31.789493727150564</v>
      </c>
      <c r="BU275" s="36">
        <f t="shared" si="316"/>
        <v>33.106023820366772</v>
      </c>
      <c r="BV275" s="36">
        <f t="shared" si="316"/>
        <v>34.477076690863434</v>
      </c>
      <c r="BW275" s="36">
        <f t="shared" si="316"/>
        <v>35.904910344938848</v>
      </c>
      <c r="BX275" s="36">
        <f t="shared" si="316"/>
        <v>37.391876301964139</v>
      </c>
      <c r="BY275" s="36">
        <f t="shared" si="316"/>
        <v>38.940423467133677</v>
      </c>
      <c r="BZ275" s="36">
        <f t="shared" si="316"/>
        <v>40.553102164601547</v>
      </c>
      <c r="CA275" s="36">
        <f t="shared" si="316"/>
        <v>42.232568337646349</v>
      </c>
      <c r="CB275" s="36">
        <f t="shared" si="316"/>
        <v>43.981587922781628</v>
      </c>
      <c r="CC275" s="36">
        <f t="shared" si="317"/>
        <v>45.803041405015698</v>
      </c>
      <c r="CD275" s="36">
        <f t="shared" si="317"/>
        <v>47.699928561763009</v>
      </c>
      <c r="CE275" s="36">
        <f t="shared" si="317"/>
        <v>49.675373403219858</v>
      </c>
      <c r="CF275" s="36">
        <f t="shared" si="317"/>
        <v>51.732629317340795</v>
      </c>
      <c r="CG275" s="36">
        <f t="shared" si="317"/>
        <v>53.875084427889135</v>
      </c>
      <c r="CH275" s="36">
        <f t="shared" si="317"/>
        <v>56.106267174385728</v>
      </c>
      <c r="CI275" s="36">
        <f t="shared" si="317"/>
        <v>58.429852123145729</v>
      </c>
      <c r="CJ275" s="36">
        <f t="shared" si="317"/>
        <v>60.849666018973679</v>
      </c>
      <c r="CK275" s="36">
        <f t="shared" si="317"/>
        <v>63.369694087483445</v>
      </c>
      <c r="CL275" s="36">
        <f t="shared" si="317"/>
        <v>65.99408659842247</v>
      </c>
      <c r="CM275" s="36">
        <f t="shared" si="317"/>
        <v>68.727165700809522</v>
      </c>
      <c r="CN275" s="36">
        <f t="shared" si="317"/>
        <v>71.573432541142836</v>
      </c>
      <c r="CO275" s="36">
        <f t="shared" si="317"/>
        <v>74.537574676401718</v>
      </c>
      <c r="CP275" s="36">
        <f t="shared" si="317"/>
        <v>77.624473794050203</v>
      </c>
      <c r="CQ275" s="36">
        <f t="shared" si="317"/>
        <v>80.839213751756986</v>
      </c>
      <c r="CR275" s="36">
        <f t="shared" si="317"/>
        <v>84.187088950072237</v>
      </c>
      <c r="CS275" s="36">
        <f t="shared" si="333"/>
        <v>87.673613051850509</v>
      </c>
      <c r="CT275" s="36">
        <f t="shared" si="333"/>
        <v>91.304528062779838</v>
      </c>
      <c r="CU275" s="36">
        <f t="shared" si="333"/>
        <v>95.085813787971787</v>
      </c>
      <c r="CV275" s="36">
        <f t="shared" si="333"/>
        <v>99.023697680186842</v>
      </c>
      <c r="CW275" s="36">
        <f t="shared" si="333"/>
        <v>103.12466509591408</v>
      </c>
      <c r="CX275" s="36">
        <f t="shared" si="333"/>
        <v>107.39546997619625</v>
      </c>
      <c r="CY275" s="36">
        <f t="shared" si="333"/>
        <v>111.84314596979043</v>
      </c>
      <c r="CZ275" s="36">
        <f t="shared" si="333"/>
        <v>116.47501801698331</v>
      </c>
      <c r="DA275" s="36">
        <f t="shared" si="333"/>
        <v>121.29871441313864</v>
      </c>
      <c r="DB275" s="36">
        <f t="shared" si="333"/>
        <v>126.32217937184434</v>
      </c>
      <c r="DC275" s="36">
        <f t="shared" si="333"/>
        <v>131.55368610834989</v>
      </c>
      <c r="DD275" s="36">
        <f t="shared" si="333"/>
        <v>137.00185046484108</v>
      </c>
      <c r="DE275" s="36">
        <f t="shared" si="333"/>
        <v>142.67564509999198</v>
      </c>
      <c r="DF275" s="36">
        <f t="shared" si="333"/>
        <v>148.58441426616304</v>
      </c>
      <c r="DG275" s="36">
        <f t="shared" si="333"/>
        <v>154.73788919858188</v>
      </c>
      <c r="DH275" s="36">
        <f t="shared" si="333"/>
        <v>161.14620414185194</v>
      </c>
      <c r="DI275" s="36">
        <f t="shared" si="334"/>
        <v>167.81991304018257</v>
      </c>
      <c r="DJ275" s="36">
        <f t="shared" si="334"/>
        <v>174.77000691882867</v>
      </c>
      <c r="DK275" s="36">
        <f t="shared" si="334"/>
        <v>182.00793198536502</v>
      </c>
      <c r="DL275" s="36">
        <f t="shared" si="334"/>
        <v>189.54560848060689</v>
      </c>
      <c r="DM275" s="36">
        <f t="shared" si="334"/>
        <v>197.39545031022271</v>
      </c>
      <c r="DN275" s="36">
        <f t="shared" si="334"/>
        <v>205.57038548937024</v>
      </c>
      <c r="DO275" s="36">
        <f t="shared" si="334"/>
        <v>214.08387743402699</v>
      </c>
      <c r="DP275" s="36">
        <f t="shared" si="334"/>
        <v>222.94994713407974</v>
      </c>
      <c r="DQ275" s="36">
        <f t="shared" si="334"/>
        <v>232.18319624469046</v>
      </c>
      <c r="DR275" s="36">
        <f t="shared" si="334"/>
        <v>241.79883113396804</v>
      </c>
      <c r="DS275" s="36">
        <f t="shared" si="334"/>
        <v>251.81268792655015</v>
      </c>
      <c r="DT275" s="36">
        <f t="shared" si="334"/>
        <v>262.24125858434024</v>
      </c>
      <c r="DU275" s="36">
        <f t="shared" si="334"/>
        <v>273.10171806735207</v>
      </c>
      <c r="DV275" s="36">
        <f t="shared" si="334"/>
        <v>284.41195261939333</v>
      </c>
      <c r="DW275" s="36">
        <f t="shared" si="334"/>
        <v>296.19058922517286</v>
      </c>
      <c r="DX275" s="36">
        <f t="shared" si="334"/>
        <v>308.45702628734409</v>
      </c>
      <c r="DY275" s="36">
        <f t="shared" si="335"/>
        <v>321.2314655740081</v>
      </c>
      <c r="DZ275" s="36">
        <f t="shared" si="335"/>
        <v>334.53494548929001</v>
      </c>
      <c r="EA275" s="36">
        <f t="shared" si="335"/>
        <v>348.38937572178344</v>
      </c>
      <c r="EB275" s="36">
        <f t="shared" si="335"/>
        <v>362.81757332792534</v>
      </c>
      <c r="EC275" s="36">
        <f t="shared" si="335"/>
        <v>377.84330030972797</v>
      </c>
      <c r="ED275" s="36">
        <f t="shared" si="335"/>
        <v>393.491302748755</v>
      </c>
      <c r="EE275" s="36">
        <f t="shared" si="335"/>
        <v>409.78735156079188</v>
      </c>
      <c r="EF275" s="36">
        <f t="shared" si="335"/>
        <v>426.75828493833046</v>
      </c>
      <c r="EG275" s="36">
        <f t="shared" si="335"/>
        <v>444.4320525507664</v>
      </c>
      <c r="EH275" s="36">
        <f t="shared" si="335"/>
        <v>462.83776157510374</v>
      </c>
      <c r="EI275" s="36">
        <f t="shared" si="335"/>
        <v>482.00572463297499</v>
      </c>
      <c r="EJ275" s="36">
        <f t="shared" si="335"/>
        <v>501.96750971292494</v>
      </c>
      <c r="EK275" s="36">
        <f t="shared" si="335"/>
        <v>522.75599216017588</v>
      </c>
      <c r="EL275" s="36">
        <f t="shared" si="335"/>
        <v>544.40540881949732</v>
      </c>
      <c r="EM275" s="36">
        <f t="shared" si="335"/>
        <v>566.95141442034787</v>
      </c>
      <c r="EN275" s="36">
        <f t="shared" si="335"/>
        <v>590.43114029715207</v>
      </c>
      <c r="EO275" s="36">
        <f t="shared" si="336"/>
        <v>614.88325554141818</v>
      </c>
      <c r="EP275" s="36">
        <f t="shared" si="336"/>
        <v>640.34803068641043</v>
      </c>
      <c r="EQ275" s="36">
        <f t="shared" si="336"/>
        <v>666.86740402925727</v>
      </c>
      <c r="ER275" s="36">
        <f t="shared" si="336"/>
        <v>694.48505069972487</v>
      </c>
      <c r="ES275" s="36">
        <f t="shared" si="336"/>
        <v>723.24645458940313</v>
      </c>
      <c r="ET275" s="36">
        <f t="shared" si="336"/>
        <v>753.19898325976851</v>
      </c>
      <c r="EU275" s="36">
        <f t="shared" si="336"/>
        <v>784.39196595248848</v>
      </c>
      <c r="EV275" s="36">
        <f t="shared" si="336"/>
        <v>816.87677483044467</v>
      </c>
      <c r="EW275" s="36">
        <f t="shared" si="336"/>
        <v>850.70690958327259</v>
      </c>
      <c r="EX275" s="36">
        <f t="shared" si="336"/>
        <v>885.9380855367541</v>
      </c>
      <c r="EY275" s="36">
        <f t="shared" si="336"/>
        <v>922.62832541117314</v>
      </c>
      <c r="EZ275" s="36">
        <f t="shared" si="336"/>
        <v>960.83805487975133</v>
      </c>
      <c r="FA275" s="36">
        <f t="shared" si="336"/>
        <v>1000.6302020845412</v>
      </c>
      <c r="FB275" s="36">
        <f t="shared" si="336"/>
        <v>1042.0703012736703</v>
      </c>
      <c r="FC275" s="36">
        <f t="shared" si="336"/>
        <v>1085.226600730618</v>
      </c>
      <c r="FD275" s="36">
        <f t="shared" si="336"/>
        <v>1130.1701751732755</v>
      </c>
      <c r="FE275" s="36">
        <f t="shared" ref="FE275:FT290" si="342">IFERROR(FD275*(1+$P275),"n/a")</f>
        <v>1176.9750428079014</v>
      </c>
      <c r="FF275" s="36">
        <f t="shared" si="342"/>
        <v>1225.7182872307476</v>
      </c>
      <c r="FG275" s="36">
        <f t="shared" si="342"/>
        <v>1276.4801843781215</v>
      </c>
      <c r="FH275" s="36">
        <f t="shared" si="342"/>
        <v>1329.3443347339569</v>
      </c>
      <c r="FI275" s="36">
        <f t="shared" si="342"/>
        <v>1384.3978010126289</v>
      </c>
      <c r="FJ275" s="36">
        <f t="shared" si="342"/>
        <v>1441.7312515437657</v>
      </c>
      <c r="FK275" s="36">
        <f t="shared" si="342"/>
        <v>1501.4391095951989</v>
      </c>
      <c r="FL275" s="36">
        <f t="shared" si="342"/>
        <v>1563.6197088799743</v>
      </c>
      <c r="FM275" s="36">
        <f t="shared" si="342"/>
        <v>1628.3754555035293</v>
      </c>
      <c r="FN275" s="36">
        <f t="shared" si="342"/>
        <v>1695.8129966177523</v>
      </c>
      <c r="FO275" s="36">
        <f t="shared" si="342"/>
        <v>1766.0433960596797</v>
      </c>
      <c r="FP275" s="36">
        <f t="shared" si="342"/>
        <v>1839.182317264095</v>
      </c>
      <c r="FQ275" s="36">
        <f t="shared" si="342"/>
        <v>1915.3502137512698</v>
      </c>
      <c r="FR275" s="36">
        <f t="shared" si="342"/>
        <v>1994.6725275035647</v>
      </c>
      <c r="FS275" s="36">
        <f t="shared" si="342"/>
        <v>2077.2798955575968</v>
      </c>
      <c r="FT275" s="36">
        <f t="shared" si="342"/>
        <v>2163.3083651522188</v>
      </c>
      <c r="FU275" s="36">
        <f t="shared" si="341"/>
        <v>2252.8996177866325</v>
      </c>
      <c r="FV275" s="36">
        <f t="shared" si="341"/>
        <v>2346.2012025576478</v>
      </c>
      <c r="FW275" s="36">
        <f t="shared" si="341"/>
        <v>2443.3667791603698</v>
      </c>
      <c r="FX275" s="36">
        <f t="shared" si="341"/>
        <v>2544.5563709525168</v>
      </c>
      <c r="FY275" s="36">
        <f t="shared" si="341"/>
        <v>2649.9366284991438</v>
      </c>
      <c r="FZ275" s="36">
        <f t="shared" si="341"/>
        <v>2759.6811040318071</v>
      </c>
      <c r="GA275" s="36">
        <f t="shared" si="341"/>
        <v>2873.9705372741801</v>
      </c>
      <c r="GB275" s="36">
        <f t="shared" si="341"/>
        <v>2992.9931531048524</v>
      </c>
      <c r="GC275" s="36">
        <f t="shared" si="341"/>
        <v>3116.9449715475362</v>
      </c>
      <c r="GD275" s="36">
        <f t="shared" si="341"/>
        <v>3246.0301305992052</v>
      </c>
      <c r="GE275" s="36">
        <f t="shared" si="341"/>
        <v>3380.4612224278403</v>
      </c>
      <c r="GF275" s="36">
        <f t="shared" si="341"/>
        <v>3520.4596434934665</v>
      </c>
      <c r="GG275" s="36">
        <f t="shared" si="341"/>
        <v>3666.2559591691042</v>
      </c>
      <c r="GH275" s="36">
        <f t="shared" si="341"/>
        <v>3818.0902834621329</v>
      </c>
      <c r="GI275" s="36">
        <f t="shared" si="341"/>
        <v>3976.2126744614329</v>
      </c>
      <c r="GJ275" s="36">
        <f t="shared" si="340"/>
        <v>4140.8835461615781</v>
      </c>
      <c r="GK275" s="36">
        <f t="shared" si="340"/>
        <v>4312.3740973423128</v>
      </c>
      <c r="GL275" s="36">
        <f t="shared" si="340"/>
        <v>4490.9667582096463</v>
      </c>
      <c r="GM275" s="36">
        <f t="shared" si="340"/>
        <v>4676.9556555341396</v>
      </c>
      <c r="GN275" s="36">
        <f t="shared" si="340"/>
        <v>4870.6470970524297</v>
      </c>
      <c r="GO275" s="36">
        <f t="shared" si="340"/>
        <v>5072.3600759297578</v>
      </c>
      <c r="GP275" s="36">
        <f t="shared" si="340"/>
        <v>5282.4267961143123</v>
      </c>
      <c r="GQ275" s="36">
        <f t="shared" si="340"/>
        <v>5501.1932194485898</v>
      </c>
      <c r="GR275" s="36">
        <f t="shared" si="340"/>
        <v>5729.0196354388327</v>
      </c>
      <c r="GS275" s="36">
        <f t="shared" si="340"/>
        <v>5966.2812546208952</v>
      </c>
      <c r="GT275" s="36">
        <f t="shared" si="340"/>
        <v>6213.3688264997636</v>
      </c>
      <c r="GU275" s="36">
        <f t="shared" si="340"/>
        <v>6470.6892830804236</v>
      </c>
      <c r="GV275" s="36">
        <f t="shared" si="340"/>
        <v>6738.6664090499153</v>
      </c>
      <c r="GW275" s="36">
        <f t="shared" si="340"/>
        <v>7017.7415397143077</v>
      </c>
      <c r="GX275" s="36">
        <f t="shared" si="340"/>
        <v>7308.3742878400353</v>
      </c>
      <c r="GY275" s="36">
        <f t="shared" si="340"/>
        <v>7611.0433005966415</v>
      </c>
      <c r="GZ275" s="36">
        <f t="shared" si="339"/>
        <v>7926.2470478475498</v>
      </c>
      <c r="HA275" s="36">
        <f t="shared" si="339"/>
        <v>8254.5046430871062</v>
      </c>
      <c r="HB275" s="36">
        <f t="shared" si="339"/>
        <v>8596.3566983759138</v>
      </c>
      <c r="HC275" s="36">
        <f t="shared" si="339"/>
        <v>8952.3662146824518</v>
      </c>
      <c r="HD275" s="36">
        <f t="shared" si="339"/>
        <v>9323.1195090973088</v>
      </c>
      <c r="HE275" s="36">
        <f t="shared" si="339"/>
        <v>9709.2271804470638</v>
      </c>
      <c r="HF275" s="36">
        <f t="shared" si="339"/>
        <v>10111.325114898096</v>
      </c>
      <c r="HG275" s="36">
        <f t="shared" si="339"/>
        <v>10530.075533206484</v>
      </c>
      <c r="HH275" s="36">
        <f t="shared" si="339"/>
        <v>10966.168081338696</v>
      </c>
      <c r="HI275" s="36">
        <f t="shared" si="339"/>
        <v>11420.320966259254</v>
      </c>
      <c r="HJ275" s="36">
        <f t="shared" si="339"/>
        <v>11893.282138755912</v>
      </c>
      <c r="HK275" s="36">
        <f t="shared" si="339"/>
        <v>12385.830525250349</v>
      </c>
      <c r="HL275" s="36">
        <f t="shared" si="339"/>
        <v>12898.777310623065</v>
      </c>
      <c r="HM275" s="36">
        <f t="shared" si="339"/>
        <v>13432.967274165207</v>
      </c>
    </row>
    <row r="276" spans="1:221" x14ac:dyDescent="0.25">
      <c r="A276" s="7" t="s">
        <v>476</v>
      </c>
      <c r="B276" s="16" t="s">
        <v>475</v>
      </c>
      <c r="C276" s="15">
        <v>1447.8820000000001</v>
      </c>
      <c r="D276" s="15">
        <v>11.09</v>
      </c>
      <c r="E276" s="14">
        <f t="shared" si="319"/>
        <v>16057.01138</v>
      </c>
      <c r="F276" s="12">
        <f>IF(OR(G276="n/a",J276="n/a"),0%,E276/SUMIFS(E$13:E$515,G$13:G$515,"&lt;&gt;n/a",$J$13:$J$515,"&lt;&gt;n/a"))</f>
        <v>5.6108887596208244E-4</v>
      </c>
      <c r="G276" s="13">
        <v>5.5906221821460773E-2</v>
      </c>
      <c r="H276" s="13">
        <f t="shared" si="337"/>
        <v>5.4326871055004507E-2</v>
      </c>
      <c r="I276" s="33">
        <f t="shared" si="338"/>
        <v>0.60248499999999994</v>
      </c>
      <c r="J276" s="13">
        <v>-5.6500000000000002E-2</v>
      </c>
      <c r="K276" s="41">
        <f t="shared" si="320"/>
        <v>-4.0181000000000029E-2</v>
      </c>
      <c r="L276" s="1">
        <f t="shared" si="321"/>
        <v>-2.3862000000000057E-2</v>
      </c>
      <c r="M276" s="1">
        <f t="shared" si="322"/>
        <v>-7.5430000000000844E-3</v>
      </c>
      <c r="N276" s="1">
        <f t="shared" si="323"/>
        <v>8.7759999999998881E-3</v>
      </c>
      <c r="O276" s="1">
        <f t="shared" si="324"/>
        <v>2.509499999999986E-2</v>
      </c>
      <c r="P276" s="5">
        <v>4.141399999999984E-2</v>
      </c>
      <c r="Q276" s="1">
        <f t="shared" si="325"/>
        <v>7.0646295949160498E-2</v>
      </c>
      <c r="R276" s="12">
        <f t="shared" si="326"/>
        <v>3.9638850784999081E-5</v>
      </c>
      <c r="S276" s="12">
        <f t="shared" si="327"/>
        <v>5.6108887596208244E-4</v>
      </c>
      <c r="T276" s="7"/>
      <c r="U276" s="42">
        <f t="shared" si="328"/>
        <v>-11.09</v>
      </c>
      <c r="V276" s="36">
        <f t="shared" si="329"/>
        <v>0.56844459749999998</v>
      </c>
      <c r="W276" s="36">
        <f t="shared" si="330"/>
        <v>0.53632747774125</v>
      </c>
      <c r="X276" s="36">
        <f t="shared" si="270"/>
        <v>0.50602497524886936</v>
      </c>
      <c r="Y276" s="36">
        <f t="shared" si="270"/>
        <v>0.47743456414730823</v>
      </c>
      <c r="Z276" s="36">
        <f t="shared" si="270"/>
        <v>0.45045951127298534</v>
      </c>
      <c r="AA276" s="36">
        <f t="shared" si="331"/>
        <v>0.43235959765052551</v>
      </c>
      <c r="AB276" s="36">
        <f t="shared" si="269"/>
        <v>0.42204263293138866</v>
      </c>
      <c r="AC276" s="36">
        <f t="shared" si="269"/>
        <v>0.41885916535118717</v>
      </c>
      <c r="AD276" s="36">
        <f t="shared" si="269"/>
        <v>0.42253507338630913</v>
      </c>
      <c r="AE276" s="36">
        <f t="shared" si="269"/>
        <v>0.4331385910529385</v>
      </c>
      <c r="AF276" s="36">
        <f t="shared" si="332"/>
        <v>0.45107659266280481</v>
      </c>
      <c r="AG276" s="36">
        <f t="shared" si="314"/>
        <v>0.46975747867134215</v>
      </c>
      <c r="AH276" s="36">
        <f t="shared" si="314"/>
        <v>0.48921201489303706</v>
      </c>
      <c r="AI276" s="36">
        <f t="shared" si="314"/>
        <v>0.50947224127781721</v>
      </c>
      <c r="AJ276" s="36">
        <f t="shared" si="314"/>
        <v>0.53057152467809665</v>
      </c>
      <c r="AK276" s="36">
        <f t="shared" si="314"/>
        <v>0.5525446138011153</v>
      </c>
      <c r="AL276" s="36">
        <f t="shared" si="314"/>
        <v>0.57542769643707459</v>
      </c>
      <c r="AM276" s="36">
        <f t="shared" si="314"/>
        <v>0.59925845905731945</v>
      </c>
      <c r="AN276" s="36">
        <f t="shared" si="314"/>
        <v>0.62407614888071916</v>
      </c>
      <c r="AO276" s="36">
        <f t="shared" si="314"/>
        <v>0.64992163851046514</v>
      </c>
      <c r="AP276" s="36">
        <f t="shared" si="314"/>
        <v>0.67683749324773745</v>
      </c>
      <c r="AQ276" s="36">
        <f t="shared" si="314"/>
        <v>0.70486804119309909</v>
      </c>
      <c r="AR276" s="36">
        <f t="shared" si="314"/>
        <v>0.73405944625107</v>
      </c>
      <c r="AS276" s="36">
        <f t="shared" si="314"/>
        <v>0.76445978415811167</v>
      </c>
      <c r="AT276" s="36">
        <f t="shared" si="314"/>
        <v>0.7961191216592356</v>
      </c>
      <c r="AU276" s="36">
        <f t="shared" si="314"/>
        <v>0.8290895989636311</v>
      </c>
      <c r="AV276" s="36">
        <f t="shared" si="314"/>
        <v>0.86342551561511083</v>
      </c>
      <c r="AW276" s="36">
        <f t="shared" si="315"/>
        <v>0.89918341991879491</v>
      </c>
      <c r="AX276" s="36">
        <f t="shared" si="315"/>
        <v>0.93642220207131177</v>
      </c>
      <c r="AY276" s="36">
        <f t="shared" si="315"/>
        <v>0.97520319114789289</v>
      </c>
      <c r="AZ276" s="36">
        <f t="shared" si="315"/>
        <v>1.0155902561060917</v>
      </c>
      <c r="BA276" s="36">
        <f t="shared" si="315"/>
        <v>1.0576499109724691</v>
      </c>
      <c r="BB276" s="36">
        <f t="shared" si="315"/>
        <v>1.1014514243854827</v>
      </c>
      <c r="BC276" s="36">
        <f t="shared" si="315"/>
        <v>1.147066933674983</v>
      </c>
      <c r="BD276" s="36">
        <f t="shared" si="315"/>
        <v>1.1945715636661987</v>
      </c>
      <c r="BE276" s="36">
        <f t="shared" si="315"/>
        <v>1.2440435504038705</v>
      </c>
      <c r="BF276" s="36">
        <f t="shared" si="315"/>
        <v>1.2955643700002961</v>
      </c>
      <c r="BG276" s="36">
        <f t="shared" si="315"/>
        <v>1.3492188728194883</v>
      </c>
      <c r="BH276" s="36">
        <f t="shared" si="315"/>
        <v>1.4050954232184343</v>
      </c>
      <c r="BI276" s="36">
        <f t="shared" si="315"/>
        <v>1.4632860450756022</v>
      </c>
      <c r="BJ276" s="36">
        <f t="shared" si="315"/>
        <v>1.5238865733463629</v>
      </c>
      <c r="BK276" s="36">
        <f t="shared" si="315"/>
        <v>1.5869968118949289</v>
      </c>
      <c r="BL276" s="36">
        <f t="shared" si="315"/>
        <v>1.6527206978627453</v>
      </c>
      <c r="BM276" s="36">
        <f t="shared" si="316"/>
        <v>1.7211664728440328</v>
      </c>
      <c r="BN276" s="36">
        <f t="shared" si="316"/>
        <v>1.7924468611503952</v>
      </c>
      <c r="BO276" s="36">
        <f t="shared" si="316"/>
        <v>1.8666792554580773</v>
      </c>
      <c r="BP276" s="36">
        <f t="shared" si="316"/>
        <v>1.9439859101436179</v>
      </c>
      <c r="BQ276" s="36">
        <f t="shared" si="316"/>
        <v>2.0244941426263052</v>
      </c>
      <c r="BR276" s="36">
        <f t="shared" si="316"/>
        <v>2.1083365430490306</v>
      </c>
      <c r="BS276" s="36">
        <f t="shared" si="316"/>
        <v>2.1956511926428628</v>
      </c>
      <c r="BT276" s="36">
        <f t="shared" si="316"/>
        <v>2.2865818911349738</v>
      </c>
      <c r="BU276" s="36">
        <f t="shared" si="316"/>
        <v>2.381278393574437</v>
      </c>
      <c r="BV276" s="36">
        <f t="shared" si="316"/>
        <v>2.4798966569659284</v>
      </c>
      <c r="BW276" s="36">
        <f t="shared" si="316"/>
        <v>2.582599097117515</v>
      </c>
      <c r="BX276" s="36">
        <f t="shared" si="316"/>
        <v>2.6895548561255396</v>
      </c>
      <c r="BY276" s="36">
        <f t="shared" si="316"/>
        <v>2.8009400809371221</v>
      </c>
      <c r="BZ276" s="36">
        <f t="shared" si="316"/>
        <v>2.9169382134490518</v>
      </c>
      <c r="CA276" s="36">
        <f t="shared" si="316"/>
        <v>3.0377402926208306</v>
      </c>
      <c r="CB276" s="36">
        <f t="shared" si="316"/>
        <v>3.163545269099429</v>
      </c>
      <c r="CC276" s="36">
        <f t="shared" si="317"/>
        <v>3.2945603328739121</v>
      </c>
      <c r="CD276" s="36">
        <f t="shared" si="317"/>
        <v>3.4310012544995518</v>
      </c>
      <c r="CE276" s="36">
        <f t="shared" si="317"/>
        <v>3.5730927404533959</v>
      </c>
      <c r="CF276" s="36">
        <f t="shared" si="317"/>
        <v>3.7210688032065322</v>
      </c>
      <c r="CG276" s="36">
        <f t="shared" si="317"/>
        <v>3.8751731466225268</v>
      </c>
      <c r="CH276" s="36">
        <f t="shared" si="317"/>
        <v>4.0356595673167517</v>
      </c>
      <c r="CI276" s="36">
        <f t="shared" si="317"/>
        <v>4.2027923726376066</v>
      </c>
      <c r="CJ276" s="36">
        <f t="shared" si="317"/>
        <v>4.3768468159580198</v>
      </c>
      <c r="CK276" s="36">
        <f t="shared" si="317"/>
        <v>4.5581095499941044</v>
      </c>
      <c r="CL276" s="36">
        <f t="shared" si="317"/>
        <v>4.7468790988975593</v>
      </c>
      <c r="CM276" s="36">
        <f t="shared" si="317"/>
        <v>4.9434663498993023</v>
      </c>
      <c r="CN276" s="36">
        <f t="shared" si="317"/>
        <v>5.1481950653140309</v>
      </c>
      <c r="CO276" s="36">
        <f t="shared" si="317"/>
        <v>5.3614024157489455</v>
      </c>
      <c r="CP276" s="36">
        <f t="shared" si="317"/>
        <v>5.5834395353947714</v>
      </c>
      <c r="CQ276" s="36">
        <f t="shared" si="317"/>
        <v>5.8146721003136097</v>
      </c>
      <c r="CR276" s="36">
        <f t="shared" si="317"/>
        <v>6.0554809306759969</v>
      </c>
      <c r="CS276" s="36">
        <f t="shared" si="333"/>
        <v>6.3062626179390113</v>
      </c>
      <c r="CT276" s="36">
        <f t="shared" si="333"/>
        <v>6.5674301779983368</v>
      </c>
      <c r="CU276" s="36">
        <f t="shared" si="333"/>
        <v>6.8394137313899588</v>
      </c>
      <c r="CV276" s="36">
        <f t="shared" si="333"/>
        <v>7.1226612116617414</v>
      </c>
      <c r="CW276" s="36">
        <f t="shared" si="333"/>
        <v>7.4176391030814992</v>
      </c>
      <c r="CX276" s="36">
        <f t="shared" si="333"/>
        <v>7.7248332088965155</v>
      </c>
      <c r="CY276" s="36">
        <f t="shared" si="333"/>
        <v>8.0447494514097553</v>
      </c>
      <c r="CZ276" s="36">
        <f t="shared" si="333"/>
        <v>8.3779147051904381</v>
      </c>
      <c r="DA276" s="36">
        <f t="shared" si="333"/>
        <v>8.7248776647911939</v>
      </c>
      <c r="DB276" s="36">
        <f t="shared" si="333"/>
        <v>9.0862097484008544</v>
      </c>
      <c r="DC276" s="36">
        <f t="shared" si="333"/>
        <v>9.4625060389211253</v>
      </c>
      <c r="DD276" s="36">
        <f t="shared" si="333"/>
        <v>9.8543862640170037</v>
      </c>
      <c r="DE276" s="36">
        <f t="shared" si="333"/>
        <v>10.262495816755003</v>
      </c>
      <c r="DF276" s="36">
        <f t="shared" si="333"/>
        <v>10.687506818510093</v>
      </c>
      <c r="DG276" s="36">
        <f t="shared" si="333"/>
        <v>11.130119225891868</v>
      </c>
      <c r="DH276" s="36">
        <f t="shared" si="333"/>
        <v>11.591061983512951</v>
      </c>
      <c r="DI276" s="36">
        <f t="shared" si="334"/>
        <v>12.071094224498154</v>
      </c>
      <c r="DJ276" s="36">
        <f t="shared" si="334"/>
        <v>12.571006520711519</v>
      </c>
      <c r="DK276" s="36">
        <f t="shared" si="334"/>
        <v>13.091622184760263</v>
      </c>
      <c r="DL276" s="36">
        <f t="shared" si="334"/>
        <v>13.633798625919923</v>
      </c>
      <c r="DM276" s="36">
        <f t="shared" si="334"/>
        <v>14.198428762213767</v>
      </c>
      <c r="DN276" s="36">
        <f t="shared" si="334"/>
        <v>14.786442490972085</v>
      </c>
      <c r="DO276" s="36">
        <f t="shared" si="334"/>
        <v>15.398808220293201</v>
      </c>
      <c r="DP276" s="36">
        <f t="shared" si="334"/>
        <v>16.036534463928422</v>
      </c>
      <c r="DQ276" s="36">
        <f t="shared" si="334"/>
        <v>16.700671502217553</v>
      </c>
      <c r="DR276" s="36">
        <f t="shared" si="334"/>
        <v>17.392313111810388</v>
      </c>
      <c r="DS276" s="36">
        <f t="shared" si="334"/>
        <v>18.112598367022901</v>
      </c>
      <c r="DT276" s="36">
        <f t="shared" si="334"/>
        <v>18.862713515794784</v>
      </c>
      <c r="DU276" s="36">
        <f t="shared" si="334"/>
        <v>19.643893933337907</v>
      </c>
      <c r="DV276" s="36">
        <f t="shared" si="334"/>
        <v>20.45742615669316</v>
      </c>
      <c r="DW276" s="36">
        <f t="shared" si="334"/>
        <v>21.304650003546445</v>
      </c>
      <c r="DX276" s="36">
        <f t="shared" si="334"/>
        <v>22.186960778793313</v>
      </c>
      <c r="DY276" s="36">
        <f t="shared" si="335"/>
        <v>23.105811572486257</v>
      </c>
      <c r="DZ276" s="36">
        <f t="shared" si="335"/>
        <v>24.062715652949198</v>
      </c>
      <c r="EA276" s="36">
        <f t="shared" si="335"/>
        <v>25.059248959000431</v>
      </c>
      <c r="EB276" s="36">
        <f t="shared" si="335"/>
        <v>26.09705269538847</v>
      </c>
      <c r="EC276" s="36">
        <f t="shared" si="335"/>
        <v>27.177836035715284</v>
      </c>
      <c r="ED276" s="36">
        <f t="shared" si="335"/>
        <v>28.303378937298394</v>
      </c>
      <c r="EE276" s="36">
        <f t="shared" si="335"/>
        <v>29.475535072607666</v>
      </c>
      <c r="EF276" s="36">
        <f t="shared" si="335"/>
        <v>30.696234882104637</v>
      </c>
      <c r="EG276" s="36">
        <f t="shared" si="335"/>
        <v>31.967488753512114</v>
      </c>
      <c r="EH276" s="36">
        <f t="shared" si="335"/>
        <v>33.291390332750062</v>
      </c>
      <c r="EI276" s="36">
        <f t="shared" si="335"/>
        <v>34.670119971990566</v>
      </c>
      <c r="EJ276" s="36">
        <f t="shared" si="335"/>
        <v>36.105948320510578</v>
      </c>
      <c r="EK276" s="36">
        <f t="shared" si="335"/>
        <v>37.601240064256196</v>
      </c>
      <c r="EL276" s="36">
        <f t="shared" si="335"/>
        <v>39.158457820277299</v>
      </c>
      <c r="EM276" s="36">
        <f t="shared" si="335"/>
        <v>40.780166192446259</v>
      </c>
      <c r="EN276" s="36">
        <f t="shared" si="335"/>
        <v>42.469035995140224</v>
      </c>
      <c r="EO276" s="36">
        <f t="shared" si="336"/>
        <v>44.227848651842955</v>
      </c>
      <c r="EP276" s="36">
        <f t="shared" si="336"/>
        <v>46.059500775910372</v>
      </c>
      <c r="EQ276" s="36">
        <f t="shared" si="336"/>
        <v>47.967008941043915</v>
      </c>
      <c r="ER276" s="36">
        <f t="shared" si="336"/>
        <v>49.953514649328298</v>
      </c>
      <c r="ES276" s="36">
        <f t="shared" si="336"/>
        <v>52.022289505015571</v>
      </c>
      <c r="ET276" s="36">
        <f t="shared" si="336"/>
        <v>54.176740602576281</v>
      </c>
      <c r="EU276" s="36">
        <f t="shared" si="336"/>
        <v>56.420416137891365</v>
      </c>
      <c r="EV276" s="36">
        <f t="shared" si="336"/>
        <v>58.757011251825986</v>
      </c>
      <c r="EW276" s="36">
        <f t="shared" si="336"/>
        <v>61.190374115809099</v>
      </c>
      <c r="EX276" s="36">
        <f t="shared" si="336"/>
        <v>63.724512269441206</v>
      </c>
      <c r="EY276" s="36">
        <f t="shared" si="336"/>
        <v>66.363599220567835</v>
      </c>
      <c r="EZ276" s="36">
        <f t="shared" si="336"/>
        <v>69.111981318688422</v>
      </c>
      <c r="FA276" s="36">
        <f t="shared" si="336"/>
        <v>71.974184913020579</v>
      </c>
      <c r="FB276" s="36">
        <f t="shared" si="336"/>
        <v>74.954923807008399</v>
      </c>
      <c r="FC276" s="36">
        <f t="shared" si="336"/>
        <v>78.059107021551839</v>
      </c>
      <c r="FD276" s="36">
        <f t="shared" si="336"/>
        <v>81.29184687974238</v>
      </c>
      <c r="FE276" s="36">
        <f t="shared" si="342"/>
        <v>84.658467426420017</v>
      </c>
      <c r="FF276" s="36">
        <f t="shared" si="342"/>
        <v>88.164513196417758</v>
      </c>
      <c r="FG276" s="36">
        <f t="shared" si="342"/>
        <v>91.815758345934185</v>
      </c>
      <c r="FH276" s="36">
        <f t="shared" si="342"/>
        <v>95.618216162072684</v>
      </c>
      <c r="FI276" s="36">
        <f t="shared" si="342"/>
        <v>99.578148966208744</v>
      </c>
      <c r="FJ276" s="36">
        <f t="shared" si="342"/>
        <v>103.70207842749529</v>
      </c>
      <c r="FK276" s="36">
        <f t="shared" si="342"/>
        <v>107.99679630349156</v>
      </c>
      <c r="FL276" s="36">
        <f t="shared" si="342"/>
        <v>112.46937562560434</v>
      </c>
      <c r="FM276" s="36">
        <f t="shared" si="342"/>
        <v>117.12718234776311</v>
      </c>
      <c r="FN276" s="36">
        <f t="shared" si="342"/>
        <v>121.97788747751335</v>
      </c>
      <c r="FO276" s="36">
        <f t="shared" si="342"/>
        <v>127.02947970950707</v>
      </c>
      <c r="FP276" s="36">
        <f t="shared" si="342"/>
        <v>132.29027858219658</v>
      </c>
      <c r="FQ276" s="36">
        <f t="shared" si="342"/>
        <v>137.76894817939964</v>
      </c>
      <c r="FR276" s="36">
        <f t="shared" si="342"/>
        <v>143.47451139930129</v>
      </c>
      <c r="FS276" s="36">
        <f t="shared" si="342"/>
        <v>149.41636481439193</v>
      </c>
      <c r="FT276" s="36">
        <f t="shared" si="342"/>
        <v>155.60429414681514</v>
      </c>
      <c r="FU276" s="36">
        <f t="shared" si="341"/>
        <v>162.04849038461131</v>
      </c>
      <c r="FV276" s="36">
        <f t="shared" si="341"/>
        <v>168.75956656539958</v>
      </c>
      <c r="FW276" s="36">
        <f t="shared" si="341"/>
        <v>175.748575255139</v>
      </c>
      <c r="FX276" s="36">
        <f t="shared" si="341"/>
        <v>183.02702675075531</v>
      </c>
      <c r="FY276" s="36">
        <f t="shared" si="341"/>
        <v>190.60690803661106</v>
      </c>
      <c r="FZ276" s="36">
        <f t="shared" si="341"/>
        <v>198.50070252603925</v>
      </c>
      <c r="GA276" s="36">
        <f t="shared" si="341"/>
        <v>206.72141062045262</v>
      </c>
      <c r="GB276" s="36">
        <f t="shared" si="341"/>
        <v>215.28257111988802</v>
      </c>
      <c r="GC276" s="36">
        <f t="shared" si="341"/>
        <v>224.19828352024703</v>
      </c>
      <c r="GD276" s="36">
        <f t="shared" si="341"/>
        <v>233.48323123395451</v>
      </c>
      <c r="GE276" s="36">
        <f t="shared" si="341"/>
        <v>243.15270577227747</v>
      </c>
      <c r="GF276" s="36">
        <f t="shared" si="341"/>
        <v>253.22263192913053</v>
      </c>
      <c r="GG276" s="36">
        <f t="shared" si="341"/>
        <v>263.70959400784352</v>
      </c>
      <c r="GH276" s="36">
        <f t="shared" si="341"/>
        <v>274.63086313408434</v>
      </c>
      <c r="GI276" s="36">
        <f t="shared" si="341"/>
        <v>286.00442569991924</v>
      </c>
      <c r="GJ276" s="36">
        <f t="shared" si="340"/>
        <v>297.84901298585567</v>
      </c>
      <c r="GK276" s="36">
        <f t="shared" si="340"/>
        <v>310.18413200965182</v>
      </c>
      <c r="GL276" s="36">
        <f t="shared" si="340"/>
        <v>323.03009765269951</v>
      </c>
      <c r="GM276" s="36">
        <f t="shared" si="340"/>
        <v>336.40806611688834</v>
      </c>
      <c r="GN276" s="36">
        <f t="shared" si="340"/>
        <v>350.34006976705308</v>
      </c>
      <c r="GO276" s="36">
        <f t="shared" si="340"/>
        <v>364.84905341638574</v>
      </c>
      <c r="GP276" s="36">
        <f t="shared" si="340"/>
        <v>379.95891211457189</v>
      </c>
      <c r="GQ276" s="36">
        <f t="shared" si="340"/>
        <v>395.6945305008847</v>
      </c>
      <c r="GR276" s="36">
        <f t="shared" si="340"/>
        <v>412.08182378704828</v>
      </c>
      <c r="GS276" s="36">
        <f t="shared" si="340"/>
        <v>429.14778043736504</v>
      </c>
      <c r="GT276" s="36">
        <f t="shared" si="340"/>
        <v>446.92050661639803</v>
      </c>
      <c r="GU276" s="36">
        <f t="shared" si="340"/>
        <v>465.42927247740948</v>
      </c>
      <c r="GV276" s="36">
        <f t="shared" si="340"/>
        <v>484.70456036778887</v>
      </c>
      <c r="GW276" s="36">
        <f t="shared" si="340"/>
        <v>504.77811503086042</v>
      </c>
      <c r="GX276" s="36">
        <f t="shared" si="340"/>
        <v>525.68299588674836</v>
      </c>
      <c r="GY276" s="36">
        <f t="shared" si="340"/>
        <v>547.45363147840203</v>
      </c>
      <c r="GZ276" s="36">
        <f t="shared" si="339"/>
        <v>570.12587617244844</v>
      </c>
      <c r="HA276" s="36">
        <f t="shared" si="339"/>
        <v>593.73706920825418</v>
      </c>
      <c r="HB276" s="36">
        <f t="shared" si="339"/>
        <v>618.32609619244477</v>
      </c>
      <c r="HC276" s="36">
        <f t="shared" si="339"/>
        <v>643.93345314015858</v>
      </c>
      <c r="HD276" s="36">
        <f t="shared" si="339"/>
        <v>670.60131316850504</v>
      </c>
      <c r="HE276" s="36">
        <f t="shared" si="339"/>
        <v>698.37359595206544</v>
      </c>
      <c r="HF276" s="36">
        <f t="shared" si="339"/>
        <v>727.29604005482418</v>
      </c>
      <c r="HG276" s="36">
        <f t="shared" si="339"/>
        <v>757.41627825765454</v>
      </c>
      <c r="HH276" s="36">
        <f t="shared" si="339"/>
        <v>788.78391600541693</v>
      </c>
      <c r="HI276" s="36">
        <f t="shared" si="339"/>
        <v>821.45061310286519</v>
      </c>
      <c r="HJ276" s="36">
        <f t="shared" si="339"/>
        <v>855.47016879390708</v>
      </c>
      <c r="HK276" s="36">
        <f t="shared" si="339"/>
        <v>890.89861036433786</v>
      </c>
      <c r="HL276" s="36">
        <f t="shared" si="339"/>
        <v>927.79428541396635</v>
      </c>
      <c r="HM276" s="36">
        <f t="shared" si="339"/>
        <v>966.21795795010019</v>
      </c>
    </row>
    <row r="277" spans="1:221" x14ac:dyDescent="0.25">
      <c r="A277" s="7" t="s">
        <v>1355</v>
      </c>
      <c r="B277" s="16" t="s">
        <v>1356</v>
      </c>
      <c r="C277" s="15">
        <v>518.72900000000004</v>
      </c>
      <c r="D277" s="15">
        <v>82.88</v>
      </c>
      <c r="E277" s="14">
        <f t="shared" si="319"/>
        <v>42992.25952</v>
      </c>
      <c r="F277" s="12">
        <f>IF(OR(G277="n/a",J277="n/a"),0%,E277/SUMIFS(E$13:E$515,G$13:G$515,"&lt;&gt;n/a",$J$13:$J$515,"&lt;&gt;n/a"))</f>
        <v>1.5023018915707425E-3</v>
      </c>
      <c r="G277" s="13">
        <v>2.9440154440154444E-2</v>
      </c>
      <c r="H277" s="13">
        <f t="shared" si="337"/>
        <v>3.1018146718146726E-2</v>
      </c>
      <c r="I277" s="33">
        <f t="shared" si="338"/>
        <v>2.5707840000000006</v>
      </c>
      <c r="J277" s="13">
        <v>0.1072</v>
      </c>
      <c r="K277" s="41">
        <f t="shared" si="320"/>
        <v>9.6235666666666636E-2</v>
      </c>
      <c r="L277" s="1">
        <f t="shared" si="321"/>
        <v>8.5271333333333282E-2</v>
      </c>
      <c r="M277" s="1">
        <f t="shared" si="322"/>
        <v>7.4306999999999929E-2</v>
      </c>
      <c r="N277" s="1">
        <f t="shared" si="323"/>
        <v>6.3342666666666575E-2</v>
      </c>
      <c r="O277" s="1">
        <f t="shared" si="324"/>
        <v>5.2378333333333214E-2</v>
      </c>
      <c r="P277" s="5">
        <v>4.141399999999984E-2</v>
      </c>
      <c r="Q277" s="1">
        <f t="shared" si="325"/>
        <v>8.9756759384898466E-2</v>
      </c>
      <c r="R277" s="12">
        <f t="shared" si="326"/>
        <v>1.3484174940519295E-4</v>
      </c>
      <c r="S277" s="12">
        <f t="shared" si="327"/>
        <v>1.5023018915707425E-3</v>
      </c>
      <c r="T277" s="7"/>
      <c r="U277" s="42">
        <f t="shared" si="328"/>
        <v>-82.88</v>
      </c>
      <c r="V277" s="36">
        <f t="shared" si="329"/>
        <v>2.8463720448000007</v>
      </c>
      <c r="W277" s="36">
        <f t="shared" si="330"/>
        <v>3.1515031280025605</v>
      </c>
      <c r="X277" s="36">
        <f t="shared" si="270"/>
        <v>3.4893442633244347</v>
      </c>
      <c r="Y277" s="36">
        <f t="shared" si="270"/>
        <v>3.863401968352814</v>
      </c>
      <c r="Z277" s="36">
        <f t="shared" si="270"/>
        <v>4.2775586593602357</v>
      </c>
      <c r="AA277" s="36">
        <f t="shared" si="331"/>
        <v>4.6892123686495406</v>
      </c>
      <c r="AB277" s="36">
        <f t="shared" si="269"/>
        <v>5.0890677596074445</v>
      </c>
      <c r="AC277" s="36">
        <f t="shared" si="269"/>
        <v>5.4672211176205945</v>
      </c>
      <c r="AD277" s="36">
        <f t="shared" si="269"/>
        <v>5.8135294824669961</v>
      </c>
      <c r="AE277" s="36">
        <f t="shared" si="269"/>
        <v>6.1180324675428128</v>
      </c>
      <c r="AF277" s="36">
        <f t="shared" si="332"/>
        <v>6.3714046641536299</v>
      </c>
      <c r="AG277" s="36">
        <f t="shared" si="314"/>
        <v>6.6352700169148875</v>
      </c>
      <c r="AH277" s="36">
        <f t="shared" si="314"/>
        <v>6.9100630893953996</v>
      </c>
      <c r="AI277" s="36">
        <f t="shared" si="314"/>
        <v>7.1962364421796199</v>
      </c>
      <c r="AJ277" s="36">
        <f t="shared" si="314"/>
        <v>7.4942613781960459</v>
      </c>
      <c r="AK277" s="36">
        <f t="shared" si="314"/>
        <v>7.8046287189126557</v>
      </c>
      <c r="AL277" s="36">
        <f t="shared" si="314"/>
        <v>8.1278496126777036</v>
      </c>
      <c r="AM277" s="36">
        <f t="shared" si="314"/>
        <v>8.4644563765371359</v>
      </c>
      <c r="AN277" s="36">
        <f t="shared" si="314"/>
        <v>8.8150033729150437</v>
      </c>
      <c r="AO277" s="36">
        <f t="shared" si="314"/>
        <v>9.1800679226009461</v>
      </c>
      <c r="AP277" s="36">
        <f t="shared" si="314"/>
        <v>9.5602512555475396</v>
      </c>
      <c r="AQ277" s="36">
        <f t="shared" si="314"/>
        <v>9.9561795010447831</v>
      </c>
      <c r="AR277" s="36">
        <f t="shared" si="314"/>
        <v>10.36850471890105</v>
      </c>
      <c r="AS277" s="36">
        <f t="shared" si="314"/>
        <v>10.797905973329616</v>
      </c>
      <c r="AT277" s="36">
        <f t="shared" si="314"/>
        <v>11.245090451309087</v>
      </c>
      <c r="AU277" s="36">
        <f t="shared" si="314"/>
        <v>11.710794627259601</v>
      </c>
      <c r="AV277" s="36">
        <f t="shared" si="314"/>
        <v>12.195785475952928</v>
      </c>
      <c r="AW277" s="36">
        <f t="shared" si="315"/>
        <v>12.700861735654041</v>
      </c>
      <c r="AX277" s="36">
        <f t="shared" si="315"/>
        <v>13.226855223574415</v>
      </c>
      <c r="AY277" s="36">
        <f t="shared" si="315"/>
        <v>13.774632205803524</v>
      </c>
      <c r="AZ277" s="36">
        <f t="shared" si="315"/>
        <v>14.345094823974669</v>
      </c>
      <c r="BA277" s="36">
        <f t="shared" si="315"/>
        <v>14.939182581014753</v>
      </c>
      <c r="BB277" s="36">
        <f t="shared" si="315"/>
        <v>15.557873888424895</v>
      </c>
      <c r="BC277" s="36">
        <f t="shared" si="315"/>
        <v>16.202187677640122</v>
      </c>
      <c r="BD277" s="36">
        <f t="shared" si="315"/>
        <v>16.873185078121907</v>
      </c>
      <c r="BE277" s="36">
        <f t="shared" si="315"/>
        <v>17.571971164947243</v>
      </c>
      <c r="BF277" s="36">
        <f t="shared" si="315"/>
        <v>18.299696778772365</v>
      </c>
      <c r="BG277" s="36">
        <f t="shared" si="315"/>
        <v>19.057560421168439</v>
      </c>
      <c r="BH277" s="36">
        <f t="shared" si="315"/>
        <v>19.846810228450707</v>
      </c>
      <c r="BI277" s="36">
        <f t="shared" si="315"/>
        <v>20.66874602725176</v>
      </c>
      <c r="BJ277" s="36">
        <f t="shared" si="315"/>
        <v>21.524721475224361</v>
      </c>
      <c r="BK277" s="36">
        <f t="shared" si="315"/>
        <v>22.416146290399301</v>
      </c>
      <c r="BL277" s="36">
        <f t="shared" si="315"/>
        <v>23.344488572869892</v>
      </c>
      <c r="BM277" s="36">
        <f t="shared" si="316"/>
        <v>24.311277222626721</v>
      </c>
      <c r="BN277" s="36">
        <f t="shared" si="316"/>
        <v>25.31810445752458</v>
      </c>
      <c r="BO277" s="36">
        <f t="shared" si="316"/>
        <v>26.366628435528497</v>
      </c>
      <c r="BP277" s="36">
        <f t="shared" si="316"/>
        <v>27.45857598555747</v>
      </c>
      <c r="BQ277" s="36">
        <f t="shared" si="316"/>
        <v>28.595745451423344</v>
      </c>
      <c r="BR277" s="36">
        <f t="shared" si="316"/>
        <v>29.780009653548586</v>
      </c>
      <c r="BS277" s="36">
        <f t="shared" si="316"/>
        <v>31.013318973340642</v>
      </c>
      <c r="BT277" s="36">
        <f t="shared" si="316"/>
        <v>32.297704565302567</v>
      </c>
      <c r="BU277" s="36">
        <f t="shared" si="316"/>
        <v>33.635281702170005</v>
      </c>
      <c r="BV277" s="36">
        <f t="shared" si="316"/>
        <v>35.028253258583668</v>
      </c>
      <c r="BW277" s="36">
        <f t="shared" si="316"/>
        <v>36.478913339034648</v>
      </c>
      <c r="BX277" s="36">
        <f t="shared" si="316"/>
        <v>37.989651056057426</v>
      </c>
      <c r="BY277" s="36">
        <f t="shared" si="316"/>
        <v>39.562954464892982</v>
      </c>
      <c r="BZ277" s="36">
        <f t="shared" si="316"/>
        <v>41.201414661102056</v>
      </c>
      <c r="CA277" s="36">
        <f t="shared" si="316"/>
        <v>42.907730047876932</v>
      </c>
      <c r="CB277" s="36">
        <f t="shared" si="316"/>
        <v>44.684710780079698</v>
      </c>
      <c r="CC277" s="36">
        <f t="shared" si="317"/>
        <v>46.535283392325908</v>
      </c>
      <c r="CD277" s="36">
        <f t="shared" si="317"/>
        <v>48.462495618735687</v>
      </c>
      <c r="CE277" s="36">
        <f t="shared" si="317"/>
        <v>50.46952141229</v>
      </c>
      <c r="CF277" s="36">
        <f t="shared" si="317"/>
        <v>52.55966617205857</v>
      </c>
      <c r="CG277" s="36">
        <f t="shared" si="317"/>
        <v>54.736372186908199</v>
      </c>
      <c r="CH277" s="36">
        <f t="shared" si="317"/>
        <v>57.003224304656804</v>
      </c>
      <c r="CI277" s="36">
        <f t="shared" si="317"/>
        <v>59.36395583600985</v>
      </c>
      <c r="CJ277" s="36">
        <f t="shared" si="317"/>
        <v>61.82245470300235</v>
      </c>
      <c r="CK277" s="36">
        <f t="shared" si="317"/>
        <v>64.382769842072477</v>
      </c>
      <c r="CL277" s="36">
        <f t="shared" si="317"/>
        <v>67.049117872312053</v>
      </c>
      <c r="CM277" s="36">
        <f t="shared" si="317"/>
        <v>69.825890039875972</v>
      </c>
      <c r="CN277" s="36">
        <f t="shared" si="317"/>
        <v>72.71765944998738</v>
      </c>
      <c r="CO277" s="36">
        <f t="shared" si="317"/>
        <v>75.729188598449142</v>
      </c>
      <c r="CP277" s="36">
        <f t="shared" si="317"/>
        <v>78.865437215065299</v>
      </c>
      <c r="CQ277" s="36">
        <f t="shared" si="317"/>
        <v>82.131570431889998</v>
      </c>
      <c r="CR277" s="36">
        <f t="shared" si="317"/>
        <v>85.532967289756272</v>
      </c>
      <c r="CS277" s="36">
        <f t="shared" si="333"/>
        <v>89.075229597094221</v>
      </c>
      <c r="CT277" s="36">
        <f t="shared" si="333"/>
        <v>92.764191155628268</v>
      </c>
      <c r="CU277" s="36">
        <f t="shared" si="333"/>
        <v>96.605927368147448</v>
      </c>
      <c r="CV277" s="36">
        <f t="shared" si="333"/>
        <v>100.6067652441719</v>
      </c>
      <c r="CW277" s="36">
        <f t="shared" si="333"/>
        <v>104.77329381999401</v>
      </c>
      <c r="CX277" s="36">
        <f t="shared" si="333"/>
        <v>109.11237501025522</v>
      </c>
      <c r="CY277" s="36">
        <f t="shared" si="333"/>
        <v>113.63115490892991</v>
      </c>
      <c r="CZ277" s="36">
        <f t="shared" si="333"/>
        <v>118.33707555832832</v>
      </c>
      <c r="DA277" s="36">
        <f t="shared" si="333"/>
        <v>123.23788720550091</v>
      </c>
      <c r="DB277" s="36">
        <f t="shared" si="333"/>
        <v>128.34166106622951</v>
      </c>
      <c r="DC277" s="36">
        <f t="shared" si="333"/>
        <v>133.65680261762631</v>
      </c>
      <c r="DD277" s="36">
        <f t="shared" si="333"/>
        <v>139.19206544123267</v>
      </c>
      <c r="DE277" s="36">
        <f t="shared" si="333"/>
        <v>144.95656563941586</v>
      </c>
      <c r="DF277" s="36">
        <f t="shared" si="333"/>
        <v>150.9597968488066</v>
      </c>
      <c r="DG277" s="36">
        <f t="shared" si="333"/>
        <v>157.21164587550305</v>
      </c>
      <c r="DH277" s="36">
        <f t="shared" si="333"/>
        <v>163.7224089777911</v>
      </c>
      <c r="DI277" s="36">
        <f t="shared" si="334"/>
        <v>170.50280882319731</v>
      </c>
      <c r="DJ277" s="36">
        <f t="shared" si="334"/>
        <v>177.56401214780118</v>
      </c>
      <c r="DK277" s="36">
        <f t="shared" si="334"/>
        <v>184.9176481468902</v>
      </c>
      <c r="DL277" s="36">
        <f t="shared" si="334"/>
        <v>192.57582762724547</v>
      </c>
      <c r="DM277" s="36">
        <f t="shared" si="334"/>
        <v>200.55116295260018</v>
      </c>
      <c r="DN277" s="36">
        <f t="shared" si="334"/>
        <v>208.85678881511913</v>
      </c>
      <c r="DO277" s="36">
        <f t="shared" si="334"/>
        <v>217.50638386710844</v>
      </c>
      <c r="DP277" s="36">
        <f t="shared" si="334"/>
        <v>226.51419324858082</v>
      </c>
      <c r="DQ277" s="36">
        <f t="shared" si="334"/>
        <v>235.89505204777751</v>
      </c>
      <c r="DR277" s="36">
        <f t="shared" si="334"/>
        <v>245.66440973328415</v>
      </c>
      <c r="DS277" s="36">
        <f t="shared" si="334"/>
        <v>255.83835559797834</v>
      </c>
      <c r="DT277" s="36">
        <f t="shared" si="334"/>
        <v>266.43364525671296</v>
      </c>
      <c r="DU277" s="36">
        <f t="shared" si="334"/>
        <v>277.46772824137446</v>
      </c>
      <c r="DV277" s="36">
        <f t="shared" si="334"/>
        <v>288.95877673876271</v>
      </c>
      <c r="DW277" s="36">
        <f t="shared" si="334"/>
        <v>300.92571551862176</v>
      </c>
      <c r="DX277" s="36">
        <f t="shared" si="334"/>
        <v>313.38825310110991</v>
      </c>
      <c r="DY277" s="36">
        <f t="shared" si="335"/>
        <v>326.36691421503923</v>
      </c>
      <c r="DZ277" s="36">
        <f t="shared" si="335"/>
        <v>339.88307360034082</v>
      </c>
      <c r="EA277" s="36">
        <f t="shared" si="335"/>
        <v>353.95899121042527</v>
      </c>
      <c r="EB277" s="36">
        <f t="shared" si="335"/>
        <v>368.61784887241379</v>
      </c>
      <c r="EC277" s="36">
        <f t="shared" si="335"/>
        <v>383.88378846561585</v>
      </c>
      <c r="ED277" s="36">
        <f t="shared" si="335"/>
        <v>399.78195168113081</v>
      </c>
      <c r="EE277" s="36">
        <f t="shared" si="335"/>
        <v>416.33852142805307</v>
      </c>
      <c r="EF277" s="36">
        <f t="shared" si="335"/>
        <v>433.58076495447438</v>
      </c>
      <c r="EG277" s="36">
        <f t="shared" si="335"/>
        <v>451.53707875429893</v>
      </c>
      <c r="EH277" s="36">
        <f t="shared" si="335"/>
        <v>470.2370353338294</v>
      </c>
      <c r="EI277" s="36">
        <f t="shared" si="335"/>
        <v>489.71143191514454</v>
      </c>
      <c r="EJ277" s="36">
        <f t="shared" si="335"/>
        <v>509.99234115647829</v>
      </c>
      <c r="EK277" s="36">
        <f t="shared" si="335"/>
        <v>531.1131639731326</v>
      </c>
      <c r="EL277" s="36">
        <f t="shared" si="335"/>
        <v>553.10868454591582</v>
      </c>
      <c r="EM277" s="36">
        <f t="shared" si="335"/>
        <v>576.01512760770026</v>
      </c>
      <c r="EN277" s="36">
        <f t="shared" si="335"/>
        <v>599.87021810244551</v>
      </c>
      <c r="EO277" s="36">
        <f t="shared" si="336"/>
        <v>624.71324331494009</v>
      </c>
      <c r="EP277" s="36">
        <f t="shared" si="336"/>
        <v>650.58511757358497</v>
      </c>
      <c r="EQ277" s="36">
        <f t="shared" si="336"/>
        <v>677.52844963277732</v>
      </c>
      <c r="ER277" s="36">
        <f t="shared" si="336"/>
        <v>705.5876128458691</v>
      </c>
      <c r="ES277" s="36">
        <f t="shared" si="336"/>
        <v>734.80881824426785</v>
      </c>
      <c r="ET277" s="36">
        <f t="shared" si="336"/>
        <v>765.24019064303582</v>
      </c>
      <c r="EU277" s="36">
        <f t="shared" si="336"/>
        <v>796.9318478983264</v>
      </c>
      <c r="EV277" s="36">
        <f t="shared" si="336"/>
        <v>829.9359834471876</v>
      </c>
      <c r="EW277" s="36">
        <f t="shared" si="336"/>
        <v>864.30695226566934</v>
      </c>
      <c r="EX277" s="36">
        <f t="shared" si="336"/>
        <v>900.10136038679968</v>
      </c>
      <c r="EY277" s="36">
        <f t="shared" si="336"/>
        <v>937.37815812585848</v>
      </c>
      <c r="EZ277" s="36">
        <f t="shared" si="336"/>
        <v>976.1987371664826</v>
      </c>
      <c r="FA277" s="36">
        <f t="shared" si="336"/>
        <v>1016.6270316674952</v>
      </c>
      <c r="FB277" s="36">
        <f t="shared" si="336"/>
        <v>1058.7296235569727</v>
      </c>
      <c r="FC277" s="36">
        <f t="shared" si="336"/>
        <v>1102.5758521869609</v>
      </c>
      <c r="FD277" s="36">
        <f t="shared" si="336"/>
        <v>1148.2379285294314</v>
      </c>
      <c r="FE277" s="36">
        <f t="shared" si="342"/>
        <v>1195.7910541015492</v>
      </c>
      <c r="FF277" s="36">
        <f t="shared" si="342"/>
        <v>1245.3135448161106</v>
      </c>
      <c r="FG277" s="36">
        <f t="shared" si="342"/>
        <v>1296.8869599611248</v>
      </c>
      <c r="FH277" s="36">
        <f t="shared" si="342"/>
        <v>1350.5962365209546</v>
      </c>
      <c r="FI277" s="36">
        <f t="shared" si="342"/>
        <v>1406.5298290602332</v>
      </c>
      <c r="FJ277" s="36">
        <f t="shared" si="342"/>
        <v>1464.7798554009335</v>
      </c>
      <c r="FK277" s="36">
        <f t="shared" si="342"/>
        <v>1525.4422483325075</v>
      </c>
      <c r="FL277" s="36">
        <f t="shared" si="342"/>
        <v>1588.6169136049498</v>
      </c>
      <c r="FM277" s="36">
        <f t="shared" si="342"/>
        <v>1654.407894464985</v>
      </c>
      <c r="FN277" s="36">
        <f t="shared" si="342"/>
        <v>1722.9235430063577</v>
      </c>
      <c r="FO277" s="36">
        <f t="shared" si="342"/>
        <v>1794.2766986164227</v>
      </c>
      <c r="FP277" s="36">
        <f t="shared" si="342"/>
        <v>1868.584873812923</v>
      </c>
      <c r="FQ277" s="36">
        <f t="shared" si="342"/>
        <v>1945.970447777011</v>
      </c>
      <c r="FR277" s="36">
        <f t="shared" si="342"/>
        <v>2026.5608679012478</v>
      </c>
      <c r="FS277" s="36">
        <f t="shared" si="342"/>
        <v>2110.4888596845099</v>
      </c>
      <c r="FT277" s="36">
        <f t="shared" si="342"/>
        <v>2197.892645319484</v>
      </c>
      <c r="FU277" s="36">
        <f t="shared" si="341"/>
        <v>2288.9161713327449</v>
      </c>
      <c r="FV277" s="36">
        <f t="shared" si="341"/>
        <v>2383.7093456523189</v>
      </c>
      <c r="FW277" s="36">
        <f t="shared" si="341"/>
        <v>2482.4282844931636</v>
      </c>
      <c r="FX277" s="36">
        <f t="shared" si="341"/>
        <v>2585.2355694671633</v>
      </c>
      <c r="FY277" s="36">
        <f t="shared" si="341"/>
        <v>2692.3005153410759</v>
      </c>
      <c r="FZ277" s="36">
        <f t="shared" si="341"/>
        <v>2803.7994488834106</v>
      </c>
      <c r="GA277" s="36">
        <f t="shared" si="341"/>
        <v>2919.9159992594678</v>
      </c>
      <c r="GB277" s="36">
        <f t="shared" si="341"/>
        <v>3040.841400452799</v>
      </c>
      <c r="GC277" s="36">
        <f t="shared" si="341"/>
        <v>3166.7748062111509</v>
      </c>
      <c r="GD277" s="36">
        <f t="shared" si="341"/>
        <v>3297.9236180355792</v>
      </c>
      <c r="GE277" s="36">
        <f t="shared" si="341"/>
        <v>3434.5038267529044</v>
      </c>
      <c r="GF277" s="36">
        <f t="shared" si="341"/>
        <v>3576.7403682340487</v>
      </c>
      <c r="GG277" s="36">
        <f t="shared" si="341"/>
        <v>3724.8674938440931</v>
      </c>
      <c r="GH277" s="36">
        <f t="shared" si="341"/>
        <v>3879.1291562341517</v>
      </c>
      <c r="GI277" s="36">
        <f t="shared" si="341"/>
        <v>4039.7794111104322</v>
      </c>
      <c r="GJ277" s="36">
        <f t="shared" si="340"/>
        <v>4207.0828356421589</v>
      </c>
      <c r="GK277" s="36">
        <f t="shared" si="340"/>
        <v>4381.3149641974424</v>
      </c>
      <c r="GL277" s="36">
        <f t="shared" si="340"/>
        <v>4562.7627421247144</v>
      </c>
      <c r="GM277" s="36">
        <f t="shared" si="340"/>
        <v>4751.7249983270667</v>
      </c>
      <c r="GN277" s="36">
        <f t="shared" si="340"/>
        <v>4948.5129374077833</v>
      </c>
      <c r="GO277" s="36">
        <f t="shared" si="340"/>
        <v>5153.4506521975882</v>
      </c>
      <c r="GP277" s="36">
        <f t="shared" si="340"/>
        <v>5366.8756575076986</v>
      </c>
      <c r="GQ277" s="36">
        <f t="shared" si="340"/>
        <v>5589.139445987722</v>
      </c>
      <c r="GR277" s="36">
        <f t="shared" si="340"/>
        <v>5820.6080670038564</v>
      </c>
      <c r="GS277" s="36">
        <f t="shared" si="340"/>
        <v>6061.662729490753</v>
      </c>
      <c r="GT277" s="36">
        <f t="shared" si="340"/>
        <v>6312.7004297698822</v>
      </c>
      <c r="GU277" s="36">
        <f t="shared" si="340"/>
        <v>6574.134605368371</v>
      </c>
      <c r="GV277" s="36">
        <f t="shared" si="340"/>
        <v>6846.3958159150952</v>
      </c>
      <c r="GW277" s="36">
        <f t="shared" si="340"/>
        <v>7129.9324522354018</v>
      </c>
      <c r="GX277" s="36">
        <f t="shared" si="340"/>
        <v>7425.2114748122776</v>
      </c>
      <c r="GY277" s="36">
        <f t="shared" si="340"/>
        <v>7732.719182830152</v>
      </c>
      <c r="GZ277" s="36">
        <f t="shared" si="339"/>
        <v>8052.9620150678784</v>
      </c>
      <c r="HA277" s="36">
        <f t="shared" si="339"/>
        <v>8386.4673839598981</v>
      </c>
      <c r="HB277" s="36">
        <f t="shared" si="339"/>
        <v>8733.7845441992122</v>
      </c>
      <c r="HC277" s="36">
        <f t="shared" si="339"/>
        <v>9095.4854973126767</v>
      </c>
      <c r="HD277" s="36">
        <f t="shared" si="339"/>
        <v>9472.165933698383</v>
      </c>
      <c r="HE277" s="36">
        <f t="shared" si="339"/>
        <v>9864.4462136765669</v>
      </c>
      <c r="HF277" s="36">
        <f t="shared" si="339"/>
        <v>10272.972389169767</v>
      </c>
      <c r="HG277" s="36">
        <f t="shared" si="339"/>
        <v>10698.417267694842</v>
      </c>
      <c r="HH277" s="36">
        <f t="shared" si="339"/>
        <v>11141.481520419155</v>
      </c>
      <c r="HI277" s="36">
        <f t="shared" si="339"/>
        <v>11602.894836105792</v>
      </c>
      <c r="HJ277" s="36">
        <f t="shared" si="339"/>
        <v>12083.417122848276</v>
      </c>
      <c r="HK277" s="36">
        <f t="shared" si="339"/>
        <v>12583.839759573912</v>
      </c>
      <c r="HL277" s="36">
        <f t="shared" si="339"/>
        <v>13104.986899376903</v>
      </c>
      <c r="HM277" s="36">
        <f t="shared" si="339"/>
        <v>13647.716826827696</v>
      </c>
    </row>
    <row r="278" spans="1:221" x14ac:dyDescent="0.25">
      <c r="A278" s="7" t="s">
        <v>474</v>
      </c>
      <c r="B278" s="16" t="s">
        <v>473</v>
      </c>
      <c r="C278" s="15">
        <v>144.82300000000001</v>
      </c>
      <c r="D278" s="15">
        <v>267.36</v>
      </c>
      <c r="E278" s="14">
        <f t="shared" si="319"/>
        <v>38719.877280000001</v>
      </c>
      <c r="F278" s="12">
        <f>IF(OR(G278="n/a",J278="n/a"),0%,E278/SUMIFS(E$13:E$515,G$13:G$515,"&lt;&gt;n/a",$J$13:$J$515,"&lt;&gt;n/a"))</f>
        <v>0</v>
      </c>
      <c r="G278" s="13" t="s">
        <v>227</v>
      </c>
      <c r="H278" s="13" t="str">
        <f t="shared" si="337"/>
        <v>n/a</v>
      </c>
      <c r="I278" s="33" t="str">
        <f t="shared" si="338"/>
        <v>n/a</v>
      </c>
      <c r="J278" s="13">
        <v>5.5000000000000003E-4</v>
      </c>
      <c r="K278" s="41">
        <f t="shared" si="320"/>
        <v>7.3606666666666395E-3</v>
      </c>
      <c r="L278" s="1">
        <f t="shared" si="321"/>
        <v>1.4171333333333279E-2</v>
      </c>
      <c r="M278" s="1">
        <f t="shared" si="322"/>
        <v>2.0981999999999917E-2</v>
      </c>
      <c r="N278" s="1">
        <f t="shared" si="323"/>
        <v>2.7792666666666556E-2</v>
      </c>
      <c r="O278" s="1">
        <f t="shared" si="324"/>
        <v>3.4603333333333194E-2</v>
      </c>
      <c r="P278" s="5">
        <v>4.141399999999984E-2</v>
      </c>
      <c r="Q278" s="1" t="str">
        <f t="shared" si="325"/>
        <v>n/a</v>
      </c>
      <c r="R278" s="12" t="str">
        <f t="shared" si="326"/>
        <v>n/a</v>
      </c>
      <c r="S278" s="12">
        <f t="shared" si="327"/>
        <v>0</v>
      </c>
      <c r="T278" s="7"/>
      <c r="U278" s="42">
        <f t="shared" si="328"/>
        <v>-267.36</v>
      </c>
      <c r="V278" s="36" t="str">
        <f t="shared" si="329"/>
        <v>n/a</v>
      </c>
      <c r="W278" s="36" t="str">
        <f t="shared" si="330"/>
        <v>n/a</v>
      </c>
      <c r="X278" s="36" t="str">
        <f t="shared" si="270"/>
        <v>n/a</v>
      </c>
      <c r="Y278" s="36" t="str">
        <f t="shared" si="270"/>
        <v>n/a</v>
      </c>
      <c r="Z278" s="36" t="str">
        <f t="shared" si="270"/>
        <v>n/a</v>
      </c>
      <c r="AA278" s="36" t="str">
        <f t="shared" si="331"/>
        <v>n/a</v>
      </c>
      <c r="AB278" s="36" t="str">
        <f t="shared" si="269"/>
        <v>n/a</v>
      </c>
      <c r="AC278" s="36" t="str">
        <f t="shared" si="269"/>
        <v>n/a</v>
      </c>
      <c r="AD278" s="36" t="str">
        <f t="shared" si="269"/>
        <v>n/a</v>
      </c>
      <c r="AE278" s="36" t="str">
        <f t="shared" si="269"/>
        <v>n/a</v>
      </c>
      <c r="AF278" s="36" t="str">
        <f t="shared" si="332"/>
        <v>n/a</v>
      </c>
      <c r="AG278" s="36" t="str">
        <f t="shared" si="314"/>
        <v>n/a</v>
      </c>
      <c r="AH278" s="36" t="str">
        <f t="shared" si="314"/>
        <v>n/a</v>
      </c>
      <c r="AI278" s="36" t="str">
        <f t="shared" si="314"/>
        <v>n/a</v>
      </c>
      <c r="AJ278" s="36" t="str">
        <f t="shared" si="314"/>
        <v>n/a</v>
      </c>
      <c r="AK278" s="36" t="str">
        <f t="shared" si="314"/>
        <v>n/a</v>
      </c>
      <c r="AL278" s="36" t="str">
        <f t="shared" si="314"/>
        <v>n/a</v>
      </c>
      <c r="AM278" s="36" t="str">
        <f t="shared" si="314"/>
        <v>n/a</v>
      </c>
      <c r="AN278" s="36" t="str">
        <f t="shared" si="314"/>
        <v>n/a</v>
      </c>
      <c r="AO278" s="36" t="str">
        <f t="shared" si="314"/>
        <v>n/a</v>
      </c>
      <c r="AP278" s="36" t="str">
        <f t="shared" si="314"/>
        <v>n/a</v>
      </c>
      <c r="AQ278" s="36" t="str">
        <f t="shared" si="314"/>
        <v>n/a</v>
      </c>
      <c r="AR278" s="36" t="str">
        <f t="shared" si="314"/>
        <v>n/a</v>
      </c>
      <c r="AS278" s="36" t="str">
        <f t="shared" si="314"/>
        <v>n/a</v>
      </c>
      <c r="AT278" s="36" t="str">
        <f t="shared" si="314"/>
        <v>n/a</v>
      </c>
      <c r="AU278" s="36" t="str">
        <f t="shared" si="314"/>
        <v>n/a</v>
      </c>
      <c r="AV278" s="36" t="str">
        <f t="shared" si="314"/>
        <v>n/a</v>
      </c>
      <c r="AW278" s="36" t="str">
        <f t="shared" si="315"/>
        <v>n/a</v>
      </c>
      <c r="AX278" s="36" t="str">
        <f t="shared" si="315"/>
        <v>n/a</v>
      </c>
      <c r="AY278" s="36" t="str">
        <f t="shared" si="315"/>
        <v>n/a</v>
      </c>
      <c r="AZ278" s="36" t="str">
        <f t="shared" si="315"/>
        <v>n/a</v>
      </c>
      <c r="BA278" s="36" t="str">
        <f t="shared" si="315"/>
        <v>n/a</v>
      </c>
      <c r="BB278" s="36" t="str">
        <f t="shared" si="315"/>
        <v>n/a</v>
      </c>
      <c r="BC278" s="36" t="str">
        <f t="shared" si="315"/>
        <v>n/a</v>
      </c>
      <c r="BD278" s="36" t="str">
        <f t="shared" si="315"/>
        <v>n/a</v>
      </c>
      <c r="BE278" s="36" t="str">
        <f t="shared" si="315"/>
        <v>n/a</v>
      </c>
      <c r="BF278" s="36" t="str">
        <f t="shared" si="315"/>
        <v>n/a</v>
      </c>
      <c r="BG278" s="36" t="str">
        <f t="shared" si="315"/>
        <v>n/a</v>
      </c>
      <c r="BH278" s="36" t="str">
        <f t="shared" si="315"/>
        <v>n/a</v>
      </c>
      <c r="BI278" s="36" t="str">
        <f t="shared" si="315"/>
        <v>n/a</v>
      </c>
      <c r="BJ278" s="36" t="str">
        <f t="shared" si="315"/>
        <v>n/a</v>
      </c>
      <c r="BK278" s="36" t="str">
        <f t="shared" si="315"/>
        <v>n/a</v>
      </c>
      <c r="BL278" s="36" t="str">
        <f t="shared" si="315"/>
        <v>n/a</v>
      </c>
      <c r="BM278" s="36" t="str">
        <f t="shared" si="316"/>
        <v>n/a</v>
      </c>
      <c r="BN278" s="36" t="str">
        <f t="shared" si="316"/>
        <v>n/a</v>
      </c>
      <c r="BO278" s="36" t="str">
        <f t="shared" si="316"/>
        <v>n/a</v>
      </c>
      <c r="BP278" s="36" t="str">
        <f t="shared" si="316"/>
        <v>n/a</v>
      </c>
      <c r="BQ278" s="36" t="str">
        <f t="shared" si="316"/>
        <v>n/a</v>
      </c>
      <c r="BR278" s="36" t="str">
        <f t="shared" si="316"/>
        <v>n/a</v>
      </c>
      <c r="BS278" s="36" t="str">
        <f t="shared" si="316"/>
        <v>n/a</v>
      </c>
      <c r="BT278" s="36" t="str">
        <f t="shared" si="316"/>
        <v>n/a</v>
      </c>
      <c r="BU278" s="36" t="str">
        <f t="shared" si="316"/>
        <v>n/a</v>
      </c>
      <c r="BV278" s="36" t="str">
        <f t="shared" si="316"/>
        <v>n/a</v>
      </c>
      <c r="BW278" s="36" t="str">
        <f t="shared" si="316"/>
        <v>n/a</v>
      </c>
      <c r="BX278" s="36" t="str">
        <f t="shared" si="316"/>
        <v>n/a</v>
      </c>
      <c r="BY278" s="36" t="str">
        <f t="shared" si="316"/>
        <v>n/a</v>
      </c>
      <c r="BZ278" s="36" t="str">
        <f t="shared" si="316"/>
        <v>n/a</v>
      </c>
      <c r="CA278" s="36" t="str">
        <f t="shared" si="316"/>
        <v>n/a</v>
      </c>
      <c r="CB278" s="36" t="str">
        <f t="shared" si="316"/>
        <v>n/a</v>
      </c>
      <c r="CC278" s="36" t="str">
        <f t="shared" si="317"/>
        <v>n/a</v>
      </c>
      <c r="CD278" s="36" t="str">
        <f t="shared" si="317"/>
        <v>n/a</v>
      </c>
      <c r="CE278" s="36" t="str">
        <f t="shared" si="317"/>
        <v>n/a</v>
      </c>
      <c r="CF278" s="36" t="str">
        <f t="shared" si="317"/>
        <v>n/a</v>
      </c>
      <c r="CG278" s="36" t="str">
        <f t="shared" si="317"/>
        <v>n/a</v>
      </c>
      <c r="CH278" s="36" t="str">
        <f t="shared" si="317"/>
        <v>n/a</v>
      </c>
      <c r="CI278" s="36" t="str">
        <f t="shared" si="317"/>
        <v>n/a</v>
      </c>
      <c r="CJ278" s="36" t="str">
        <f t="shared" si="317"/>
        <v>n/a</v>
      </c>
      <c r="CK278" s="36" t="str">
        <f t="shared" si="317"/>
        <v>n/a</v>
      </c>
      <c r="CL278" s="36" t="str">
        <f t="shared" si="317"/>
        <v>n/a</v>
      </c>
      <c r="CM278" s="36" t="str">
        <f t="shared" si="317"/>
        <v>n/a</v>
      </c>
      <c r="CN278" s="36" t="str">
        <f t="shared" si="317"/>
        <v>n/a</v>
      </c>
      <c r="CO278" s="36" t="str">
        <f t="shared" si="317"/>
        <v>n/a</v>
      </c>
      <c r="CP278" s="36" t="str">
        <f t="shared" si="317"/>
        <v>n/a</v>
      </c>
      <c r="CQ278" s="36" t="str">
        <f t="shared" si="317"/>
        <v>n/a</v>
      </c>
      <c r="CR278" s="36" t="str">
        <f t="shared" si="317"/>
        <v>n/a</v>
      </c>
      <c r="CS278" s="36" t="str">
        <f t="shared" si="333"/>
        <v>n/a</v>
      </c>
      <c r="CT278" s="36" t="str">
        <f t="shared" si="333"/>
        <v>n/a</v>
      </c>
      <c r="CU278" s="36" t="str">
        <f t="shared" si="333"/>
        <v>n/a</v>
      </c>
      <c r="CV278" s="36" t="str">
        <f t="shared" si="333"/>
        <v>n/a</v>
      </c>
      <c r="CW278" s="36" t="str">
        <f t="shared" si="333"/>
        <v>n/a</v>
      </c>
      <c r="CX278" s="36" t="str">
        <f t="shared" si="333"/>
        <v>n/a</v>
      </c>
      <c r="CY278" s="36" t="str">
        <f t="shared" si="333"/>
        <v>n/a</v>
      </c>
      <c r="CZ278" s="36" t="str">
        <f t="shared" si="333"/>
        <v>n/a</v>
      </c>
      <c r="DA278" s="36" t="str">
        <f t="shared" si="333"/>
        <v>n/a</v>
      </c>
      <c r="DB278" s="36" t="str">
        <f t="shared" si="333"/>
        <v>n/a</v>
      </c>
      <c r="DC278" s="36" t="str">
        <f t="shared" si="333"/>
        <v>n/a</v>
      </c>
      <c r="DD278" s="36" t="str">
        <f t="shared" si="333"/>
        <v>n/a</v>
      </c>
      <c r="DE278" s="36" t="str">
        <f t="shared" si="333"/>
        <v>n/a</v>
      </c>
      <c r="DF278" s="36" t="str">
        <f t="shared" si="333"/>
        <v>n/a</v>
      </c>
      <c r="DG278" s="36" t="str">
        <f t="shared" si="333"/>
        <v>n/a</v>
      </c>
      <c r="DH278" s="36" t="str">
        <f t="shared" si="333"/>
        <v>n/a</v>
      </c>
      <c r="DI278" s="36" t="str">
        <f t="shared" si="334"/>
        <v>n/a</v>
      </c>
      <c r="DJ278" s="36" t="str">
        <f t="shared" si="334"/>
        <v>n/a</v>
      </c>
      <c r="DK278" s="36" t="str">
        <f t="shared" si="334"/>
        <v>n/a</v>
      </c>
      <c r="DL278" s="36" t="str">
        <f t="shared" si="334"/>
        <v>n/a</v>
      </c>
      <c r="DM278" s="36" t="str">
        <f t="shared" si="334"/>
        <v>n/a</v>
      </c>
      <c r="DN278" s="36" t="str">
        <f t="shared" si="334"/>
        <v>n/a</v>
      </c>
      <c r="DO278" s="36" t="str">
        <f t="shared" si="334"/>
        <v>n/a</v>
      </c>
      <c r="DP278" s="36" t="str">
        <f t="shared" si="334"/>
        <v>n/a</v>
      </c>
      <c r="DQ278" s="36" t="str">
        <f t="shared" si="334"/>
        <v>n/a</v>
      </c>
      <c r="DR278" s="36" t="str">
        <f t="shared" si="334"/>
        <v>n/a</v>
      </c>
      <c r="DS278" s="36" t="str">
        <f t="shared" si="334"/>
        <v>n/a</v>
      </c>
      <c r="DT278" s="36" t="str">
        <f t="shared" si="334"/>
        <v>n/a</v>
      </c>
      <c r="DU278" s="36" t="str">
        <f t="shared" si="334"/>
        <v>n/a</v>
      </c>
      <c r="DV278" s="36" t="str">
        <f t="shared" si="334"/>
        <v>n/a</v>
      </c>
      <c r="DW278" s="36" t="str">
        <f t="shared" si="334"/>
        <v>n/a</v>
      </c>
      <c r="DX278" s="36" t="str">
        <f t="shared" si="334"/>
        <v>n/a</v>
      </c>
      <c r="DY278" s="36" t="str">
        <f t="shared" si="335"/>
        <v>n/a</v>
      </c>
      <c r="DZ278" s="36" t="str">
        <f t="shared" si="335"/>
        <v>n/a</v>
      </c>
      <c r="EA278" s="36" t="str">
        <f t="shared" si="335"/>
        <v>n/a</v>
      </c>
      <c r="EB278" s="36" t="str">
        <f t="shared" si="335"/>
        <v>n/a</v>
      </c>
      <c r="EC278" s="36" t="str">
        <f t="shared" si="335"/>
        <v>n/a</v>
      </c>
      <c r="ED278" s="36" t="str">
        <f t="shared" si="335"/>
        <v>n/a</v>
      </c>
      <c r="EE278" s="36" t="str">
        <f t="shared" si="335"/>
        <v>n/a</v>
      </c>
      <c r="EF278" s="36" t="str">
        <f t="shared" si="335"/>
        <v>n/a</v>
      </c>
      <c r="EG278" s="36" t="str">
        <f t="shared" si="335"/>
        <v>n/a</v>
      </c>
      <c r="EH278" s="36" t="str">
        <f t="shared" si="335"/>
        <v>n/a</v>
      </c>
      <c r="EI278" s="36" t="str">
        <f t="shared" si="335"/>
        <v>n/a</v>
      </c>
      <c r="EJ278" s="36" t="str">
        <f t="shared" si="335"/>
        <v>n/a</v>
      </c>
      <c r="EK278" s="36" t="str">
        <f t="shared" si="335"/>
        <v>n/a</v>
      </c>
      <c r="EL278" s="36" t="str">
        <f t="shared" si="335"/>
        <v>n/a</v>
      </c>
      <c r="EM278" s="36" t="str">
        <f t="shared" si="335"/>
        <v>n/a</v>
      </c>
      <c r="EN278" s="36" t="str">
        <f t="shared" si="335"/>
        <v>n/a</v>
      </c>
      <c r="EO278" s="36" t="str">
        <f t="shared" si="336"/>
        <v>n/a</v>
      </c>
      <c r="EP278" s="36" t="str">
        <f t="shared" si="336"/>
        <v>n/a</v>
      </c>
      <c r="EQ278" s="36" t="str">
        <f t="shared" si="336"/>
        <v>n/a</v>
      </c>
      <c r="ER278" s="36" t="str">
        <f t="shared" si="336"/>
        <v>n/a</v>
      </c>
      <c r="ES278" s="36" t="str">
        <f t="shared" si="336"/>
        <v>n/a</v>
      </c>
      <c r="ET278" s="36" t="str">
        <f t="shared" si="336"/>
        <v>n/a</v>
      </c>
      <c r="EU278" s="36" t="str">
        <f t="shared" si="336"/>
        <v>n/a</v>
      </c>
      <c r="EV278" s="36" t="str">
        <f t="shared" si="336"/>
        <v>n/a</v>
      </c>
      <c r="EW278" s="36" t="str">
        <f t="shared" si="336"/>
        <v>n/a</v>
      </c>
      <c r="EX278" s="36" t="str">
        <f t="shared" si="336"/>
        <v>n/a</v>
      </c>
      <c r="EY278" s="36" t="str">
        <f t="shared" si="336"/>
        <v>n/a</v>
      </c>
      <c r="EZ278" s="36" t="str">
        <f t="shared" si="336"/>
        <v>n/a</v>
      </c>
      <c r="FA278" s="36" t="str">
        <f t="shared" si="336"/>
        <v>n/a</v>
      </c>
      <c r="FB278" s="36" t="str">
        <f t="shared" si="336"/>
        <v>n/a</v>
      </c>
      <c r="FC278" s="36" t="str">
        <f t="shared" si="336"/>
        <v>n/a</v>
      </c>
      <c r="FD278" s="36" t="str">
        <f t="shared" si="336"/>
        <v>n/a</v>
      </c>
      <c r="FE278" s="36" t="str">
        <f t="shared" si="342"/>
        <v>n/a</v>
      </c>
      <c r="FF278" s="36" t="str">
        <f t="shared" si="342"/>
        <v>n/a</v>
      </c>
      <c r="FG278" s="36" t="str">
        <f t="shared" si="342"/>
        <v>n/a</v>
      </c>
      <c r="FH278" s="36" t="str">
        <f t="shared" si="342"/>
        <v>n/a</v>
      </c>
      <c r="FI278" s="36" t="str">
        <f t="shared" si="342"/>
        <v>n/a</v>
      </c>
      <c r="FJ278" s="36" t="str">
        <f t="shared" si="342"/>
        <v>n/a</v>
      </c>
      <c r="FK278" s="36" t="str">
        <f t="shared" si="342"/>
        <v>n/a</v>
      </c>
      <c r="FL278" s="36" t="str">
        <f t="shared" si="342"/>
        <v>n/a</v>
      </c>
      <c r="FM278" s="36" t="str">
        <f t="shared" si="342"/>
        <v>n/a</v>
      </c>
      <c r="FN278" s="36" t="str">
        <f t="shared" si="342"/>
        <v>n/a</v>
      </c>
      <c r="FO278" s="36" t="str">
        <f t="shared" si="342"/>
        <v>n/a</v>
      </c>
      <c r="FP278" s="36" t="str">
        <f t="shared" si="342"/>
        <v>n/a</v>
      </c>
      <c r="FQ278" s="36" t="str">
        <f t="shared" si="342"/>
        <v>n/a</v>
      </c>
      <c r="FR278" s="36" t="str">
        <f t="shared" si="342"/>
        <v>n/a</v>
      </c>
      <c r="FS278" s="36" t="str">
        <f t="shared" si="342"/>
        <v>n/a</v>
      </c>
      <c r="FT278" s="36" t="str">
        <f t="shared" si="342"/>
        <v>n/a</v>
      </c>
      <c r="FU278" s="36" t="str">
        <f t="shared" si="341"/>
        <v>n/a</v>
      </c>
      <c r="FV278" s="36" t="str">
        <f t="shared" si="341"/>
        <v>n/a</v>
      </c>
      <c r="FW278" s="36" t="str">
        <f t="shared" si="341"/>
        <v>n/a</v>
      </c>
      <c r="FX278" s="36" t="str">
        <f t="shared" si="341"/>
        <v>n/a</v>
      </c>
      <c r="FY278" s="36" t="str">
        <f t="shared" si="341"/>
        <v>n/a</v>
      </c>
      <c r="FZ278" s="36" t="str">
        <f t="shared" si="341"/>
        <v>n/a</v>
      </c>
      <c r="GA278" s="36" t="str">
        <f t="shared" si="341"/>
        <v>n/a</v>
      </c>
      <c r="GB278" s="36" t="str">
        <f t="shared" si="341"/>
        <v>n/a</v>
      </c>
      <c r="GC278" s="36" t="str">
        <f t="shared" si="341"/>
        <v>n/a</v>
      </c>
      <c r="GD278" s="36" t="str">
        <f t="shared" si="341"/>
        <v>n/a</v>
      </c>
      <c r="GE278" s="36" t="str">
        <f t="shared" si="341"/>
        <v>n/a</v>
      </c>
      <c r="GF278" s="36" t="str">
        <f t="shared" si="341"/>
        <v>n/a</v>
      </c>
      <c r="GG278" s="36" t="str">
        <f t="shared" si="341"/>
        <v>n/a</v>
      </c>
      <c r="GH278" s="36" t="str">
        <f t="shared" si="341"/>
        <v>n/a</v>
      </c>
      <c r="GI278" s="36" t="str">
        <f t="shared" si="341"/>
        <v>n/a</v>
      </c>
      <c r="GJ278" s="36" t="str">
        <f t="shared" si="340"/>
        <v>n/a</v>
      </c>
      <c r="GK278" s="36" t="str">
        <f t="shared" si="340"/>
        <v>n/a</v>
      </c>
      <c r="GL278" s="36" t="str">
        <f t="shared" si="340"/>
        <v>n/a</v>
      </c>
      <c r="GM278" s="36" t="str">
        <f t="shared" si="340"/>
        <v>n/a</v>
      </c>
      <c r="GN278" s="36" t="str">
        <f t="shared" si="340"/>
        <v>n/a</v>
      </c>
      <c r="GO278" s="36" t="str">
        <f t="shared" si="340"/>
        <v>n/a</v>
      </c>
      <c r="GP278" s="36" t="str">
        <f t="shared" si="340"/>
        <v>n/a</v>
      </c>
      <c r="GQ278" s="36" t="str">
        <f t="shared" si="340"/>
        <v>n/a</v>
      </c>
      <c r="GR278" s="36" t="str">
        <f t="shared" si="340"/>
        <v>n/a</v>
      </c>
      <c r="GS278" s="36" t="str">
        <f t="shared" si="340"/>
        <v>n/a</v>
      </c>
      <c r="GT278" s="36" t="str">
        <f t="shared" si="340"/>
        <v>n/a</v>
      </c>
      <c r="GU278" s="36" t="str">
        <f t="shared" si="340"/>
        <v>n/a</v>
      </c>
      <c r="GV278" s="36" t="str">
        <f t="shared" si="340"/>
        <v>n/a</v>
      </c>
      <c r="GW278" s="36" t="str">
        <f t="shared" si="340"/>
        <v>n/a</v>
      </c>
      <c r="GX278" s="36" t="str">
        <f t="shared" si="340"/>
        <v>n/a</v>
      </c>
      <c r="GY278" s="36" t="str">
        <f t="shared" si="340"/>
        <v>n/a</v>
      </c>
      <c r="GZ278" s="36" t="str">
        <f t="shared" si="339"/>
        <v>n/a</v>
      </c>
      <c r="HA278" s="36" t="str">
        <f t="shared" si="339"/>
        <v>n/a</v>
      </c>
      <c r="HB278" s="36" t="str">
        <f t="shared" si="339"/>
        <v>n/a</v>
      </c>
      <c r="HC278" s="36" t="str">
        <f t="shared" si="339"/>
        <v>n/a</v>
      </c>
      <c r="HD278" s="36" t="str">
        <f t="shared" si="339"/>
        <v>n/a</v>
      </c>
      <c r="HE278" s="36" t="str">
        <f t="shared" si="339"/>
        <v>n/a</v>
      </c>
      <c r="HF278" s="36" t="str">
        <f t="shared" si="339"/>
        <v>n/a</v>
      </c>
      <c r="HG278" s="36" t="str">
        <f t="shared" si="339"/>
        <v>n/a</v>
      </c>
      <c r="HH278" s="36" t="str">
        <f t="shared" si="339"/>
        <v>n/a</v>
      </c>
      <c r="HI278" s="36" t="str">
        <f t="shared" si="339"/>
        <v>n/a</v>
      </c>
      <c r="HJ278" s="36" t="str">
        <f t="shared" si="339"/>
        <v>n/a</v>
      </c>
      <c r="HK278" s="36" t="str">
        <f t="shared" si="339"/>
        <v>n/a</v>
      </c>
      <c r="HL278" s="36" t="str">
        <f t="shared" si="339"/>
        <v>n/a</v>
      </c>
      <c r="HM278" s="36" t="str">
        <f t="shared" si="339"/>
        <v>n/a</v>
      </c>
    </row>
    <row r="279" spans="1:221" x14ac:dyDescent="0.25">
      <c r="A279" s="7" t="s">
        <v>472</v>
      </c>
      <c r="B279" s="16" t="s">
        <v>471</v>
      </c>
      <c r="C279" s="15">
        <v>207.00399999999999</v>
      </c>
      <c r="D279" s="15">
        <v>76.069999999999993</v>
      </c>
      <c r="E279" s="14">
        <f t="shared" si="319"/>
        <v>15746.794279999998</v>
      </c>
      <c r="F279" s="12">
        <f>IF(OR(G279="n/a",J279="n/a"),0%,E279/SUMIFS(E$13:E$515,G$13:G$515,"&lt;&gt;n/a",$J$13:$J$515,"&lt;&gt;n/a"))</f>
        <v>5.5024879122750846E-4</v>
      </c>
      <c r="G279" s="13">
        <v>3.9437360326015518E-2</v>
      </c>
      <c r="H279" s="13">
        <f t="shared" si="337"/>
        <v>4.2000788747206523E-2</v>
      </c>
      <c r="I279" s="33">
        <f t="shared" si="338"/>
        <v>3.1949999999999998</v>
      </c>
      <c r="J279" s="13">
        <v>0.13</v>
      </c>
      <c r="K279" s="41">
        <f t="shared" si="320"/>
        <v>0.11523566666666664</v>
      </c>
      <c r="L279" s="1">
        <f t="shared" si="321"/>
        <v>0.10047133333333327</v>
      </c>
      <c r="M279" s="1">
        <f t="shared" si="322"/>
        <v>8.5706999999999908E-2</v>
      </c>
      <c r="N279" s="1">
        <f t="shared" si="323"/>
        <v>7.0942666666666543E-2</v>
      </c>
      <c r="O279" s="1">
        <f t="shared" si="324"/>
        <v>5.6178333333333184E-2</v>
      </c>
      <c r="P279" s="5">
        <v>4.141399999999984E-2</v>
      </c>
      <c r="Q279" s="1">
        <f t="shared" si="325"/>
        <v>0.11415824377703676</v>
      </c>
      <c r="R279" s="12">
        <f t="shared" si="326"/>
        <v>6.2815435646969712E-5</v>
      </c>
      <c r="S279" s="12">
        <f t="shared" si="327"/>
        <v>5.5024879122750846E-4</v>
      </c>
      <c r="T279" s="7"/>
      <c r="U279" s="42">
        <f t="shared" si="328"/>
        <v>-76.069999999999993</v>
      </c>
      <c r="V279" s="36">
        <f t="shared" si="329"/>
        <v>3.6103499999999995</v>
      </c>
      <c r="W279" s="36">
        <f t="shared" si="330"/>
        <v>4.0796954999999988</v>
      </c>
      <c r="X279" s="36">
        <f t="shared" si="270"/>
        <v>4.6100559149999984</v>
      </c>
      <c r="Y279" s="36">
        <f t="shared" si="270"/>
        <v>5.2093631839499981</v>
      </c>
      <c r="Z279" s="36">
        <f t="shared" si="270"/>
        <v>5.8865803978634972</v>
      </c>
      <c r="AA279" s="36">
        <f t="shared" si="331"/>
        <v>6.5649244143982299</v>
      </c>
      <c r="AB279" s="36">
        <f t="shared" si="269"/>
        <v>7.2245111235453727</v>
      </c>
      <c r="AC279" s="36">
        <f t="shared" si="269"/>
        <v>7.8437022984110758</v>
      </c>
      <c r="AD279" s="36">
        <f t="shared" si="269"/>
        <v>8.4001554559998191</v>
      </c>
      <c r="AE279" s="36">
        <f t="shared" si="269"/>
        <v>8.872062189258795</v>
      </c>
      <c r="AF279" s="36">
        <f t="shared" si="332"/>
        <v>9.2394897727647578</v>
      </c>
      <c r="AG279" s="36">
        <f t="shared" si="314"/>
        <v>9.622134002214036</v>
      </c>
      <c r="AH279" s="36">
        <f t="shared" si="314"/>
        <v>10.020625059781727</v>
      </c>
      <c r="AI279" s="36">
        <f t="shared" si="314"/>
        <v>10.435619226007526</v>
      </c>
      <c r="AJ279" s="36">
        <f t="shared" si="314"/>
        <v>10.8677999606334</v>
      </c>
      <c r="AK279" s="36">
        <f t="shared" si="314"/>
        <v>11.31787902820307</v>
      </c>
      <c r="AL279" s="36">
        <f t="shared" si="314"/>
        <v>11.78659767027707</v>
      </c>
      <c r="AM279" s="36">
        <f t="shared" si="314"/>
        <v>12.274727826193923</v>
      </c>
      <c r="AN279" s="36">
        <f t="shared" si="314"/>
        <v>12.783073404387915</v>
      </c>
      <c r="AO279" s="36">
        <f t="shared" si="314"/>
        <v>13.312471606357233</v>
      </c>
      <c r="AP279" s="36">
        <f t="shared" si="314"/>
        <v>13.863794305462909</v>
      </c>
      <c r="AQ279" s="36">
        <f t="shared" si="314"/>
        <v>14.437949482829348</v>
      </c>
      <c r="AR279" s="36">
        <f t="shared" si="314"/>
        <v>15.035882722711239</v>
      </c>
      <c r="AS279" s="36">
        <f t="shared" si="314"/>
        <v>15.6585787697896</v>
      </c>
      <c r="AT279" s="36">
        <f t="shared" si="314"/>
        <v>16.307063150961664</v>
      </c>
      <c r="AU279" s="36">
        <f t="shared" si="314"/>
        <v>16.982403864295588</v>
      </c>
      <c r="AV279" s="36">
        <f t="shared" si="314"/>
        <v>17.685713137931522</v>
      </c>
      <c r="AW279" s="36">
        <f t="shared" si="315"/>
        <v>18.418149261825814</v>
      </c>
      <c r="AX279" s="36">
        <f t="shared" si="315"/>
        <v>19.180918495355066</v>
      </c>
      <c r="AY279" s="36">
        <f t="shared" si="315"/>
        <v>19.975277053921698</v>
      </c>
      <c r="AZ279" s="36">
        <f t="shared" si="315"/>
        <v>20.802533177832807</v>
      </c>
      <c r="BA279" s="36">
        <f t="shared" si="315"/>
        <v>21.664049286859573</v>
      </c>
      <c r="BB279" s="36">
        <f t="shared" si="315"/>
        <v>22.561244224025572</v>
      </c>
      <c r="BC279" s="36">
        <f t="shared" si="315"/>
        <v>23.495595592319365</v>
      </c>
      <c r="BD279" s="36">
        <f t="shared" si="315"/>
        <v>24.468642188179675</v>
      </c>
      <c r="BE279" s="36">
        <f t="shared" si="315"/>
        <v>25.481986535760946</v>
      </c>
      <c r="BF279" s="36">
        <f t="shared" si="315"/>
        <v>26.537297526152944</v>
      </c>
      <c r="BG279" s="36">
        <f t="shared" si="315"/>
        <v>27.636313165901036</v>
      </c>
      <c r="BH279" s="36">
        <f t="shared" si="315"/>
        <v>28.780843439353657</v>
      </c>
      <c r="BI279" s="36">
        <f t="shared" si="315"/>
        <v>29.972773289551043</v>
      </c>
      <c r="BJ279" s="36">
        <f t="shared" si="315"/>
        <v>31.214065722564506</v>
      </c>
      <c r="BK279" s="36">
        <f t="shared" si="315"/>
        <v>32.50676504039879</v>
      </c>
      <c r="BL279" s="36">
        <f t="shared" si="315"/>
        <v>33.853000207781861</v>
      </c>
      <c r="BM279" s="36">
        <f t="shared" si="316"/>
        <v>35.254988358386932</v>
      </c>
      <c r="BN279" s="36">
        <f t="shared" si="316"/>
        <v>36.715038446261161</v>
      </c>
      <c r="BO279" s="36">
        <f t="shared" si="316"/>
        <v>38.235555048474616</v>
      </c>
      <c r="BP279" s="36">
        <f t="shared" si="316"/>
        <v>39.819042325252134</v>
      </c>
      <c r="BQ279" s="36">
        <f t="shared" si="316"/>
        <v>41.468108144110118</v>
      </c>
      <c r="BR279" s="36">
        <f t="shared" si="316"/>
        <v>43.18546837479029</v>
      </c>
      <c r="BS279" s="36">
        <f t="shared" si="316"/>
        <v>44.97395136206385</v>
      </c>
      <c r="BT279" s="36">
        <f t="shared" si="316"/>
        <v>46.836502583772358</v>
      </c>
      <c r="BU279" s="36">
        <f t="shared" si="316"/>
        <v>48.776189501776699</v>
      </c>
      <c r="BV279" s="36">
        <f t="shared" si="316"/>
        <v>50.796206613803271</v>
      </c>
      <c r="BW279" s="36">
        <f t="shared" si="316"/>
        <v>52.899880714507312</v>
      </c>
      <c r="BX279" s="36">
        <f t="shared" si="316"/>
        <v>55.09067637441791</v>
      </c>
      <c r="BY279" s="36">
        <f t="shared" si="316"/>
        <v>57.372201645788046</v>
      </c>
      <c r="BZ279" s="36">
        <f t="shared" si="316"/>
        <v>59.7482140047467</v>
      </c>
      <c r="CA279" s="36">
        <f t="shared" si="316"/>
        <v>62.22262653953927</v>
      </c>
      <c r="CB279" s="36">
        <f t="shared" si="316"/>
        <v>64.799514395047737</v>
      </c>
      <c r="CC279" s="36">
        <f t="shared" si="317"/>
        <v>67.483121484204233</v>
      </c>
      <c r="CD279" s="36">
        <f t="shared" si="317"/>
        <v>70.277867477351052</v>
      </c>
      <c r="CE279" s="36">
        <f t="shared" si="317"/>
        <v>73.188355081058063</v>
      </c>
      <c r="CF279" s="36">
        <f t="shared" si="317"/>
        <v>76.219377618384996</v>
      </c>
      <c r="CG279" s="36">
        <f t="shared" si="317"/>
        <v>79.375926923072782</v>
      </c>
      <c r="CH279" s="36">
        <f t="shared" si="317"/>
        <v>82.663201560664902</v>
      </c>
      <c r="CI279" s="36">
        <f t="shared" si="317"/>
        <v>86.08661539009826</v>
      </c>
      <c r="CJ279" s="36">
        <f t="shared" si="317"/>
        <v>89.651806479863779</v>
      </c>
      <c r="CK279" s="36">
        <f t="shared" si="317"/>
        <v>93.364646393420841</v>
      </c>
      <c r="CL279" s="36">
        <f t="shared" si="317"/>
        <v>97.231249859157955</v>
      </c>
      <c r="CM279" s="36">
        <f t="shared" si="317"/>
        <v>101.2579848408251</v>
      </c>
      <c r="CN279" s="36">
        <f t="shared" si="317"/>
        <v>105.45148302502302</v>
      </c>
      <c r="CO279" s="36">
        <f t="shared" si="317"/>
        <v>109.81865074302131</v>
      </c>
      <c r="CP279" s="36">
        <f t="shared" si="317"/>
        <v>114.36668034489277</v>
      </c>
      <c r="CQ279" s="36">
        <f t="shared" si="317"/>
        <v>119.10306204469614</v>
      </c>
      <c r="CR279" s="36">
        <f t="shared" si="317"/>
        <v>124.03559625621517</v>
      </c>
      <c r="CS279" s="36">
        <f t="shared" si="333"/>
        <v>129.17240643957004</v>
      </c>
      <c r="CT279" s="36">
        <f t="shared" si="333"/>
        <v>134.52195247985838</v>
      </c>
      <c r="CU279" s="36">
        <f t="shared" si="333"/>
        <v>140.09304461985923</v>
      </c>
      <c r="CV279" s="36">
        <f t="shared" si="333"/>
        <v>145.89485796974606</v>
      </c>
      <c r="CW279" s="36">
        <f t="shared" si="333"/>
        <v>151.9369476177051</v>
      </c>
      <c r="CX279" s="36">
        <f t="shared" si="333"/>
        <v>158.22926436634472</v>
      </c>
      <c r="CY279" s="36">
        <f t="shared" si="333"/>
        <v>164.78217112081251</v>
      </c>
      <c r="CZ279" s="36">
        <f t="shared" si="333"/>
        <v>171.60645995560981</v>
      </c>
      <c r="DA279" s="36">
        <f t="shared" si="333"/>
        <v>178.71336988821142</v>
      </c>
      <c r="DB279" s="36">
        <f t="shared" si="333"/>
        <v>186.11460538876179</v>
      </c>
      <c r="DC279" s="36">
        <f t="shared" si="333"/>
        <v>193.82235565633195</v>
      </c>
      <c r="DD279" s="36">
        <f t="shared" si="333"/>
        <v>201.84931469348325</v>
      </c>
      <c r="DE279" s="36">
        <f t="shared" si="333"/>
        <v>210.20870221219914</v>
      </c>
      <c r="DF279" s="36">
        <f t="shared" si="333"/>
        <v>218.91428540561512</v>
      </c>
      <c r="DG279" s="36">
        <f t="shared" si="333"/>
        <v>227.98040162140322</v>
      </c>
      <c r="DH279" s="36">
        <f t="shared" si="333"/>
        <v>237.42198197415198</v>
      </c>
      <c r="DI279" s="36">
        <f t="shared" si="334"/>
        <v>247.25457593562948</v>
      </c>
      <c r="DJ279" s="36">
        <f t="shared" si="334"/>
        <v>257.4943769434276</v>
      </c>
      <c r="DK279" s="36">
        <f t="shared" si="334"/>
        <v>268.15824907016264</v>
      </c>
      <c r="DL279" s="36">
        <f t="shared" si="334"/>
        <v>279.26375479715432</v>
      </c>
      <c r="DM279" s="36">
        <f t="shared" si="334"/>
        <v>290.82918393832364</v>
      </c>
      <c r="DN279" s="36">
        <f t="shared" si="334"/>
        <v>302.87358376194533</v>
      </c>
      <c r="DO279" s="36">
        <f t="shared" si="334"/>
        <v>315.41679035986249</v>
      </c>
      <c r="DP279" s="36">
        <f t="shared" si="334"/>
        <v>328.4794613158258</v>
      </c>
      <c r="DQ279" s="36">
        <f t="shared" si="334"/>
        <v>342.08310972675935</v>
      </c>
      <c r="DR279" s="36">
        <f t="shared" si="334"/>
        <v>356.25013963298329</v>
      </c>
      <c r="DS279" s="36">
        <f t="shared" si="334"/>
        <v>371.00388291574359</v>
      </c>
      <c r="DT279" s="36">
        <f t="shared" si="334"/>
        <v>386.36863772281612</v>
      </c>
      <c r="DU279" s="36">
        <f t="shared" si="334"/>
        <v>402.36970848546878</v>
      </c>
      <c r="DV279" s="36">
        <f t="shared" si="334"/>
        <v>419.03344759268589</v>
      </c>
      <c r="DW279" s="36">
        <f t="shared" si="334"/>
        <v>436.38729879128931</v>
      </c>
      <c r="DX279" s="36">
        <f t="shared" si="334"/>
        <v>454.45984238343169</v>
      </c>
      <c r="DY279" s="36">
        <f t="shared" si="335"/>
        <v>473.28084229589905</v>
      </c>
      <c r="DZ279" s="36">
        <f t="shared" si="335"/>
        <v>492.88129509874136</v>
      </c>
      <c r="EA279" s="36">
        <f t="shared" si="335"/>
        <v>513.29348105396059</v>
      </c>
      <c r="EB279" s="36">
        <f t="shared" si="335"/>
        <v>534.55101727832925</v>
      </c>
      <c r="EC279" s="36">
        <f t="shared" si="335"/>
        <v>556.68891310789388</v>
      </c>
      <c r="ED279" s="36">
        <f t="shared" si="335"/>
        <v>579.74362775534416</v>
      </c>
      <c r="EE279" s="36">
        <f t="shared" si="335"/>
        <v>603.75313035520389</v>
      </c>
      <c r="EF279" s="36">
        <f t="shared" si="335"/>
        <v>628.75696249573423</v>
      </c>
      <c r="EG279" s="36">
        <f t="shared" si="335"/>
        <v>654.79630334053252</v>
      </c>
      <c r="EH279" s="36">
        <f t="shared" si="335"/>
        <v>681.91403744707725</v>
      </c>
      <c r="EI279" s="36">
        <f t="shared" si="335"/>
        <v>710.15482539391041</v>
      </c>
      <c r="EJ279" s="36">
        <f t="shared" si="335"/>
        <v>739.56517733277371</v>
      </c>
      <c r="EK279" s="36">
        <f t="shared" si="335"/>
        <v>770.19352958683305</v>
      </c>
      <c r="EL279" s="36">
        <f t="shared" si="335"/>
        <v>802.09032442114199</v>
      </c>
      <c r="EM279" s="36">
        <f t="shared" si="335"/>
        <v>835.30809311671908</v>
      </c>
      <c r="EN279" s="36">
        <f t="shared" si="335"/>
        <v>869.90154248505473</v>
      </c>
      <c r="EO279" s="36">
        <f t="shared" si="336"/>
        <v>905.9276449655307</v>
      </c>
      <c r="EP279" s="36">
        <f t="shared" si="336"/>
        <v>943.44573245413301</v>
      </c>
      <c r="EQ279" s="36">
        <f t="shared" si="336"/>
        <v>982.51759401798836</v>
      </c>
      <c r="ER279" s="36">
        <f t="shared" si="336"/>
        <v>1023.2075776566492</v>
      </c>
      <c r="ES279" s="36">
        <f t="shared" si="336"/>
        <v>1065.5826962777214</v>
      </c>
      <c r="ET279" s="36">
        <f t="shared" si="336"/>
        <v>1109.7127380613667</v>
      </c>
      <c r="EU279" s="36">
        <f t="shared" si="336"/>
        <v>1155.67038139544</v>
      </c>
      <c r="EV279" s="36">
        <f t="shared" si="336"/>
        <v>1203.5313145705506</v>
      </c>
      <c r="EW279" s="36">
        <f t="shared" si="336"/>
        <v>1253.3743604321753</v>
      </c>
      <c r="EX279" s="36">
        <f t="shared" si="336"/>
        <v>1305.2816061951132</v>
      </c>
      <c r="EY279" s="36">
        <f t="shared" si="336"/>
        <v>1359.3385386340774</v>
      </c>
      <c r="EZ279" s="36">
        <f t="shared" si="336"/>
        <v>1415.6341848730688</v>
      </c>
      <c r="FA279" s="36">
        <f t="shared" si="336"/>
        <v>1474.2612590054018</v>
      </c>
      <c r="FB279" s="36">
        <f t="shared" si="336"/>
        <v>1535.3163147858513</v>
      </c>
      <c r="FC279" s="36">
        <f t="shared" si="336"/>
        <v>1598.8999046463923</v>
      </c>
      <c r="FD279" s="36">
        <f t="shared" si="336"/>
        <v>1665.1167452974178</v>
      </c>
      <c r="FE279" s="36">
        <f t="shared" si="342"/>
        <v>1734.0758901871648</v>
      </c>
      <c r="FF279" s="36">
        <f t="shared" si="342"/>
        <v>1805.8909091033756</v>
      </c>
      <c r="FG279" s="36">
        <f t="shared" si="342"/>
        <v>1880.6800752129825</v>
      </c>
      <c r="FH279" s="36">
        <f t="shared" si="342"/>
        <v>1958.5665598478527</v>
      </c>
      <c r="FI279" s="36">
        <f t="shared" si="342"/>
        <v>2039.6786353573914</v>
      </c>
      <c r="FJ279" s="36">
        <f t="shared" si="342"/>
        <v>2124.1498863620823</v>
      </c>
      <c r="FK279" s="36">
        <f t="shared" si="342"/>
        <v>2212.1194297558814</v>
      </c>
      <c r="FL279" s="36">
        <f t="shared" si="342"/>
        <v>2303.732143819791</v>
      </c>
      <c r="FM279" s="36">
        <f t="shared" si="342"/>
        <v>2399.1389068239432</v>
      </c>
      <c r="FN279" s="36">
        <f t="shared" si="342"/>
        <v>2498.4968455111498</v>
      </c>
      <c r="FO279" s="36">
        <f t="shared" si="342"/>
        <v>2601.9695938711479</v>
      </c>
      <c r="FP279" s="36">
        <f t="shared" si="342"/>
        <v>2709.7275626317273</v>
      </c>
      <c r="FQ279" s="36">
        <f t="shared" si="342"/>
        <v>2821.9482199105573</v>
      </c>
      <c r="FR279" s="36">
        <f t="shared" si="342"/>
        <v>2938.8163834899328</v>
      </c>
      <c r="FS279" s="36">
        <f t="shared" si="342"/>
        <v>3060.5245251957845</v>
      </c>
      <c r="FT279" s="36">
        <f t="shared" si="342"/>
        <v>3187.2730878822422</v>
      </c>
      <c r="FU279" s="36">
        <f t="shared" si="341"/>
        <v>3319.2708155437967</v>
      </c>
      <c r="FV279" s="36">
        <f t="shared" si="341"/>
        <v>3456.7350970987272</v>
      </c>
      <c r="FW279" s="36">
        <f t="shared" si="341"/>
        <v>3599.8923244099733</v>
      </c>
      <c r="FX279" s="36">
        <f t="shared" si="341"/>
        <v>3748.9782651330875</v>
      </c>
      <c r="FY279" s="36">
        <f t="shared" si="341"/>
        <v>3904.2384510053084</v>
      </c>
      <c r="FZ279" s="36">
        <f t="shared" si="341"/>
        <v>4065.9285822152415</v>
      </c>
      <c r="GA279" s="36">
        <f t="shared" si="341"/>
        <v>4234.3149485191025</v>
      </c>
      <c r="GB279" s="36">
        <f t="shared" si="341"/>
        <v>4409.6748677970718</v>
      </c>
      <c r="GC279" s="36">
        <f t="shared" si="341"/>
        <v>4592.2971427720186</v>
      </c>
      <c r="GD279" s="36">
        <f t="shared" si="341"/>
        <v>4782.4825366427785</v>
      </c>
      <c r="GE279" s="36">
        <f t="shared" si="341"/>
        <v>4980.5442684153022</v>
      </c>
      <c r="GF279" s="36">
        <f t="shared" si="341"/>
        <v>5186.8085287474523</v>
      </c>
      <c r="GG279" s="36">
        <f t="shared" si="341"/>
        <v>5401.6150171569989</v>
      </c>
      <c r="GH279" s="36">
        <f t="shared" si="341"/>
        <v>5625.3175014775379</v>
      </c>
      <c r="GI279" s="36">
        <f t="shared" si="341"/>
        <v>5858.2844004837279</v>
      </c>
      <c r="GJ279" s="36">
        <f t="shared" si="340"/>
        <v>6100.8993906453597</v>
      </c>
      <c r="GK279" s="36">
        <f t="shared" si="340"/>
        <v>6353.5620380095461</v>
      </c>
      <c r="GL279" s="36">
        <f t="shared" si="340"/>
        <v>6616.6884562516725</v>
      </c>
      <c r="GM279" s="36">
        <f t="shared" si="340"/>
        <v>6890.7119919788784</v>
      </c>
      <c r="GN279" s="36">
        <f t="shared" si="340"/>
        <v>7176.0839384146902</v>
      </c>
      <c r="GO279" s="36">
        <f t="shared" si="340"/>
        <v>7473.274278640195</v>
      </c>
      <c r="GP279" s="36">
        <f t="shared" si="340"/>
        <v>7782.7724596157987</v>
      </c>
      <c r="GQ279" s="36">
        <f t="shared" si="340"/>
        <v>8105.088198258326</v>
      </c>
      <c r="GR279" s="36">
        <f t="shared" si="340"/>
        <v>8440.7523209009942</v>
      </c>
      <c r="GS279" s="36">
        <f t="shared" si="340"/>
        <v>8790.3176375187868</v>
      </c>
      <c r="GT279" s="36">
        <f t="shared" si="340"/>
        <v>9154.3598521589884</v>
      </c>
      <c r="GU279" s="36">
        <f t="shared" si="340"/>
        <v>9533.4785110762987</v>
      </c>
      <c r="GV279" s="36">
        <f t="shared" si="340"/>
        <v>9928.2979901340113</v>
      </c>
      <c r="GW279" s="36">
        <f t="shared" si="340"/>
        <v>10339.468523097419</v>
      </c>
      <c r="GX279" s="36">
        <f t="shared" si="340"/>
        <v>10767.667272512974</v>
      </c>
      <c r="GY279" s="36">
        <f t="shared" si="340"/>
        <v>11213.599444936825</v>
      </c>
      <c r="GZ279" s="36">
        <f t="shared" si="339"/>
        <v>11677.999452349437</v>
      </c>
      <c r="HA279" s="36">
        <f t="shared" si="339"/>
        <v>12161.632121669034</v>
      </c>
      <c r="HB279" s="36">
        <f t="shared" si="339"/>
        <v>12665.293954355833</v>
      </c>
      <c r="HC279" s="36">
        <f t="shared" si="339"/>
        <v>13189.814438181524</v>
      </c>
      <c r="HD279" s="36">
        <f t="shared" si="339"/>
        <v>13736.057413324372</v>
      </c>
      <c r="HE279" s="36">
        <f t="shared" si="339"/>
        <v>14304.922495039786</v>
      </c>
      <c r="HF279" s="36">
        <f t="shared" si="339"/>
        <v>14897.346555249362</v>
      </c>
      <c r="HG279" s="36">
        <f t="shared" si="339"/>
        <v>15514.305265488456</v>
      </c>
      <c r="HH279" s="36">
        <f t="shared" si="339"/>
        <v>16156.814703753393</v>
      </c>
      <c r="HI279" s="36">
        <f t="shared" si="339"/>
        <v>16825.933027894633</v>
      </c>
      <c r="HJ279" s="36">
        <f t="shared" si="339"/>
        <v>17522.762218311858</v>
      </c>
      <c r="HK279" s="36">
        <f t="shared" si="339"/>
        <v>18248.449892821023</v>
      </c>
      <c r="HL279" s="36">
        <f t="shared" si="339"/>
        <v>19004.19119668231</v>
      </c>
      <c r="HM279" s="36">
        <f t="shared" si="339"/>
        <v>19791.230770901708</v>
      </c>
    </row>
    <row r="280" spans="1:221" x14ac:dyDescent="0.25">
      <c r="A280" s="7" t="s">
        <v>1357</v>
      </c>
      <c r="B280" s="16" t="s">
        <v>1358</v>
      </c>
      <c r="C280" s="15">
        <v>89.915000000000006</v>
      </c>
      <c r="D280" s="15">
        <v>149.1</v>
      </c>
      <c r="E280" s="14">
        <f t="shared" si="319"/>
        <v>13406.326500000001</v>
      </c>
      <c r="F280" s="12">
        <f>IF(OR(G280="n/a",J280="n/a"),0%,E280/SUMIFS(E$13:E$515,G$13:G$515,"&lt;&gt;n/a",$J$13:$J$515,"&lt;&gt;n/a"))</f>
        <v>4.6846455349934985E-4</v>
      </c>
      <c r="G280" s="13">
        <v>3.35345405767941E-2</v>
      </c>
      <c r="H280" s="13">
        <f t="shared" si="337"/>
        <v>3.4037558685446008E-2</v>
      </c>
      <c r="I280" s="33">
        <f t="shared" si="338"/>
        <v>5.0749999999999993</v>
      </c>
      <c r="J280" s="13">
        <v>0.03</v>
      </c>
      <c r="K280" s="41">
        <f t="shared" si="320"/>
        <v>3.1902333333333303E-2</v>
      </c>
      <c r="L280" s="1">
        <f t="shared" si="321"/>
        <v>3.3804666666666608E-2</v>
      </c>
      <c r="M280" s="1">
        <f t="shared" si="322"/>
        <v>3.5706999999999912E-2</v>
      </c>
      <c r="N280" s="1">
        <f t="shared" si="323"/>
        <v>3.7609333333333217E-2</v>
      </c>
      <c r="O280" s="1">
        <f t="shared" si="324"/>
        <v>3.9511666666666521E-2</v>
      </c>
      <c r="P280" s="5">
        <v>4.141399999999984E-2</v>
      </c>
      <c r="Q280" s="1">
        <f t="shared" si="325"/>
        <v>7.4258594488457286E-2</v>
      </c>
      <c r="R280" s="12">
        <f t="shared" si="326"/>
        <v>3.4787519310524424E-5</v>
      </c>
      <c r="S280" s="12">
        <f t="shared" si="327"/>
        <v>4.6846455349934985E-4</v>
      </c>
      <c r="T280" s="7"/>
      <c r="U280" s="42">
        <f t="shared" si="328"/>
        <v>-149.1</v>
      </c>
      <c r="V280" s="36">
        <f t="shared" si="329"/>
        <v>5.2272499999999997</v>
      </c>
      <c r="W280" s="36">
        <f t="shared" si="330"/>
        <v>5.3840674999999996</v>
      </c>
      <c r="X280" s="36">
        <f t="shared" si="270"/>
        <v>5.5455895249999996</v>
      </c>
      <c r="Y280" s="36">
        <f t="shared" si="270"/>
        <v>5.7119572107499996</v>
      </c>
      <c r="Z280" s="36">
        <f t="shared" si="270"/>
        <v>5.8833159270725002</v>
      </c>
      <c r="AA280" s="36">
        <f t="shared" si="331"/>
        <v>6.0710074328832757</v>
      </c>
      <c r="AB280" s="36">
        <f t="shared" si="269"/>
        <v>6.2762358154827504</v>
      </c>
      <c r="AC280" s="36">
        <f t="shared" si="269"/>
        <v>6.5003413677461923</v>
      </c>
      <c r="AD280" s="36">
        <f t="shared" si="269"/>
        <v>6.7448148730262139</v>
      </c>
      <c r="AE280" s="36">
        <f t="shared" si="269"/>
        <v>7.0113137500176013</v>
      </c>
      <c r="AF280" s="36">
        <f t="shared" si="332"/>
        <v>7.3016802976608295</v>
      </c>
      <c r="AG280" s="36">
        <f t="shared" si="314"/>
        <v>7.6040720855081538</v>
      </c>
      <c r="AH280" s="36">
        <f t="shared" si="314"/>
        <v>7.9189871268573873</v>
      </c>
      <c r="AI280" s="36">
        <f t="shared" si="314"/>
        <v>8.2469440597290582</v>
      </c>
      <c r="AJ280" s="36">
        <f t="shared" si="314"/>
        <v>8.5884830010186768</v>
      </c>
      <c r="AK280" s="36">
        <f t="shared" si="314"/>
        <v>8.9441664360228632</v>
      </c>
      <c r="AL280" s="36">
        <f t="shared" si="314"/>
        <v>9.314580144804312</v>
      </c>
      <c r="AM280" s="36">
        <f t="shared" si="314"/>
        <v>9.7003341669212357</v>
      </c>
      <c r="AN280" s="36">
        <f t="shared" si="314"/>
        <v>10.10206380611011</v>
      </c>
      <c r="AO280" s="36">
        <f t="shared" si="314"/>
        <v>10.520430676576352</v>
      </c>
      <c r="AP280" s="36">
        <f t="shared" si="314"/>
        <v>10.956123792616083</v>
      </c>
      <c r="AQ280" s="36">
        <f t="shared" si="314"/>
        <v>11.409860703363483</v>
      </c>
      <c r="AR280" s="36">
        <f t="shared" si="314"/>
        <v>11.882388674532576</v>
      </c>
      <c r="AS280" s="36">
        <f t="shared" si="314"/>
        <v>12.374485919099666</v>
      </c>
      <c r="AT280" s="36">
        <f t="shared" si="314"/>
        <v>12.886962878953257</v>
      </c>
      <c r="AU280" s="36">
        <f t="shared" si="314"/>
        <v>13.420663559622225</v>
      </c>
      <c r="AV280" s="36">
        <f t="shared" si="314"/>
        <v>13.976466920280417</v>
      </c>
      <c r="AW280" s="36">
        <f t="shared" si="315"/>
        <v>14.555288321316908</v>
      </c>
      <c r="AX280" s="36">
        <f t="shared" si="315"/>
        <v>15.158081031855925</v>
      </c>
      <c r="AY280" s="36">
        <f t="shared" si="315"/>
        <v>15.785837799709205</v>
      </c>
      <c r="AZ280" s="36">
        <f t="shared" si="315"/>
        <v>16.43959248634636</v>
      </c>
      <c r="BA280" s="36">
        <f t="shared" si="315"/>
        <v>17.120421769575906</v>
      </c>
      <c r="BB280" s="36">
        <f t="shared" si="315"/>
        <v>17.829446916741119</v>
      </c>
      <c r="BC280" s="36">
        <f t="shared" si="315"/>
        <v>18.567835631351034</v>
      </c>
      <c r="BD280" s="36">
        <f t="shared" si="315"/>
        <v>19.336803976187802</v>
      </c>
      <c r="BE280" s="36">
        <f t="shared" si="315"/>
        <v>20.137618376057642</v>
      </c>
      <c r="BF280" s="36">
        <f t="shared" si="315"/>
        <v>20.971597703483688</v>
      </c>
      <c r="BG280" s="36">
        <f t="shared" si="315"/>
        <v>21.840115450775759</v>
      </c>
      <c r="BH280" s="36">
        <f t="shared" si="315"/>
        <v>22.744601992054182</v>
      </c>
      <c r="BI280" s="36">
        <f t="shared" si="315"/>
        <v>23.686546938953111</v>
      </c>
      <c r="BJ280" s="36">
        <f t="shared" si="315"/>
        <v>24.667501593882911</v>
      </c>
      <c r="BK280" s="36">
        <f t="shared" si="315"/>
        <v>25.689081504891973</v>
      </c>
      <c r="BL280" s="36">
        <f t="shared" si="315"/>
        <v>26.752969126335564</v>
      </c>
      <c r="BM280" s="36">
        <f t="shared" si="316"/>
        <v>27.86091658973362</v>
      </c>
      <c r="BN280" s="36">
        <f t="shared" si="316"/>
        <v>29.014748589380844</v>
      </c>
      <c r="BO280" s="36">
        <f t="shared" si="316"/>
        <v>30.216365387461458</v>
      </c>
      <c r="BP280" s="36">
        <f t="shared" si="316"/>
        <v>31.467745943617782</v>
      </c>
      <c r="BQ280" s="36">
        <f t="shared" si="316"/>
        <v>32.770951174126765</v>
      </c>
      <c r="BR280" s="36">
        <f t="shared" si="316"/>
        <v>34.128127346052047</v>
      </c>
      <c r="BS280" s="36">
        <f t="shared" si="316"/>
        <v>35.541509611961438</v>
      </c>
      <c r="BT280" s="36">
        <f t="shared" si="316"/>
        <v>37.013425691031202</v>
      </c>
      <c r="BU280" s="36">
        <f t="shared" si="316"/>
        <v>38.546299702599562</v>
      </c>
      <c r="BV280" s="36">
        <f t="shared" si="316"/>
        <v>40.142656158483014</v>
      </c>
      <c r="BW280" s="36">
        <f t="shared" si="316"/>
        <v>41.805124120630424</v>
      </c>
      <c r="BX280" s="36">
        <f t="shared" si="316"/>
        <v>43.536441530962207</v>
      </c>
      <c r="BY280" s="36">
        <f t="shared" si="316"/>
        <v>45.339459720525468</v>
      </c>
      <c r="BZ280" s="36">
        <f t="shared" si="316"/>
        <v>47.217148105391303</v>
      </c>
      <c r="CA280" s="36">
        <f t="shared" si="316"/>
        <v>49.172599077027968</v>
      </c>
      <c r="CB280" s="36">
        <f t="shared" si="316"/>
        <v>51.209033095203999</v>
      </c>
      <c r="CC280" s="36">
        <f t="shared" si="317"/>
        <v>53.329803991808767</v>
      </c>
      <c r="CD280" s="36">
        <f t="shared" si="317"/>
        <v>55.538404494325526</v>
      </c>
      <c r="CE280" s="36">
        <f t="shared" si="317"/>
        <v>57.838471978053512</v>
      </c>
      <c r="CF280" s="36">
        <f t="shared" si="317"/>
        <v>60.233794456552609</v>
      </c>
      <c r="CG280" s="36">
        <f t="shared" si="317"/>
        <v>62.728316820176268</v>
      </c>
      <c r="CH280" s="36">
        <f t="shared" si="317"/>
        <v>65.326147332967039</v>
      </c>
      <c r="CI280" s="36">
        <f t="shared" si="317"/>
        <v>68.03156439861452</v>
      </c>
      <c r="CJ280" s="36">
        <f t="shared" si="317"/>
        <v>70.849023606618729</v>
      </c>
      <c r="CK280" s="36">
        <f t="shared" si="317"/>
        <v>73.783165070263223</v>
      </c>
      <c r="CL280" s="36">
        <f t="shared" si="317"/>
        <v>76.838821068483099</v>
      </c>
      <c r="CM280" s="36">
        <f t="shared" si="317"/>
        <v>80.021024004213245</v>
      </c>
      <c r="CN280" s="36">
        <f t="shared" si="317"/>
        <v>83.335014692323725</v>
      </c>
      <c r="CO280" s="36">
        <f t="shared" si="317"/>
        <v>86.786250990791601</v>
      </c>
      <c r="CP280" s="36">
        <f t="shared" si="317"/>
        <v>90.380416789324229</v>
      </c>
      <c r="CQ280" s="36">
        <f t="shared" si="317"/>
        <v>94.123431370237284</v>
      </c>
      <c r="CR280" s="36">
        <f t="shared" si="317"/>
        <v>98.021459157004273</v>
      </c>
      <c r="CS280" s="36">
        <f t="shared" si="333"/>
        <v>102.08091986653243</v>
      </c>
      <c r="CT280" s="36">
        <f t="shared" si="333"/>
        <v>106.30849908188499</v>
      </c>
      <c r="CU280" s="36">
        <f t="shared" si="333"/>
        <v>110.71115926286215</v>
      </c>
      <c r="CV280" s="36">
        <f t="shared" si="333"/>
        <v>115.29615121257432</v>
      </c>
      <c r="CW280" s="36">
        <f t="shared" si="333"/>
        <v>120.07102601889186</v>
      </c>
      <c r="CX280" s="36">
        <f t="shared" si="333"/>
        <v>125.04364749043822</v>
      </c>
      <c r="CY280" s="36">
        <f t="shared" si="333"/>
        <v>130.22220510760721</v>
      </c>
      <c r="CZ280" s="36">
        <f t="shared" si="333"/>
        <v>135.61522750993365</v>
      </c>
      <c r="DA280" s="36">
        <f t="shared" si="333"/>
        <v>141.23159654203002</v>
      </c>
      <c r="DB280" s="36">
        <f t="shared" si="333"/>
        <v>147.08056188122163</v>
      </c>
      <c r="DC280" s="36">
        <f t="shared" si="333"/>
        <v>153.17175627097052</v>
      </c>
      <c r="DD280" s="36">
        <f t="shared" si="333"/>
        <v>159.51521138517646</v>
      </c>
      <c r="DE280" s="36">
        <f t="shared" si="333"/>
        <v>166.12137434948212</v>
      </c>
      <c r="DF280" s="36">
        <f t="shared" si="333"/>
        <v>173.00112494679155</v>
      </c>
      <c r="DG280" s="36">
        <f t="shared" si="333"/>
        <v>180.16579353533794</v>
      </c>
      <c r="DH280" s="36">
        <f t="shared" si="333"/>
        <v>187.62717970881039</v>
      </c>
      <c r="DI280" s="36">
        <f t="shared" si="334"/>
        <v>195.39757172927102</v>
      </c>
      <c r="DJ280" s="36">
        <f t="shared" si="334"/>
        <v>203.48976676486703</v>
      </c>
      <c r="DK280" s="36">
        <f t="shared" si="334"/>
        <v>211.9170919656672</v>
      </c>
      <c r="DL280" s="36">
        <f t="shared" si="334"/>
        <v>220.69342641233331</v>
      </c>
      <c r="DM280" s="36">
        <f t="shared" si="334"/>
        <v>229.83322397377364</v>
      </c>
      <c r="DN280" s="36">
        <f t="shared" si="334"/>
        <v>239.35153711142345</v>
      </c>
      <c r="DO280" s="36">
        <f t="shared" si="334"/>
        <v>249.26404166935592</v>
      </c>
      <c r="DP280" s="36">
        <f t="shared" si="334"/>
        <v>259.58706269105056</v>
      </c>
      <c r="DQ280" s="36">
        <f t="shared" si="334"/>
        <v>270.33760130533767</v>
      </c>
      <c r="DR280" s="36">
        <f t="shared" si="334"/>
        <v>281.53336272579691</v>
      </c>
      <c r="DS280" s="36">
        <f t="shared" si="334"/>
        <v>293.192785409723</v>
      </c>
      <c r="DT280" s="36">
        <f t="shared" si="334"/>
        <v>305.33507142468125</v>
      </c>
      <c r="DU280" s="36">
        <f t="shared" si="334"/>
        <v>317.98021807266292</v>
      </c>
      <c r="DV280" s="36">
        <f t="shared" si="334"/>
        <v>331.14905082392414</v>
      </c>
      <c r="DW280" s="36">
        <f t="shared" si="334"/>
        <v>344.86325761474609</v>
      </c>
      <c r="DX280" s="36">
        <f t="shared" si="334"/>
        <v>359.14542456560315</v>
      </c>
      <c r="DY280" s="36">
        <f t="shared" si="335"/>
        <v>374.01907317856296</v>
      </c>
      <c r="DZ280" s="36">
        <f t="shared" si="335"/>
        <v>389.50869907517989</v>
      </c>
      <c r="EA280" s="36">
        <f t="shared" si="335"/>
        <v>405.63981233867935</v>
      </c>
      <c r="EB280" s="36">
        <f t="shared" si="335"/>
        <v>422.43897952687337</v>
      </c>
      <c r="EC280" s="36">
        <f t="shared" si="335"/>
        <v>439.93386742499922</v>
      </c>
      <c r="ED280" s="36">
        <f t="shared" si="335"/>
        <v>458.15328861053808</v>
      </c>
      <c r="EE280" s="36">
        <f t="shared" si="335"/>
        <v>477.12724890505484</v>
      </c>
      <c r="EF280" s="36">
        <f t="shared" si="335"/>
        <v>496.88699679120873</v>
      </c>
      <c r="EG280" s="36">
        <f t="shared" si="335"/>
        <v>517.46507487631982</v>
      </c>
      <c r="EH280" s="36">
        <f t="shared" si="335"/>
        <v>538.89537348724764</v>
      </c>
      <c r="EI280" s="36">
        <f t="shared" si="335"/>
        <v>561.21318648484839</v>
      </c>
      <c r="EJ280" s="36">
        <f t="shared" si="335"/>
        <v>584.4552693899318</v>
      </c>
      <c r="EK280" s="36">
        <f t="shared" si="335"/>
        <v>608.65989991644631</v>
      </c>
      <c r="EL280" s="36">
        <f t="shared" si="335"/>
        <v>633.86694101158594</v>
      </c>
      <c r="EM280" s="36">
        <f t="shared" si="335"/>
        <v>660.11790650663966</v>
      </c>
      <c r="EN280" s="36">
        <f t="shared" si="335"/>
        <v>687.45602948670557</v>
      </c>
      <c r="EO280" s="36">
        <f t="shared" si="336"/>
        <v>715.92633349186792</v>
      </c>
      <c r="EP280" s="36">
        <f t="shared" si="336"/>
        <v>745.57570666710001</v>
      </c>
      <c r="EQ280" s="36">
        <f t="shared" si="336"/>
        <v>776.45297898301112</v>
      </c>
      <c r="ER280" s="36">
        <f t="shared" si="336"/>
        <v>808.60900265461339</v>
      </c>
      <c r="ES280" s="36">
        <f t="shared" si="336"/>
        <v>842.09673589055137</v>
      </c>
      <c r="ET280" s="36">
        <f t="shared" si="336"/>
        <v>876.97133011072253</v>
      </c>
      <c r="EU280" s="36">
        <f t="shared" si="336"/>
        <v>913.29022077592788</v>
      </c>
      <c r="EV280" s="36">
        <f t="shared" si="336"/>
        <v>951.11322197914205</v>
      </c>
      <c r="EW280" s="36">
        <f t="shared" si="336"/>
        <v>990.5026249541861</v>
      </c>
      <c r="EX280" s="36">
        <f t="shared" si="336"/>
        <v>1031.5233006640385</v>
      </c>
      <c r="EY280" s="36">
        <f t="shared" si="336"/>
        <v>1074.2428066377388</v>
      </c>
      <c r="EZ280" s="36">
        <f t="shared" si="336"/>
        <v>1118.7314982318339</v>
      </c>
      <c r="FA280" s="36">
        <f t="shared" si="336"/>
        <v>1165.0626444996069</v>
      </c>
      <c r="FB280" s="36">
        <f t="shared" si="336"/>
        <v>1213.3125488589135</v>
      </c>
      <c r="FC280" s="36">
        <f t="shared" si="336"/>
        <v>1263.5606747573563</v>
      </c>
      <c r="FD280" s="36">
        <f t="shared" si="336"/>
        <v>1315.8897765417573</v>
      </c>
      <c r="FE280" s="36">
        <f t="shared" si="342"/>
        <v>1370.3860357474575</v>
      </c>
      <c r="FF280" s="36">
        <f t="shared" si="342"/>
        <v>1427.1392030319025</v>
      </c>
      <c r="FG280" s="36">
        <f t="shared" si="342"/>
        <v>1486.2427459862656</v>
      </c>
      <c r="FH280" s="36">
        <f t="shared" si="342"/>
        <v>1547.7940030685406</v>
      </c>
      <c r="FI280" s="36">
        <f t="shared" si="342"/>
        <v>1611.894343911621</v>
      </c>
      <c r="FJ280" s="36">
        <f t="shared" si="342"/>
        <v>1678.6493362703766</v>
      </c>
      <c r="FK280" s="36">
        <f t="shared" si="342"/>
        <v>1748.1689198826778</v>
      </c>
      <c r="FL280" s="36">
        <f t="shared" si="342"/>
        <v>1820.5675875306988</v>
      </c>
      <c r="FM280" s="36">
        <f t="shared" si="342"/>
        <v>1895.9645736006948</v>
      </c>
      <c r="FN280" s="36">
        <f t="shared" si="342"/>
        <v>1974.4840504517938</v>
      </c>
      <c r="FO280" s="36">
        <f t="shared" si="342"/>
        <v>2056.2553329172042</v>
      </c>
      <c r="FP280" s="36">
        <f t="shared" si="342"/>
        <v>2141.4130912746368</v>
      </c>
      <c r="FQ280" s="36">
        <f t="shared" si="342"/>
        <v>2230.0975730366845</v>
      </c>
      <c r="FR280" s="36">
        <f t="shared" si="342"/>
        <v>2322.4548339264252</v>
      </c>
      <c r="FS280" s="36">
        <f t="shared" si="342"/>
        <v>2418.6369784186536</v>
      </c>
      <c r="FT280" s="36">
        <f t="shared" si="342"/>
        <v>2518.8024102428835</v>
      </c>
      <c r="FU280" s="36">
        <f t="shared" si="341"/>
        <v>2623.1160932606817</v>
      </c>
      <c r="FV280" s="36">
        <f t="shared" si="341"/>
        <v>2731.749823146979</v>
      </c>
      <c r="FW280" s="36">
        <f t="shared" si="341"/>
        <v>2844.8825103227878</v>
      </c>
      <c r="FX280" s="36">
        <f t="shared" si="341"/>
        <v>2962.7004746052953</v>
      </c>
      <c r="FY280" s="36">
        <f t="shared" si="341"/>
        <v>3085.3977520605986</v>
      </c>
      <c r="FZ280" s="36">
        <f t="shared" si="341"/>
        <v>3213.1764145644356</v>
      </c>
      <c r="GA280" s="36">
        <f t="shared" si="341"/>
        <v>3346.2469025972068</v>
      </c>
      <c r="GB280" s="36">
        <f t="shared" si="341"/>
        <v>3484.828371821367</v>
      </c>
      <c r="GC280" s="36">
        <f t="shared" si="341"/>
        <v>3629.1490540119767</v>
      </c>
      <c r="GD280" s="36">
        <f t="shared" si="341"/>
        <v>3779.4466329348279</v>
      </c>
      <c r="GE280" s="36">
        <f t="shared" si="341"/>
        <v>3935.9686357911901</v>
      </c>
      <c r="GF280" s="36">
        <f t="shared" si="341"/>
        <v>4098.9728408738456</v>
      </c>
      <c r="GG280" s="36">
        <f t="shared" si="341"/>
        <v>4268.7277021057944</v>
      </c>
      <c r="GH280" s="36">
        <f t="shared" si="341"/>
        <v>4445.5127911608033</v>
      </c>
      <c r="GI280" s="36">
        <f t="shared" si="341"/>
        <v>4629.6192578939363</v>
      </c>
      <c r="GJ280" s="36">
        <f t="shared" si="340"/>
        <v>4821.3503098403553</v>
      </c>
      <c r="GK280" s="36">
        <f t="shared" si="340"/>
        <v>5021.0217115720834</v>
      </c>
      <c r="GL280" s="36">
        <f t="shared" si="340"/>
        <v>5228.9623047351288</v>
      </c>
      <c r="GM280" s="36">
        <f t="shared" si="340"/>
        <v>5445.5145496234281</v>
      </c>
      <c r="GN280" s="36">
        <f t="shared" si="340"/>
        <v>5671.0350891815315</v>
      </c>
      <c r="GO280" s="36">
        <f t="shared" si="340"/>
        <v>5905.8953363648943</v>
      </c>
      <c r="GP280" s="36">
        <f t="shared" si="340"/>
        <v>6150.4820858251087</v>
      </c>
      <c r="GQ280" s="36">
        <f t="shared" si="340"/>
        <v>6405.1981509274692</v>
      </c>
      <c r="GR280" s="36">
        <f t="shared" si="340"/>
        <v>6670.4630271499782</v>
      </c>
      <c r="GS280" s="36">
        <f t="shared" si="340"/>
        <v>6946.7135829563667</v>
      </c>
      <c r="GT280" s="36">
        <f t="shared" si="340"/>
        <v>7234.4047792809206</v>
      </c>
      <c r="GU280" s="36">
        <f t="shared" si="340"/>
        <v>7534.0104188100595</v>
      </c>
      <c r="GV280" s="36">
        <f t="shared" si="340"/>
        <v>7846.0239262946579</v>
      </c>
      <c r="GW280" s="36">
        <f t="shared" si="340"/>
        <v>8170.9591611782234</v>
      </c>
      <c r="GX280" s="36">
        <f t="shared" si="340"/>
        <v>8509.3512638792563</v>
      </c>
      <c r="GY280" s="36">
        <f t="shared" si="340"/>
        <v>8861.7575371215498</v>
      </c>
      <c r="GZ280" s="36">
        <f t="shared" si="339"/>
        <v>9228.7583637639</v>
      </c>
      <c r="HA280" s="36">
        <f t="shared" si="339"/>
        <v>9610.9581626408162</v>
      </c>
      <c r="HB280" s="36">
        <f t="shared" si="339"/>
        <v>10008.986383988422</v>
      </c>
      <c r="HC280" s="36">
        <f t="shared" si="339"/>
        <v>10423.498546094917</v>
      </c>
      <c r="HD280" s="36">
        <f t="shared" si="339"/>
        <v>10855.177314882891</v>
      </c>
      <c r="HE280" s="36">
        <f t="shared" si="339"/>
        <v>11304.733628201449</v>
      </c>
      <c r="HF280" s="36">
        <f t="shared" si="339"/>
        <v>11772.907866679783</v>
      </c>
      <c r="HG280" s="36">
        <f t="shared" si="339"/>
        <v>12260.471073070457</v>
      </c>
      <c r="HH280" s="36">
        <f t="shared" si="339"/>
        <v>12768.226222090596</v>
      </c>
      <c r="HI280" s="36">
        <f t="shared" si="339"/>
        <v>13297.009542852255</v>
      </c>
      <c r="HJ280" s="36">
        <f t="shared" si="339"/>
        <v>13847.691896059936</v>
      </c>
      <c r="HK280" s="36">
        <f t="shared" si="339"/>
        <v>14421.180208243361</v>
      </c>
      <c r="HL280" s="36">
        <f t="shared" si="339"/>
        <v>15018.418965387549</v>
      </c>
      <c r="HM280" s="36">
        <f t="shared" si="339"/>
        <v>15640.391768420106</v>
      </c>
    </row>
    <row r="281" spans="1:221" x14ac:dyDescent="0.25">
      <c r="A281" s="7" t="s">
        <v>470</v>
      </c>
      <c r="B281" s="16" t="s">
        <v>469</v>
      </c>
      <c r="C281" s="15">
        <v>360.54599999999999</v>
      </c>
      <c r="D281" s="15">
        <v>122.23</v>
      </c>
      <c r="E281" s="14">
        <f t="shared" si="319"/>
        <v>44069.537580000004</v>
      </c>
      <c r="F281" s="12">
        <f>IF(OR(G281="n/a",J281="n/a"),0%,E281/SUMIFS(E$13:E$515,G$13:G$515,"&lt;&gt;n/a",$J$13:$J$515,"&lt;&gt;n/a"))</f>
        <v>1.5399458043437566E-3</v>
      </c>
      <c r="G281" s="13">
        <v>2.912541929149963E-2</v>
      </c>
      <c r="H281" s="13">
        <f t="shared" si="337"/>
        <v>3.0144808966702113E-2</v>
      </c>
      <c r="I281" s="33">
        <f t="shared" si="338"/>
        <v>3.6845999999999992</v>
      </c>
      <c r="J281" s="13">
        <v>7.0000000000000007E-2</v>
      </c>
      <c r="K281" s="41">
        <f t="shared" si="320"/>
        <v>6.523566666666665E-2</v>
      </c>
      <c r="L281" s="1">
        <f t="shared" si="321"/>
        <v>6.0471333333333287E-2</v>
      </c>
      <c r="M281" s="1">
        <f t="shared" si="322"/>
        <v>5.5706999999999923E-2</v>
      </c>
      <c r="N281" s="1">
        <f t="shared" si="323"/>
        <v>5.094266666666656E-2</v>
      </c>
      <c r="O281" s="1">
        <f t="shared" si="324"/>
        <v>4.6178333333333196E-2</v>
      </c>
      <c r="P281" s="5">
        <v>4.141399999999984E-2</v>
      </c>
      <c r="Q281" s="1">
        <f t="shared" si="325"/>
        <v>7.9034347586227627E-2</v>
      </c>
      <c r="R281" s="12">
        <f t="shared" si="326"/>
        <v>1.2170861196445733E-4</v>
      </c>
      <c r="S281" s="12">
        <f t="shared" si="327"/>
        <v>1.5399458043437566E-3</v>
      </c>
      <c r="T281" s="7"/>
      <c r="U281" s="42">
        <f t="shared" si="328"/>
        <v>-122.23</v>
      </c>
      <c r="V281" s="36">
        <f t="shared" si="329"/>
        <v>3.9425219999999994</v>
      </c>
      <c r="W281" s="36">
        <f t="shared" si="330"/>
        <v>4.2184985399999997</v>
      </c>
      <c r="X281" s="36">
        <f t="shared" si="270"/>
        <v>4.5137934377999995</v>
      </c>
      <c r="Y281" s="36">
        <f t="shared" si="270"/>
        <v>4.8297589784459998</v>
      </c>
      <c r="Z281" s="36">
        <f t="shared" si="270"/>
        <v>5.1678421069372202</v>
      </c>
      <c r="AA281" s="36">
        <f t="shared" si="331"/>
        <v>5.5049697320113413</v>
      </c>
      <c r="AB281" s="36">
        <f t="shared" si="269"/>
        <v>5.8378625916657096</v>
      </c>
      <c r="AC281" s="36">
        <f t="shared" si="269"/>
        <v>6.1630724030596307</v>
      </c>
      <c r="AD281" s="36">
        <f t="shared" si="269"/>
        <v>6.4770357461312296</v>
      </c>
      <c r="AE281" s="36">
        <f t="shared" si="269"/>
        <v>6.7761344618279917</v>
      </c>
      <c r="AF281" s="36">
        <f t="shared" si="332"/>
        <v>7.0567612944301352</v>
      </c>
      <c r="AG281" s="36">
        <f t="shared" si="314"/>
        <v>7.3490100066776636</v>
      </c>
      <c r="AH281" s="36">
        <f t="shared" si="314"/>
        <v>7.6533619070942107</v>
      </c>
      <c r="AI281" s="36">
        <f t="shared" si="314"/>
        <v>7.9703182371146095</v>
      </c>
      <c r="AJ281" s="36">
        <f t="shared" si="314"/>
        <v>8.3004009965864718</v>
      </c>
      <c r="AK281" s="36">
        <f t="shared" si="314"/>
        <v>8.644153803459103</v>
      </c>
      <c r="AL281" s="36">
        <f t="shared" si="314"/>
        <v>9.0021427890755561</v>
      </c>
      <c r="AM281" s="36">
        <f t="shared" si="314"/>
        <v>9.3749575305423303</v>
      </c>
      <c r="AN281" s="36">
        <f t="shared" si="314"/>
        <v>9.7632120217122083</v>
      </c>
      <c r="AO281" s="36">
        <f t="shared" si="314"/>
        <v>10.167545684379396</v>
      </c>
      <c r="AP281" s="36">
        <f t="shared" si="314"/>
        <v>10.588624421352282</v>
      </c>
      <c r="AQ281" s="36">
        <f t="shared" si="314"/>
        <v>11.027141713138164</v>
      </c>
      <c r="AR281" s="36">
        <f t="shared" si="314"/>
        <v>11.483819760046066</v>
      </c>
      <c r="AS281" s="36">
        <f t="shared" si="314"/>
        <v>11.959410671588612</v>
      </c>
      <c r="AT281" s="36">
        <f t="shared" si="314"/>
        <v>12.454697705141781</v>
      </c>
      <c r="AU281" s="36">
        <f t="shared" si="314"/>
        <v>12.970496555902521</v>
      </c>
      <c r="AV281" s="36">
        <f t="shared" ref="AV281:BK296" si="343">IFERROR(AU281*(1+$P281),"n/a")</f>
        <v>13.507656700268667</v>
      </c>
      <c r="AW281" s="36">
        <f t="shared" si="343"/>
        <v>14.067062794853591</v>
      </c>
      <c r="AX281" s="36">
        <f t="shared" si="343"/>
        <v>14.649636133439655</v>
      </c>
      <c r="AY281" s="36">
        <f t="shared" si="343"/>
        <v>15.256336164269923</v>
      </c>
      <c r="AZ281" s="36">
        <f t="shared" si="343"/>
        <v>15.888162070176996</v>
      </c>
      <c r="BA281" s="36">
        <f t="shared" si="343"/>
        <v>16.546154414151303</v>
      </c>
      <c r="BB281" s="36">
        <f t="shared" si="343"/>
        <v>17.231396853058964</v>
      </c>
      <c r="BC281" s="36">
        <f t="shared" si="343"/>
        <v>17.945017922331544</v>
      </c>
      <c r="BD281" s="36">
        <f t="shared" si="343"/>
        <v>18.688192894566981</v>
      </c>
      <c r="BE281" s="36">
        <f t="shared" si="343"/>
        <v>19.462145715102576</v>
      </c>
      <c r="BF281" s="36">
        <f t="shared" si="343"/>
        <v>20.268151017747829</v>
      </c>
      <c r="BG281" s="36">
        <f t="shared" si="343"/>
        <v>21.107536223996835</v>
      </c>
      <c r="BH281" s="36">
        <f t="shared" si="343"/>
        <v>21.981683729177437</v>
      </c>
      <c r="BI281" s="36">
        <f t="shared" si="343"/>
        <v>22.892033179137588</v>
      </c>
      <c r="BJ281" s="36">
        <f t="shared" si="343"/>
        <v>23.840083841218387</v>
      </c>
      <c r="BK281" s="36">
        <f t="shared" si="343"/>
        <v>24.827397073418602</v>
      </c>
      <c r="BL281" s="36">
        <f t="shared" si="315"/>
        <v>25.855598895817156</v>
      </c>
      <c r="BM281" s="36">
        <f t="shared" si="316"/>
        <v>26.926382668488525</v>
      </c>
      <c r="BN281" s="36">
        <f t="shared" si="316"/>
        <v>28.041511880321305</v>
      </c>
      <c r="BO281" s="36">
        <f t="shared" si="316"/>
        <v>29.202823053332928</v>
      </c>
      <c r="BP281" s="36">
        <f t="shared" si="316"/>
        <v>30.412228767263652</v>
      </c>
      <c r="BQ281" s="36">
        <f t="shared" si="316"/>
        <v>31.671720809431104</v>
      </c>
      <c r="BR281" s="36">
        <f t="shared" si="316"/>
        <v>32.983373455032876</v>
      </c>
      <c r="BS281" s="36">
        <f t="shared" si="316"/>
        <v>34.349346883299603</v>
      </c>
      <c r="BT281" s="36">
        <f t="shared" si="316"/>
        <v>35.771890735124565</v>
      </c>
      <c r="BU281" s="36">
        <f t="shared" si="316"/>
        <v>37.253347818029006</v>
      </c>
      <c r="BV281" s="36">
        <f t="shared" si="316"/>
        <v>38.796157964564856</v>
      </c>
      <c r="BW281" s="36">
        <f t="shared" si="316"/>
        <v>40.402862050509341</v>
      </c>
      <c r="BX281" s="36">
        <f t="shared" si="316"/>
        <v>42.076106179469129</v>
      </c>
      <c r="BY281" s="36">
        <f t="shared" si="316"/>
        <v>43.818646040785659</v>
      </c>
      <c r="BZ281" s="36">
        <f t="shared" si="316"/>
        <v>45.633351447918749</v>
      </c>
      <c r="CA281" s="36">
        <f t="shared" si="316"/>
        <v>47.523211064782849</v>
      </c>
      <c r="CB281" s="36">
        <f t="shared" ref="CB281:CQ296" si="344">IFERROR(CA281*(1+$P281),"n/a")</f>
        <v>49.491337327819757</v>
      </c>
      <c r="CC281" s="36">
        <f t="shared" si="344"/>
        <v>51.540971571914078</v>
      </c>
      <c r="CD281" s="36">
        <f t="shared" si="344"/>
        <v>53.675489368593318</v>
      </c>
      <c r="CE281" s="36">
        <f t="shared" si="344"/>
        <v>55.898406085304231</v>
      </c>
      <c r="CF281" s="36">
        <f t="shared" si="344"/>
        <v>58.213382674921014</v>
      </c>
      <c r="CG281" s="36">
        <f t="shared" si="344"/>
        <v>60.624231705020186</v>
      </c>
      <c r="CH281" s="36">
        <f t="shared" si="344"/>
        <v>63.13492363685188</v>
      </c>
      <c r="CI281" s="36">
        <f t="shared" si="344"/>
        <v>65.749593364348456</v>
      </c>
      <c r="CJ281" s="36">
        <f t="shared" si="344"/>
        <v>68.472547023939569</v>
      </c>
      <c r="CK281" s="36">
        <f t="shared" si="344"/>
        <v>71.308269086388989</v>
      </c>
      <c r="CL281" s="36">
        <f t="shared" si="344"/>
        <v>74.261429742332695</v>
      </c>
      <c r="CM281" s="36">
        <f t="shared" si="344"/>
        <v>77.336892593681654</v>
      </c>
      <c r="CN281" s="36">
        <f t="shared" si="344"/>
        <v>80.539722663556375</v>
      </c>
      <c r="CO281" s="36">
        <f t="shared" si="344"/>
        <v>83.875194737944881</v>
      </c>
      <c r="CP281" s="36">
        <f t="shared" si="344"/>
        <v>87.348802052822123</v>
      </c>
      <c r="CQ281" s="36">
        <f t="shared" si="344"/>
        <v>90.966265341037683</v>
      </c>
      <c r="CR281" s="36">
        <f t="shared" si="317"/>
        <v>94.733542253871406</v>
      </c>
      <c r="CS281" s="36">
        <f t="shared" si="333"/>
        <v>98.656837172773223</v>
      </c>
      <c r="CT281" s="36">
        <f t="shared" si="333"/>
        <v>102.74261142744643</v>
      </c>
      <c r="CU281" s="36">
        <f t="shared" si="333"/>
        <v>106.99759393710268</v>
      </c>
      <c r="CV281" s="36">
        <f t="shared" si="333"/>
        <v>111.42879229241383</v>
      </c>
      <c r="CW281" s="36">
        <f t="shared" si="333"/>
        <v>116.04350429641184</v>
      </c>
      <c r="CX281" s="36">
        <f t="shared" si="333"/>
        <v>120.84932998334342</v>
      </c>
      <c r="CY281" s="36">
        <f t="shared" si="333"/>
        <v>125.85418413527358</v>
      </c>
      <c r="CZ281" s="36">
        <f t="shared" si="333"/>
        <v>131.06630931705178</v>
      </c>
      <c r="DA281" s="36">
        <f t="shared" si="333"/>
        <v>136.49428945110813</v>
      </c>
      <c r="DB281" s="36">
        <f t="shared" si="333"/>
        <v>142.14706395443631</v>
      </c>
      <c r="DC281" s="36">
        <f t="shared" si="333"/>
        <v>148.03394246104531</v>
      </c>
      <c r="DD281" s="36">
        <f t="shared" si="333"/>
        <v>154.16462015412702</v>
      </c>
      <c r="DE281" s="36">
        <f t="shared" si="333"/>
        <v>160.54919373319001</v>
      </c>
      <c r="DF281" s="36">
        <f t="shared" si="333"/>
        <v>167.19817804245631</v>
      </c>
      <c r="DG281" s="36">
        <f t="shared" si="333"/>
        <v>174.12252338790657</v>
      </c>
      <c r="DH281" s="36">
        <f t="shared" si="333"/>
        <v>181.33363357149329</v>
      </c>
      <c r="DI281" s="36">
        <f t="shared" si="334"/>
        <v>188.8433846722231</v>
      </c>
      <c r="DJ281" s="36">
        <f t="shared" si="334"/>
        <v>196.6641446050385</v>
      </c>
      <c r="DK281" s="36">
        <f t="shared" si="334"/>
        <v>204.80879348971155</v>
      </c>
      <c r="DL281" s="36">
        <f t="shared" si="334"/>
        <v>213.29074486329444</v>
      </c>
      <c r="DM281" s="36">
        <f t="shared" si="334"/>
        <v>222.12396777106287</v>
      </c>
      <c r="DN281" s="36">
        <f t="shared" si="334"/>
        <v>231.32300977233362</v>
      </c>
      <c r="DO281" s="36">
        <f t="shared" si="334"/>
        <v>240.903020899045</v>
      </c>
      <c r="DP281" s="36">
        <f t="shared" si="334"/>
        <v>250.87977860655801</v>
      </c>
      <c r="DQ281" s="36">
        <f t="shared" si="334"/>
        <v>261.26971375776998</v>
      </c>
      <c r="DR281" s="36">
        <f t="shared" si="334"/>
        <v>272.0899376833342</v>
      </c>
      <c r="DS281" s="36">
        <f t="shared" si="334"/>
        <v>283.35827036255176</v>
      </c>
      <c r="DT281" s="36">
        <f t="shared" si="334"/>
        <v>295.09326977134646</v>
      </c>
      <c r="DU281" s="36">
        <f t="shared" si="334"/>
        <v>307.31426244565694</v>
      </c>
      <c r="DV281" s="36">
        <f t="shared" si="334"/>
        <v>320.04137531058132</v>
      </c>
      <c r="DW281" s="36">
        <f t="shared" si="334"/>
        <v>333.29556882769367</v>
      </c>
      <c r="DX281" s="36">
        <f t="shared" si="334"/>
        <v>347.09867151512373</v>
      </c>
      <c r="DY281" s="36">
        <f t="shared" si="335"/>
        <v>361.47341589725102</v>
      </c>
      <c r="DZ281" s="36">
        <f t="shared" si="335"/>
        <v>376.44347594321971</v>
      </c>
      <c r="EA281" s="36">
        <f t="shared" si="335"/>
        <v>392.03350605593215</v>
      </c>
      <c r="EB281" s="36">
        <f t="shared" si="335"/>
        <v>408.26918167573245</v>
      </c>
      <c r="EC281" s="36">
        <f t="shared" si="335"/>
        <v>425.17724156565117</v>
      </c>
      <c r="ED281" s="36">
        <f t="shared" si="335"/>
        <v>442.78553184785096</v>
      </c>
      <c r="EE281" s="36">
        <f t="shared" si="335"/>
        <v>461.1230518637978</v>
      </c>
      <c r="EF281" s="36">
        <f t="shared" si="335"/>
        <v>480.22000193368507</v>
      </c>
      <c r="EG281" s="36">
        <f t="shared" si="335"/>
        <v>500.1078330937666</v>
      </c>
      <c r="EH281" s="36">
        <f t="shared" si="335"/>
        <v>520.81929889351181</v>
      </c>
      <c r="EI281" s="36">
        <f t="shared" si="335"/>
        <v>542.38850933788763</v>
      </c>
      <c r="EJ281" s="36">
        <f t="shared" si="335"/>
        <v>564.85098706360679</v>
      </c>
      <c r="EK281" s="36">
        <f t="shared" si="335"/>
        <v>588.24372584185892</v>
      </c>
      <c r="EL281" s="36">
        <f t="shared" si="335"/>
        <v>612.60525150387355</v>
      </c>
      <c r="EM281" s="36">
        <f t="shared" si="335"/>
        <v>637.97568538965481</v>
      </c>
      <c r="EN281" s="36">
        <f t="shared" si="335"/>
        <v>664.3968104243819</v>
      </c>
      <c r="EO281" s="36">
        <f t="shared" si="336"/>
        <v>691.91213993129713</v>
      </c>
      <c r="EP281" s="36">
        <f t="shared" si="336"/>
        <v>720.56698929441177</v>
      </c>
      <c r="EQ281" s="36">
        <f t="shared" si="336"/>
        <v>750.40855058905038</v>
      </c>
      <c r="ER281" s="36">
        <f t="shared" si="336"/>
        <v>781.48597030314522</v>
      </c>
      <c r="ES281" s="36">
        <f t="shared" si="336"/>
        <v>813.85043027727954</v>
      </c>
      <c r="ET281" s="36">
        <f t="shared" si="336"/>
        <v>847.55523199678271</v>
      </c>
      <c r="EU281" s="36">
        <f t="shared" si="336"/>
        <v>882.65588437469728</v>
      </c>
      <c r="EV281" s="36">
        <f t="shared" si="336"/>
        <v>919.2101951701909</v>
      </c>
      <c r="EW281" s="36">
        <f t="shared" si="336"/>
        <v>957.27836619296909</v>
      </c>
      <c r="EX281" s="36">
        <f t="shared" si="336"/>
        <v>996.92309245048455</v>
      </c>
      <c r="EY281" s="36">
        <f t="shared" si="336"/>
        <v>1038.2096654012287</v>
      </c>
      <c r="EZ281" s="36">
        <f t="shared" si="336"/>
        <v>1081.2060804841549</v>
      </c>
      <c r="FA281" s="36">
        <f t="shared" si="336"/>
        <v>1125.9831491013256</v>
      </c>
      <c r="FB281" s="36">
        <f t="shared" si="336"/>
        <v>1172.6146152382078</v>
      </c>
      <c r="FC281" s="36">
        <f t="shared" si="336"/>
        <v>1221.1772769136828</v>
      </c>
      <c r="FD281" s="36">
        <f t="shared" si="336"/>
        <v>1271.7511126597858</v>
      </c>
      <c r="FE281" s="36">
        <f t="shared" si="342"/>
        <v>1324.419413239478</v>
      </c>
      <c r="FF281" s="36">
        <f t="shared" si="342"/>
        <v>1379.2689188193776</v>
      </c>
      <c r="FG281" s="36">
        <f t="shared" si="342"/>
        <v>1436.3899618233631</v>
      </c>
      <c r="FH281" s="36">
        <f t="shared" si="342"/>
        <v>1495.8766157023156</v>
      </c>
      <c r="FI281" s="36">
        <f t="shared" si="342"/>
        <v>1557.8268498650111</v>
      </c>
      <c r="FJ281" s="36">
        <f t="shared" si="342"/>
        <v>1622.3426910253204</v>
      </c>
      <c r="FK281" s="36">
        <f t="shared" si="342"/>
        <v>1689.5303912314428</v>
      </c>
      <c r="FL281" s="36">
        <f t="shared" si="342"/>
        <v>1759.5006028539015</v>
      </c>
      <c r="FM281" s="36">
        <f t="shared" si="342"/>
        <v>1832.3685608204926</v>
      </c>
      <c r="FN281" s="36">
        <f t="shared" si="342"/>
        <v>1908.2542723983122</v>
      </c>
      <c r="FO281" s="36">
        <f t="shared" si="342"/>
        <v>1987.2827148354156</v>
      </c>
      <c r="FP281" s="36">
        <f t="shared" si="342"/>
        <v>2069.5840411876093</v>
      </c>
      <c r="FQ281" s="36">
        <f t="shared" si="342"/>
        <v>2155.2937946693528</v>
      </c>
      <c r="FR281" s="36">
        <f t="shared" si="342"/>
        <v>2244.5531318817889</v>
      </c>
      <c r="FS281" s="36">
        <f t="shared" si="342"/>
        <v>2337.5090552855409</v>
      </c>
      <c r="FT281" s="36">
        <f t="shared" si="342"/>
        <v>2434.3146553011356</v>
      </c>
      <c r="FU281" s="36">
        <f t="shared" si="341"/>
        <v>2535.1293624357763</v>
      </c>
      <c r="FV281" s="36">
        <f t="shared" si="341"/>
        <v>2640.1192098516913</v>
      </c>
      <c r="FW281" s="36">
        <f t="shared" si="341"/>
        <v>2749.4571068084888</v>
      </c>
      <c r="FX281" s="36">
        <f t="shared" si="341"/>
        <v>2863.3231234298551</v>
      </c>
      <c r="FY281" s="36">
        <f t="shared" si="341"/>
        <v>2981.9047872635788</v>
      </c>
      <c r="FZ281" s="36">
        <f t="shared" si="341"/>
        <v>3105.3973921233123</v>
      </c>
      <c r="GA281" s="36">
        <f t="shared" si="341"/>
        <v>3234.0043197207065</v>
      </c>
      <c r="GB281" s="36">
        <f t="shared" si="341"/>
        <v>3367.9373746176193</v>
      </c>
      <c r="GC281" s="36">
        <f t="shared" si="341"/>
        <v>3507.417133050033</v>
      </c>
      <c r="GD281" s="36">
        <f t="shared" si="341"/>
        <v>3652.6733061981668</v>
      </c>
      <c r="GE281" s="36">
        <f t="shared" si="341"/>
        <v>3803.9451185010571</v>
      </c>
      <c r="GF281" s="36">
        <f t="shared" si="341"/>
        <v>3961.4817016386592</v>
      </c>
      <c r="GG281" s="36">
        <f t="shared" si="341"/>
        <v>4125.5425048303223</v>
      </c>
      <c r="GH281" s="36">
        <f t="shared" si="341"/>
        <v>4296.3977221253645</v>
      </c>
      <c r="GI281" s="36">
        <f t="shared" si="341"/>
        <v>4474.3287373894636</v>
      </c>
      <c r="GJ281" s="36">
        <f t="shared" si="340"/>
        <v>4659.6285877197106</v>
      </c>
      <c r="GK281" s="36">
        <f t="shared" si="340"/>
        <v>4852.6024460515337</v>
      </c>
      <c r="GL281" s="36">
        <f t="shared" si="340"/>
        <v>5053.5681237523113</v>
      </c>
      <c r="GM281" s="36">
        <f t="shared" si="340"/>
        <v>5262.8565940293884</v>
      </c>
      <c r="GN281" s="36">
        <f t="shared" si="340"/>
        <v>5480.8125370145208</v>
      </c>
      <c r="GO281" s="36">
        <f t="shared" si="340"/>
        <v>5707.7949074224389</v>
      </c>
      <c r="GP281" s="36">
        <f t="shared" si="340"/>
        <v>5944.1775257184308</v>
      </c>
      <c r="GQ281" s="36">
        <f t="shared" si="340"/>
        <v>6190.3496937685331</v>
      </c>
      <c r="GR281" s="36">
        <f t="shared" si="340"/>
        <v>6446.7168359862626</v>
      </c>
      <c r="GS281" s="36">
        <f t="shared" si="340"/>
        <v>6713.701167031797</v>
      </c>
      <c r="GT281" s="36">
        <f t="shared" si="340"/>
        <v>6991.7423871632509</v>
      </c>
      <c r="GU281" s="36">
        <f t="shared" si="340"/>
        <v>7281.2984063852291</v>
      </c>
      <c r="GV281" s="36">
        <f t="shared" si="340"/>
        <v>7582.8460985872662</v>
      </c>
      <c r="GW281" s="36">
        <f t="shared" si="340"/>
        <v>7896.8820869141582</v>
      </c>
      <c r="GX281" s="36">
        <f t="shared" si="340"/>
        <v>8223.9235616616206</v>
      </c>
      <c r="GY281" s="36">
        <f t="shared" si="340"/>
        <v>8564.5091320442734</v>
      </c>
      <c r="GZ281" s="36">
        <f t="shared" si="339"/>
        <v>8919.1997132387532</v>
      </c>
      <c r="HA281" s="36">
        <f t="shared" si="339"/>
        <v>9288.5794501628206</v>
      </c>
      <c r="HB281" s="36">
        <f t="shared" si="339"/>
        <v>9673.2566795118619</v>
      </c>
      <c r="HC281" s="36">
        <f t="shared" si="339"/>
        <v>10073.864931637165</v>
      </c>
      <c r="HD281" s="36">
        <f t="shared" si="339"/>
        <v>10491.063973915985</v>
      </c>
      <c r="HE281" s="36">
        <f t="shared" si="339"/>
        <v>10925.540897331741</v>
      </c>
      <c r="HF281" s="36">
        <f t="shared" si="339"/>
        <v>11378.011248053836</v>
      </c>
      <c r="HG281" s="36">
        <f t="shared" si="339"/>
        <v>11849.220205880736</v>
      </c>
      <c r="HH281" s="36">
        <f t="shared" si="339"/>
        <v>12339.943811487079</v>
      </c>
      <c r="HI281" s="36">
        <f t="shared" si="339"/>
        <v>12850.990244496003</v>
      </c>
      <c r="HJ281" s="36">
        <f t="shared" si="339"/>
        <v>13383.201154481558</v>
      </c>
      <c r="HK281" s="36">
        <f t="shared" si="339"/>
        <v>13937.453047093255</v>
      </c>
      <c r="HL281" s="36">
        <f t="shared" si="339"/>
        <v>14514.658727585573</v>
      </c>
      <c r="HM281" s="36">
        <f t="shared" si="339"/>
        <v>15115.768804129799</v>
      </c>
    </row>
    <row r="282" spans="1:221" x14ac:dyDescent="0.25">
      <c r="A282" s="7" t="s">
        <v>468</v>
      </c>
      <c r="B282" s="16" t="s">
        <v>467</v>
      </c>
      <c r="C282" s="15">
        <v>1116</v>
      </c>
      <c r="D282" s="15">
        <v>114.53</v>
      </c>
      <c r="E282" s="14">
        <f t="shared" si="319"/>
        <v>127815.48</v>
      </c>
      <c r="F282" s="12">
        <f>IF(OR(G282="n/a",J282="n/a"),0%,E282/SUMIFS(E$13:E$515,G$13:G$515,"&lt;&gt;n/a",$J$13:$J$515,"&lt;&gt;n/a"))</f>
        <v>0</v>
      </c>
      <c r="G282" s="13">
        <v>2.7940277656509215E-2</v>
      </c>
      <c r="H282" s="13" t="str">
        <f t="shared" si="337"/>
        <v>n/a</v>
      </c>
      <c r="I282" s="33" t="str">
        <f t="shared" si="338"/>
        <v>n/a</v>
      </c>
      <c r="J282" s="13" t="s">
        <v>227</v>
      </c>
      <c r="K282" s="41" t="str">
        <f t="shared" si="320"/>
        <v>n/a</v>
      </c>
      <c r="L282" s="1" t="str">
        <f t="shared" si="321"/>
        <v>n/a</v>
      </c>
      <c r="M282" s="1" t="str">
        <f t="shared" si="322"/>
        <v>n/a</v>
      </c>
      <c r="N282" s="1" t="str">
        <f t="shared" si="323"/>
        <v>n/a</v>
      </c>
      <c r="O282" s="1" t="str">
        <f t="shared" si="324"/>
        <v>n/a</v>
      </c>
      <c r="P282" s="5">
        <v>4.141399999999984E-2</v>
      </c>
      <c r="Q282" s="1" t="str">
        <f t="shared" si="325"/>
        <v>n/a</v>
      </c>
      <c r="R282" s="12" t="str">
        <f t="shared" si="326"/>
        <v>n/a</v>
      </c>
      <c r="S282" s="12">
        <f t="shared" si="327"/>
        <v>0</v>
      </c>
      <c r="T282" s="7"/>
      <c r="U282" s="42">
        <f t="shared" si="328"/>
        <v>-114.53</v>
      </c>
      <c r="V282" s="36" t="str">
        <f t="shared" si="329"/>
        <v>n/a</v>
      </c>
      <c r="W282" s="36" t="str">
        <f t="shared" si="330"/>
        <v>n/a</v>
      </c>
      <c r="X282" s="36" t="str">
        <f t="shared" si="270"/>
        <v>n/a</v>
      </c>
      <c r="Y282" s="36" t="str">
        <f t="shared" si="270"/>
        <v>n/a</v>
      </c>
      <c r="Z282" s="36" t="str">
        <f t="shared" si="270"/>
        <v>n/a</v>
      </c>
      <c r="AA282" s="36" t="str">
        <f t="shared" si="331"/>
        <v>n/a</v>
      </c>
      <c r="AB282" s="36" t="str">
        <f t="shared" si="269"/>
        <v>n/a</v>
      </c>
      <c r="AC282" s="36" t="str">
        <f t="shared" si="269"/>
        <v>n/a</v>
      </c>
      <c r="AD282" s="36" t="str">
        <f t="shared" si="269"/>
        <v>n/a</v>
      </c>
      <c r="AE282" s="36" t="str">
        <f t="shared" si="269"/>
        <v>n/a</v>
      </c>
      <c r="AF282" s="36" t="str">
        <f t="shared" si="332"/>
        <v>n/a</v>
      </c>
      <c r="AG282" s="36" t="str">
        <f t="shared" ref="AG282:AV296" si="345">IFERROR(AF282*(1+$P282),"n/a")</f>
        <v>n/a</v>
      </c>
      <c r="AH282" s="36" t="str">
        <f t="shared" si="345"/>
        <v>n/a</v>
      </c>
      <c r="AI282" s="36" t="str">
        <f t="shared" si="345"/>
        <v>n/a</v>
      </c>
      <c r="AJ282" s="36" t="str">
        <f t="shared" si="345"/>
        <v>n/a</v>
      </c>
      <c r="AK282" s="36" t="str">
        <f t="shared" si="345"/>
        <v>n/a</v>
      </c>
      <c r="AL282" s="36" t="str">
        <f t="shared" si="345"/>
        <v>n/a</v>
      </c>
      <c r="AM282" s="36" t="str">
        <f t="shared" si="345"/>
        <v>n/a</v>
      </c>
      <c r="AN282" s="36" t="str">
        <f t="shared" si="345"/>
        <v>n/a</v>
      </c>
      <c r="AO282" s="36" t="str">
        <f t="shared" si="345"/>
        <v>n/a</v>
      </c>
      <c r="AP282" s="36" t="str">
        <f t="shared" si="345"/>
        <v>n/a</v>
      </c>
      <c r="AQ282" s="36" t="str">
        <f t="shared" si="345"/>
        <v>n/a</v>
      </c>
      <c r="AR282" s="36" t="str">
        <f t="shared" si="345"/>
        <v>n/a</v>
      </c>
      <c r="AS282" s="36" t="str">
        <f t="shared" si="345"/>
        <v>n/a</v>
      </c>
      <c r="AT282" s="36" t="str">
        <f t="shared" si="345"/>
        <v>n/a</v>
      </c>
      <c r="AU282" s="36" t="str">
        <f t="shared" si="345"/>
        <v>n/a</v>
      </c>
      <c r="AV282" s="36" t="str">
        <f t="shared" si="345"/>
        <v>n/a</v>
      </c>
      <c r="AW282" s="36" t="str">
        <f t="shared" si="343"/>
        <v>n/a</v>
      </c>
      <c r="AX282" s="36" t="str">
        <f t="shared" si="343"/>
        <v>n/a</v>
      </c>
      <c r="AY282" s="36" t="str">
        <f t="shared" si="343"/>
        <v>n/a</v>
      </c>
      <c r="AZ282" s="36" t="str">
        <f t="shared" si="343"/>
        <v>n/a</v>
      </c>
      <c r="BA282" s="36" t="str">
        <f t="shared" si="343"/>
        <v>n/a</v>
      </c>
      <c r="BB282" s="36" t="str">
        <f t="shared" si="343"/>
        <v>n/a</v>
      </c>
      <c r="BC282" s="36" t="str">
        <f t="shared" si="343"/>
        <v>n/a</v>
      </c>
      <c r="BD282" s="36" t="str">
        <f t="shared" si="343"/>
        <v>n/a</v>
      </c>
      <c r="BE282" s="36" t="str">
        <f t="shared" si="343"/>
        <v>n/a</v>
      </c>
      <c r="BF282" s="36" t="str">
        <f t="shared" si="343"/>
        <v>n/a</v>
      </c>
      <c r="BG282" s="36" t="str">
        <f t="shared" si="343"/>
        <v>n/a</v>
      </c>
      <c r="BH282" s="36" t="str">
        <f t="shared" si="343"/>
        <v>n/a</v>
      </c>
      <c r="BI282" s="36" t="str">
        <f t="shared" si="343"/>
        <v>n/a</v>
      </c>
      <c r="BJ282" s="36" t="str">
        <f t="shared" si="343"/>
        <v>n/a</v>
      </c>
      <c r="BK282" s="36" t="str">
        <f t="shared" si="343"/>
        <v>n/a</v>
      </c>
      <c r="BL282" s="36" t="str">
        <f t="shared" si="315"/>
        <v>n/a</v>
      </c>
      <c r="BM282" s="36" t="str">
        <f t="shared" ref="BM282:CB296" si="346">IFERROR(BL282*(1+$P282),"n/a")</f>
        <v>n/a</v>
      </c>
      <c r="BN282" s="36" t="str">
        <f t="shared" si="346"/>
        <v>n/a</v>
      </c>
      <c r="BO282" s="36" t="str">
        <f t="shared" si="346"/>
        <v>n/a</v>
      </c>
      <c r="BP282" s="36" t="str">
        <f t="shared" si="346"/>
        <v>n/a</v>
      </c>
      <c r="BQ282" s="36" t="str">
        <f t="shared" si="346"/>
        <v>n/a</v>
      </c>
      <c r="BR282" s="36" t="str">
        <f t="shared" si="346"/>
        <v>n/a</v>
      </c>
      <c r="BS282" s="36" t="str">
        <f t="shared" si="346"/>
        <v>n/a</v>
      </c>
      <c r="BT282" s="36" t="str">
        <f t="shared" si="346"/>
        <v>n/a</v>
      </c>
      <c r="BU282" s="36" t="str">
        <f t="shared" si="346"/>
        <v>n/a</v>
      </c>
      <c r="BV282" s="36" t="str">
        <f t="shared" si="346"/>
        <v>n/a</v>
      </c>
      <c r="BW282" s="36" t="str">
        <f t="shared" si="346"/>
        <v>n/a</v>
      </c>
      <c r="BX282" s="36" t="str">
        <f t="shared" si="346"/>
        <v>n/a</v>
      </c>
      <c r="BY282" s="36" t="str">
        <f t="shared" si="346"/>
        <v>n/a</v>
      </c>
      <c r="BZ282" s="36" t="str">
        <f t="shared" si="346"/>
        <v>n/a</v>
      </c>
      <c r="CA282" s="36" t="str">
        <f t="shared" si="346"/>
        <v>n/a</v>
      </c>
      <c r="CB282" s="36" t="str">
        <f t="shared" si="346"/>
        <v>n/a</v>
      </c>
      <c r="CC282" s="36" t="str">
        <f t="shared" si="344"/>
        <v>n/a</v>
      </c>
      <c r="CD282" s="36" t="str">
        <f t="shared" si="344"/>
        <v>n/a</v>
      </c>
      <c r="CE282" s="36" t="str">
        <f t="shared" si="344"/>
        <v>n/a</v>
      </c>
      <c r="CF282" s="36" t="str">
        <f t="shared" si="344"/>
        <v>n/a</v>
      </c>
      <c r="CG282" s="36" t="str">
        <f t="shared" si="344"/>
        <v>n/a</v>
      </c>
      <c r="CH282" s="36" t="str">
        <f t="shared" si="344"/>
        <v>n/a</v>
      </c>
      <c r="CI282" s="36" t="str">
        <f t="shared" si="344"/>
        <v>n/a</v>
      </c>
      <c r="CJ282" s="36" t="str">
        <f t="shared" si="344"/>
        <v>n/a</v>
      </c>
      <c r="CK282" s="36" t="str">
        <f t="shared" si="344"/>
        <v>n/a</v>
      </c>
      <c r="CL282" s="36" t="str">
        <f t="shared" si="344"/>
        <v>n/a</v>
      </c>
      <c r="CM282" s="36" t="str">
        <f t="shared" si="344"/>
        <v>n/a</v>
      </c>
      <c r="CN282" s="36" t="str">
        <f t="shared" si="344"/>
        <v>n/a</v>
      </c>
      <c r="CO282" s="36" t="str">
        <f t="shared" si="344"/>
        <v>n/a</v>
      </c>
      <c r="CP282" s="36" t="str">
        <f t="shared" si="344"/>
        <v>n/a</v>
      </c>
      <c r="CQ282" s="36" t="str">
        <f t="shared" si="344"/>
        <v>n/a</v>
      </c>
      <c r="CR282" s="36" t="str">
        <f t="shared" si="317"/>
        <v>n/a</v>
      </c>
      <c r="CS282" s="36" t="str">
        <f t="shared" si="333"/>
        <v>n/a</v>
      </c>
      <c r="CT282" s="36" t="str">
        <f t="shared" si="333"/>
        <v>n/a</v>
      </c>
      <c r="CU282" s="36" t="str">
        <f t="shared" si="333"/>
        <v>n/a</v>
      </c>
      <c r="CV282" s="36" t="str">
        <f t="shared" si="333"/>
        <v>n/a</v>
      </c>
      <c r="CW282" s="36" t="str">
        <f t="shared" si="333"/>
        <v>n/a</v>
      </c>
      <c r="CX282" s="36" t="str">
        <f t="shared" si="333"/>
        <v>n/a</v>
      </c>
      <c r="CY282" s="36" t="str">
        <f t="shared" si="333"/>
        <v>n/a</v>
      </c>
      <c r="CZ282" s="36" t="str">
        <f t="shared" si="333"/>
        <v>n/a</v>
      </c>
      <c r="DA282" s="36" t="str">
        <f t="shared" si="333"/>
        <v>n/a</v>
      </c>
      <c r="DB282" s="36" t="str">
        <f t="shared" si="333"/>
        <v>n/a</v>
      </c>
      <c r="DC282" s="36" t="str">
        <f t="shared" si="333"/>
        <v>n/a</v>
      </c>
      <c r="DD282" s="36" t="str">
        <f t="shared" si="333"/>
        <v>n/a</v>
      </c>
      <c r="DE282" s="36" t="str">
        <f t="shared" si="333"/>
        <v>n/a</v>
      </c>
      <c r="DF282" s="36" t="str">
        <f t="shared" si="333"/>
        <v>n/a</v>
      </c>
      <c r="DG282" s="36" t="str">
        <f t="shared" si="333"/>
        <v>n/a</v>
      </c>
      <c r="DH282" s="36" t="str">
        <f t="shared" si="333"/>
        <v>n/a</v>
      </c>
      <c r="DI282" s="36" t="str">
        <f t="shared" si="334"/>
        <v>n/a</v>
      </c>
      <c r="DJ282" s="36" t="str">
        <f t="shared" si="334"/>
        <v>n/a</v>
      </c>
      <c r="DK282" s="36" t="str">
        <f t="shared" si="334"/>
        <v>n/a</v>
      </c>
      <c r="DL282" s="36" t="str">
        <f t="shared" si="334"/>
        <v>n/a</v>
      </c>
      <c r="DM282" s="36" t="str">
        <f t="shared" si="334"/>
        <v>n/a</v>
      </c>
      <c r="DN282" s="36" t="str">
        <f t="shared" si="334"/>
        <v>n/a</v>
      </c>
      <c r="DO282" s="36" t="str">
        <f t="shared" si="334"/>
        <v>n/a</v>
      </c>
      <c r="DP282" s="36" t="str">
        <f t="shared" si="334"/>
        <v>n/a</v>
      </c>
      <c r="DQ282" s="36" t="str">
        <f t="shared" si="334"/>
        <v>n/a</v>
      </c>
      <c r="DR282" s="36" t="str">
        <f t="shared" si="334"/>
        <v>n/a</v>
      </c>
      <c r="DS282" s="36" t="str">
        <f t="shared" si="334"/>
        <v>n/a</v>
      </c>
      <c r="DT282" s="36" t="str">
        <f t="shared" si="334"/>
        <v>n/a</v>
      </c>
      <c r="DU282" s="36" t="str">
        <f t="shared" si="334"/>
        <v>n/a</v>
      </c>
      <c r="DV282" s="36" t="str">
        <f t="shared" si="334"/>
        <v>n/a</v>
      </c>
      <c r="DW282" s="36" t="str">
        <f t="shared" si="334"/>
        <v>n/a</v>
      </c>
      <c r="DX282" s="36" t="str">
        <f t="shared" si="334"/>
        <v>n/a</v>
      </c>
      <c r="DY282" s="36" t="str">
        <f t="shared" si="335"/>
        <v>n/a</v>
      </c>
      <c r="DZ282" s="36" t="str">
        <f t="shared" si="335"/>
        <v>n/a</v>
      </c>
      <c r="EA282" s="36" t="str">
        <f t="shared" si="335"/>
        <v>n/a</v>
      </c>
      <c r="EB282" s="36" t="str">
        <f t="shared" si="335"/>
        <v>n/a</v>
      </c>
      <c r="EC282" s="36" t="str">
        <f t="shared" si="335"/>
        <v>n/a</v>
      </c>
      <c r="ED282" s="36" t="str">
        <f t="shared" si="335"/>
        <v>n/a</v>
      </c>
      <c r="EE282" s="36" t="str">
        <f t="shared" si="335"/>
        <v>n/a</v>
      </c>
      <c r="EF282" s="36" t="str">
        <f t="shared" si="335"/>
        <v>n/a</v>
      </c>
      <c r="EG282" s="36" t="str">
        <f t="shared" si="335"/>
        <v>n/a</v>
      </c>
      <c r="EH282" s="36" t="str">
        <f t="shared" si="335"/>
        <v>n/a</v>
      </c>
      <c r="EI282" s="36" t="str">
        <f t="shared" si="335"/>
        <v>n/a</v>
      </c>
      <c r="EJ282" s="36" t="str">
        <f t="shared" si="335"/>
        <v>n/a</v>
      </c>
      <c r="EK282" s="36" t="str">
        <f t="shared" si="335"/>
        <v>n/a</v>
      </c>
      <c r="EL282" s="36" t="str">
        <f t="shared" si="335"/>
        <v>n/a</v>
      </c>
      <c r="EM282" s="36" t="str">
        <f t="shared" si="335"/>
        <v>n/a</v>
      </c>
      <c r="EN282" s="36" t="str">
        <f t="shared" si="335"/>
        <v>n/a</v>
      </c>
      <c r="EO282" s="36" t="str">
        <f t="shared" si="336"/>
        <v>n/a</v>
      </c>
      <c r="EP282" s="36" t="str">
        <f t="shared" si="336"/>
        <v>n/a</v>
      </c>
      <c r="EQ282" s="36" t="str">
        <f t="shared" si="336"/>
        <v>n/a</v>
      </c>
      <c r="ER282" s="36" t="str">
        <f t="shared" si="336"/>
        <v>n/a</v>
      </c>
      <c r="ES282" s="36" t="str">
        <f t="shared" si="336"/>
        <v>n/a</v>
      </c>
      <c r="ET282" s="36" t="str">
        <f t="shared" si="336"/>
        <v>n/a</v>
      </c>
      <c r="EU282" s="36" t="str">
        <f t="shared" si="336"/>
        <v>n/a</v>
      </c>
      <c r="EV282" s="36" t="str">
        <f t="shared" si="336"/>
        <v>n/a</v>
      </c>
      <c r="EW282" s="36" t="str">
        <f t="shared" si="336"/>
        <v>n/a</v>
      </c>
      <c r="EX282" s="36" t="str">
        <f t="shared" si="336"/>
        <v>n/a</v>
      </c>
      <c r="EY282" s="36" t="str">
        <f t="shared" si="336"/>
        <v>n/a</v>
      </c>
      <c r="EZ282" s="36" t="str">
        <f t="shared" si="336"/>
        <v>n/a</v>
      </c>
      <c r="FA282" s="36" t="str">
        <f t="shared" si="336"/>
        <v>n/a</v>
      </c>
      <c r="FB282" s="36" t="str">
        <f t="shared" si="336"/>
        <v>n/a</v>
      </c>
      <c r="FC282" s="36" t="str">
        <f t="shared" si="336"/>
        <v>n/a</v>
      </c>
      <c r="FD282" s="36" t="str">
        <f t="shared" si="336"/>
        <v>n/a</v>
      </c>
      <c r="FE282" s="36" t="str">
        <f t="shared" si="342"/>
        <v>n/a</v>
      </c>
      <c r="FF282" s="36" t="str">
        <f t="shared" si="342"/>
        <v>n/a</v>
      </c>
      <c r="FG282" s="36" t="str">
        <f t="shared" si="342"/>
        <v>n/a</v>
      </c>
      <c r="FH282" s="36" t="str">
        <f t="shared" si="342"/>
        <v>n/a</v>
      </c>
      <c r="FI282" s="36" t="str">
        <f t="shared" si="342"/>
        <v>n/a</v>
      </c>
      <c r="FJ282" s="36" t="str">
        <f t="shared" si="342"/>
        <v>n/a</v>
      </c>
      <c r="FK282" s="36" t="str">
        <f t="shared" si="342"/>
        <v>n/a</v>
      </c>
      <c r="FL282" s="36" t="str">
        <f t="shared" si="342"/>
        <v>n/a</v>
      </c>
      <c r="FM282" s="36" t="str">
        <f t="shared" si="342"/>
        <v>n/a</v>
      </c>
      <c r="FN282" s="36" t="str">
        <f t="shared" si="342"/>
        <v>n/a</v>
      </c>
      <c r="FO282" s="36" t="str">
        <f t="shared" si="342"/>
        <v>n/a</v>
      </c>
      <c r="FP282" s="36" t="str">
        <f t="shared" si="342"/>
        <v>n/a</v>
      </c>
      <c r="FQ282" s="36" t="str">
        <f t="shared" si="342"/>
        <v>n/a</v>
      </c>
      <c r="FR282" s="36" t="str">
        <f t="shared" si="342"/>
        <v>n/a</v>
      </c>
      <c r="FS282" s="36" t="str">
        <f t="shared" si="342"/>
        <v>n/a</v>
      </c>
      <c r="FT282" s="36" t="str">
        <f t="shared" si="342"/>
        <v>n/a</v>
      </c>
      <c r="FU282" s="36" t="str">
        <f t="shared" si="341"/>
        <v>n/a</v>
      </c>
      <c r="FV282" s="36" t="str">
        <f t="shared" si="341"/>
        <v>n/a</v>
      </c>
      <c r="FW282" s="36" t="str">
        <f t="shared" si="341"/>
        <v>n/a</v>
      </c>
      <c r="FX282" s="36" t="str">
        <f t="shared" si="341"/>
        <v>n/a</v>
      </c>
      <c r="FY282" s="36" t="str">
        <f t="shared" si="341"/>
        <v>n/a</v>
      </c>
      <c r="FZ282" s="36" t="str">
        <f t="shared" si="341"/>
        <v>n/a</v>
      </c>
      <c r="GA282" s="36" t="str">
        <f t="shared" si="341"/>
        <v>n/a</v>
      </c>
      <c r="GB282" s="36" t="str">
        <f t="shared" si="341"/>
        <v>n/a</v>
      </c>
      <c r="GC282" s="36" t="str">
        <f t="shared" si="341"/>
        <v>n/a</v>
      </c>
      <c r="GD282" s="36" t="str">
        <f t="shared" si="341"/>
        <v>n/a</v>
      </c>
      <c r="GE282" s="36" t="str">
        <f t="shared" si="341"/>
        <v>n/a</v>
      </c>
      <c r="GF282" s="36" t="str">
        <f t="shared" si="341"/>
        <v>n/a</v>
      </c>
      <c r="GG282" s="36" t="str">
        <f t="shared" si="341"/>
        <v>n/a</v>
      </c>
      <c r="GH282" s="36" t="str">
        <f t="shared" si="341"/>
        <v>n/a</v>
      </c>
      <c r="GI282" s="36" t="str">
        <f t="shared" si="341"/>
        <v>n/a</v>
      </c>
      <c r="GJ282" s="36" t="str">
        <f t="shared" si="340"/>
        <v>n/a</v>
      </c>
      <c r="GK282" s="36" t="str">
        <f t="shared" si="340"/>
        <v>n/a</v>
      </c>
      <c r="GL282" s="36" t="str">
        <f t="shared" si="340"/>
        <v>n/a</v>
      </c>
      <c r="GM282" s="36" t="str">
        <f t="shared" si="340"/>
        <v>n/a</v>
      </c>
      <c r="GN282" s="36" t="str">
        <f t="shared" si="340"/>
        <v>n/a</v>
      </c>
      <c r="GO282" s="36" t="str">
        <f t="shared" si="340"/>
        <v>n/a</v>
      </c>
      <c r="GP282" s="36" t="str">
        <f t="shared" si="340"/>
        <v>n/a</v>
      </c>
      <c r="GQ282" s="36" t="str">
        <f t="shared" si="340"/>
        <v>n/a</v>
      </c>
      <c r="GR282" s="36" t="str">
        <f t="shared" si="340"/>
        <v>n/a</v>
      </c>
      <c r="GS282" s="36" t="str">
        <f t="shared" si="340"/>
        <v>n/a</v>
      </c>
      <c r="GT282" s="36" t="str">
        <f t="shared" si="340"/>
        <v>n/a</v>
      </c>
      <c r="GU282" s="36" t="str">
        <f t="shared" si="340"/>
        <v>n/a</v>
      </c>
      <c r="GV282" s="36" t="str">
        <f t="shared" si="340"/>
        <v>n/a</v>
      </c>
      <c r="GW282" s="36" t="str">
        <f t="shared" si="340"/>
        <v>n/a</v>
      </c>
      <c r="GX282" s="36" t="str">
        <f t="shared" si="340"/>
        <v>n/a</v>
      </c>
      <c r="GY282" s="36" t="str">
        <f t="shared" si="340"/>
        <v>n/a</v>
      </c>
      <c r="GZ282" s="36" t="str">
        <f t="shared" si="339"/>
        <v>n/a</v>
      </c>
      <c r="HA282" s="36" t="str">
        <f t="shared" si="339"/>
        <v>n/a</v>
      </c>
      <c r="HB282" s="36" t="str">
        <f t="shared" si="339"/>
        <v>n/a</v>
      </c>
      <c r="HC282" s="36" t="str">
        <f t="shared" si="339"/>
        <v>n/a</v>
      </c>
      <c r="HD282" s="36" t="str">
        <f t="shared" si="339"/>
        <v>n/a</v>
      </c>
      <c r="HE282" s="36" t="str">
        <f t="shared" si="339"/>
        <v>n/a</v>
      </c>
      <c r="HF282" s="36" t="str">
        <f t="shared" si="339"/>
        <v>n/a</v>
      </c>
      <c r="HG282" s="36" t="str">
        <f t="shared" si="339"/>
        <v>n/a</v>
      </c>
      <c r="HH282" s="36" t="str">
        <f t="shared" si="339"/>
        <v>n/a</v>
      </c>
      <c r="HI282" s="36" t="str">
        <f t="shared" si="339"/>
        <v>n/a</v>
      </c>
      <c r="HJ282" s="36" t="str">
        <f t="shared" si="339"/>
        <v>n/a</v>
      </c>
      <c r="HK282" s="36" t="str">
        <f t="shared" si="339"/>
        <v>n/a</v>
      </c>
      <c r="HL282" s="36" t="str">
        <f t="shared" si="339"/>
        <v>n/a</v>
      </c>
      <c r="HM282" s="36" t="str">
        <f t="shared" si="339"/>
        <v>n/a</v>
      </c>
    </row>
    <row r="283" spans="1:221" x14ac:dyDescent="0.25">
      <c r="A283" s="7" t="s">
        <v>464</v>
      </c>
      <c r="B283" s="16" t="s">
        <v>463</v>
      </c>
      <c r="C283" s="15">
        <v>340.65600000000001</v>
      </c>
      <c r="D283" s="15">
        <v>121.81</v>
      </c>
      <c r="E283" s="14">
        <f t="shared" si="319"/>
        <v>41495.307359999999</v>
      </c>
      <c r="F283" s="12">
        <f>IF(OR(G283="n/a",J283="n/a"),0%,E283/SUMIFS(E$13:E$515,G$13:G$515,"&lt;&gt;n/a",$J$13:$J$515,"&lt;&gt;n/a"))</f>
        <v>1.4499930786200591E-3</v>
      </c>
      <c r="G283" s="13">
        <v>1.1000738855594779E-2</v>
      </c>
      <c r="H283" s="13">
        <f t="shared" si="337"/>
        <v>1.1550775798374519E-2</v>
      </c>
      <c r="I283" s="33">
        <f t="shared" si="338"/>
        <v>1.407</v>
      </c>
      <c r="J283" s="13">
        <v>0.1</v>
      </c>
      <c r="K283" s="41">
        <f t="shared" si="320"/>
        <v>9.0235666666666645E-2</v>
      </c>
      <c r="L283" s="1">
        <f t="shared" si="321"/>
        <v>8.0471333333333284E-2</v>
      </c>
      <c r="M283" s="1">
        <f t="shared" si="322"/>
        <v>7.0706999999999923E-2</v>
      </c>
      <c r="N283" s="1">
        <f t="shared" si="323"/>
        <v>6.0942666666666562E-2</v>
      </c>
      <c r="O283" s="1">
        <f t="shared" si="324"/>
        <v>5.1178333333333201E-2</v>
      </c>
      <c r="P283" s="5">
        <v>4.141399999999984E-2</v>
      </c>
      <c r="Q283" s="1">
        <f t="shared" si="325"/>
        <v>5.8518078052162581E-2</v>
      </c>
      <c r="R283" s="12">
        <f t="shared" si="326"/>
        <v>8.4850808149784129E-5</v>
      </c>
      <c r="S283" s="12">
        <f t="shared" si="327"/>
        <v>1.4499930786200591E-3</v>
      </c>
      <c r="T283" s="7"/>
      <c r="U283" s="42">
        <f t="shared" si="328"/>
        <v>-121.81</v>
      </c>
      <c r="V283" s="36">
        <f t="shared" si="329"/>
        <v>1.5477000000000001</v>
      </c>
      <c r="W283" s="36">
        <f t="shared" si="330"/>
        <v>1.7024700000000001</v>
      </c>
      <c r="X283" s="36">
        <f t="shared" si="270"/>
        <v>1.8727170000000004</v>
      </c>
      <c r="Y283" s="36">
        <f t="shared" si="270"/>
        <v>2.0599887000000008</v>
      </c>
      <c r="Z283" s="36">
        <f t="shared" si="270"/>
        <v>2.265987570000001</v>
      </c>
      <c r="AA283" s="36">
        <f t="shared" si="331"/>
        <v>2.4704604690373309</v>
      </c>
      <c r="AB283" s="36">
        <f t="shared" ref="AB283:AE346" si="347">IFERROR(AA283*(1+L283),"n/a")</f>
        <v>2.669261716928057</v>
      </c>
      <c r="AC283" s="36">
        <f t="shared" si="347"/>
        <v>2.8579972051468889</v>
      </c>
      <c r="AD283" s="36">
        <f t="shared" si="347"/>
        <v>3.0321711761544203</v>
      </c>
      <c r="AE283" s="36">
        <f t="shared" si="347"/>
        <v>3.1873526433313759</v>
      </c>
      <c r="AF283" s="36">
        <f t="shared" si="332"/>
        <v>3.3193536657023008</v>
      </c>
      <c r="AG283" s="36">
        <f t="shared" si="345"/>
        <v>3.4568213784136952</v>
      </c>
      <c r="AH283" s="36">
        <f t="shared" si="345"/>
        <v>3.5999821789793196</v>
      </c>
      <c r="AI283" s="36">
        <f t="shared" si="345"/>
        <v>3.7490718409395685</v>
      </c>
      <c r="AJ283" s="36">
        <f t="shared" si="345"/>
        <v>3.9043359021602391</v>
      </c>
      <c r="AK283" s="36">
        <f t="shared" si="345"/>
        <v>4.0660300692123021</v>
      </c>
      <c r="AL283" s="36">
        <f t="shared" si="345"/>
        <v>4.2344206384986594</v>
      </c>
      <c r="AM283" s="36">
        <f t="shared" si="345"/>
        <v>4.4097849348214417</v>
      </c>
      <c r="AN283" s="36">
        <f t="shared" si="345"/>
        <v>4.5924117681121359</v>
      </c>
      <c r="AO283" s="36">
        <f t="shared" si="345"/>
        <v>4.7826019090767309</v>
      </c>
      <c r="AP283" s="36">
        <f t="shared" si="345"/>
        <v>4.9806685845392336</v>
      </c>
      <c r="AQ283" s="36">
        <f t="shared" si="345"/>
        <v>5.1869379932993409</v>
      </c>
      <c r="AR283" s="36">
        <f t="shared" si="345"/>
        <v>5.4017498433538389</v>
      </c>
      <c r="AS283" s="36">
        <f t="shared" si="345"/>
        <v>5.6254579113664942</v>
      </c>
      <c r="AT283" s="36">
        <f t="shared" si="345"/>
        <v>5.8584306253078253</v>
      </c>
      <c r="AU283" s="36">
        <f t="shared" si="345"/>
        <v>6.1010516712243223</v>
      </c>
      <c r="AV283" s="36">
        <f t="shared" si="345"/>
        <v>6.3537206251364058</v>
      </c>
      <c r="AW283" s="36">
        <f t="shared" si="343"/>
        <v>6.6168536111058041</v>
      </c>
      <c r="AX283" s="36">
        <f t="shared" si="343"/>
        <v>6.8908839865561387</v>
      </c>
      <c r="AY283" s="36">
        <f t="shared" si="343"/>
        <v>7.1762630559753733</v>
      </c>
      <c r="AZ283" s="36">
        <f t="shared" si="343"/>
        <v>7.4734608141755361</v>
      </c>
      <c r="BA283" s="36">
        <f t="shared" si="343"/>
        <v>7.7829667203338007</v>
      </c>
      <c r="BB283" s="36">
        <f t="shared" si="343"/>
        <v>8.1052905040897034</v>
      </c>
      <c r="BC283" s="36">
        <f t="shared" si="343"/>
        <v>8.4409630050260738</v>
      </c>
      <c r="BD283" s="36">
        <f t="shared" si="343"/>
        <v>8.7905370469162225</v>
      </c>
      <c r="BE283" s="36">
        <f t="shared" si="343"/>
        <v>9.1545883481772101</v>
      </c>
      <c r="BF283" s="36">
        <f t="shared" si="343"/>
        <v>9.5337164700286188</v>
      </c>
      <c r="BG283" s="36">
        <f t="shared" si="343"/>
        <v>9.9285458039183823</v>
      </c>
      <c r="BH283" s="36">
        <f t="shared" si="343"/>
        <v>10.339726599841857</v>
      </c>
      <c r="BI283" s="36">
        <f t="shared" si="343"/>
        <v>10.767936037247706</v>
      </c>
      <c r="BJ283" s="36">
        <f t="shared" si="343"/>
        <v>11.21387934029428</v>
      </c>
      <c r="BK283" s="36">
        <f t="shared" si="343"/>
        <v>11.678290939293225</v>
      </c>
      <c r="BL283" s="36">
        <f t="shared" si="315"/>
        <v>12.161935680253112</v>
      </c>
      <c r="BM283" s="36">
        <f t="shared" si="346"/>
        <v>12.665610084515112</v>
      </c>
      <c r="BN283" s="36">
        <f t="shared" si="346"/>
        <v>13.190143660555218</v>
      </c>
      <c r="BO283" s="36">
        <f t="shared" si="346"/>
        <v>13.73640027011345</v>
      </c>
      <c r="BP283" s="36">
        <f t="shared" si="346"/>
        <v>14.305279550899925</v>
      </c>
      <c r="BQ283" s="36">
        <f t="shared" si="346"/>
        <v>14.897718398220892</v>
      </c>
      <c r="BR283" s="36">
        <f t="shared" si="346"/>
        <v>15.51469250796481</v>
      </c>
      <c r="BS283" s="36">
        <f t="shared" si="346"/>
        <v>16.157217983489662</v>
      </c>
      <c r="BT283" s="36">
        <f t="shared" si="346"/>
        <v>16.8263530090579</v>
      </c>
      <c r="BU283" s="36">
        <f t="shared" si="346"/>
        <v>17.523199592575022</v>
      </c>
      <c r="BV283" s="36">
        <f t="shared" si="346"/>
        <v>18.24890538050192</v>
      </c>
      <c r="BW283" s="36">
        <f t="shared" si="346"/>
        <v>19.004665547930024</v>
      </c>
      <c r="BX283" s="36">
        <f t="shared" si="346"/>
        <v>19.791724766931996</v>
      </c>
      <c r="BY283" s="36">
        <f t="shared" si="346"/>
        <v>20.611379256429714</v>
      </c>
      <c r="BZ283" s="36">
        <f t="shared" si="346"/>
        <v>21.464978916955491</v>
      </c>
      <c r="CA283" s="36">
        <f t="shared" si="346"/>
        <v>22.353929553822283</v>
      </c>
      <c r="CB283" s="36">
        <f t="shared" si="346"/>
        <v>23.279695192364276</v>
      </c>
      <c r="CC283" s="36">
        <f t="shared" si="344"/>
        <v>24.243800489060845</v>
      </c>
      <c r="CD283" s="36">
        <f t="shared" si="344"/>
        <v>25.247833242514808</v>
      </c>
      <c r="CE283" s="36">
        <f t="shared" si="344"/>
        <v>26.293447008420312</v>
      </c>
      <c r="CF283" s="36">
        <f t="shared" si="344"/>
        <v>27.382363822827028</v>
      </c>
      <c r="CG283" s="36">
        <f t="shared" si="344"/>
        <v>28.516377038185581</v>
      </c>
      <c r="CH283" s="36">
        <f t="shared" si="344"/>
        <v>29.697354276844994</v>
      </c>
      <c r="CI283" s="36">
        <f t="shared" si="344"/>
        <v>30.927240506866248</v>
      </c>
      <c r="CJ283" s="36">
        <f t="shared" si="344"/>
        <v>32.2080612452176</v>
      </c>
      <c r="CK283" s="36">
        <f t="shared" si="344"/>
        <v>33.541925893627038</v>
      </c>
      <c r="CL283" s="36">
        <f t="shared" si="344"/>
        <v>34.931031212585701</v>
      </c>
      <c r="CM283" s="36">
        <f t="shared" si="344"/>
        <v>36.37766493922372</v>
      </c>
      <c r="CN283" s="36">
        <f t="shared" si="344"/>
        <v>37.884209555016724</v>
      </c>
      <c r="CO283" s="36">
        <f t="shared" si="344"/>
        <v>39.453146209528178</v>
      </c>
      <c r="CP283" s="36">
        <f t="shared" si="344"/>
        <v>41.087058806649573</v>
      </c>
      <c r="CQ283" s="36">
        <f t="shared" si="344"/>
        <v>42.788638260068154</v>
      </c>
      <c r="CR283" s="36">
        <f t="shared" si="317"/>
        <v>44.560686924970611</v>
      </c>
      <c r="CS283" s="36">
        <f t="shared" si="333"/>
        <v>46.406123213281333</v>
      </c>
      <c r="CT283" s="36">
        <f t="shared" si="333"/>
        <v>48.32798640003616</v>
      </c>
      <c r="CU283" s="36">
        <f t="shared" si="333"/>
        <v>50.329441628807253</v>
      </c>
      <c r="CV283" s="36">
        <f t="shared" si="333"/>
        <v>52.413785124422667</v>
      </c>
      <c r="CW283" s="36">
        <f t="shared" si="333"/>
        <v>54.584449621565497</v>
      </c>
      <c r="CX283" s="36">
        <f t="shared" si="333"/>
        <v>56.845010018193001</v>
      </c>
      <c r="CY283" s="36">
        <f t="shared" si="333"/>
        <v>59.199189263086438</v>
      </c>
      <c r="CZ283" s="36">
        <f t="shared" si="333"/>
        <v>61.650864487227892</v>
      </c>
      <c r="DA283" s="36">
        <f t="shared" si="333"/>
        <v>64.204073389101936</v>
      </c>
      <c r="DB283" s="36">
        <f t="shared" si="333"/>
        <v>66.8630208844382</v>
      </c>
      <c r="DC283" s="36">
        <f t="shared" si="333"/>
        <v>69.632086031346319</v>
      </c>
      <c r="DD283" s="36">
        <f t="shared" si="333"/>
        <v>72.515829242248486</v>
      </c>
      <c r="DE283" s="36">
        <f t="shared" si="333"/>
        <v>75.518999794486959</v>
      </c>
      <c r="DF283" s="36">
        <f t="shared" si="333"/>
        <v>78.646543651975833</v>
      </c>
      <c r="DG283" s="36">
        <f t="shared" si="333"/>
        <v>81.903611610778754</v>
      </c>
      <c r="DH283" s="36">
        <f t="shared" si="333"/>
        <v>85.295567782027533</v>
      </c>
      <c r="DI283" s="36">
        <f t="shared" si="334"/>
        <v>88.827998426152405</v>
      </c>
      <c r="DJ283" s="36">
        <f t="shared" si="334"/>
        <v>92.506721152973071</v>
      </c>
      <c r="DK283" s="36">
        <f t="shared" si="334"/>
        <v>96.337794502802282</v>
      </c>
      <c r="DL283" s="36">
        <f t="shared" si="334"/>
        <v>100.32752792434133</v>
      </c>
      <c r="DM283" s="36">
        <f t="shared" si="334"/>
        <v>104.48249216579998</v>
      </c>
      <c r="DN283" s="36">
        <f t="shared" si="334"/>
        <v>108.80953009635441</v>
      </c>
      <c r="DO283" s="36">
        <f t="shared" si="334"/>
        <v>113.31576797576481</v>
      </c>
      <c r="DP283" s="36">
        <f t="shared" si="334"/>
        <v>118.00862719071311</v>
      </c>
      <c r="DQ283" s="36">
        <f t="shared" si="334"/>
        <v>122.89583647718929</v>
      </c>
      <c r="DR283" s="36">
        <f t="shared" si="334"/>
        <v>127.98544464905559</v>
      </c>
      <c r="DS283" s="36">
        <f t="shared" si="334"/>
        <v>133.28583385375157</v>
      </c>
      <c r="DT283" s="36">
        <f t="shared" si="334"/>
        <v>138.80573337697081</v>
      </c>
      <c r="DU283" s="36">
        <f t="shared" si="334"/>
        <v>144.55423401904466</v>
      </c>
      <c r="DV283" s="36">
        <f t="shared" si="334"/>
        <v>150.54080306670934</v>
      </c>
      <c r="DW283" s="36">
        <f t="shared" si="334"/>
        <v>156.77529988491403</v>
      </c>
      <c r="DX283" s="36">
        <f t="shared" si="334"/>
        <v>163.26799215434784</v>
      </c>
      <c r="DY283" s="36">
        <f t="shared" si="335"/>
        <v>170.02957278142796</v>
      </c>
      <c r="DZ283" s="36">
        <f t="shared" si="335"/>
        <v>177.071177508598</v>
      </c>
      <c r="EA283" s="36">
        <f t="shared" si="335"/>
        <v>184.40440325393905</v>
      </c>
      <c r="EB283" s="36">
        <f t="shared" si="335"/>
        <v>192.04132721029765</v>
      </c>
      <c r="EC283" s="36">
        <f t="shared" si="335"/>
        <v>199.99452673538488</v>
      </c>
      <c r="ED283" s="36">
        <f t="shared" si="335"/>
        <v>208.27710006560409</v>
      </c>
      <c r="EE283" s="36">
        <f t="shared" si="335"/>
        <v>216.90268788772099</v>
      </c>
      <c r="EF283" s="36">
        <f t="shared" si="335"/>
        <v>225.88549580390304</v>
      </c>
      <c r="EG283" s="36">
        <f t="shared" si="335"/>
        <v>235.24031772712584</v>
      </c>
      <c r="EH283" s="36">
        <f t="shared" si="335"/>
        <v>244.982560245477</v>
      </c>
      <c r="EI283" s="36">
        <f t="shared" si="335"/>
        <v>255.12826799548316</v>
      </c>
      <c r="EJ283" s="36">
        <f t="shared" si="335"/>
        <v>265.69415008624804</v>
      </c>
      <c r="EK283" s="36">
        <f t="shared" si="335"/>
        <v>276.69760761791986</v>
      </c>
      <c r="EL283" s="36">
        <f t="shared" si="335"/>
        <v>288.15676233980832</v>
      </c>
      <c r="EM283" s="36">
        <f t="shared" si="335"/>
        <v>300.09048649534913</v>
      </c>
      <c r="EN283" s="36">
        <f t="shared" si="335"/>
        <v>312.51843390306749</v>
      </c>
      <c r="EO283" s="36">
        <f t="shared" si="336"/>
        <v>325.46107232472906</v>
      </c>
      <c r="EP283" s="36">
        <f t="shared" si="336"/>
        <v>338.93971717398534</v>
      </c>
      <c r="EQ283" s="36">
        <f t="shared" si="336"/>
        <v>352.97656662102872</v>
      </c>
      <c r="ER283" s="36">
        <f t="shared" si="336"/>
        <v>367.59473815107197</v>
      </c>
      <c r="ES283" s="36">
        <f t="shared" si="336"/>
        <v>382.81830663686043</v>
      </c>
      <c r="ET283" s="36">
        <f t="shared" si="336"/>
        <v>398.67234398791931</v>
      </c>
      <c r="EU283" s="36">
        <f t="shared" si="336"/>
        <v>415.18296044183495</v>
      </c>
      <c r="EV283" s="36">
        <f t="shared" si="336"/>
        <v>432.37734756557302</v>
      </c>
      <c r="EW283" s="36">
        <f t="shared" si="336"/>
        <v>450.28382303765358</v>
      </c>
      <c r="EX283" s="36">
        <f t="shared" si="336"/>
        <v>468.9318772849349</v>
      </c>
      <c r="EY283" s="36">
        <f t="shared" si="336"/>
        <v>488.35222205081311</v>
      </c>
      <c r="EZ283" s="36">
        <f t="shared" si="336"/>
        <v>508.57684097482542</v>
      </c>
      <c r="FA283" s="36">
        <f t="shared" si="336"/>
        <v>529.63904226695672</v>
      </c>
      <c r="FB283" s="36">
        <f t="shared" si="336"/>
        <v>551.57351356340041</v>
      </c>
      <c r="FC283" s="36">
        <f t="shared" si="336"/>
        <v>574.41637905411494</v>
      </c>
      <c r="FD283" s="36">
        <f t="shared" si="336"/>
        <v>598.20525897626192</v>
      </c>
      <c r="FE283" s="36">
        <f t="shared" si="342"/>
        <v>622.97933157150476</v>
      </c>
      <c r="FF283" s="36">
        <f t="shared" si="342"/>
        <v>648.77939760920697</v>
      </c>
      <c r="FG283" s="36">
        <f t="shared" si="342"/>
        <v>675.6479475817946</v>
      </c>
      <c r="FH283" s="36">
        <f t="shared" si="342"/>
        <v>703.62923168294697</v>
      </c>
      <c r="FI283" s="36">
        <f t="shared" si="342"/>
        <v>732.76933268386438</v>
      </c>
      <c r="FJ283" s="36">
        <f t="shared" si="342"/>
        <v>763.11624182763387</v>
      </c>
      <c r="FK283" s="36">
        <f t="shared" si="342"/>
        <v>794.71993786668338</v>
      </c>
      <c r="FL283" s="36">
        <f t="shared" si="342"/>
        <v>827.63246937349413</v>
      </c>
      <c r="FM283" s="36">
        <f t="shared" si="342"/>
        <v>861.90804046012784</v>
      </c>
      <c r="FN283" s="36">
        <f t="shared" si="342"/>
        <v>897.6031000477434</v>
      </c>
      <c r="FO283" s="36">
        <f t="shared" si="342"/>
        <v>934.77643483312045</v>
      </c>
      <c r="FP283" s="36">
        <f t="shared" si="342"/>
        <v>973.48926610529918</v>
      </c>
      <c r="FQ283" s="36">
        <f t="shared" si="342"/>
        <v>1013.8053505717838</v>
      </c>
      <c r="FR283" s="36">
        <f t="shared" si="342"/>
        <v>1055.7910853603635</v>
      </c>
      <c r="FS283" s="36">
        <f t="shared" si="342"/>
        <v>1099.5156173694775</v>
      </c>
      <c r="FT283" s="36">
        <f t="shared" si="342"/>
        <v>1145.0509571472169</v>
      </c>
      <c r="FU283" s="36">
        <f t="shared" si="341"/>
        <v>1192.4720974865115</v>
      </c>
      <c r="FV283" s="36">
        <f t="shared" si="341"/>
        <v>1241.8571369318176</v>
      </c>
      <c r="FW283" s="36">
        <f t="shared" si="341"/>
        <v>1293.2874084007117</v>
      </c>
      <c r="FX283" s="36">
        <f t="shared" si="341"/>
        <v>1346.8476131322186</v>
      </c>
      <c r="FY283" s="36">
        <f t="shared" si="341"/>
        <v>1402.6259601824761</v>
      </c>
      <c r="FZ283" s="36">
        <f t="shared" si="341"/>
        <v>1460.714311697473</v>
      </c>
      <c r="GA283" s="36">
        <f t="shared" si="341"/>
        <v>1521.2083342021119</v>
      </c>
      <c r="GB283" s="36">
        <f t="shared" si="341"/>
        <v>1584.2076561547578</v>
      </c>
      <c r="GC283" s="36">
        <f t="shared" si="341"/>
        <v>1649.8160320267507</v>
      </c>
      <c r="GD283" s="36">
        <f t="shared" si="341"/>
        <v>1718.1415131771064</v>
      </c>
      <c r="GE283" s="36">
        <f t="shared" si="341"/>
        <v>1789.2966258038227</v>
      </c>
      <c r="GF283" s="36">
        <f t="shared" si="341"/>
        <v>1863.398556264862</v>
      </c>
      <c r="GG283" s="36">
        <f t="shared" si="341"/>
        <v>1940.5693440740147</v>
      </c>
      <c r="GH283" s="36">
        <f t="shared" si="341"/>
        <v>2020.9360828894955</v>
      </c>
      <c r="GI283" s="36">
        <f t="shared" si="341"/>
        <v>2104.6311298262808</v>
      </c>
      <c r="GJ283" s="36">
        <f t="shared" si="340"/>
        <v>2191.7923234369059</v>
      </c>
      <c r="GK283" s="36">
        <f t="shared" si="340"/>
        <v>2282.5632107197216</v>
      </c>
      <c r="GL283" s="36">
        <f t="shared" si="340"/>
        <v>2377.093283528468</v>
      </c>
      <c r="GM283" s="36">
        <f t="shared" si="340"/>
        <v>2475.5382247725156</v>
      </c>
      <c r="GN283" s="36">
        <f t="shared" si="340"/>
        <v>2578.0601648132442</v>
      </c>
      <c r="GO283" s="36">
        <f t="shared" si="340"/>
        <v>2684.8279484788195</v>
      </c>
      <c r="GP283" s="36">
        <f t="shared" si="340"/>
        <v>2796.0174131371209</v>
      </c>
      <c r="GQ283" s="36">
        <f t="shared" si="340"/>
        <v>2911.811678284781</v>
      </c>
      <c r="GR283" s="36">
        <f t="shared" si="340"/>
        <v>3032.4014471292667</v>
      </c>
      <c r="GS283" s="36">
        <f t="shared" si="340"/>
        <v>3157.9853206606776</v>
      </c>
      <c r="GT283" s="36">
        <f t="shared" si="340"/>
        <v>3288.7701247305185</v>
      </c>
      <c r="GU283" s="36">
        <f t="shared" si="340"/>
        <v>3424.9712506761075</v>
      </c>
      <c r="GV283" s="36">
        <f t="shared" si="340"/>
        <v>3566.8130100516073</v>
      </c>
      <c r="GW283" s="36">
        <f t="shared" si="340"/>
        <v>3714.529004049884</v>
      </c>
      <c r="GX283" s="36">
        <f t="shared" si="340"/>
        <v>3868.3625082236053</v>
      </c>
      <c r="GY283" s="36">
        <f t="shared" si="340"/>
        <v>4028.566873139177</v>
      </c>
      <c r="GZ283" s="36">
        <f t="shared" si="339"/>
        <v>4195.4059416233622</v>
      </c>
      <c r="HA283" s="36">
        <f t="shared" si="339"/>
        <v>4369.1544832897516</v>
      </c>
      <c r="HB283" s="36">
        <f t="shared" si="339"/>
        <v>4550.0986470607131</v>
      </c>
      <c r="HC283" s="36">
        <f t="shared" si="339"/>
        <v>4738.5364324300845</v>
      </c>
      <c r="HD283" s="36">
        <f t="shared" si="339"/>
        <v>4934.7781802427435</v>
      </c>
      <c r="HE283" s="36">
        <f t="shared" si="339"/>
        <v>5139.1470837993156</v>
      </c>
      <c r="HF283" s="36">
        <f t="shared" si="339"/>
        <v>5351.9797211277801</v>
      </c>
      <c r="HG283" s="36">
        <f t="shared" si="339"/>
        <v>5573.6266092985652</v>
      </c>
      <c r="HH283" s="36">
        <f t="shared" si="339"/>
        <v>5804.4527816960554</v>
      </c>
      <c r="HI283" s="36">
        <f t="shared" si="339"/>
        <v>6044.8383891972153</v>
      </c>
      <c r="HJ283" s="36">
        <f t="shared" si="339"/>
        <v>6295.1793262474275</v>
      </c>
      <c r="HK283" s="36">
        <f t="shared" si="339"/>
        <v>6555.8878828646375</v>
      </c>
      <c r="HL283" s="36">
        <f t="shared" si="339"/>
        <v>6827.3934236455925</v>
      </c>
      <c r="HM283" s="36">
        <f t="shared" si="339"/>
        <v>7110.1430948924499</v>
      </c>
    </row>
    <row r="284" spans="1:221" x14ac:dyDescent="0.25">
      <c r="A284" s="7" t="s">
        <v>1359</v>
      </c>
      <c r="B284" s="16" t="s">
        <v>1360</v>
      </c>
      <c r="C284" s="15">
        <v>83.012</v>
      </c>
      <c r="D284" s="15">
        <v>511.41</v>
      </c>
      <c r="E284" s="14">
        <f t="shared" si="319"/>
        <v>42453.166920000003</v>
      </c>
      <c r="F284" s="12">
        <f>IF(OR(G284="n/a",J284="n/a"),0%,E284/SUMIFS(E$13:E$515,G$13:G$515,"&lt;&gt;n/a",$J$13:$J$515,"&lt;&gt;n/a"))</f>
        <v>0</v>
      </c>
      <c r="G284" s="13" t="s">
        <v>227</v>
      </c>
      <c r="H284" s="13" t="str">
        <f t="shared" si="337"/>
        <v>n/a</v>
      </c>
      <c r="I284" s="33" t="str">
        <f t="shared" si="338"/>
        <v>n/a</v>
      </c>
      <c r="J284" s="13">
        <v>0.1757</v>
      </c>
      <c r="K284" s="41">
        <f t="shared" si="320"/>
        <v>0.15331899999999998</v>
      </c>
      <c r="L284" s="1">
        <f t="shared" si="321"/>
        <v>0.13093799999999994</v>
      </c>
      <c r="M284" s="1">
        <f t="shared" si="322"/>
        <v>0.10855699999999992</v>
      </c>
      <c r="N284" s="1">
        <f t="shared" si="323"/>
        <v>8.6175999999999892E-2</v>
      </c>
      <c r="O284" s="1">
        <f t="shared" si="324"/>
        <v>6.3794999999999866E-2</v>
      </c>
      <c r="P284" s="5">
        <v>4.141399999999984E-2</v>
      </c>
      <c r="Q284" s="1" t="str">
        <f t="shared" si="325"/>
        <v>n/a</v>
      </c>
      <c r="R284" s="12" t="str">
        <f t="shared" si="326"/>
        <v>n/a</v>
      </c>
      <c r="S284" s="12">
        <f t="shared" si="327"/>
        <v>0</v>
      </c>
      <c r="T284" s="7"/>
      <c r="U284" s="42">
        <f t="shared" si="328"/>
        <v>-511.41</v>
      </c>
      <c r="V284" s="36" t="str">
        <f t="shared" si="329"/>
        <v>n/a</v>
      </c>
      <c r="W284" s="36" t="str">
        <f t="shared" si="330"/>
        <v>n/a</v>
      </c>
      <c r="X284" s="36" t="str">
        <f t="shared" si="270"/>
        <v>n/a</v>
      </c>
      <c r="Y284" s="36" t="str">
        <f t="shared" si="270"/>
        <v>n/a</v>
      </c>
      <c r="Z284" s="36" t="str">
        <f t="shared" si="270"/>
        <v>n/a</v>
      </c>
      <c r="AA284" s="36" t="str">
        <f t="shared" si="331"/>
        <v>n/a</v>
      </c>
      <c r="AB284" s="36" t="str">
        <f t="shared" si="347"/>
        <v>n/a</v>
      </c>
      <c r="AC284" s="36" t="str">
        <f t="shared" si="347"/>
        <v>n/a</v>
      </c>
      <c r="AD284" s="36" t="str">
        <f t="shared" si="347"/>
        <v>n/a</v>
      </c>
      <c r="AE284" s="36" t="str">
        <f t="shared" si="347"/>
        <v>n/a</v>
      </c>
      <c r="AF284" s="36" t="str">
        <f t="shared" si="332"/>
        <v>n/a</v>
      </c>
      <c r="AG284" s="36" t="str">
        <f t="shared" si="345"/>
        <v>n/a</v>
      </c>
      <c r="AH284" s="36" t="str">
        <f t="shared" si="345"/>
        <v>n/a</v>
      </c>
      <c r="AI284" s="36" t="str">
        <f t="shared" si="345"/>
        <v>n/a</v>
      </c>
      <c r="AJ284" s="36" t="str">
        <f t="shared" si="345"/>
        <v>n/a</v>
      </c>
      <c r="AK284" s="36" t="str">
        <f t="shared" si="345"/>
        <v>n/a</v>
      </c>
      <c r="AL284" s="36" t="str">
        <f t="shared" si="345"/>
        <v>n/a</v>
      </c>
      <c r="AM284" s="36" t="str">
        <f t="shared" si="345"/>
        <v>n/a</v>
      </c>
      <c r="AN284" s="36" t="str">
        <f t="shared" si="345"/>
        <v>n/a</v>
      </c>
      <c r="AO284" s="36" t="str">
        <f t="shared" si="345"/>
        <v>n/a</v>
      </c>
      <c r="AP284" s="36" t="str">
        <f t="shared" si="345"/>
        <v>n/a</v>
      </c>
      <c r="AQ284" s="36" t="str">
        <f t="shared" si="345"/>
        <v>n/a</v>
      </c>
      <c r="AR284" s="36" t="str">
        <f t="shared" si="345"/>
        <v>n/a</v>
      </c>
      <c r="AS284" s="36" t="str">
        <f t="shared" si="345"/>
        <v>n/a</v>
      </c>
      <c r="AT284" s="36" t="str">
        <f t="shared" si="345"/>
        <v>n/a</v>
      </c>
      <c r="AU284" s="36" t="str">
        <f t="shared" si="345"/>
        <v>n/a</v>
      </c>
      <c r="AV284" s="36" t="str">
        <f t="shared" si="345"/>
        <v>n/a</v>
      </c>
      <c r="AW284" s="36" t="str">
        <f t="shared" si="343"/>
        <v>n/a</v>
      </c>
      <c r="AX284" s="36" t="str">
        <f t="shared" si="343"/>
        <v>n/a</v>
      </c>
      <c r="AY284" s="36" t="str">
        <f t="shared" si="343"/>
        <v>n/a</v>
      </c>
      <c r="AZ284" s="36" t="str">
        <f t="shared" si="343"/>
        <v>n/a</v>
      </c>
      <c r="BA284" s="36" t="str">
        <f t="shared" si="343"/>
        <v>n/a</v>
      </c>
      <c r="BB284" s="36" t="str">
        <f t="shared" si="343"/>
        <v>n/a</v>
      </c>
      <c r="BC284" s="36" t="str">
        <f t="shared" si="343"/>
        <v>n/a</v>
      </c>
      <c r="BD284" s="36" t="str">
        <f t="shared" si="343"/>
        <v>n/a</v>
      </c>
      <c r="BE284" s="36" t="str">
        <f t="shared" si="343"/>
        <v>n/a</v>
      </c>
      <c r="BF284" s="36" t="str">
        <f t="shared" si="343"/>
        <v>n/a</v>
      </c>
      <c r="BG284" s="36" t="str">
        <f t="shared" si="343"/>
        <v>n/a</v>
      </c>
      <c r="BH284" s="36" t="str">
        <f t="shared" si="343"/>
        <v>n/a</v>
      </c>
      <c r="BI284" s="36" t="str">
        <f t="shared" si="343"/>
        <v>n/a</v>
      </c>
      <c r="BJ284" s="36" t="str">
        <f t="shared" si="343"/>
        <v>n/a</v>
      </c>
      <c r="BK284" s="36" t="str">
        <f t="shared" si="343"/>
        <v>n/a</v>
      </c>
      <c r="BL284" s="36" t="str">
        <f t="shared" si="315"/>
        <v>n/a</v>
      </c>
      <c r="BM284" s="36" t="str">
        <f t="shared" si="346"/>
        <v>n/a</v>
      </c>
      <c r="BN284" s="36" t="str">
        <f t="shared" si="346"/>
        <v>n/a</v>
      </c>
      <c r="BO284" s="36" t="str">
        <f t="shared" si="346"/>
        <v>n/a</v>
      </c>
      <c r="BP284" s="36" t="str">
        <f t="shared" si="346"/>
        <v>n/a</v>
      </c>
      <c r="BQ284" s="36" t="str">
        <f t="shared" si="346"/>
        <v>n/a</v>
      </c>
      <c r="BR284" s="36" t="str">
        <f t="shared" si="346"/>
        <v>n/a</v>
      </c>
      <c r="BS284" s="36" t="str">
        <f t="shared" si="346"/>
        <v>n/a</v>
      </c>
      <c r="BT284" s="36" t="str">
        <f t="shared" si="346"/>
        <v>n/a</v>
      </c>
      <c r="BU284" s="36" t="str">
        <f t="shared" si="346"/>
        <v>n/a</v>
      </c>
      <c r="BV284" s="36" t="str">
        <f t="shared" si="346"/>
        <v>n/a</v>
      </c>
      <c r="BW284" s="36" t="str">
        <f t="shared" si="346"/>
        <v>n/a</v>
      </c>
      <c r="BX284" s="36" t="str">
        <f t="shared" si="346"/>
        <v>n/a</v>
      </c>
      <c r="BY284" s="36" t="str">
        <f t="shared" si="346"/>
        <v>n/a</v>
      </c>
      <c r="BZ284" s="36" t="str">
        <f t="shared" si="346"/>
        <v>n/a</v>
      </c>
      <c r="CA284" s="36" t="str">
        <f t="shared" si="346"/>
        <v>n/a</v>
      </c>
      <c r="CB284" s="36" t="str">
        <f t="shared" si="346"/>
        <v>n/a</v>
      </c>
      <c r="CC284" s="36" t="str">
        <f t="shared" si="344"/>
        <v>n/a</v>
      </c>
      <c r="CD284" s="36" t="str">
        <f t="shared" si="344"/>
        <v>n/a</v>
      </c>
      <c r="CE284" s="36" t="str">
        <f t="shared" si="344"/>
        <v>n/a</v>
      </c>
      <c r="CF284" s="36" t="str">
        <f t="shared" si="344"/>
        <v>n/a</v>
      </c>
      <c r="CG284" s="36" t="str">
        <f t="shared" si="344"/>
        <v>n/a</v>
      </c>
      <c r="CH284" s="36" t="str">
        <f t="shared" si="344"/>
        <v>n/a</v>
      </c>
      <c r="CI284" s="36" t="str">
        <f t="shared" si="344"/>
        <v>n/a</v>
      </c>
      <c r="CJ284" s="36" t="str">
        <f t="shared" si="344"/>
        <v>n/a</v>
      </c>
      <c r="CK284" s="36" t="str">
        <f t="shared" si="344"/>
        <v>n/a</v>
      </c>
      <c r="CL284" s="36" t="str">
        <f t="shared" si="344"/>
        <v>n/a</v>
      </c>
      <c r="CM284" s="36" t="str">
        <f t="shared" si="344"/>
        <v>n/a</v>
      </c>
      <c r="CN284" s="36" t="str">
        <f t="shared" si="344"/>
        <v>n/a</v>
      </c>
      <c r="CO284" s="36" t="str">
        <f t="shared" si="344"/>
        <v>n/a</v>
      </c>
      <c r="CP284" s="36" t="str">
        <f t="shared" si="344"/>
        <v>n/a</v>
      </c>
      <c r="CQ284" s="36" t="str">
        <f t="shared" si="344"/>
        <v>n/a</v>
      </c>
      <c r="CR284" s="36" t="str">
        <f t="shared" si="317"/>
        <v>n/a</v>
      </c>
      <c r="CS284" s="36" t="str">
        <f t="shared" si="333"/>
        <v>n/a</v>
      </c>
      <c r="CT284" s="36" t="str">
        <f t="shared" si="333"/>
        <v>n/a</v>
      </c>
      <c r="CU284" s="36" t="str">
        <f t="shared" si="333"/>
        <v>n/a</v>
      </c>
      <c r="CV284" s="36" t="str">
        <f t="shared" si="333"/>
        <v>n/a</v>
      </c>
      <c r="CW284" s="36" t="str">
        <f t="shared" si="333"/>
        <v>n/a</v>
      </c>
      <c r="CX284" s="36" t="str">
        <f t="shared" si="333"/>
        <v>n/a</v>
      </c>
      <c r="CY284" s="36" t="str">
        <f t="shared" si="333"/>
        <v>n/a</v>
      </c>
      <c r="CZ284" s="36" t="str">
        <f t="shared" si="333"/>
        <v>n/a</v>
      </c>
      <c r="DA284" s="36" t="str">
        <f t="shared" si="333"/>
        <v>n/a</v>
      </c>
      <c r="DB284" s="36" t="str">
        <f t="shared" si="333"/>
        <v>n/a</v>
      </c>
      <c r="DC284" s="36" t="str">
        <f t="shared" si="333"/>
        <v>n/a</v>
      </c>
      <c r="DD284" s="36" t="str">
        <f t="shared" si="333"/>
        <v>n/a</v>
      </c>
      <c r="DE284" s="36" t="str">
        <f t="shared" si="333"/>
        <v>n/a</v>
      </c>
      <c r="DF284" s="36" t="str">
        <f t="shared" si="333"/>
        <v>n/a</v>
      </c>
      <c r="DG284" s="36" t="str">
        <f t="shared" si="333"/>
        <v>n/a</v>
      </c>
      <c r="DH284" s="36" t="str">
        <f t="shared" ref="DH284:DW299" si="348">IFERROR(DG284*(1+$P284),"n/a")</f>
        <v>n/a</v>
      </c>
      <c r="DI284" s="36" t="str">
        <f t="shared" si="348"/>
        <v>n/a</v>
      </c>
      <c r="DJ284" s="36" t="str">
        <f t="shared" si="348"/>
        <v>n/a</v>
      </c>
      <c r="DK284" s="36" t="str">
        <f t="shared" si="348"/>
        <v>n/a</v>
      </c>
      <c r="DL284" s="36" t="str">
        <f t="shared" si="348"/>
        <v>n/a</v>
      </c>
      <c r="DM284" s="36" t="str">
        <f t="shared" si="348"/>
        <v>n/a</v>
      </c>
      <c r="DN284" s="36" t="str">
        <f t="shared" si="348"/>
        <v>n/a</v>
      </c>
      <c r="DO284" s="36" t="str">
        <f t="shared" si="348"/>
        <v>n/a</v>
      </c>
      <c r="DP284" s="36" t="str">
        <f t="shared" si="348"/>
        <v>n/a</v>
      </c>
      <c r="DQ284" s="36" t="str">
        <f t="shared" si="348"/>
        <v>n/a</v>
      </c>
      <c r="DR284" s="36" t="str">
        <f t="shared" si="348"/>
        <v>n/a</v>
      </c>
      <c r="DS284" s="36" t="str">
        <f t="shared" si="348"/>
        <v>n/a</v>
      </c>
      <c r="DT284" s="36" t="str">
        <f t="shared" si="348"/>
        <v>n/a</v>
      </c>
      <c r="DU284" s="36" t="str">
        <f t="shared" si="348"/>
        <v>n/a</v>
      </c>
      <c r="DV284" s="36" t="str">
        <f t="shared" si="348"/>
        <v>n/a</v>
      </c>
      <c r="DW284" s="36" t="str">
        <f t="shared" si="348"/>
        <v>n/a</v>
      </c>
      <c r="DX284" s="36" t="str">
        <f t="shared" si="334"/>
        <v>n/a</v>
      </c>
      <c r="DY284" s="36" t="str">
        <f t="shared" si="335"/>
        <v>n/a</v>
      </c>
      <c r="DZ284" s="36" t="str">
        <f t="shared" si="335"/>
        <v>n/a</v>
      </c>
      <c r="EA284" s="36" t="str">
        <f t="shared" si="335"/>
        <v>n/a</v>
      </c>
      <c r="EB284" s="36" t="str">
        <f t="shared" si="335"/>
        <v>n/a</v>
      </c>
      <c r="EC284" s="36" t="str">
        <f t="shared" si="335"/>
        <v>n/a</v>
      </c>
      <c r="ED284" s="36" t="str">
        <f t="shared" si="335"/>
        <v>n/a</v>
      </c>
      <c r="EE284" s="36" t="str">
        <f t="shared" si="335"/>
        <v>n/a</v>
      </c>
      <c r="EF284" s="36" t="str">
        <f t="shared" si="335"/>
        <v>n/a</v>
      </c>
      <c r="EG284" s="36" t="str">
        <f t="shared" si="335"/>
        <v>n/a</v>
      </c>
      <c r="EH284" s="36" t="str">
        <f t="shared" si="335"/>
        <v>n/a</v>
      </c>
      <c r="EI284" s="36" t="str">
        <f t="shared" si="335"/>
        <v>n/a</v>
      </c>
      <c r="EJ284" s="36" t="str">
        <f t="shared" si="335"/>
        <v>n/a</v>
      </c>
      <c r="EK284" s="36" t="str">
        <f t="shared" si="335"/>
        <v>n/a</v>
      </c>
      <c r="EL284" s="36" t="str">
        <f t="shared" si="335"/>
        <v>n/a</v>
      </c>
      <c r="EM284" s="36" t="str">
        <f t="shared" si="335"/>
        <v>n/a</v>
      </c>
      <c r="EN284" s="36" t="str">
        <f t="shared" ref="EN284:FC299" si="349">IFERROR(EM284*(1+$P284),"n/a")</f>
        <v>n/a</v>
      </c>
      <c r="EO284" s="36" t="str">
        <f t="shared" si="349"/>
        <v>n/a</v>
      </c>
      <c r="EP284" s="36" t="str">
        <f t="shared" si="349"/>
        <v>n/a</v>
      </c>
      <c r="EQ284" s="36" t="str">
        <f t="shared" si="349"/>
        <v>n/a</v>
      </c>
      <c r="ER284" s="36" t="str">
        <f t="shared" si="349"/>
        <v>n/a</v>
      </c>
      <c r="ES284" s="36" t="str">
        <f t="shared" si="349"/>
        <v>n/a</v>
      </c>
      <c r="ET284" s="36" t="str">
        <f t="shared" si="349"/>
        <v>n/a</v>
      </c>
      <c r="EU284" s="36" t="str">
        <f t="shared" si="349"/>
        <v>n/a</v>
      </c>
      <c r="EV284" s="36" t="str">
        <f t="shared" si="349"/>
        <v>n/a</v>
      </c>
      <c r="EW284" s="36" t="str">
        <f t="shared" si="349"/>
        <v>n/a</v>
      </c>
      <c r="EX284" s="36" t="str">
        <f t="shared" si="349"/>
        <v>n/a</v>
      </c>
      <c r="EY284" s="36" t="str">
        <f t="shared" si="349"/>
        <v>n/a</v>
      </c>
      <c r="EZ284" s="36" t="str">
        <f t="shared" si="349"/>
        <v>n/a</v>
      </c>
      <c r="FA284" s="36" t="str">
        <f t="shared" si="349"/>
        <v>n/a</v>
      </c>
      <c r="FB284" s="36" t="str">
        <f t="shared" si="349"/>
        <v>n/a</v>
      </c>
      <c r="FC284" s="36" t="str">
        <f t="shared" si="349"/>
        <v>n/a</v>
      </c>
      <c r="FD284" s="36" t="str">
        <f t="shared" si="336"/>
        <v>n/a</v>
      </c>
      <c r="FE284" s="36" t="str">
        <f t="shared" si="342"/>
        <v>n/a</v>
      </c>
      <c r="FF284" s="36" t="str">
        <f t="shared" si="342"/>
        <v>n/a</v>
      </c>
      <c r="FG284" s="36" t="str">
        <f t="shared" si="342"/>
        <v>n/a</v>
      </c>
      <c r="FH284" s="36" t="str">
        <f t="shared" si="342"/>
        <v>n/a</v>
      </c>
      <c r="FI284" s="36" t="str">
        <f t="shared" si="342"/>
        <v>n/a</v>
      </c>
      <c r="FJ284" s="36" t="str">
        <f t="shared" si="342"/>
        <v>n/a</v>
      </c>
      <c r="FK284" s="36" t="str">
        <f t="shared" si="342"/>
        <v>n/a</v>
      </c>
      <c r="FL284" s="36" t="str">
        <f t="shared" si="342"/>
        <v>n/a</v>
      </c>
      <c r="FM284" s="36" t="str">
        <f t="shared" si="342"/>
        <v>n/a</v>
      </c>
      <c r="FN284" s="36" t="str">
        <f t="shared" si="342"/>
        <v>n/a</v>
      </c>
      <c r="FO284" s="36" t="str">
        <f t="shared" si="342"/>
        <v>n/a</v>
      </c>
      <c r="FP284" s="36" t="str">
        <f t="shared" si="342"/>
        <v>n/a</v>
      </c>
      <c r="FQ284" s="36" t="str">
        <f t="shared" si="342"/>
        <v>n/a</v>
      </c>
      <c r="FR284" s="36" t="str">
        <f t="shared" si="342"/>
        <v>n/a</v>
      </c>
      <c r="FS284" s="36" t="str">
        <f t="shared" si="342"/>
        <v>n/a</v>
      </c>
      <c r="FT284" s="36" t="str">
        <f t="shared" si="342"/>
        <v>n/a</v>
      </c>
      <c r="FU284" s="36" t="str">
        <f t="shared" si="341"/>
        <v>n/a</v>
      </c>
      <c r="FV284" s="36" t="str">
        <f t="shared" si="341"/>
        <v>n/a</v>
      </c>
      <c r="FW284" s="36" t="str">
        <f t="shared" si="341"/>
        <v>n/a</v>
      </c>
      <c r="FX284" s="36" t="str">
        <f t="shared" si="341"/>
        <v>n/a</v>
      </c>
      <c r="FY284" s="36" t="str">
        <f t="shared" si="341"/>
        <v>n/a</v>
      </c>
      <c r="FZ284" s="36" t="str">
        <f t="shared" si="341"/>
        <v>n/a</v>
      </c>
      <c r="GA284" s="36" t="str">
        <f t="shared" si="341"/>
        <v>n/a</v>
      </c>
      <c r="GB284" s="36" t="str">
        <f t="shared" si="341"/>
        <v>n/a</v>
      </c>
      <c r="GC284" s="36" t="str">
        <f t="shared" si="341"/>
        <v>n/a</v>
      </c>
      <c r="GD284" s="36" t="str">
        <f t="shared" si="341"/>
        <v>n/a</v>
      </c>
      <c r="GE284" s="36" t="str">
        <f t="shared" si="341"/>
        <v>n/a</v>
      </c>
      <c r="GF284" s="36" t="str">
        <f t="shared" si="341"/>
        <v>n/a</v>
      </c>
      <c r="GG284" s="36" t="str">
        <f t="shared" si="341"/>
        <v>n/a</v>
      </c>
      <c r="GH284" s="36" t="str">
        <f t="shared" si="341"/>
        <v>n/a</v>
      </c>
      <c r="GI284" s="36" t="str">
        <f t="shared" si="341"/>
        <v>n/a</v>
      </c>
      <c r="GJ284" s="36" t="str">
        <f t="shared" si="340"/>
        <v>n/a</v>
      </c>
      <c r="GK284" s="36" t="str">
        <f t="shared" si="340"/>
        <v>n/a</v>
      </c>
      <c r="GL284" s="36" t="str">
        <f t="shared" si="340"/>
        <v>n/a</v>
      </c>
      <c r="GM284" s="36" t="str">
        <f t="shared" si="340"/>
        <v>n/a</v>
      </c>
      <c r="GN284" s="36" t="str">
        <f t="shared" si="340"/>
        <v>n/a</v>
      </c>
      <c r="GO284" s="36" t="str">
        <f t="shared" si="340"/>
        <v>n/a</v>
      </c>
      <c r="GP284" s="36" t="str">
        <f t="shared" si="340"/>
        <v>n/a</v>
      </c>
      <c r="GQ284" s="36" t="str">
        <f t="shared" si="340"/>
        <v>n/a</v>
      </c>
      <c r="GR284" s="36" t="str">
        <f t="shared" si="340"/>
        <v>n/a</v>
      </c>
      <c r="GS284" s="36" t="str">
        <f t="shared" si="340"/>
        <v>n/a</v>
      </c>
      <c r="GT284" s="36" t="str">
        <f t="shared" si="340"/>
        <v>n/a</v>
      </c>
      <c r="GU284" s="36" t="str">
        <f t="shared" si="340"/>
        <v>n/a</v>
      </c>
      <c r="GV284" s="36" t="str">
        <f t="shared" si="340"/>
        <v>n/a</v>
      </c>
      <c r="GW284" s="36" t="str">
        <f t="shared" si="340"/>
        <v>n/a</v>
      </c>
      <c r="GX284" s="36" t="str">
        <f t="shared" si="340"/>
        <v>n/a</v>
      </c>
      <c r="GY284" s="36" t="str">
        <f t="shared" si="340"/>
        <v>n/a</v>
      </c>
      <c r="GZ284" s="36" t="str">
        <f t="shared" si="339"/>
        <v>n/a</v>
      </c>
      <c r="HA284" s="36" t="str">
        <f t="shared" si="339"/>
        <v>n/a</v>
      </c>
      <c r="HB284" s="36" t="str">
        <f t="shared" si="339"/>
        <v>n/a</v>
      </c>
      <c r="HC284" s="36" t="str">
        <f t="shared" si="339"/>
        <v>n/a</v>
      </c>
      <c r="HD284" s="36" t="str">
        <f t="shared" si="339"/>
        <v>n/a</v>
      </c>
      <c r="HE284" s="36" t="str">
        <f t="shared" si="339"/>
        <v>n/a</v>
      </c>
      <c r="HF284" s="36" t="str">
        <f t="shared" si="339"/>
        <v>n/a</v>
      </c>
      <c r="HG284" s="36" t="str">
        <f t="shared" si="339"/>
        <v>n/a</v>
      </c>
      <c r="HH284" s="36" t="str">
        <f t="shared" si="339"/>
        <v>n/a</v>
      </c>
      <c r="HI284" s="36" t="str">
        <f t="shared" si="339"/>
        <v>n/a</v>
      </c>
      <c r="HJ284" s="36" t="str">
        <f t="shared" si="339"/>
        <v>n/a</v>
      </c>
      <c r="HK284" s="36" t="str">
        <f t="shared" si="339"/>
        <v>n/a</v>
      </c>
      <c r="HL284" s="36" t="str">
        <f t="shared" si="339"/>
        <v>n/a</v>
      </c>
      <c r="HM284" s="36" t="str">
        <f t="shared" si="339"/>
        <v>n/a</v>
      </c>
    </row>
    <row r="285" spans="1:221" x14ac:dyDescent="0.25">
      <c r="A285" s="7" t="s">
        <v>462</v>
      </c>
      <c r="B285" s="16" t="s">
        <v>461</v>
      </c>
      <c r="C285" s="15">
        <v>1145.4000000000001</v>
      </c>
      <c r="D285" s="15">
        <v>97.44</v>
      </c>
      <c r="E285" s="14">
        <f t="shared" si="319"/>
        <v>111607.77600000001</v>
      </c>
      <c r="F285" s="12">
        <f>IF(OR(G285="n/a",J285="n/a"),0%,E285/SUMIFS(E$13:E$515,G$13:G$515,"&lt;&gt;n/a",$J$13:$J$515,"&lt;&gt;n/a"))</f>
        <v>3.8999711778536393E-3</v>
      </c>
      <c r="G285" s="13">
        <v>2.1756978653530375E-2</v>
      </c>
      <c r="H285" s="13">
        <f t="shared" si="337"/>
        <v>2.3900584975369454E-2</v>
      </c>
      <c r="I285" s="33">
        <f t="shared" si="338"/>
        <v>2.3288729999999997</v>
      </c>
      <c r="J285" s="13">
        <v>0.19704999999999998</v>
      </c>
      <c r="K285" s="41">
        <f t="shared" si="320"/>
        <v>0.17111066666666663</v>
      </c>
      <c r="L285" s="1">
        <f t="shared" si="321"/>
        <v>0.14517133333333326</v>
      </c>
      <c r="M285" s="1">
        <f t="shared" si="322"/>
        <v>0.11923199999999991</v>
      </c>
      <c r="N285" s="1">
        <f t="shared" si="323"/>
        <v>9.3292666666666552E-2</v>
      </c>
      <c r="O285" s="1">
        <f t="shared" si="324"/>
        <v>6.7353333333333196E-2</v>
      </c>
      <c r="P285" s="5">
        <v>4.141399999999984E-2</v>
      </c>
      <c r="Q285" s="1">
        <f t="shared" si="325"/>
        <v>0.10317447297604021</v>
      </c>
      <c r="R285" s="12">
        <f t="shared" si="326"/>
        <v>4.0237747089679599E-4</v>
      </c>
      <c r="S285" s="12">
        <f t="shared" si="327"/>
        <v>3.8999711778536393E-3</v>
      </c>
      <c r="T285" s="7"/>
      <c r="U285" s="42">
        <f t="shared" si="328"/>
        <v>-97.44</v>
      </c>
      <c r="V285" s="36">
        <f t="shared" si="329"/>
        <v>2.7877774246499998</v>
      </c>
      <c r="W285" s="36">
        <f t="shared" si="330"/>
        <v>3.3371089661772819</v>
      </c>
      <c r="X285" s="36">
        <f t="shared" ref="X285:Z348" si="350">IFERROR(W285*(1+$J285),"n/a")</f>
        <v>3.9946862879625153</v>
      </c>
      <c r="Y285" s="36">
        <f t="shared" si="350"/>
        <v>4.7818392210055292</v>
      </c>
      <c r="Z285" s="36">
        <f t="shared" si="350"/>
        <v>5.7241006395046687</v>
      </c>
      <c r="AA285" s="36">
        <f t="shared" si="331"/>
        <v>6.7035553159974057</v>
      </c>
      <c r="AB285" s="36">
        <f t="shared" si="347"/>
        <v>7.6767193792945037</v>
      </c>
      <c r="AC285" s="36">
        <f t="shared" si="347"/>
        <v>8.5920299843265457</v>
      </c>
      <c r="AD285" s="36">
        <f t="shared" si="347"/>
        <v>9.393603373644325</v>
      </c>
      <c r="AE285" s="36">
        <f t="shared" si="347"/>
        <v>10.026293872870514</v>
      </c>
      <c r="AF285" s="36">
        <f t="shared" si="332"/>
        <v>10.441522807321572</v>
      </c>
      <c r="AG285" s="36">
        <f t="shared" si="345"/>
        <v>10.873948032863986</v>
      </c>
      <c r="AH285" s="36">
        <f t="shared" si="345"/>
        <v>11.324281716697014</v>
      </c>
      <c r="AI285" s="36">
        <f t="shared" si="345"/>
        <v>11.793265519712302</v>
      </c>
      <c r="AJ285" s="36">
        <f t="shared" si="345"/>
        <v>12.281671817945664</v>
      </c>
      <c r="AK285" s="36">
        <f t="shared" si="345"/>
        <v>12.790304974614065</v>
      </c>
      <c r="AL285" s="36">
        <f t="shared" si="345"/>
        <v>13.32000266483273</v>
      </c>
      <c r="AM285" s="36">
        <f t="shared" si="345"/>
        <v>13.871637255194111</v>
      </c>
      <c r="AN285" s="36">
        <f t="shared" si="345"/>
        <v>14.446117240480717</v>
      </c>
      <c r="AO285" s="36">
        <f t="shared" si="345"/>
        <v>15.044388739877983</v>
      </c>
      <c r="AP285" s="36">
        <f t="shared" si="345"/>
        <v>15.667437055151288</v>
      </c>
      <c r="AQ285" s="36">
        <f t="shared" si="345"/>
        <v>16.31628829335332</v>
      </c>
      <c r="AR285" s="36">
        <f t="shared" si="345"/>
        <v>16.992011056734253</v>
      </c>
      <c r="AS285" s="36">
        <f t="shared" si="345"/>
        <v>17.695718202637842</v>
      </c>
      <c r="AT285" s="36">
        <f t="shared" si="345"/>
        <v>18.428568676281884</v>
      </c>
      <c r="AU285" s="36">
        <f t="shared" si="345"/>
        <v>19.191769419441417</v>
      </c>
      <c r="AV285" s="36">
        <f t="shared" si="345"/>
        <v>19.98657735817816</v>
      </c>
      <c r="AW285" s="36">
        <f t="shared" si="343"/>
        <v>20.814301472889746</v>
      </c>
      <c r="AX285" s="36">
        <f t="shared" si="343"/>
        <v>21.676304954088</v>
      </c>
      <c r="AY285" s="36">
        <f t="shared" si="343"/>
        <v>22.574007447456598</v>
      </c>
      <c r="AZ285" s="36">
        <f t="shared" si="343"/>
        <v>23.508887391885562</v>
      </c>
      <c r="BA285" s="36">
        <f t="shared" si="343"/>
        <v>24.482484454333107</v>
      </c>
      <c r="BB285" s="36">
        <f t="shared" si="343"/>
        <v>25.496402065524855</v>
      </c>
      <c r="BC285" s="36">
        <f t="shared" si="343"/>
        <v>26.552310060666496</v>
      </c>
      <c r="BD285" s="36">
        <f t="shared" si="343"/>
        <v>27.651947429518934</v>
      </c>
      <c r="BE285" s="36">
        <f t="shared" si="343"/>
        <v>28.797125180365025</v>
      </c>
      <c r="BF285" s="36">
        <f t="shared" si="343"/>
        <v>29.989729322584658</v>
      </c>
      <c r="BG285" s="36">
        <f t="shared" si="343"/>
        <v>31.231723972750174</v>
      </c>
      <c r="BH285" s="36">
        <f t="shared" si="343"/>
        <v>32.525154589357648</v>
      </c>
      <c r="BI285" s="36">
        <f t="shared" si="343"/>
        <v>33.872151341521302</v>
      </c>
      <c r="BJ285" s="36">
        <f t="shared" si="343"/>
        <v>35.274932617179061</v>
      </c>
      <c r="BK285" s="36">
        <f t="shared" si="343"/>
        <v>36.735808676586906</v>
      </c>
      <c r="BL285" s="36">
        <f t="shared" si="315"/>
        <v>38.257185457119071</v>
      </c>
      <c r="BM285" s="36">
        <f t="shared" si="346"/>
        <v>39.841568535640192</v>
      </c>
      <c r="BN285" s="36">
        <f t="shared" si="346"/>
        <v>41.491567254975187</v>
      </c>
      <c r="BO285" s="36">
        <f t="shared" si="346"/>
        <v>43.209899021272726</v>
      </c>
      <c r="BP285" s="36">
        <f t="shared" si="346"/>
        <v>44.999393779339705</v>
      </c>
      <c r="BQ285" s="36">
        <f t="shared" si="346"/>
        <v>46.862998673317271</v>
      </c>
      <c r="BR285" s="36">
        <f t="shared" si="346"/>
        <v>48.803782900374024</v>
      </c>
      <c r="BS285" s="36">
        <f t="shared" si="346"/>
        <v>50.824942765410107</v>
      </c>
      <c r="BT285" s="36">
        <f t="shared" si="346"/>
        <v>52.929806945096793</v>
      </c>
      <c r="BU285" s="36">
        <f t="shared" si="346"/>
        <v>55.121841969921022</v>
      </c>
      <c r="BV285" s="36">
        <f t="shared" si="346"/>
        <v>57.404657933263323</v>
      </c>
      <c r="BW285" s="36">
        <f t="shared" si="346"/>
        <v>59.782014436911481</v>
      </c>
      <c r="BX285" s="36">
        <f t="shared" si="346"/>
        <v>62.257826782801722</v>
      </c>
      <c r="BY285" s="36">
        <f t="shared" si="346"/>
        <v>64.836172421184656</v>
      </c>
      <c r="BZ285" s="36">
        <f t="shared" si="346"/>
        <v>67.52129766583559</v>
      </c>
      <c r="CA285" s="36">
        <f t="shared" si="346"/>
        <v>70.317624687368493</v>
      </c>
      <c r="CB285" s="36">
        <f t="shared" si="346"/>
        <v>73.229758796171154</v>
      </c>
      <c r="CC285" s="36">
        <f t="shared" si="344"/>
        <v>76.262496026955773</v>
      </c>
      <c r="CD285" s="36">
        <f t="shared" si="344"/>
        <v>79.420831037416107</v>
      </c>
      <c r="CE285" s="36">
        <f t="shared" si="344"/>
        <v>82.709965333999648</v>
      </c>
      <c r="CF285" s="36">
        <f t="shared" si="344"/>
        <v>86.135315838341896</v>
      </c>
      <c r="CG285" s="36">
        <f t="shared" si="344"/>
        <v>89.702523808470971</v>
      </c>
      <c r="CH285" s="36">
        <f t="shared" si="344"/>
        <v>93.417464129474979</v>
      </c>
      <c r="CI285" s="36">
        <f t="shared" si="344"/>
        <v>97.286254988933038</v>
      </c>
      <c r="CJ285" s="36">
        <f t="shared" si="344"/>
        <v>101.3152679530447</v>
      </c>
      <c r="CK285" s="36">
        <f t="shared" si="344"/>
        <v>105.51113846005207</v>
      </c>
      <c r="CL285" s="36">
        <f t="shared" si="344"/>
        <v>109.88077674823664</v>
      </c>
      <c r="CM285" s="36">
        <f t="shared" si="344"/>
        <v>114.4313792364881</v>
      </c>
      <c r="CN285" s="36">
        <f t="shared" si="344"/>
        <v>119.170440376188</v>
      </c>
      <c r="CO285" s="36">
        <f t="shared" si="344"/>
        <v>124.10576499392742</v>
      </c>
      <c r="CP285" s="36">
        <f t="shared" si="344"/>
        <v>129.24548114538592</v>
      </c>
      <c r="CQ285" s="36">
        <f t="shared" si="344"/>
        <v>134.5980535015409</v>
      </c>
      <c r="CR285" s="36">
        <f t="shared" si="317"/>
        <v>140.17229728925369</v>
      </c>
      <c r="CS285" s="36">
        <f t="shared" ref="CS285:DH299" si="351">IFERROR(CR285*(1+$P285),"n/a")</f>
        <v>145.97739280919083</v>
      </c>
      <c r="CT285" s="36">
        <f t="shared" si="351"/>
        <v>152.02290055499063</v>
      </c>
      <c r="CU285" s="36">
        <f t="shared" si="351"/>
        <v>158.31877695857497</v>
      </c>
      <c r="CV285" s="36">
        <f t="shared" si="351"/>
        <v>164.87539078753738</v>
      </c>
      <c r="CW285" s="36">
        <f t="shared" si="351"/>
        <v>171.70354022161243</v>
      </c>
      <c r="CX285" s="36">
        <f t="shared" si="351"/>
        <v>178.81447063635025</v>
      </c>
      <c r="CY285" s="36">
        <f t="shared" si="351"/>
        <v>186.21989312328404</v>
      </c>
      <c r="CZ285" s="36">
        <f t="shared" si="351"/>
        <v>193.93200377709169</v>
      </c>
      <c r="DA285" s="36">
        <f t="shared" si="351"/>
        <v>201.96350378151615</v>
      </c>
      <c r="DB285" s="36">
        <f t="shared" si="351"/>
        <v>210.32762032712384</v>
      </c>
      <c r="DC285" s="36">
        <f t="shared" si="351"/>
        <v>219.03812839535132</v>
      </c>
      <c r="DD285" s="36">
        <f t="shared" si="351"/>
        <v>228.10937344471637</v>
      </c>
      <c r="DE285" s="36">
        <f t="shared" si="351"/>
        <v>237.55629503655581</v>
      </c>
      <c r="DF285" s="36">
        <f t="shared" si="351"/>
        <v>247.39445143919968</v>
      </c>
      <c r="DG285" s="36">
        <f t="shared" si="351"/>
        <v>257.64004525110266</v>
      </c>
      <c r="DH285" s="36">
        <f t="shared" si="351"/>
        <v>268.30995008513179</v>
      </c>
      <c r="DI285" s="36">
        <f t="shared" si="348"/>
        <v>279.42173835795739</v>
      </c>
      <c r="DJ285" s="36">
        <f t="shared" si="348"/>
        <v>290.99371023031381</v>
      </c>
      <c r="DK285" s="36">
        <f t="shared" si="348"/>
        <v>303.044923745792</v>
      </c>
      <c r="DL285" s="36">
        <f t="shared" si="348"/>
        <v>315.59522621780019</v>
      </c>
      <c r="DM285" s="36">
        <f t="shared" si="348"/>
        <v>328.6652869163841</v>
      </c>
      <c r="DN285" s="36">
        <f t="shared" si="348"/>
        <v>342.2766311087392</v>
      </c>
      <c r="DO285" s="36">
        <f t="shared" si="348"/>
        <v>356.45167550947644</v>
      </c>
      <c r="DP285" s="36">
        <f t="shared" si="348"/>
        <v>371.21376519902583</v>
      </c>
      <c r="DQ285" s="36">
        <f t="shared" si="348"/>
        <v>386.58721207097824</v>
      </c>
      <c r="DR285" s="36">
        <f t="shared" si="348"/>
        <v>402.59733487168569</v>
      </c>
      <c r="DS285" s="36">
        <f t="shared" si="348"/>
        <v>419.27050089806164</v>
      </c>
      <c r="DT285" s="36">
        <f t="shared" si="348"/>
        <v>436.63416942225388</v>
      </c>
      <c r="DU285" s="36">
        <f t="shared" si="348"/>
        <v>454.71693691470705</v>
      </c>
      <c r="DV285" s="36">
        <f t="shared" si="348"/>
        <v>473.54858414009266</v>
      </c>
      <c r="DW285" s="36">
        <f t="shared" si="348"/>
        <v>493.16012520367036</v>
      </c>
      <c r="DX285" s="36">
        <f t="shared" si="334"/>
        <v>513.58385862885507</v>
      </c>
      <c r="DY285" s="36">
        <f t="shared" ref="DY285:EN299" si="352">IFERROR(DX285*(1+$P285),"n/a")</f>
        <v>534.8534205501104</v>
      </c>
      <c r="DZ285" s="36">
        <f t="shared" si="352"/>
        <v>557.00384010877258</v>
      </c>
      <c r="EA285" s="36">
        <f t="shared" si="352"/>
        <v>580.07159714303725</v>
      </c>
      <c r="EB285" s="36">
        <f t="shared" si="352"/>
        <v>604.09468226711886</v>
      </c>
      <c r="EC285" s="36">
        <f t="shared" si="352"/>
        <v>629.11265943852925</v>
      </c>
      <c r="ED285" s="36">
        <f t="shared" si="352"/>
        <v>655.16673111651642</v>
      </c>
      <c r="EE285" s="36">
        <f t="shared" si="352"/>
        <v>682.29980611897577</v>
      </c>
      <c r="EF285" s="36">
        <f t="shared" si="352"/>
        <v>710.55657028958694</v>
      </c>
      <c r="EG285" s="36">
        <f t="shared" si="352"/>
        <v>739.98356009155975</v>
      </c>
      <c r="EH285" s="36">
        <f t="shared" si="352"/>
        <v>770.62923924919153</v>
      </c>
      <c r="EI285" s="36">
        <f t="shared" si="352"/>
        <v>802.54407856345745</v>
      </c>
      <c r="EJ285" s="36">
        <f t="shared" si="352"/>
        <v>835.7806390330843</v>
      </c>
      <c r="EK285" s="36">
        <f t="shared" si="352"/>
        <v>870.39365841800031</v>
      </c>
      <c r="EL285" s="36">
        <f t="shared" si="352"/>
        <v>906.4401413877232</v>
      </c>
      <c r="EM285" s="36">
        <f t="shared" si="352"/>
        <v>943.97945340315425</v>
      </c>
      <c r="EN285" s="36">
        <f t="shared" si="352"/>
        <v>983.07341848639237</v>
      </c>
      <c r="EO285" s="36">
        <f t="shared" si="349"/>
        <v>1023.7864210395877</v>
      </c>
      <c r="EP285" s="36">
        <f t="shared" si="349"/>
        <v>1066.1855118805211</v>
      </c>
      <c r="EQ285" s="36">
        <f t="shared" si="349"/>
        <v>1110.3405186695409</v>
      </c>
      <c r="ER285" s="36">
        <f t="shared" si="349"/>
        <v>1156.3241609097211</v>
      </c>
      <c r="ES285" s="36">
        <f t="shared" si="349"/>
        <v>1204.2121697096361</v>
      </c>
      <c r="ET285" s="36">
        <f t="shared" si="349"/>
        <v>1254.0834125059907</v>
      </c>
      <c r="EU285" s="36">
        <f t="shared" si="349"/>
        <v>1306.0200229515137</v>
      </c>
      <c r="EV285" s="36">
        <f t="shared" si="349"/>
        <v>1360.1075361820276</v>
      </c>
      <c r="EW285" s="36">
        <f t="shared" si="349"/>
        <v>1416.43502968547</v>
      </c>
      <c r="EX285" s="36">
        <f t="shared" si="349"/>
        <v>1475.0952700048638</v>
      </c>
      <c r="EY285" s="36">
        <f t="shared" si="349"/>
        <v>1536.1848655168449</v>
      </c>
      <c r="EZ285" s="36">
        <f t="shared" si="349"/>
        <v>1599.8044255373593</v>
      </c>
      <c r="FA285" s="36">
        <f t="shared" si="349"/>
        <v>1666.0587260165632</v>
      </c>
      <c r="FB285" s="36">
        <f t="shared" si="349"/>
        <v>1735.0568820958129</v>
      </c>
      <c r="FC285" s="36">
        <f t="shared" si="349"/>
        <v>1806.9125278109286</v>
      </c>
      <c r="FD285" s="36">
        <f t="shared" si="336"/>
        <v>1881.7440032376901</v>
      </c>
      <c r="FE285" s="36">
        <f t="shared" si="342"/>
        <v>1959.6745493877754</v>
      </c>
      <c r="FF285" s="36">
        <f t="shared" si="342"/>
        <v>2040.8325111761205</v>
      </c>
      <c r="FG285" s="36">
        <f t="shared" si="342"/>
        <v>2125.351548793968</v>
      </c>
      <c r="FH285" s="36">
        <f t="shared" si="342"/>
        <v>2213.3708578357209</v>
      </c>
      <c r="FI285" s="36">
        <f t="shared" si="342"/>
        <v>2305.0353985421293</v>
      </c>
      <c r="FJ285" s="36">
        <f t="shared" si="342"/>
        <v>2400.4961345373526</v>
      </c>
      <c r="FK285" s="36">
        <f t="shared" si="342"/>
        <v>2499.910281453082</v>
      </c>
      <c r="FL285" s="36">
        <f t="shared" si="342"/>
        <v>2603.4415658491794</v>
      </c>
      <c r="FM285" s="36">
        <f t="shared" si="342"/>
        <v>2711.2604948572571</v>
      </c>
      <c r="FN285" s="36">
        <f t="shared" si="342"/>
        <v>2823.5446369912752</v>
      </c>
      <c r="FO285" s="36">
        <f t="shared" si="342"/>
        <v>2940.4789145876316</v>
      </c>
      <c r="FP285" s="36">
        <f t="shared" si="342"/>
        <v>3062.2559083563633</v>
      </c>
      <c r="FQ285" s="36">
        <f t="shared" si="342"/>
        <v>3189.0761745450332</v>
      </c>
      <c r="FR285" s="36">
        <f t="shared" si="342"/>
        <v>3321.1485752376407</v>
      </c>
      <c r="FS285" s="36">
        <f t="shared" si="342"/>
        <v>3458.6906223325318</v>
      </c>
      <c r="FT285" s="36">
        <f t="shared" si="342"/>
        <v>3601.9288357658106</v>
      </c>
      <c r="FU285" s="36">
        <f t="shared" si="341"/>
        <v>3751.0991165702153</v>
      </c>
      <c r="FV285" s="36">
        <f t="shared" si="341"/>
        <v>3906.4471353838535</v>
      </c>
      <c r="FW285" s="36">
        <f t="shared" si="341"/>
        <v>4068.2287370486397</v>
      </c>
      <c r="FX285" s="36">
        <f t="shared" si="341"/>
        <v>4236.7103619647714</v>
      </c>
      <c r="FY285" s="36">
        <f t="shared" si="341"/>
        <v>4412.1694848951802</v>
      </c>
      <c r="FZ285" s="36">
        <f t="shared" si="341"/>
        <v>4594.8950719426284</v>
      </c>
      <c r="GA285" s="36">
        <f t="shared" si="341"/>
        <v>4785.1880564520598</v>
      </c>
      <c r="GB285" s="36">
        <f t="shared" si="341"/>
        <v>4983.3618346219646</v>
      </c>
      <c r="GC285" s="36">
        <f t="shared" si="341"/>
        <v>5189.7427816409981</v>
      </c>
      <c r="GD285" s="36">
        <f t="shared" si="341"/>
        <v>5404.6707891998776</v>
      </c>
      <c r="GE285" s="36">
        <f t="shared" si="341"/>
        <v>5628.4998252638006</v>
      </c>
      <c r="GF285" s="36">
        <f t="shared" si="341"/>
        <v>5861.5985170272752</v>
      </c>
      <c r="GG285" s="36">
        <f t="shared" si="341"/>
        <v>6104.3507580114419</v>
      </c>
      <c r="GH285" s="36">
        <f t="shared" si="341"/>
        <v>6357.1563403037271</v>
      </c>
      <c r="GI285" s="36">
        <f t="shared" si="341"/>
        <v>6620.431612981065</v>
      </c>
      <c r="GJ285" s="36">
        <f t="shared" si="340"/>
        <v>6894.6101678010618</v>
      </c>
      <c r="GK285" s="36">
        <f t="shared" si="340"/>
        <v>7180.1435532903743</v>
      </c>
      <c r="GL285" s="36">
        <f t="shared" si="340"/>
        <v>7477.5020184063405</v>
      </c>
      <c r="GM285" s="36">
        <f t="shared" si="340"/>
        <v>7787.1752869966194</v>
      </c>
      <c r="GN285" s="36">
        <f t="shared" si="340"/>
        <v>8109.6733643322959</v>
      </c>
      <c r="GO285" s="36">
        <f t="shared" si="340"/>
        <v>8445.5273770427521</v>
      </c>
      <c r="GP285" s="36">
        <f t="shared" si="340"/>
        <v>8795.2904478355995</v>
      </c>
      <c r="GQ285" s="36">
        <f t="shared" si="340"/>
        <v>9159.5386064422619</v>
      </c>
      <c r="GR285" s="36">
        <f t="shared" si="340"/>
        <v>9538.8717382894611</v>
      </c>
      <c r="GS285" s="36">
        <f t="shared" si="340"/>
        <v>9933.9145724589798</v>
      </c>
      <c r="GT285" s="36">
        <f t="shared" si="340"/>
        <v>10345.317710562795</v>
      </c>
      <c r="GU285" s="36">
        <f t="shared" si="340"/>
        <v>10773.758698228041</v>
      </c>
      <c r="GV285" s="36">
        <f t="shared" si="340"/>
        <v>11219.943140956455</v>
      </c>
      <c r="GW285" s="36">
        <f t="shared" si="340"/>
        <v>11684.605866196023</v>
      </c>
      <c r="GX285" s="36">
        <f t="shared" si="340"/>
        <v>12168.512133538663</v>
      </c>
      <c r="GY285" s="36">
        <f t="shared" si="340"/>
        <v>12672.458895037031</v>
      </c>
      <c r="GZ285" s="36">
        <f t="shared" si="339"/>
        <v>13197.276107716092</v>
      </c>
      <c r="HA285" s="36">
        <f t="shared" si="339"/>
        <v>13743.828100441044</v>
      </c>
      <c r="HB285" s="36">
        <f t="shared" si="339"/>
        <v>14313.014997392707</v>
      </c>
      <c r="HC285" s="36">
        <f t="shared" si="339"/>
        <v>14905.774200494727</v>
      </c>
      <c r="HD285" s="36">
        <f t="shared" si="339"/>
        <v>15523.081933234012</v>
      </c>
      <c r="HE285" s="36">
        <f t="shared" si="339"/>
        <v>16165.954848416963</v>
      </c>
      <c r="HF285" s="36">
        <f t="shared" si="339"/>
        <v>16835.451702509301</v>
      </c>
      <c r="HG285" s="36">
        <f t="shared" si="339"/>
        <v>17532.675099317017</v>
      </c>
      <c r="HH285" s="36">
        <f t="shared" si="339"/>
        <v>18258.773305880128</v>
      </c>
      <c r="HI285" s="36">
        <f t="shared" si="339"/>
        <v>19014.942143569846</v>
      </c>
      <c r="HJ285" s="36">
        <f t="shared" si="339"/>
        <v>19802.426957503645</v>
      </c>
      <c r="HK285" s="36">
        <f t="shared" si="339"/>
        <v>20622.524667521699</v>
      </c>
      <c r="HL285" s="36">
        <f t="shared" si="339"/>
        <v>21476.585904102438</v>
      </c>
      <c r="HM285" s="36">
        <f t="shared" si="339"/>
        <v>22366.017232734932</v>
      </c>
    </row>
    <row r="286" spans="1:221" x14ac:dyDescent="0.25">
      <c r="A286" s="7" t="s">
        <v>460</v>
      </c>
      <c r="B286" s="16" t="s">
        <v>459</v>
      </c>
      <c r="C286" s="15">
        <v>935.91899999999998</v>
      </c>
      <c r="D286" s="15">
        <v>11.33</v>
      </c>
      <c r="E286" s="14">
        <f t="shared" si="319"/>
        <v>10603.96227</v>
      </c>
      <c r="F286" s="12">
        <f>IF(OR(G286="n/a",J286="n/a"),0%,E286/SUMIFS(E$13:E$515,G$13:G$515,"&lt;&gt;n/a",$J$13:$J$515,"&lt;&gt;n/a"))</f>
        <v>3.7054001706876989E-4</v>
      </c>
      <c r="G286" s="13">
        <v>7.237422771403354E-2</v>
      </c>
      <c r="H286" s="13">
        <f t="shared" si="337"/>
        <v>7.5099117387466899E-2</v>
      </c>
      <c r="I286" s="33">
        <f t="shared" si="338"/>
        <v>0.85087299999999999</v>
      </c>
      <c r="J286" s="13">
        <v>7.5300000000000006E-2</v>
      </c>
      <c r="K286" s="41">
        <f t="shared" si="320"/>
        <v>6.9652333333333316E-2</v>
      </c>
      <c r="L286" s="1">
        <f t="shared" si="321"/>
        <v>6.4004666666666626E-2</v>
      </c>
      <c r="M286" s="1">
        <f t="shared" si="322"/>
        <v>5.835699999999993E-2</v>
      </c>
      <c r="N286" s="1">
        <f t="shared" si="323"/>
        <v>5.2709333333333233E-2</v>
      </c>
      <c r="O286" s="1">
        <f t="shared" si="324"/>
        <v>4.7061666666666536E-2</v>
      </c>
      <c r="P286" s="5">
        <v>4.141399999999984E-2</v>
      </c>
      <c r="Q286" s="1">
        <f t="shared" si="325"/>
        <v>0.13553181764000222</v>
      </c>
      <c r="R286" s="12">
        <f t="shared" si="326"/>
        <v>5.0219962021687831E-5</v>
      </c>
      <c r="S286" s="12">
        <f t="shared" si="327"/>
        <v>3.7054001706876989E-4</v>
      </c>
      <c r="T286" s="7"/>
      <c r="U286" s="42">
        <f t="shared" si="328"/>
        <v>-11.33</v>
      </c>
      <c r="V286" s="36">
        <f t="shared" si="329"/>
        <v>0.91494373689999997</v>
      </c>
      <c r="W286" s="36">
        <f t="shared" si="330"/>
        <v>0.98383900028856985</v>
      </c>
      <c r="X286" s="36">
        <f t="shared" si="350"/>
        <v>1.0579220770102991</v>
      </c>
      <c r="Y286" s="36">
        <f t="shared" si="350"/>
        <v>1.1375836094091745</v>
      </c>
      <c r="Z286" s="36">
        <f t="shared" si="350"/>
        <v>1.2232436551976853</v>
      </c>
      <c r="AA286" s="36">
        <f t="shared" si="331"/>
        <v>1.3084454300173995</v>
      </c>
      <c r="AB286" s="36">
        <f t="shared" si="347"/>
        <v>1.3921920436171866</v>
      </c>
      <c r="AC286" s="36">
        <f t="shared" si="347"/>
        <v>1.4734361947065548</v>
      </c>
      <c r="AD286" s="36">
        <f t="shared" si="347"/>
        <v>1.5511000342387409</v>
      </c>
      <c r="AE286" s="36">
        <f t="shared" si="347"/>
        <v>1.6240973870167397</v>
      </c>
      <c r="AF286" s="36">
        <f t="shared" si="332"/>
        <v>1.6913577562026507</v>
      </c>
      <c r="AG286" s="36">
        <f t="shared" si="345"/>
        <v>1.7614036463180269</v>
      </c>
      <c r="AH286" s="36">
        <f t="shared" si="345"/>
        <v>1.8343504169266414</v>
      </c>
      <c r="AI286" s="36">
        <f t="shared" si="345"/>
        <v>1.910318205093241</v>
      </c>
      <c r="AJ286" s="36">
        <f t="shared" si="345"/>
        <v>1.9894321232389722</v>
      </c>
      <c r="AK286" s="36">
        <f t="shared" si="345"/>
        <v>2.0718224651907908</v>
      </c>
      <c r="AL286" s="36">
        <f t="shared" si="345"/>
        <v>2.157624920764202</v>
      </c>
      <c r="AM286" s="36">
        <f t="shared" si="345"/>
        <v>2.2469807992327304</v>
      </c>
      <c r="AN286" s="36">
        <f t="shared" si="345"/>
        <v>2.3400372620521543</v>
      </c>
      <c r="AO286" s="36">
        <f t="shared" si="345"/>
        <v>2.4369475652227819</v>
      </c>
      <c r="AP286" s="36">
        <f t="shared" si="345"/>
        <v>2.5378713116889178</v>
      </c>
      <c r="AQ286" s="36">
        <f t="shared" si="345"/>
        <v>2.6429747141912023</v>
      </c>
      <c r="AR286" s="36">
        <f t="shared" si="345"/>
        <v>2.7524308690047166</v>
      </c>
      <c r="AS286" s="36">
        <f t="shared" si="345"/>
        <v>2.8664200410136775</v>
      </c>
      <c r="AT286" s="36">
        <f t="shared" si="345"/>
        <v>2.9851299605922175</v>
      </c>
      <c r="AU286" s="36">
        <f t="shared" si="345"/>
        <v>3.1087561327801829</v>
      </c>
      <c r="AV286" s="36">
        <f t="shared" si="345"/>
        <v>3.237502159263141</v>
      </c>
      <c r="AW286" s="36">
        <f t="shared" si="343"/>
        <v>3.3715800736868644</v>
      </c>
      <c r="AX286" s="36">
        <f t="shared" si="343"/>
        <v>3.5112106908585319</v>
      </c>
      <c r="AY286" s="36">
        <f t="shared" si="343"/>
        <v>3.6566239704097465</v>
      </c>
      <c r="AZ286" s="36">
        <f t="shared" si="343"/>
        <v>3.8080593955202953</v>
      </c>
      <c r="BA286" s="36">
        <f t="shared" si="343"/>
        <v>3.9657663673263723</v>
      </c>
      <c r="BB286" s="36">
        <f t="shared" si="343"/>
        <v>4.1300046156628261</v>
      </c>
      <c r="BC286" s="36">
        <f t="shared" si="343"/>
        <v>4.3010446268158855</v>
      </c>
      <c r="BD286" s="36">
        <f t="shared" si="343"/>
        <v>4.4791680889908383</v>
      </c>
      <c r="BE286" s="36">
        <f t="shared" si="343"/>
        <v>4.6646683562283044</v>
      </c>
      <c r="BF286" s="36">
        <f t="shared" si="343"/>
        <v>4.8578509315331431</v>
      </c>
      <c r="BG286" s="36">
        <f t="shared" si="343"/>
        <v>5.0590339700116562</v>
      </c>
      <c r="BH286" s="36">
        <f t="shared" si="343"/>
        <v>5.2685488028457179</v>
      </c>
      <c r="BI286" s="36">
        <f t="shared" si="343"/>
        <v>5.4867404829667699</v>
      </c>
      <c r="BJ286" s="36">
        <f t="shared" si="343"/>
        <v>5.7139683533283545</v>
      </c>
      <c r="BK286" s="36">
        <f t="shared" si="343"/>
        <v>5.9506066387130945</v>
      </c>
      <c r="BL286" s="36">
        <f t="shared" si="315"/>
        <v>6.1970450620487574</v>
      </c>
      <c r="BM286" s="36">
        <f t="shared" si="346"/>
        <v>6.453689486248444</v>
      </c>
      <c r="BN286" s="36">
        <f t="shared" si="346"/>
        <v>6.7209625826319357</v>
      </c>
      <c r="BO286" s="36">
        <f t="shared" si="346"/>
        <v>6.9993045270290537</v>
      </c>
      <c r="BP286" s="36">
        <f t="shared" si="346"/>
        <v>7.2891737247114339</v>
      </c>
      <c r="BQ286" s="36">
        <f t="shared" si="346"/>
        <v>7.5910475653466323</v>
      </c>
      <c r="BR286" s="36">
        <f t="shared" si="346"/>
        <v>7.9054232092178962</v>
      </c>
      <c r="BS286" s="36">
        <f t="shared" si="346"/>
        <v>8.2328184060044443</v>
      </c>
      <c r="BT286" s="36">
        <f t="shared" si="346"/>
        <v>8.5737723474707117</v>
      </c>
      <c r="BU286" s="36">
        <f t="shared" si="346"/>
        <v>8.9288465554688621</v>
      </c>
      <c r="BV286" s="36">
        <f t="shared" si="346"/>
        <v>9.2986258067170482</v>
      </c>
      <c r="BW286" s="36">
        <f t="shared" si="346"/>
        <v>9.6837190958764268</v>
      </c>
      <c r="BX286" s="36">
        <f t="shared" si="346"/>
        <v>10.084760638513051</v>
      </c>
      <c r="BY286" s="36">
        <f t="shared" si="346"/>
        <v>10.50241091559643</v>
      </c>
      <c r="BZ286" s="36">
        <f t="shared" si="346"/>
        <v>10.937357761254939</v>
      </c>
      <c r="CA286" s="36">
        <f t="shared" si="346"/>
        <v>11.390317495579549</v>
      </c>
      <c r="CB286" s="36">
        <f t="shared" si="346"/>
        <v>11.862036104341477</v>
      </c>
      <c r="CC286" s="36">
        <f t="shared" si="344"/>
        <v>12.353290467566673</v>
      </c>
      <c r="CD286" s="36">
        <f t="shared" si="344"/>
        <v>12.864889638990476</v>
      </c>
      <c r="CE286" s="36">
        <f t="shared" si="344"/>
        <v>13.397676178499626</v>
      </c>
      <c r="CF286" s="36">
        <f t="shared" si="344"/>
        <v>13.952527539756007</v>
      </c>
      <c r="CG286" s="36">
        <f t="shared" si="344"/>
        <v>14.530357515287459</v>
      </c>
      <c r="CH286" s="36">
        <f t="shared" si="344"/>
        <v>15.132117741425573</v>
      </c>
      <c r="CI286" s="36">
        <f t="shared" si="344"/>
        <v>15.758799265568969</v>
      </c>
      <c r="CJ286" s="36">
        <f t="shared" si="344"/>
        <v>16.41143417835324</v>
      </c>
      <c r="CK286" s="36">
        <f t="shared" si="344"/>
        <v>17.09109731341556</v>
      </c>
      <c r="CL286" s="36">
        <f t="shared" si="344"/>
        <v>17.798908017553348</v>
      </c>
      <c r="CM286" s="36">
        <f t="shared" si="344"/>
        <v>18.5360319941923</v>
      </c>
      <c r="CN286" s="36">
        <f t="shared" si="344"/>
        <v>19.303683223199776</v>
      </c>
      <c r="CO286" s="36">
        <f t="shared" si="344"/>
        <v>20.103125960205368</v>
      </c>
      <c r="CP286" s="36">
        <f t="shared" si="344"/>
        <v>20.935676818721308</v>
      </c>
      <c r="CQ286" s="36">
        <f t="shared" si="344"/>
        <v>21.802706938491831</v>
      </c>
      <c r="CR286" s="36">
        <f t="shared" si="317"/>
        <v>22.705644243642528</v>
      </c>
      <c r="CS286" s="36">
        <f t="shared" si="351"/>
        <v>23.645975794348736</v>
      </c>
      <c r="CT286" s="36">
        <f t="shared" si="351"/>
        <v>24.625250235895891</v>
      </c>
      <c r="CU286" s="36">
        <f t="shared" si="351"/>
        <v>25.64508034916528</v>
      </c>
      <c r="CV286" s="36">
        <f t="shared" si="351"/>
        <v>26.707145706745607</v>
      </c>
      <c r="CW286" s="36">
        <f t="shared" si="351"/>
        <v>27.813195439044765</v>
      </c>
      <c r="CX286" s="36">
        <f t="shared" si="351"/>
        <v>28.965051114957362</v>
      </c>
      <c r="CY286" s="36">
        <f t="shared" si="351"/>
        <v>30.164609741832201</v>
      </c>
      <c r="CZ286" s="36">
        <f t="shared" si="351"/>
        <v>31.413846889680435</v>
      </c>
      <c r="DA286" s="36">
        <f t="shared" si="351"/>
        <v>32.714819944769658</v>
      </c>
      <c r="DB286" s="36">
        <f t="shared" si="351"/>
        <v>34.069671497962347</v>
      </c>
      <c r="DC286" s="36">
        <f t="shared" si="351"/>
        <v>35.480632873378951</v>
      </c>
      <c r="DD286" s="36">
        <f t="shared" si="351"/>
        <v>36.950027803197059</v>
      </c>
      <c r="DE286" s="36">
        <f t="shared" si="351"/>
        <v>38.480276254638653</v>
      </c>
      <c r="DF286" s="36">
        <f t="shared" si="351"/>
        <v>40.073898415448255</v>
      </c>
      <c r="DG286" s="36">
        <f t="shared" si="351"/>
        <v>41.733518844425625</v>
      </c>
      <c r="DH286" s="36">
        <f t="shared" si="351"/>
        <v>43.461870793848661</v>
      </c>
      <c r="DI286" s="36">
        <f t="shared" si="348"/>
        <v>45.261800710905099</v>
      </c>
      <c r="DJ286" s="36">
        <f t="shared" si="348"/>
        <v>47.136272925546514</v>
      </c>
      <c r="DK286" s="36">
        <f t="shared" si="348"/>
        <v>49.088374532485091</v>
      </c>
      <c r="DL286" s="36">
        <f t="shared" si="348"/>
        <v>51.121320475373423</v>
      </c>
      <c r="DM286" s="36">
        <f t="shared" si="348"/>
        <v>53.238458841540528</v>
      </c>
      <c r="DN286" s="36">
        <f t="shared" si="348"/>
        <v>55.443276376004079</v>
      </c>
      <c r="DO286" s="36">
        <f t="shared" si="348"/>
        <v>57.739404223839905</v>
      </c>
      <c r="DP286" s="36">
        <f t="shared" si="348"/>
        <v>60.130623910366005</v>
      </c>
      <c r="DQ286" s="36">
        <f t="shared" si="348"/>
        <v>62.620873568989893</v>
      </c>
      <c r="DR286" s="36">
        <f t="shared" si="348"/>
        <v>65.214254426976026</v>
      </c>
      <c r="DS286" s="36">
        <f t="shared" si="348"/>
        <v>67.915037559814806</v>
      </c>
      <c r="DT286" s="36">
        <f t="shared" si="348"/>
        <v>70.727670925316971</v>
      </c>
      <c r="DU286" s="36">
        <f t="shared" si="348"/>
        <v>73.656786689018034</v>
      </c>
      <c r="DV286" s="36">
        <f t="shared" si="348"/>
        <v>76.70720885295701</v>
      </c>
      <c r="DW286" s="36">
        <f t="shared" si="348"/>
        <v>79.883961200393358</v>
      </c>
      <c r="DX286" s="36">
        <f t="shared" si="334"/>
        <v>83.192275569546439</v>
      </c>
      <c r="DY286" s="36">
        <f t="shared" si="352"/>
        <v>86.637600469983624</v>
      </c>
      <c r="DZ286" s="36">
        <f t="shared" si="352"/>
        <v>90.225610055847511</v>
      </c>
      <c r="EA286" s="36">
        <f t="shared" si="352"/>
        <v>93.962213470700362</v>
      </c>
      <c r="EB286" s="36">
        <f t="shared" si="352"/>
        <v>97.853564579375927</v>
      </c>
      <c r="EC286" s="36">
        <f t="shared" si="352"/>
        <v>101.90607210286619</v>
      </c>
      <c r="ED286" s="36">
        <f t="shared" si="352"/>
        <v>106.12641017293427</v>
      </c>
      <c r="EE286" s="36">
        <f t="shared" si="352"/>
        <v>110.52152932383615</v>
      </c>
      <c r="EF286" s="36">
        <f t="shared" si="352"/>
        <v>115.09866793925347</v>
      </c>
      <c r="EG286" s="36">
        <f t="shared" si="352"/>
        <v>119.86536417328971</v>
      </c>
      <c r="EH286" s="36">
        <f t="shared" si="352"/>
        <v>124.82946836516231</v>
      </c>
      <c r="EI286" s="36">
        <f t="shared" si="352"/>
        <v>129.99915596803712</v>
      </c>
      <c r="EJ286" s="36">
        <f t="shared" si="352"/>
        <v>135.3829410132974</v>
      </c>
      <c r="EK286" s="36">
        <f t="shared" si="352"/>
        <v>140.98969013242208</v>
      </c>
      <c r="EL286" s="36">
        <f t="shared" si="352"/>
        <v>146.8286371595662</v>
      </c>
      <c r="EM286" s="36">
        <f t="shared" si="352"/>
        <v>152.90939833889246</v>
      </c>
      <c r="EN286" s="36">
        <f t="shared" si="352"/>
        <v>159.24198816169934</v>
      </c>
      <c r="EO286" s="36">
        <f t="shared" si="349"/>
        <v>165.83683585942794</v>
      </c>
      <c r="EP286" s="36">
        <f t="shared" si="349"/>
        <v>172.70480257971025</v>
      </c>
      <c r="EQ286" s="36">
        <f t="shared" si="349"/>
        <v>179.85719927374635</v>
      </c>
      <c r="ER286" s="36">
        <f t="shared" si="349"/>
        <v>187.30580532446925</v>
      </c>
      <c r="ES286" s="36">
        <f t="shared" si="349"/>
        <v>195.0628879461768</v>
      </c>
      <c r="ET286" s="36">
        <f t="shared" si="349"/>
        <v>203.14122238757975</v>
      </c>
      <c r="EU286" s="36">
        <f t="shared" si="349"/>
        <v>211.55411297153893</v>
      </c>
      <c r="EV286" s="36">
        <f t="shared" si="349"/>
        <v>220.31541500614222</v>
      </c>
      <c r="EW286" s="36">
        <f t="shared" si="349"/>
        <v>229.43955760320657</v>
      </c>
      <c r="EX286" s="36">
        <f t="shared" si="349"/>
        <v>238.94156744178574</v>
      </c>
      <c r="EY286" s="36">
        <f t="shared" si="349"/>
        <v>248.83709351581982</v>
      </c>
      <c r="EZ286" s="36">
        <f t="shared" si="349"/>
        <v>259.14243290668395</v>
      </c>
      <c r="FA286" s="36">
        <f t="shared" si="349"/>
        <v>269.87455762308133</v>
      </c>
      <c r="FB286" s="36">
        <f t="shared" si="349"/>
        <v>281.05114255248355</v>
      </c>
      <c r="FC286" s="36">
        <f t="shared" si="349"/>
        <v>292.69059457015209</v>
      </c>
      <c r="FD286" s="36">
        <f t="shared" si="336"/>
        <v>304.81208285368029</v>
      </c>
      <c r="FE286" s="36">
        <f t="shared" si="342"/>
        <v>317.43557045298257</v>
      </c>
      <c r="FF286" s="36">
        <f t="shared" si="342"/>
        <v>330.58184716772234</v>
      </c>
      <c r="FG286" s="36">
        <f t="shared" si="342"/>
        <v>344.27256378632637</v>
      </c>
      <c r="FH286" s="36">
        <f t="shared" si="342"/>
        <v>358.53026774297325</v>
      </c>
      <c r="FI286" s="36">
        <f t="shared" si="342"/>
        <v>373.37844025128067</v>
      </c>
      <c r="FJ286" s="36">
        <f t="shared" si="342"/>
        <v>388.84153497584714</v>
      </c>
      <c r="FK286" s="36">
        <f t="shared" si="342"/>
        <v>404.94501830533682</v>
      </c>
      <c r="FL286" s="36">
        <f t="shared" si="342"/>
        <v>421.71541129343399</v>
      </c>
      <c r="FM286" s="36">
        <f t="shared" si="342"/>
        <v>439.1803333367402</v>
      </c>
      <c r="FN286" s="36">
        <f t="shared" si="342"/>
        <v>457.36854766154789</v>
      </c>
      <c r="FO286" s="36">
        <f t="shared" si="342"/>
        <v>476.31000869440317</v>
      </c>
      <c r="FP286" s="36">
        <f t="shared" si="342"/>
        <v>496.03591139447309</v>
      </c>
      <c r="FQ286" s="36">
        <f t="shared" si="342"/>
        <v>516.57874262896371</v>
      </c>
      <c r="FR286" s="36">
        <f t="shared" si="342"/>
        <v>537.97233467619958</v>
      </c>
      <c r="FS286" s="36">
        <f t="shared" si="342"/>
        <v>560.25192094447959</v>
      </c>
      <c r="FT286" s="36">
        <f t="shared" si="342"/>
        <v>583.45419399847412</v>
      </c>
      <c r="FU286" s="36">
        <f t="shared" si="341"/>
        <v>607.61736598872687</v>
      </c>
      <c r="FV286" s="36">
        <f t="shared" si="341"/>
        <v>632.78123158378389</v>
      </c>
      <c r="FW286" s="36">
        <f t="shared" si="341"/>
        <v>658.98723350859461</v>
      </c>
      <c r="FX286" s="36">
        <f t="shared" si="341"/>
        <v>686.2785307971194</v>
      </c>
      <c r="FY286" s="36">
        <f t="shared" si="341"/>
        <v>714.70006987155125</v>
      </c>
      <c r="FZ286" s="36">
        <f t="shared" si="341"/>
        <v>744.29865856521155</v>
      </c>
      <c r="GA286" s="36">
        <f t="shared" si="341"/>
        <v>775.12304321103113</v>
      </c>
      <c r="GB286" s="36">
        <f t="shared" si="341"/>
        <v>807.22398892257263</v>
      </c>
      <c r="GC286" s="36">
        <f t="shared" si="341"/>
        <v>840.65436319981188</v>
      </c>
      <c r="GD286" s="36">
        <f t="shared" si="341"/>
        <v>875.46922299736877</v>
      </c>
      <c r="GE286" s="36">
        <f t="shared" si="341"/>
        <v>911.72590539858163</v>
      </c>
      <c r="GF286" s="36">
        <f t="shared" si="341"/>
        <v>949.48412204475835</v>
      </c>
      <c r="GG286" s="36">
        <f t="shared" si="341"/>
        <v>988.80605747511981</v>
      </c>
      <c r="GH286" s="36">
        <f t="shared" si="341"/>
        <v>1029.7564715393942</v>
      </c>
      <c r="GI286" s="36">
        <f t="shared" si="341"/>
        <v>1072.4028060517264</v>
      </c>
      <c r="GJ286" s="36">
        <f t="shared" si="340"/>
        <v>1116.8152958615524</v>
      </c>
      <c r="GK286" s="36">
        <f t="shared" si="340"/>
        <v>1163.0670845243626</v>
      </c>
      <c r="GL286" s="36">
        <f t="shared" si="340"/>
        <v>1211.2343447628543</v>
      </c>
      <c r="GM286" s="36">
        <f t="shared" si="340"/>
        <v>1261.3964039168629</v>
      </c>
      <c r="GN286" s="36">
        <f t="shared" si="340"/>
        <v>1313.6358745886757</v>
      </c>
      <c r="GO286" s="36">
        <f t="shared" si="340"/>
        <v>1368.038790698891</v>
      </c>
      <c r="GP286" s="36">
        <f t="shared" si="340"/>
        <v>1424.6947491768947</v>
      </c>
      <c r="GQ286" s="36">
        <f t="shared" si="340"/>
        <v>1483.6970575193063</v>
      </c>
      <c r="GR286" s="36">
        <f t="shared" si="340"/>
        <v>1545.1428874594105</v>
      </c>
      <c r="GS286" s="36">
        <f t="shared" si="340"/>
        <v>1609.1334350006543</v>
      </c>
      <c r="GT286" s="36">
        <f t="shared" si="340"/>
        <v>1675.7740870777711</v>
      </c>
      <c r="GU286" s="36">
        <f t="shared" si="340"/>
        <v>1745.1745951200096</v>
      </c>
      <c r="GV286" s="36">
        <f t="shared" si="340"/>
        <v>1817.4492558023094</v>
      </c>
      <c r="GW286" s="36">
        <f t="shared" si="340"/>
        <v>1892.7170992821059</v>
      </c>
      <c r="GX286" s="36">
        <f t="shared" si="340"/>
        <v>1971.1020852317747</v>
      </c>
      <c r="GY286" s="36">
        <f t="shared" si="340"/>
        <v>2052.7333069895631</v>
      </c>
      <c r="GZ286" s="36">
        <f t="shared" si="339"/>
        <v>2137.7452041652286</v>
      </c>
      <c r="HA286" s="36">
        <f t="shared" si="339"/>
        <v>2226.2777840505269</v>
      </c>
      <c r="HB286" s="36">
        <f t="shared" si="339"/>
        <v>2318.476852199195</v>
      </c>
      <c r="HC286" s="36">
        <f t="shared" si="339"/>
        <v>2414.4942525561723</v>
      </c>
      <c r="HD286" s="36">
        <f t="shared" si="339"/>
        <v>2514.4881175315331</v>
      </c>
      <c r="HE286" s="36">
        <f t="shared" si="339"/>
        <v>2618.6231284309838</v>
      </c>
      <c r="HF286" s="36">
        <f t="shared" si="339"/>
        <v>2727.070786671824</v>
      </c>
      <c r="HG286" s="36">
        <f t="shared" si="339"/>
        <v>2840.0096962310504</v>
      </c>
      <c r="HH286" s="36">
        <f t="shared" si="339"/>
        <v>2957.6258577907624</v>
      </c>
      <c r="HI286" s="36">
        <f t="shared" si="339"/>
        <v>3080.1129750653085</v>
      </c>
      <c r="HJ286" s="36">
        <f t="shared" si="339"/>
        <v>3207.6727738146628</v>
      </c>
      <c r="HK286" s="36">
        <f t="shared" si="339"/>
        <v>3340.5153340694228</v>
      </c>
      <c r="HL286" s="36">
        <f t="shared" si="339"/>
        <v>3478.8594361145733</v>
      </c>
      <c r="HM286" s="36">
        <f t="shared" si="339"/>
        <v>3622.9329208018216</v>
      </c>
    </row>
    <row r="287" spans="1:221" x14ac:dyDescent="0.25">
      <c r="A287" s="7" t="s">
        <v>1361</v>
      </c>
      <c r="B287" s="16" t="s">
        <v>621</v>
      </c>
      <c r="C287" s="15">
        <v>253.684</v>
      </c>
      <c r="D287" s="15">
        <v>33.06</v>
      </c>
      <c r="E287" s="14">
        <f t="shared" si="319"/>
        <v>8386.7930400000005</v>
      </c>
      <c r="F287" s="12">
        <f>IF(OR(G287="n/a",J287="n/a"),0%,E287/SUMIFS(E$13:E$515,G$13:G$515,"&lt;&gt;n/a",$J$13:$J$515,"&lt;&gt;n/a"))</f>
        <v>2.930642675885191E-4</v>
      </c>
      <c r="G287" s="13">
        <v>1.572897761645493E-2</v>
      </c>
      <c r="H287" s="13">
        <f t="shared" si="337"/>
        <v>1.6672716273442228E-2</v>
      </c>
      <c r="I287" s="33">
        <f t="shared" si="338"/>
        <v>0.55120000000000013</v>
      </c>
      <c r="J287" s="13">
        <v>0.12</v>
      </c>
      <c r="K287" s="41">
        <f t="shared" si="320"/>
        <v>0.10690233333333331</v>
      </c>
      <c r="L287" s="1">
        <f t="shared" si="321"/>
        <v>9.380466666666662E-2</v>
      </c>
      <c r="M287" s="1">
        <f t="shared" si="322"/>
        <v>8.0706999999999932E-2</v>
      </c>
      <c r="N287" s="1">
        <f t="shared" si="323"/>
        <v>6.7609333333333244E-2</v>
      </c>
      <c r="O287" s="1">
        <f t="shared" si="324"/>
        <v>5.4511666666666549E-2</v>
      </c>
      <c r="P287" s="5">
        <v>4.141399999999984E-2</v>
      </c>
      <c r="Q287" s="1">
        <f t="shared" si="325"/>
        <v>7.0091533588728216E-2</v>
      </c>
      <c r="R287" s="12">
        <f t="shared" si="326"/>
        <v>2.054132395533672E-5</v>
      </c>
      <c r="S287" s="12">
        <f t="shared" si="327"/>
        <v>2.930642675885191E-4</v>
      </c>
      <c r="T287" s="7"/>
      <c r="U287" s="42">
        <f t="shared" si="328"/>
        <v>-33.06</v>
      </c>
      <c r="V287" s="36">
        <f t="shared" si="329"/>
        <v>0.61734400000000023</v>
      </c>
      <c r="W287" s="36">
        <f t="shared" si="330"/>
        <v>0.69142528000000036</v>
      </c>
      <c r="X287" s="36">
        <f t="shared" si="350"/>
        <v>0.7743963136000005</v>
      </c>
      <c r="Y287" s="36">
        <f t="shared" si="350"/>
        <v>0.86732387123200061</v>
      </c>
      <c r="Z287" s="36">
        <f t="shared" si="350"/>
        <v>0.97140273577984082</v>
      </c>
      <c r="AA287" s="36">
        <f t="shared" si="331"/>
        <v>1.0752479548410891</v>
      </c>
      <c r="AB287" s="36">
        <f t="shared" si="347"/>
        <v>1.1761112308289725</v>
      </c>
      <c r="AC287" s="36">
        <f t="shared" si="347"/>
        <v>1.2710316399354862</v>
      </c>
      <c r="AD287" s="36">
        <f t="shared" si="347"/>
        <v>1.3569652417570977</v>
      </c>
      <c r="AE287" s="36">
        <f t="shared" si="347"/>
        <v>1.4309356786940131</v>
      </c>
      <c r="AF287" s="36">
        <f t="shared" si="332"/>
        <v>1.4901964488914468</v>
      </c>
      <c r="AG287" s="36">
        <f t="shared" si="345"/>
        <v>1.5519114446258369</v>
      </c>
      <c r="AH287" s="36">
        <f t="shared" si="345"/>
        <v>1.6161823051935711</v>
      </c>
      <c r="AI287" s="36">
        <f t="shared" si="345"/>
        <v>1.6831148791808574</v>
      </c>
      <c r="AJ287" s="36">
        <f t="shared" si="345"/>
        <v>1.7528193987872531</v>
      </c>
      <c r="AK287" s="36">
        <f t="shared" si="345"/>
        <v>1.8254106613686281</v>
      </c>
      <c r="AL287" s="36">
        <f t="shared" si="345"/>
        <v>1.9010082184985482</v>
      </c>
      <c r="AM287" s="36">
        <f t="shared" si="345"/>
        <v>1.9797365728594467</v>
      </c>
      <c r="AN287" s="36">
        <f t="shared" si="345"/>
        <v>2.0617253832878477</v>
      </c>
      <c r="AO287" s="36">
        <f t="shared" si="345"/>
        <v>2.1471096783113301</v>
      </c>
      <c r="AP287" s="36">
        <f t="shared" si="345"/>
        <v>2.2360300785289153</v>
      </c>
      <c r="AQ287" s="36">
        <f t="shared" si="345"/>
        <v>2.3286330282011116</v>
      </c>
      <c r="AR287" s="36">
        <f t="shared" si="345"/>
        <v>2.4250710364310319</v>
      </c>
      <c r="AS287" s="36">
        <f t="shared" si="345"/>
        <v>2.5255029283337862</v>
      </c>
      <c r="AT287" s="36">
        <f t="shared" si="345"/>
        <v>2.6300941066078014</v>
      </c>
      <c r="AU287" s="36">
        <f t="shared" si="345"/>
        <v>2.7390168239388566</v>
      </c>
      <c r="AV287" s="36">
        <f t="shared" si="345"/>
        <v>2.8524504666854598</v>
      </c>
      <c r="AW287" s="36">
        <f t="shared" si="343"/>
        <v>2.970581850312771</v>
      </c>
      <c r="AX287" s="36">
        <f t="shared" si="343"/>
        <v>3.0936055270616238</v>
      </c>
      <c r="AY287" s="36">
        <f t="shared" si="343"/>
        <v>3.2217241063593534</v>
      </c>
      <c r="AZ287" s="36">
        <f t="shared" si="343"/>
        <v>3.3551485885001191</v>
      </c>
      <c r="BA287" s="36">
        <f t="shared" si="343"/>
        <v>3.4940987121442624</v>
      </c>
      <c r="BB287" s="36">
        <f t="shared" si="343"/>
        <v>3.6388033162090041</v>
      </c>
      <c r="BC287" s="36">
        <f t="shared" si="343"/>
        <v>3.7895007167464834</v>
      </c>
      <c r="BD287" s="36">
        <f t="shared" si="343"/>
        <v>3.9464390994298215</v>
      </c>
      <c r="BE287" s="36">
        <f t="shared" si="343"/>
        <v>4.1098769282936072</v>
      </c>
      <c r="BF287" s="36">
        <f t="shared" si="343"/>
        <v>4.2800833714019584</v>
      </c>
      <c r="BG287" s="36">
        <f t="shared" si="343"/>
        <v>4.4573387441451988</v>
      </c>
      <c r="BH287" s="36">
        <f t="shared" si="343"/>
        <v>4.6419349708952273</v>
      </c>
      <c r="BI287" s="36">
        <f t="shared" si="343"/>
        <v>4.8341760657798813</v>
      </c>
      <c r="BJ287" s="36">
        <f t="shared" si="343"/>
        <v>5.0343786333680889</v>
      </c>
      <c r="BK287" s="36">
        <f t="shared" si="343"/>
        <v>5.242872390090394</v>
      </c>
      <c r="BL287" s="36">
        <f t="shared" si="315"/>
        <v>5.460000707253597</v>
      </c>
      <c r="BM287" s="36">
        <f t="shared" si="346"/>
        <v>5.6861211765437965</v>
      </c>
      <c r="BN287" s="36">
        <f t="shared" si="346"/>
        <v>5.9216061989491804</v>
      </c>
      <c r="BO287" s="36">
        <f t="shared" si="346"/>
        <v>6.166843598072461</v>
      </c>
      <c r="BP287" s="36">
        <f t="shared" si="346"/>
        <v>6.4222372588430332</v>
      </c>
      <c r="BQ287" s="36">
        <f t="shared" si="346"/>
        <v>6.6882077926807577</v>
      </c>
      <c r="BR287" s="36">
        <f t="shared" si="346"/>
        <v>6.9651932302068378</v>
      </c>
      <c r="BS287" s="36">
        <f t="shared" si="346"/>
        <v>7.2536497426426223</v>
      </c>
      <c r="BT287" s="36">
        <f t="shared" si="346"/>
        <v>7.5540523930844223</v>
      </c>
      <c r="BU287" s="36">
        <f t="shared" si="346"/>
        <v>7.8668959188916192</v>
      </c>
      <c r="BV287" s="36">
        <f t="shared" si="346"/>
        <v>8.192695546476596</v>
      </c>
      <c r="BW287" s="36">
        <f t="shared" si="346"/>
        <v>8.5319878398383757</v>
      </c>
      <c r="BX287" s="36">
        <f t="shared" si="346"/>
        <v>8.8853315842374414</v>
      </c>
      <c r="BY287" s="36">
        <f t="shared" si="346"/>
        <v>9.2533087064670489</v>
      </c>
      <c r="BZ287" s="36">
        <f t="shared" si="346"/>
        <v>9.6365252332366733</v>
      </c>
      <c r="CA287" s="36">
        <f t="shared" si="346"/>
        <v>10.035612289245936</v>
      </c>
      <c r="CB287" s="36">
        <f t="shared" si="346"/>
        <v>10.451227136592765</v>
      </c>
      <c r="CC287" s="36">
        <f t="shared" si="344"/>
        <v>10.884054257227616</v>
      </c>
      <c r="CD287" s="36">
        <f t="shared" si="344"/>
        <v>11.334806480236439</v>
      </c>
      <c r="CE287" s="36">
        <f t="shared" si="344"/>
        <v>11.80422615580895</v>
      </c>
      <c r="CF287" s="36">
        <f t="shared" si="344"/>
        <v>12.29308637782562</v>
      </c>
      <c r="CG287" s="36">
        <f t="shared" si="344"/>
        <v>12.802192257076889</v>
      </c>
      <c r="CH287" s="36">
        <f t="shared" si="344"/>
        <v>13.33238224721147</v>
      </c>
      <c r="CI287" s="36">
        <f t="shared" si="344"/>
        <v>13.884529525597484</v>
      </c>
      <c r="CJ287" s="36">
        <f t="shared" si="344"/>
        <v>14.459543431370577</v>
      </c>
      <c r="CK287" s="36">
        <f t="shared" si="344"/>
        <v>15.058370963037355</v>
      </c>
      <c r="CL287" s="36">
        <f t="shared" si="344"/>
        <v>15.681998338100581</v>
      </c>
      <c r="CM287" s="36">
        <f t="shared" si="344"/>
        <v>16.331452617274675</v>
      </c>
      <c r="CN287" s="36">
        <f t="shared" si="344"/>
        <v>17.007803395966484</v>
      </c>
      <c r="CO287" s="36">
        <f t="shared" si="344"/>
        <v>17.712164565807036</v>
      </c>
      <c r="CP287" s="36">
        <f t="shared" si="344"/>
        <v>18.445696149135365</v>
      </c>
      <c r="CQ287" s="36">
        <f t="shared" si="344"/>
        <v>19.209606209455654</v>
      </c>
      <c r="CR287" s="36">
        <f t="shared" si="317"/>
        <v>20.005152841014048</v>
      </c>
      <c r="CS287" s="36">
        <f t="shared" si="351"/>
        <v>20.833646240771802</v>
      </c>
      <c r="CT287" s="36">
        <f t="shared" si="351"/>
        <v>21.696450866187121</v>
      </c>
      <c r="CU287" s="36">
        <f t="shared" si="351"/>
        <v>22.594987682359392</v>
      </c>
      <c r="CV287" s="36">
        <f t="shared" si="351"/>
        <v>23.530736502236621</v>
      </c>
      <c r="CW287" s="36">
        <f t="shared" si="351"/>
        <v>24.505238423740245</v>
      </c>
      <c r="CX287" s="36">
        <f t="shared" si="351"/>
        <v>25.520098367821021</v>
      </c>
      <c r="CY287" s="36">
        <f t="shared" si="351"/>
        <v>26.576987721625958</v>
      </c>
      <c r="CZ287" s="36">
        <f t="shared" si="351"/>
        <v>27.677647091129373</v>
      </c>
      <c r="DA287" s="36">
        <f t="shared" si="351"/>
        <v>28.823889167761401</v>
      </c>
      <c r="DB287" s="36">
        <f t="shared" si="351"/>
        <v>30.017601713755067</v>
      </c>
      <c r="DC287" s="36">
        <f t="shared" si="351"/>
        <v>31.260750671128513</v>
      </c>
      <c r="DD287" s="36">
        <f t="shared" si="351"/>
        <v>32.555383399422624</v>
      </c>
      <c r="DE287" s="36">
        <f t="shared" si="351"/>
        <v>33.903632047526308</v>
      </c>
      <c r="DF287" s="36">
        <f t="shared" si="351"/>
        <v>35.307717065142555</v>
      </c>
      <c r="DG287" s="36">
        <f t="shared" si="351"/>
        <v>36.76995085967836</v>
      </c>
      <c r="DH287" s="36">
        <f t="shared" si="351"/>
        <v>38.292741604581074</v>
      </c>
      <c r="DI287" s="36">
        <f t="shared" si="348"/>
        <v>39.878597205393191</v>
      </c>
      <c r="DJ287" s="36">
        <f t="shared" si="348"/>
        <v>41.530129430057336</v>
      </c>
      <c r="DK287" s="36">
        <f t="shared" si="348"/>
        <v>43.250058210273721</v>
      </c>
      <c r="DL287" s="36">
        <f t="shared" si="348"/>
        <v>45.041216120993987</v>
      </c>
      <c r="DM287" s="36">
        <f t="shared" si="348"/>
        <v>46.906553045428822</v>
      </c>
      <c r="DN287" s="36">
        <f t="shared" si="348"/>
        <v>48.849141033252202</v>
      </c>
      <c r="DO287" s="36">
        <f t="shared" si="348"/>
        <v>50.872179360003301</v>
      </c>
      <c r="DP287" s="36">
        <f t="shared" si="348"/>
        <v>52.978999796018471</v>
      </c>
      <c r="DQ287" s="36">
        <f t="shared" si="348"/>
        <v>55.173072093570774</v>
      </c>
      <c r="DR287" s="36">
        <f t="shared" si="348"/>
        <v>57.458009701253907</v>
      </c>
      <c r="DS287" s="36">
        <f t="shared" si="348"/>
        <v>59.837575715021629</v>
      </c>
      <c r="DT287" s="36">
        <f t="shared" si="348"/>
        <v>62.315689075683522</v>
      </c>
      <c r="DU287" s="36">
        <f t="shared" si="348"/>
        <v>64.896431023063869</v>
      </c>
      <c r="DV287" s="36">
        <f t="shared" si="348"/>
        <v>67.58405181745303</v>
      </c>
      <c r="DW287" s="36">
        <f t="shared" si="348"/>
        <v>70.382977739421023</v>
      </c>
      <c r="DX287" s="36">
        <f t="shared" si="334"/>
        <v>73.297818379521388</v>
      </c>
      <c r="DY287" s="36">
        <f t="shared" si="352"/>
        <v>76.333374229890879</v>
      </c>
      <c r="DZ287" s="36">
        <f t="shared" si="352"/>
        <v>79.494644590247574</v>
      </c>
      <c r="EA287" s="36">
        <f t="shared" si="352"/>
        <v>82.786835801308072</v>
      </c>
      <c r="EB287" s="36">
        <f t="shared" si="352"/>
        <v>86.215369819183437</v>
      </c>
      <c r="EC287" s="36">
        <f t="shared" si="352"/>
        <v>89.785893144875089</v>
      </c>
      <c r="ED287" s="36">
        <f t="shared" si="352"/>
        <v>93.504286123576932</v>
      </c>
      <c r="EE287" s="36">
        <f t="shared" si="352"/>
        <v>97.376672629098735</v>
      </c>
      <c r="EF287" s="36">
        <f t="shared" si="352"/>
        <v>101.40943014936022</v>
      </c>
      <c r="EG287" s="36">
        <f t="shared" si="352"/>
        <v>105.60920028956581</v>
      </c>
      <c r="EH287" s="36">
        <f t="shared" si="352"/>
        <v>109.98289971035787</v>
      </c>
      <c r="EI287" s="36">
        <f t="shared" si="352"/>
        <v>114.53773151896262</v>
      </c>
      <c r="EJ287" s="36">
        <f t="shared" si="352"/>
        <v>119.28119713208892</v>
      </c>
      <c r="EK287" s="36">
        <f t="shared" si="352"/>
        <v>124.22110863011723</v>
      </c>
      <c r="EL287" s="36">
        <f t="shared" si="352"/>
        <v>129.36560162292488</v>
      </c>
      <c r="EM287" s="36">
        <f t="shared" si="352"/>
        <v>134.72314864853666</v>
      </c>
      <c r="EN287" s="36">
        <f t="shared" si="352"/>
        <v>140.30257312666714</v>
      </c>
      <c r="EO287" s="36">
        <f t="shared" si="349"/>
        <v>146.11306389013492</v>
      </c>
      <c r="EP287" s="36">
        <f t="shared" si="349"/>
        <v>152.16419031808095</v>
      </c>
      <c r="EQ287" s="36">
        <f t="shared" si="349"/>
        <v>158.46591809591393</v>
      </c>
      <c r="ER287" s="36">
        <f t="shared" si="349"/>
        <v>165.02862562793808</v>
      </c>
      <c r="ES287" s="36">
        <f t="shared" si="349"/>
        <v>171.8631211296935</v>
      </c>
      <c r="ET287" s="36">
        <f t="shared" si="349"/>
        <v>178.98066042815859</v>
      </c>
      <c r="EU287" s="36">
        <f t="shared" si="349"/>
        <v>186.39296549913033</v>
      </c>
      <c r="EV287" s="36">
        <f t="shared" si="349"/>
        <v>194.11224377231127</v>
      </c>
      <c r="EW287" s="36">
        <f t="shared" si="349"/>
        <v>202.15120823589774</v>
      </c>
      <c r="EX287" s="36">
        <f t="shared" si="349"/>
        <v>210.52309837377919</v>
      </c>
      <c r="EY287" s="36">
        <f t="shared" si="349"/>
        <v>219.24170196983084</v>
      </c>
      <c r="EZ287" s="36">
        <f t="shared" si="349"/>
        <v>228.32137781520939</v>
      </c>
      <c r="FA287" s="36">
        <f t="shared" si="349"/>
        <v>237.77707935604843</v>
      </c>
      <c r="FB287" s="36">
        <f t="shared" si="349"/>
        <v>247.62437932049977</v>
      </c>
      <c r="FC287" s="36">
        <f t="shared" si="349"/>
        <v>257.87949536567891</v>
      </c>
      <c r="FD287" s="36">
        <f t="shared" si="336"/>
        <v>268.55931678675307</v>
      </c>
      <c r="FE287" s="36">
        <f t="shared" si="342"/>
        <v>279.6814323321596</v>
      </c>
      <c r="FF287" s="36">
        <f t="shared" si="342"/>
        <v>291.26415917076361</v>
      </c>
      <c r="FG287" s="36">
        <f t="shared" si="342"/>
        <v>303.32657305866155</v>
      </c>
      <c r="FH287" s="36">
        <f t="shared" si="342"/>
        <v>315.88853975531293</v>
      </c>
      <c r="FI287" s="36">
        <f t="shared" si="342"/>
        <v>328.9707477407394</v>
      </c>
      <c r="FJ287" s="36">
        <f t="shared" si="342"/>
        <v>342.59474228767431</v>
      </c>
      <c r="FK287" s="36">
        <f t="shared" si="342"/>
        <v>356.78296094477599</v>
      </c>
      <c r="FL287" s="36">
        <f t="shared" si="342"/>
        <v>371.55877048934286</v>
      </c>
      <c r="FM287" s="36">
        <f t="shared" si="342"/>
        <v>386.94650541038845</v>
      </c>
      <c r="FN287" s="36">
        <f t="shared" si="342"/>
        <v>402.9715079854542</v>
      </c>
      <c r="FO287" s="36">
        <f t="shared" si="342"/>
        <v>419.66017001716375</v>
      </c>
      <c r="FP287" s="36">
        <f t="shared" si="342"/>
        <v>437.03997629825449</v>
      </c>
      <c r="FQ287" s="36">
        <f t="shared" si="342"/>
        <v>455.13954987667034</v>
      </c>
      <c r="FR287" s="36">
        <f t="shared" si="342"/>
        <v>473.98869919526271</v>
      </c>
      <c r="FS287" s="36">
        <f t="shared" si="342"/>
        <v>493.61846718373522</v>
      </c>
      <c r="FT287" s="36">
        <f t="shared" si="342"/>
        <v>514.06118238368231</v>
      </c>
      <c r="FU287" s="36">
        <f t="shared" si="341"/>
        <v>535.35051219092009</v>
      </c>
      <c r="FV287" s="36">
        <f t="shared" si="341"/>
        <v>557.52151830279479</v>
      </c>
      <c r="FW287" s="36">
        <f t="shared" si="341"/>
        <v>580.61071446178664</v>
      </c>
      <c r="FX287" s="36">
        <f t="shared" si="341"/>
        <v>604.65612659050703</v>
      </c>
      <c r="FY287" s="36">
        <f t="shared" si="341"/>
        <v>629.69735541712623</v>
      </c>
      <c r="FZ287" s="36">
        <f t="shared" si="341"/>
        <v>655.77564169437096</v>
      </c>
      <c r="GA287" s="36">
        <f t="shared" si="341"/>
        <v>682.93393411950149</v>
      </c>
      <c r="GB287" s="36">
        <f t="shared" si="341"/>
        <v>711.21696006712637</v>
      </c>
      <c r="GC287" s="36">
        <f t="shared" si="341"/>
        <v>740.67129925134623</v>
      </c>
      <c r="GD287" s="36">
        <f t="shared" si="341"/>
        <v>771.34546043854141</v>
      </c>
      <c r="GE287" s="36">
        <f t="shared" si="341"/>
        <v>803.28996133714304</v>
      </c>
      <c r="GF287" s="36">
        <f t="shared" si="341"/>
        <v>836.55741179595941</v>
      </c>
      <c r="GG287" s="36">
        <f t="shared" si="341"/>
        <v>871.20260044807719</v>
      </c>
      <c r="GH287" s="36">
        <f t="shared" si="341"/>
        <v>907.28258494303373</v>
      </c>
      <c r="GI287" s="36">
        <f t="shared" si="341"/>
        <v>944.85678591586441</v>
      </c>
      <c r="GJ287" s="36">
        <f t="shared" si="340"/>
        <v>983.98708484778388</v>
      </c>
      <c r="GK287" s="36">
        <f t="shared" si="340"/>
        <v>1024.7379259796699</v>
      </c>
      <c r="GL287" s="36">
        <f t="shared" si="340"/>
        <v>1067.1764224461917</v>
      </c>
      <c r="GM287" s="36">
        <f t="shared" si="340"/>
        <v>1111.3724668053781</v>
      </c>
      <c r="GN287" s="36">
        <f t="shared" si="340"/>
        <v>1157.3988461456559</v>
      </c>
      <c r="GO287" s="36">
        <f t="shared" si="340"/>
        <v>1205.3313619599319</v>
      </c>
      <c r="GP287" s="36">
        <f t="shared" si="340"/>
        <v>1255.2489549841403</v>
      </c>
      <c r="GQ287" s="36">
        <f t="shared" si="340"/>
        <v>1307.2338352058532</v>
      </c>
      <c r="GR287" s="36">
        <f t="shared" si="340"/>
        <v>1361.3716172570682</v>
      </c>
      <c r="GS287" s="36">
        <f t="shared" si="340"/>
        <v>1417.7514614141523</v>
      </c>
      <c r="GT287" s="36">
        <f t="shared" si="340"/>
        <v>1476.4662204371577</v>
      </c>
      <c r="GU287" s="36">
        <f t="shared" si="340"/>
        <v>1537.612592490342</v>
      </c>
      <c r="GV287" s="36">
        <f t="shared" si="340"/>
        <v>1601.2912803957367</v>
      </c>
      <c r="GW287" s="36">
        <f t="shared" si="340"/>
        <v>1667.6071574820455</v>
      </c>
      <c r="GX287" s="36">
        <f t="shared" si="340"/>
        <v>1736.6694403020067</v>
      </c>
      <c r="GY287" s="36">
        <f t="shared" si="340"/>
        <v>1808.5918685026738</v>
      </c>
      <c r="GZ287" s="36">
        <f t="shared" si="339"/>
        <v>1883.4928921448434</v>
      </c>
      <c r="HA287" s="36">
        <f t="shared" si="339"/>
        <v>1961.4958667801295</v>
      </c>
      <c r="HB287" s="36">
        <f t="shared" si="339"/>
        <v>2042.7292566069616</v>
      </c>
      <c r="HC287" s="36">
        <f t="shared" si="339"/>
        <v>2127.3268460400818</v>
      </c>
      <c r="HD287" s="36">
        <f t="shared" si="339"/>
        <v>2215.4279600419854</v>
      </c>
      <c r="HE287" s="36">
        <f t="shared" si="339"/>
        <v>2307.177693579164</v>
      </c>
      <c r="HF287" s="36">
        <f t="shared" si="339"/>
        <v>2402.7271505810513</v>
      </c>
      <c r="HG287" s="36">
        <f t="shared" si="339"/>
        <v>2502.2336927952147</v>
      </c>
      <c r="HH287" s="36">
        <f t="shared" si="339"/>
        <v>2605.8611989486353</v>
      </c>
      <c r="HI287" s="36">
        <f t="shared" si="339"/>
        <v>2713.7803346418937</v>
      </c>
      <c r="HJ287" s="36">
        <f t="shared" si="339"/>
        <v>2826.1688334207524</v>
      </c>
      <c r="HK287" s="36">
        <f t="shared" si="339"/>
        <v>2943.2117894880389</v>
      </c>
      <c r="HL287" s="36">
        <f t="shared" si="339"/>
        <v>3065.1019625378963</v>
      </c>
      <c r="HM287" s="36">
        <f t="shared" si="339"/>
        <v>3192.04009521444</v>
      </c>
    </row>
    <row r="288" spans="1:221" x14ac:dyDescent="0.25">
      <c r="A288" s="7" t="s">
        <v>1361</v>
      </c>
      <c r="B288" s="16" t="s">
        <v>1362</v>
      </c>
      <c r="C288" s="15">
        <v>235.58099999999999</v>
      </c>
      <c r="D288" s="15">
        <v>30.52</v>
      </c>
      <c r="E288" s="14">
        <f t="shared" si="319"/>
        <v>7189.9321199999995</v>
      </c>
      <c r="F288" s="12">
        <f>IF(OR(G288="n/a",J288="n/a"),0%,E288/SUMIFS(E$13:E$515,G$13:G$515,"&lt;&gt;n/a",$J$13:$J$515,"&lt;&gt;n/a"))</f>
        <v>2.5124170594281986E-4</v>
      </c>
      <c r="G288" s="13">
        <v>1.7038007863695939E-2</v>
      </c>
      <c r="H288" s="13">
        <f t="shared" si="337"/>
        <v>1.8060288335517694E-2</v>
      </c>
      <c r="I288" s="33">
        <f t="shared" si="338"/>
        <v>0.55120000000000002</v>
      </c>
      <c r="J288" s="13">
        <v>0.12</v>
      </c>
      <c r="K288" s="41">
        <f t="shared" si="320"/>
        <v>0.10690233333333331</v>
      </c>
      <c r="L288" s="1">
        <f t="shared" si="321"/>
        <v>9.380466666666662E-2</v>
      </c>
      <c r="M288" s="1">
        <f t="shared" si="322"/>
        <v>8.0706999999999932E-2</v>
      </c>
      <c r="N288" s="1">
        <f t="shared" si="323"/>
        <v>6.7609333333333244E-2</v>
      </c>
      <c r="O288" s="1">
        <f t="shared" si="324"/>
        <v>5.4511666666666549E-2</v>
      </c>
      <c r="P288" s="5">
        <v>4.141399999999984E-2</v>
      </c>
      <c r="Q288" s="1">
        <f t="shared" si="325"/>
        <v>7.2429520764058397E-2</v>
      </c>
      <c r="R288" s="12">
        <f t="shared" si="326"/>
        <v>1.8197316357382926E-5</v>
      </c>
      <c r="S288" s="12">
        <f t="shared" si="327"/>
        <v>2.5124170594281986E-4</v>
      </c>
      <c r="T288" s="7"/>
      <c r="U288" s="42">
        <f t="shared" si="328"/>
        <v>-30.52</v>
      </c>
      <c r="V288" s="36">
        <f t="shared" si="329"/>
        <v>0.61734400000000011</v>
      </c>
      <c r="W288" s="36">
        <f t="shared" si="330"/>
        <v>0.69142528000000014</v>
      </c>
      <c r="X288" s="36">
        <f t="shared" si="350"/>
        <v>0.77439631360000027</v>
      </c>
      <c r="Y288" s="36">
        <f t="shared" si="350"/>
        <v>0.86732387123200039</v>
      </c>
      <c r="Z288" s="36">
        <f t="shared" si="350"/>
        <v>0.97140273577984049</v>
      </c>
      <c r="AA288" s="36">
        <f t="shared" si="331"/>
        <v>1.0752479548410887</v>
      </c>
      <c r="AB288" s="36">
        <f t="shared" si="347"/>
        <v>1.1761112308289718</v>
      </c>
      <c r="AC288" s="36">
        <f t="shared" si="347"/>
        <v>1.2710316399354855</v>
      </c>
      <c r="AD288" s="36">
        <f t="shared" si="347"/>
        <v>1.356965241757097</v>
      </c>
      <c r="AE288" s="36">
        <f t="shared" si="347"/>
        <v>1.4309356786940124</v>
      </c>
      <c r="AF288" s="36">
        <f t="shared" si="332"/>
        <v>1.4901964488914461</v>
      </c>
      <c r="AG288" s="36">
        <f t="shared" si="345"/>
        <v>1.5519114446258362</v>
      </c>
      <c r="AH288" s="36">
        <f t="shared" si="345"/>
        <v>1.6161823051935704</v>
      </c>
      <c r="AI288" s="36">
        <f t="shared" si="345"/>
        <v>1.6831148791808568</v>
      </c>
      <c r="AJ288" s="36">
        <f t="shared" si="345"/>
        <v>1.7528193987872525</v>
      </c>
      <c r="AK288" s="36">
        <f t="shared" si="345"/>
        <v>1.8254106613686274</v>
      </c>
      <c r="AL288" s="36">
        <f t="shared" si="345"/>
        <v>1.9010082184985475</v>
      </c>
      <c r="AM288" s="36">
        <f t="shared" si="345"/>
        <v>1.979736572859446</v>
      </c>
      <c r="AN288" s="36">
        <f t="shared" si="345"/>
        <v>2.0617253832878468</v>
      </c>
      <c r="AO288" s="36">
        <f t="shared" si="345"/>
        <v>2.1471096783113293</v>
      </c>
      <c r="AP288" s="36">
        <f t="shared" si="345"/>
        <v>2.2360300785289144</v>
      </c>
      <c r="AQ288" s="36">
        <f t="shared" si="345"/>
        <v>2.3286330282011107</v>
      </c>
      <c r="AR288" s="36">
        <f t="shared" si="345"/>
        <v>2.4250710364310311</v>
      </c>
      <c r="AS288" s="36">
        <f t="shared" si="345"/>
        <v>2.5255029283337853</v>
      </c>
      <c r="AT288" s="36">
        <f t="shared" si="345"/>
        <v>2.6300941066078001</v>
      </c>
      <c r="AU288" s="36">
        <f t="shared" si="345"/>
        <v>2.7390168239388553</v>
      </c>
      <c r="AV288" s="36">
        <f t="shared" si="345"/>
        <v>2.8524504666854584</v>
      </c>
      <c r="AW288" s="36">
        <f t="shared" si="343"/>
        <v>2.9705818503127697</v>
      </c>
      <c r="AX288" s="36">
        <f t="shared" si="343"/>
        <v>3.0936055270616221</v>
      </c>
      <c r="AY288" s="36">
        <f t="shared" si="343"/>
        <v>3.2217241063593516</v>
      </c>
      <c r="AZ288" s="36">
        <f t="shared" si="343"/>
        <v>3.3551485885001173</v>
      </c>
      <c r="BA288" s="36">
        <f t="shared" si="343"/>
        <v>3.4940987121442606</v>
      </c>
      <c r="BB288" s="36">
        <f t="shared" si="343"/>
        <v>3.6388033162090023</v>
      </c>
      <c r="BC288" s="36">
        <f t="shared" si="343"/>
        <v>3.7895007167464811</v>
      </c>
      <c r="BD288" s="36">
        <f t="shared" si="343"/>
        <v>3.9464390994298193</v>
      </c>
      <c r="BE288" s="36">
        <f t="shared" si="343"/>
        <v>4.1098769282936054</v>
      </c>
      <c r="BF288" s="36">
        <f t="shared" si="343"/>
        <v>4.2800833714019557</v>
      </c>
      <c r="BG288" s="36">
        <f t="shared" si="343"/>
        <v>4.4573387441451953</v>
      </c>
      <c r="BH288" s="36">
        <f t="shared" si="343"/>
        <v>4.6419349708952238</v>
      </c>
      <c r="BI288" s="36">
        <f t="shared" si="343"/>
        <v>4.8341760657798778</v>
      </c>
      <c r="BJ288" s="36">
        <f t="shared" si="343"/>
        <v>5.0343786333680844</v>
      </c>
      <c r="BK288" s="36">
        <f t="shared" si="343"/>
        <v>5.2428723900903895</v>
      </c>
      <c r="BL288" s="36">
        <f t="shared" si="315"/>
        <v>5.4600007072535917</v>
      </c>
      <c r="BM288" s="36">
        <f t="shared" si="346"/>
        <v>5.6861211765437911</v>
      </c>
      <c r="BN288" s="36">
        <f t="shared" si="346"/>
        <v>5.9216061989491751</v>
      </c>
      <c r="BO288" s="36">
        <f t="shared" si="346"/>
        <v>6.1668435980724556</v>
      </c>
      <c r="BP288" s="36">
        <f t="shared" si="346"/>
        <v>6.422237258843027</v>
      </c>
      <c r="BQ288" s="36">
        <f t="shared" si="346"/>
        <v>6.6882077926807515</v>
      </c>
      <c r="BR288" s="36">
        <f t="shared" si="346"/>
        <v>6.9651932302068307</v>
      </c>
      <c r="BS288" s="36">
        <f t="shared" si="346"/>
        <v>7.2536497426426152</v>
      </c>
      <c r="BT288" s="36">
        <f t="shared" si="346"/>
        <v>7.5540523930844152</v>
      </c>
      <c r="BU288" s="36">
        <f t="shared" si="346"/>
        <v>7.8668959188916121</v>
      </c>
      <c r="BV288" s="36">
        <f t="shared" si="346"/>
        <v>8.1926955464765889</v>
      </c>
      <c r="BW288" s="36">
        <f t="shared" si="346"/>
        <v>8.5319878398383686</v>
      </c>
      <c r="BX288" s="36">
        <f t="shared" si="346"/>
        <v>8.8853315842374343</v>
      </c>
      <c r="BY288" s="36">
        <f t="shared" si="346"/>
        <v>9.2533087064670418</v>
      </c>
      <c r="BZ288" s="36">
        <f t="shared" si="346"/>
        <v>9.6365252332366662</v>
      </c>
      <c r="CA288" s="36">
        <f t="shared" si="346"/>
        <v>10.035612289245927</v>
      </c>
      <c r="CB288" s="36">
        <f t="shared" si="346"/>
        <v>10.451227136592756</v>
      </c>
      <c r="CC288" s="36">
        <f t="shared" si="344"/>
        <v>10.884054257227607</v>
      </c>
      <c r="CD288" s="36">
        <f t="shared" si="344"/>
        <v>11.334806480236429</v>
      </c>
      <c r="CE288" s="36">
        <f t="shared" si="344"/>
        <v>11.804226155808939</v>
      </c>
      <c r="CF288" s="36">
        <f t="shared" si="344"/>
        <v>12.293086377825608</v>
      </c>
      <c r="CG288" s="36">
        <f t="shared" si="344"/>
        <v>12.802192257076875</v>
      </c>
      <c r="CH288" s="36">
        <f t="shared" si="344"/>
        <v>13.332382247211454</v>
      </c>
      <c r="CI288" s="36">
        <f t="shared" si="344"/>
        <v>13.884529525597467</v>
      </c>
      <c r="CJ288" s="36">
        <f t="shared" si="344"/>
        <v>14.459543431370557</v>
      </c>
      <c r="CK288" s="36">
        <f t="shared" si="344"/>
        <v>15.058370963037335</v>
      </c>
      <c r="CL288" s="36">
        <f t="shared" si="344"/>
        <v>15.681998338100561</v>
      </c>
      <c r="CM288" s="36">
        <f t="shared" si="344"/>
        <v>16.331452617274657</v>
      </c>
      <c r="CN288" s="36">
        <f t="shared" si="344"/>
        <v>17.007803395966466</v>
      </c>
      <c r="CO288" s="36">
        <f t="shared" si="344"/>
        <v>17.712164565807019</v>
      </c>
      <c r="CP288" s="36">
        <f t="shared" si="344"/>
        <v>18.445696149135347</v>
      </c>
      <c r="CQ288" s="36">
        <f t="shared" si="344"/>
        <v>19.209606209455636</v>
      </c>
      <c r="CR288" s="36">
        <f t="shared" si="317"/>
        <v>20.005152841014027</v>
      </c>
      <c r="CS288" s="36">
        <f t="shared" si="351"/>
        <v>20.833646240771778</v>
      </c>
      <c r="CT288" s="36">
        <f t="shared" si="351"/>
        <v>21.696450866187096</v>
      </c>
      <c r="CU288" s="36">
        <f t="shared" si="351"/>
        <v>22.594987682359363</v>
      </c>
      <c r="CV288" s="36">
        <f t="shared" si="351"/>
        <v>23.530736502236589</v>
      </c>
      <c r="CW288" s="36">
        <f t="shared" si="351"/>
        <v>24.505238423740213</v>
      </c>
      <c r="CX288" s="36">
        <f t="shared" si="351"/>
        <v>25.520098367820985</v>
      </c>
      <c r="CY288" s="36">
        <f t="shared" si="351"/>
        <v>26.576987721625919</v>
      </c>
      <c r="CZ288" s="36">
        <f t="shared" si="351"/>
        <v>27.67764709112933</v>
      </c>
      <c r="DA288" s="36">
        <f t="shared" si="351"/>
        <v>28.823889167761354</v>
      </c>
      <c r="DB288" s="36">
        <f t="shared" si="351"/>
        <v>30.017601713755017</v>
      </c>
      <c r="DC288" s="36">
        <f t="shared" si="351"/>
        <v>31.260750671128463</v>
      </c>
      <c r="DD288" s="36">
        <f t="shared" si="351"/>
        <v>32.555383399422574</v>
      </c>
      <c r="DE288" s="36">
        <f t="shared" si="351"/>
        <v>33.903632047526258</v>
      </c>
      <c r="DF288" s="36">
        <f t="shared" si="351"/>
        <v>35.307717065142505</v>
      </c>
      <c r="DG288" s="36">
        <f t="shared" si="351"/>
        <v>36.76995085967831</v>
      </c>
      <c r="DH288" s="36">
        <f t="shared" si="351"/>
        <v>38.292741604581025</v>
      </c>
      <c r="DI288" s="36">
        <f t="shared" si="348"/>
        <v>39.878597205393135</v>
      </c>
      <c r="DJ288" s="36">
        <f t="shared" si="348"/>
        <v>41.530129430057279</v>
      </c>
      <c r="DK288" s="36">
        <f t="shared" si="348"/>
        <v>43.250058210273664</v>
      </c>
      <c r="DL288" s="36">
        <f t="shared" si="348"/>
        <v>45.04121612099393</v>
      </c>
      <c r="DM288" s="36">
        <f t="shared" si="348"/>
        <v>46.906553045428765</v>
      </c>
      <c r="DN288" s="36">
        <f t="shared" si="348"/>
        <v>48.849141033252145</v>
      </c>
      <c r="DO288" s="36">
        <f t="shared" si="348"/>
        <v>50.872179360003244</v>
      </c>
      <c r="DP288" s="36">
        <f t="shared" si="348"/>
        <v>52.978999796018414</v>
      </c>
      <c r="DQ288" s="36">
        <f t="shared" si="348"/>
        <v>55.17307209357071</v>
      </c>
      <c r="DR288" s="36">
        <f t="shared" si="348"/>
        <v>57.458009701253836</v>
      </c>
      <c r="DS288" s="36">
        <f t="shared" si="348"/>
        <v>59.837575715021551</v>
      </c>
      <c r="DT288" s="36">
        <f t="shared" si="348"/>
        <v>62.315689075683444</v>
      </c>
      <c r="DU288" s="36">
        <f t="shared" si="348"/>
        <v>64.896431023063784</v>
      </c>
      <c r="DV288" s="36">
        <f t="shared" si="348"/>
        <v>67.584051817452931</v>
      </c>
      <c r="DW288" s="36">
        <f t="shared" si="348"/>
        <v>70.382977739420909</v>
      </c>
      <c r="DX288" s="36">
        <f t="shared" si="334"/>
        <v>73.297818379521274</v>
      </c>
      <c r="DY288" s="36">
        <f t="shared" si="352"/>
        <v>76.333374229890751</v>
      </c>
      <c r="DZ288" s="36">
        <f t="shared" si="352"/>
        <v>79.494644590247432</v>
      </c>
      <c r="EA288" s="36">
        <f t="shared" si="352"/>
        <v>82.78683580130793</v>
      </c>
      <c r="EB288" s="36">
        <f t="shared" si="352"/>
        <v>86.21536981918328</v>
      </c>
      <c r="EC288" s="36">
        <f t="shared" si="352"/>
        <v>89.785893144874919</v>
      </c>
      <c r="ED288" s="36">
        <f t="shared" si="352"/>
        <v>93.504286123576748</v>
      </c>
      <c r="EE288" s="36">
        <f t="shared" si="352"/>
        <v>97.376672629098536</v>
      </c>
      <c r="EF288" s="36">
        <f t="shared" si="352"/>
        <v>101.40943014936001</v>
      </c>
      <c r="EG288" s="36">
        <f t="shared" si="352"/>
        <v>105.60920028956558</v>
      </c>
      <c r="EH288" s="36">
        <f t="shared" si="352"/>
        <v>109.98289971035763</v>
      </c>
      <c r="EI288" s="36">
        <f t="shared" si="352"/>
        <v>114.53773151896236</v>
      </c>
      <c r="EJ288" s="36">
        <f t="shared" si="352"/>
        <v>119.28119713208865</v>
      </c>
      <c r="EK288" s="36">
        <f t="shared" si="352"/>
        <v>124.22110863011694</v>
      </c>
      <c r="EL288" s="36">
        <f t="shared" si="352"/>
        <v>129.3656016229246</v>
      </c>
      <c r="EM288" s="36">
        <f t="shared" si="352"/>
        <v>134.72314864853638</v>
      </c>
      <c r="EN288" s="36">
        <f t="shared" si="352"/>
        <v>140.30257312666686</v>
      </c>
      <c r="EO288" s="36">
        <f t="shared" si="349"/>
        <v>146.11306389013461</v>
      </c>
      <c r="EP288" s="36">
        <f t="shared" si="349"/>
        <v>152.16419031808061</v>
      </c>
      <c r="EQ288" s="36">
        <f t="shared" si="349"/>
        <v>158.46591809591359</v>
      </c>
      <c r="ER288" s="36">
        <f t="shared" si="349"/>
        <v>165.02862562793774</v>
      </c>
      <c r="ES288" s="36">
        <f t="shared" si="349"/>
        <v>171.86312112969313</v>
      </c>
      <c r="ET288" s="36">
        <f t="shared" si="349"/>
        <v>178.98066042815822</v>
      </c>
      <c r="EU288" s="36">
        <f t="shared" si="349"/>
        <v>186.39296549912993</v>
      </c>
      <c r="EV288" s="36">
        <f t="shared" si="349"/>
        <v>194.11224377231088</v>
      </c>
      <c r="EW288" s="36">
        <f t="shared" si="349"/>
        <v>202.15120823589731</v>
      </c>
      <c r="EX288" s="36">
        <f t="shared" si="349"/>
        <v>210.52309837377874</v>
      </c>
      <c r="EY288" s="36">
        <f t="shared" si="349"/>
        <v>219.24170196983039</v>
      </c>
      <c r="EZ288" s="36">
        <f t="shared" si="349"/>
        <v>228.3213778152089</v>
      </c>
      <c r="FA288" s="36">
        <f t="shared" si="349"/>
        <v>237.77707935604792</v>
      </c>
      <c r="FB288" s="36">
        <f t="shared" si="349"/>
        <v>247.62437932049926</v>
      </c>
      <c r="FC288" s="36">
        <f t="shared" si="349"/>
        <v>257.87949536567839</v>
      </c>
      <c r="FD288" s="36">
        <f t="shared" si="336"/>
        <v>268.55931678675256</v>
      </c>
      <c r="FE288" s="36">
        <f t="shared" si="342"/>
        <v>279.68143233215909</v>
      </c>
      <c r="FF288" s="36">
        <f t="shared" si="342"/>
        <v>291.26415917076309</v>
      </c>
      <c r="FG288" s="36">
        <f t="shared" si="342"/>
        <v>303.32657305866104</v>
      </c>
      <c r="FH288" s="36">
        <f t="shared" si="342"/>
        <v>315.88853975531237</v>
      </c>
      <c r="FI288" s="36">
        <f t="shared" si="342"/>
        <v>328.97074774073883</v>
      </c>
      <c r="FJ288" s="36">
        <f t="shared" si="342"/>
        <v>342.59474228767374</v>
      </c>
      <c r="FK288" s="36">
        <f t="shared" si="342"/>
        <v>356.78296094477543</v>
      </c>
      <c r="FL288" s="36">
        <f t="shared" si="342"/>
        <v>371.55877048934229</v>
      </c>
      <c r="FM288" s="36">
        <f t="shared" si="342"/>
        <v>386.94650541038783</v>
      </c>
      <c r="FN288" s="36">
        <f t="shared" si="342"/>
        <v>402.97150798545357</v>
      </c>
      <c r="FO288" s="36">
        <f t="shared" si="342"/>
        <v>419.66017001716307</v>
      </c>
      <c r="FP288" s="36">
        <f t="shared" si="342"/>
        <v>437.0399762982538</v>
      </c>
      <c r="FQ288" s="36">
        <f t="shared" si="342"/>
        <v>455.13954987666961</v>
      </c>
      <c r="FR288" s="36">
        <f t="shared" si="342"/>
        <v>473.98869919526192</v>
      </c>
      <c r="FS288" s="36">
        <f t="shared" si="342"/>
        <v>493.61846718373442</v>
      </c>
      <c r="FT288" s="36">
        <f t="shared" si="342"/>
        <v>514.06118238368151</v>
      </c>
      <c r="FU288" s="36">
        <f t="shared" si="341"/>
        <v>535.35051219091918</v>
      </c>
      <c r="FV288" s="36">
        <f t="shared" si="341"/>
        <v>557.52151830279377</v>
      </c>
      <c r="FW288" s="36">
        <f t="shared" si="341"/>
        <v>580.61071446178562</v>
      </c>
      <c r="FX288" s="36">
        <f t="shared" si="341"/>
        <v>604.65612659050589</v>
      </c>
      <c r="FY288" s="36">
        <f t="shared" si="341"/>
        <v>629.69735541712498</v>
      </c>
      <c r="FZ288" s="36">
        <f t="shared" si="341"/>
        <v>655.77564169436971</v>
      </c>
      <c r="GA288" s="36">
        <f t="shared" si="341"/>
        <v>682.93393411950024</v>
      </c>
      <c r="GB288" s="36">
        <f t="shared" si="341"/>
        <v>711.21696006712511</v>
      </c>
      <c r="GC288" s="36">
        <f t="shared" si="341"/>
        <v>740.67129925134498</v>
      </c>
      <c r="GD288" s="36">
        <f t="shared" si="341"/>
        <v>771.34546043854004</v>
      </c>
      <c r="GE288" s="36">
        <f t="shared" si="341"/>
        <v>803.28996133714156</v>
      </c>
      <c r="GF288" s="36">
        <f t="shared" si="341"/>
        <v>836.55741179595782</v>
      </c>
      <c r="GG288" s="36">
        <f t="shared" si="341"/>
        <v>871.20260044807549</v>
      </c>
      <c r="GH288" s="36">
        <f t="shared" si="341"/>
        <v>907.28258494303191</v>
      </c>
      <c r="GI288" s="36">
        <f t="shared" si="341"/>
        <v>944.85678591586247</v>
      </c>
      <c r="GJ288" s="36">
        <f t="shared" si="340"/>
        <v>983.98708484778183</v>
      </c>
      <c r="GK288" s="36">
        <f t="shared" si="340"/>
        <v>1024.7379259796678</v>
      </c>
      <c r="GL288" s="36">
        <f t="shared" si="340"/>
        <v>1067.1764224461897</v>
      </c>
      <c r="GM288" s="36">
        <f t="shared" si="340"/>
        <v>1111.372466805376</v>
      </c>
      <c r="GN288" s="36">
        <f t="shared" si="340"/>
        <v>1157.3988461456536</v>
      </c>
      <c r="GO288" s="36">
        <f t="shared" si="340"/>
        <v>1205.3313619599294</v>
      </c>
      <c r="GP288" s="36">
        <f t="shared" si="340"/>
        <v>1255.2489549841378</v>
      </c>
      <c r="GQ288" s="36">
        <f t="shared" si="340"/>
        <v>1307.2338352058507</v>
      </c>
      <c r="GR288" s="36">
        <f t="shared" si="340"/>
        <v>1361.3716172570655</v>
      </c>
      <c r="GS288" s="36">
        <f t="shared" si="340"/>
        <v>1417.7514614141494</v>
      </c>
      <c r="GT288" s="36">
        <f t="shared" si="340"/>
        <v>1476.4662204371548</v>
      </c>
      <c r="GU288" s="36">
        <f t="shared" si="340"/>
        <v>1537.6125924903388</v>
      </c>
      <c r="GV288" s="36">
        <f t="shared" si="340"/>
        <v>1601.2912803957333</v>
      </c>
      <c r="GW288" s="36">
        <f t="shared" si="340"/>
        <v>1667.6071574820419</v>
      </c>
      <c r="GX288" s="36">
        <f t="shared" si="340"/>
        <v>1736.6694403020028</v>
      </c>
      <c r="GY288" s="36">
        <f t="shared" ref="GY288:HM303" si="353">IFERROR(GX288*(1+$P288),"n/a")</f>
        <v>1808.5918685026697</v>
      </c>
      <c r="GZ288" s="36">
        <f t="shared" si="353"/>
        <v>1883.4928921448391</v>
      </c>
      <c r="HA288" s="36">
        <f t="shared" si="353"/>
        <v>1961.4958667801252</v>
      </c>
      <c r="HB288" s="36">
        <f t="shared" si="353"/>
        <v>2042.7292566069571</v>
      </c>
      <c r="HC288" s="36">
        <f t="shared" si="353"/>
        <v>2127.3268460400773</v>
      </c>
      <c r="HD288" s="36">
        <f t="shared" si="353"/>
        <v>2215.4279600419809</v>
      </c>
      <c r="HE288" s="36">
        <f t="shared" si="353"/>
        <v>2307.177693579159</v>
      </c>
      <c r="HF288" s="36">
        <f t="shared" si="353"/>
        <v>2402.7271505810459</v>
      </c>
      <c r="HG288" s="36">
        <f t="shared" si="353"/>
        <v>2502.2336927952088</v>
      </c>
      <c r="HH288" s="36">
        <f t="shared" si="353"/>
        <v>2605.861198948629</v>
      </c>
      <c r="HI288" s="36">
        <f t="shared" si="353"/>
        <v>2713.7803346418868</v>
      </c>
      <c r="HJ288" s="36">
        <f t="shared" si="353"/>
        <v>2826.1688334207456</v>
      </c>
      <c r="HK288" s="36">
        <f t="shared" si="353"/>
        <v>2943.2117894880321</v>
      </c>
      <c r="HL288" s="36">
        <f t="shared" si="353"/>
        <v>3065.101962537889</v>
      </c>
      <c r="HM288" s="36">
        <f t="shared" si="353"/>
        <v>3192.0400952144328</v>
      </c>
    </row>
    <row r="289" spans="1:221" x14ac:dyDescent="0.25">
      <c r="A289" s="7" t="s">
        <v>458</v>
      </c>
      <c r="B289" s="16" t="s">
        <v>457</v>
      </c>
      <c r="C289" s="15">
        <v>318.64</v>
      </c>
      <c r="D289" s="15">
        <v>68.739999999999995</v>
      </c>
      <c r="E289" s="14">
        <f t="shared" si="319"/>
        <v>21903.313599999998</v>
      </c>
      <c r="F289" s="12">
        <f>IF(OR(G289="n/a",J289="n/a"),0%,E289/SUMIFS(E$13:E$515,G$13:G$515,"&lt;&gt;n/a",$J$13:$J$515,"&lt;&gt;n/a"))</f>
        <v>7.6537939201915114E-4</v>
      </c>
      <c r="G289" s="13">
        <v>4.0151294733779458E-2</v>
      </c>
      <c r="H289" s="13">
        <f t="shared" si="337"/>
        <v>4.0414285714285715E-2</v>
      </c>
      <c r="I289" s="33">
        <f t="shared" si="338"/>
        <v>2.7780779999999998</v>
      </c>
      <c r="J289" s="13">
        <v>1.3100000000000001E-2</v>
      </c>
      <c r="K289" s="41">
        <f t="shared" si="320"/>
        <v>1.7818999999999974E-2</v>
      </c>
      <c r="L289" s="1">
        <f t="shared" si="321"/>
        <v>2.2537999999999947E-2</v>
      </c>
      <c r="M289" s="1">
        <f t="shared" si="322"/>
        <v>2.725699999999992E-2</v>
      </c>
      <c r="N289" s="1">
        <f t="shared" si="323"/>
        <v>3.1975999999999893E-2</v>
      </c>
      <c r="O289" s="1">
        <f t="shared" si="324"/>
        <v>3.6694999999999867E-2</v>
      </c>
      <c r="P289" s="5">
        <v>4.141399999999984E-2</v>
      </c>
      <c r="Q289" s="1">
        <f t="shared" si="325"/>
        <v>7.6394828717780472E-2</v>
      </c>
      <c r="R289" s="12">
        <f t="shared" si="326"/>
        <v>5.8471027557422005E-5</v>
      </c>
      <c r="S289" s="12">
        <f t="shared" si="327"/>
        <v>7.6537939201915114E-4</v>
      </c>
      <c r="T289" s="7"/>
      <c r="U289" s="42">
        <f t="shared" si="328"/>
        <v>-68.739999999999995</v>
      </c>
      <c r="V289" s="36">
        <f t="shared" si="329"/>
        <v>2.8144708218000001</v>
      </c>
      <c r="W289" s="36">
        <f t="shared" si="330"/>
        <v>2.8513403895655802</v>
      </c>
      <c r="X289" s="36">
        <f t="shared" si="350"/>
        <v>2.8886929486688895</v>
      </c>
      <c r="Y289" s="36">
        <f t="shared" si="350"/>
        <v>2.9265348262964523</v>
      </c>
      <c r="Z289" s="36">
        <f t="shared" si="350"/>
        <v>2.9648724325209361</v>
      </c>
      <c r="AA289" s="36">
        <f t="shared" si="331"/>
        <v>3.0177034943960268</v>
      </c>
      <c r="AB289" s="36">
        <f t="shared" si="347"/>
        <v>3.0857164957527243</v>
      </c>
      <c r="AC289" s="36">
        <f t="shared" si="347"/>
        <v>3.1698238702774559</v>
      </c>
      <c r="AD289" s="36">
        <f t="shared" si="347"/>
        <v>3.2711821583534473</v>
      </c>
      <c r="AE289" s="36">
        <f t="shared" si="347"/>
        <v>3.3912181876542267</v>
      </c>
      <c r="AF289" s="36">
        <f t="shared" si="332"/>
        <v>3.5316620976777382</v>
      </c>
      <c r="AG289" s="36">
        <f t="shared" si="345"/>
        <v>3.6779223517909636</v>
      </c>
      <c r="AH289" s="36">
        <f t="shared" si="345"/>
        <v>3.8302398280680339</v>
      </c>
      <c r="AI289" s="36">
        <f t="shared" si="345"/>
        <v>3.9888653803076428</v>
      </c>
      <c r="AJ289" s="36">
        <f t="shared" si="345"/>
        <v>4.1540602511677029</v>
      </c>
      <c r="AK289" s="36">
        <f t="shared" si="345"/>
        <v>4.3260965024095617</v>
      </c>
      <c r="AL289" s="36">
        <f t="shared" si="345"/>
        <v>4.5052574629603503</v>
      </c>
      <c r="AM289" s="36">
        <f t="shared" si="345"/>
        <v>4.6918381955313899</v>
      </c>
      <c r="AN289" s="36">
        <f t="shared" si="345"/>
        <v>4.8861459825611258</v>
      </c>
      <c r="AO289" s="36">
        <f t="shared" si="345"/>
        <v>5.0885008322829117</v>
      </c>
      <c r="AP289" s="36">
        <f t="shared" si="345"/>
        <v>5.2992360057510757</v>
      </c>
      <c r="AQ289" s="36">
        <f t="shared" si="345"/>
        <v>5.5186985656932501</v>
      </c>
      <c r="AR289" s="36">
        <f t="shared" si="345"/>
        <v>5.7472499480928692</v>
      </c>
      <c r="AS289" s="36">
        <f t="shared" si="345"/>
        <v>5.985266557443186</v>
      </c>
      <c r="AT289" s="36">
        <f t="shared" si="345"/>
        <v>6.2331403866531367</v>
      </c>
      <c r="AU289" s="36">
        <f t="shared" si="345"/>
        <v>6.4912796626259883</v>
      </c>
      <c r="AV289" s="36">
        <f t="shared" si="345"/>
        <v>6.7601095185739801</v>
      </c>
      <c r="AW289" s="36">
        <f t="shared" si="343"/>
        <v>7.0400726941762022</v>
      </c>
      <c r="AX289" s="36">
        <f t="shared" si="343"/>
        <v>7.331630264732814</v>
      </c>
      <c r="AY289" s="36">
        <f t="shared" si="343"/>
        <v>7.6352624005164573</v>
      </c>
      <c r="AZ289" s="36">
        <f t="shared" si="343"/>
        <v>7.9514691575714442</v>
      </c>
      <c r="BA289" s="36">
        <f t="shared" si="343"/>
        <v>8.2807713012631066</v>
      </c>
      <c r="BB289" s="36">
        <f t="shared" si="343"/>
        <v>8.6237111639336153</v>
      </c>
      <c r="BC289" s="36">
        <f t="shared" si="343"/>
        <v>8.9808535380767598</v>
      </c>
      <c r="BD289" s="36">
        <f t="shared" si="343"/>
        <v>9.3527866065026686</v>
      </c>
      <c r="BE289" s="36">
        <f t="shared" si="343"/>
        <v>9.7401229110243683</v>
      </c>
      <c r="BF289" s="36">
        <f t="shared" si="343"/>
        <v>10.14350036126153</v>
      </c>
      <c r="BG289" s="36">
        <f t="shared" si="343"/>
        <v>10.563583285222814</v>
      </c>
      <c r="BH289" s="36">
        <f t="shared" si="343"/>
        <v>11.001063523397029</v>
      </c>
      <c r="BI289" s="36">
        <f t="shared" si="343"/>
        <v>11.456661568154992</v>
      </c>
      <c r="BJ289" s="36">
        <f t="shared" si="343"/>
        <v>11.931127750338561</v>
      </c>
      <c r="BK289" s="36">
        <f t="shared" si="343"/>
        <v>12.425243474991081</v>
      </c>
      <c r="BL289" s="36">
        <f t="shared" si="315"/>
        <v>12.93982250826436</v>
      </c>
      <c r="BM289" s="36">
        <f t="shared" si="346"/>
        <v>13.475712317621618</v>
      </c>
      <c r="BN289" s="36">
        <f t="shared" si="346"/>
        <v>14.033795467543596</v>
      </c>
      <c r="BO289" s="36">
        <f t="shared" si="346"/>
        <v>14.614991073036444</v>
      </c>
      <c r="BP289" s="36">
        <f t="shared" si="346"/>
        <v>15.220256313335174</v>
      </c>
      <c r="BQ289" s="36">
        <f t="shared" si="346"/>
        <v>15.850588008295635</v>
      </c>
      <c r="BR289" s="36">
        <f t="shared" si="346"/>
        <v>16.507024260071187</v>
      </c>
      <c r="BS289" s="36">
        <f t="shared" si="346"/>
        <v>17.190646162777771</v>
      </c>
      <c r="BT289" s="36">
        <f t="shared" si="346"/>
        <v>17.902579582963046</v>
      </c>
      <c r="BU289" s="36">
        <f t="shared" si="346"/>
        <v>18.643997013811873</v>
      </c>
      <c r="BV289" s="36">
        <f t="shared" si="346"/>
        <v>19.416119506141875</v>
      </c>
      <c r="BW289" s="36">
        <f t="shared" si="346"/>
        <v>20.220218679369232</v>
      </c>
      <c r="BX289" s="36">
        <f t="shared" si="346"/>
        <v>21.057618815756626</v>
      </c>
      <c r="BY289" s="36">
        <f t="shared" si="346"/>
        <v>21.929699041392368</v>
      </c>
      <c r="BZ289" s="36">
        <f t="shared" si="346"/>
        <v>22.837895597492587</v>
      </c>
      <c r="CA289" s="36">
        <f t="shared" si="346"/>
        <v>23.78370420576714</v>
      </c>
      <c r="CB289" s="36">
        <f t="shared" si="346"/>
        <v>24.768682531744776</v>
      </c>
      <c r="CC289" s="36">
        <f t="shared" si="344"/>
        <v>25.794452750114452</v>
      </c>
      <c r="CD289" s="36">
        <f t="shared" si="344"/>
        <v>26.862704216307687</v>
      </c>
      <c r="CE289" s="36">
        <f t="shared" si="344"/>
        <v>27.975196248721851</v>
      </c>
      <c r="CF289" s="36">
        <f t="shared" si="344"/>
        <v>29.133761026166415</v>
      </c>
      <c r="CG289" s="36">
        <f t="shared" si="344"/>
        <v>30.340306605304065</v>
      </c>
      <c r="CH289" s="36">
        <f t="shared" si="344"/>
        <v>31.596820063056121</v>
      </c>
      <c r="CI289" s="36">
        <f t="shared" si="344"/>
        <v>32.905370769147524</v>
      </c>
      <c r="CJ289" s="36">
        <f t="shared" si="344"/>
        <v>34.268113794180991</v>
      </c>
      <c r="CK289" s="36">
        <f t="shared" si="344"/>
        <v>35.687293458853198</v>
      </c>
      <c r="CL289" s="36">
        <f t="shared" si="344"/>
        <v>37.165247030158142</v>
      </c>
      <c r="CM289" s="36">
        <f t="shared" si="344"/>
        <v>38.704408570665102</v>
      </c>
      <c r="CN289" s="36">
        <f t="shared" si="344"/>
        <v>40.307312947210619</v>
      </c>
      <c r="CO289" s="36">
        <f t="shared" si="344"/>
        <v>41.976600005606393</v>
      </c>
      <c r="CP289" s="36">
        <f t="shared" si="344"/>
        <v>43.71501891823857</v>
      </c>
      <c r="CQ289" s="36">
        <f t="shared" si="344"/>
        <v>45.525432711718494</v>
      </c>
      <c r="CR289" s="36">
        <f t="shared" si="317"/>
        <v>47.410822982041594</v>
      </c>
      <c r="CS289" s="36">
        <f t="shared" si="351"/>
        <v>49.374294805019858</v>
      </c>
      <c r="CT289" s="36">
        <f t="shared" si="351"/>
        <v>51.419081850074946</v>
      </c>
      <c r="CU289" s="36">
        <f t="shared" si="351"/>
        <v>53.548551705813942</v>
      </c>
      <c r="CV289" s="36">
        <f t="shared" si="351"/>
        <v>55.766211426158513</v>
      </c>
      <c r="CW289" s="36">
        <f t="shared" si="351"/>
        <v>58.075713306161433</v>
      </c>
      <c r="CX289" s="36">
        <f t="shared" si="351"/>
        <v>60.480860897022794</v>
      </c>
      <c r="CY289" s="36">
        <f t="shared" si="351"/>
        <v>62.985615270212087</v>
      </c>
      <c r="CZ289" s="36">
        <f t="shared" si="351"/>
        <v>65.594101541012634</v>
      </c>
      <c r="DA289" s="36">
        <f t="shared" si="351"/>
        <v>68.310615662232124</v>
      </c>
      <c r="DB289" s="36">
        <f t="shared" si="351"/>
        <v>71.139631499267793</v>
      </c>
      <c r="DC289" s="36">
        <f t="shared" si="351"/>
        <v>74.085808198178455</v>
      </c>
      <c r="DD289" s="36">
        <f t="shared" si="351"/>
        <v>77.15399785889781</v>
      </c>
      <c r="DE289" s="36">
        <f t="shared" si="351"/>
        <v>80.349253526226192</v>
      </c>
      <c r="DF289" s="36">
        <f t="shared" si="351"/>
        <v>83.676837511761306</v>
      </c>
      <c r="DG289" s="36">
        <f t="shared" si="351"/>
        <v>87.142230060473381</v>
      </c>
      <